 4 2 2" xfId="33005" xr:uid="{42966B85-F775-4E83-907E-2E3640E28489}"/>
    <cellStyle name="20% - Accent2 4 2 2 4 3" xfId="27224" xr:uid="{9F755FEC-7F76-412D-9859-3A1B5D0A50BF}"/>
    <cellStyle name="20% - Accent2 4 2 2 4 4" xfId="58554" xr:uid="{6C9EEA06-7964-4CE1-9E0C-572E92D7BE92}"/>
    <cellStyle name="20% - Accent2 4 2 2 5" xfId="7983" xr:uid="{A4EC2B28-A105-4F49-98CB-29925B7B243A}"/>
    <cellStyle name="20% - Accent2 4 2 2 5 2" xfId="27221" xr:uid="{82A458DE-6D3C-4CC2-A495-70F46A6D6DCC}"/>
    <cellStyle name="20% - Accent2 4 2 2 5 3" xfId="55412" xr:uid="{EA594B90-3AAF-4C0D-ACD9-B7573435B993}"/>
    <cellStyle name="20% - Accent2 4 2 2 6" xfId="14166" xr:uid="{D89B8B9A-579F-47C0-9643-DDE56FB4E894}"/>
    <cellStyle name="20% - Accent2 4 2 2 6 2" xfId="30582" xr:uid="{F2F76F48-7513-4599-8765-ECE7B4F9017D}"/>
    <cellStyle name="20% - Accent2 4 2 2 7" xfId="20192" xr:uid="{638CC6C4-1562-4CAF-AEFA-945CD71DF0E5}"/>
    <cellStyle name="20% - Accent2 4 2 2 8" xfId="20621" xr:uid="{24EDF600-482E-4A17-8538-82588502F89A}"/>
    <cellStyle name="20% - Accent2 4 2 2 9" xfId="36284" xr:uid="{0D2484CD-6C59-4398-A136-EAADE13E0449}"/>
    <cellStyle name="20% - Accent2 4 2 3" xfId="245" xr:uid="{8498398C-9712-4D4C-B324-C95EDADE3C05}"/>
    <cellStyle name="20% - Accent2 4 2 3 10" xfId="42870" xr:uid="{338FD95B-F5C2-49E0-AB9F-3669EFA41DD2}"/>
    <cellStyle name="20% - Accent2 4 2 3 11" xfId="46088" xr:uid="{52CC24D8-09A5-4A2C-A91E-D28E2C7A76CD}"/>
    <cellStyle name="20% - Accent2 4 2 3 12" xfId="52655" xr:uid="{78A6B260-C85F-427E-8A34-CAEDBF44AA58}"/>
    <cellStyle name="20% - Accent2 4 2 3 2" xfId="7987" xr:uid="{00E38539-8B18-4334-B31D-E9BA4D58E0AE}"/>
    <cellStyle name="20% - Accent2 4 2 3 2 2" xfId="27225" xr:uid="{D48CF718-CAFA-42B9-8D03-1E63C4453FBA}"/>
    <cellStyle name="20% - Accent2 4 2 3 2 2 2" xfId="60571" xr:uid="{42203152-6C73-4764-8459-BCABD0E4B504}"/>
    <cellStyle name="20% - Accent2 4 2 3 2 3" xfId="47361" xr:uid="{A1F14CB1-EADB-4701-89BB-DE1ABE72DF68}"/>
    <cellStyle name="20% - Accent2 4 2 3 2 3 2" xfId="57431" xr:uid="{91331065-234C-41A2-9FD9-8CCEA7B1148C}"/>
    <cellStyle name="20% - Accent2 4 2 3 2 4" xfId="53926" xr:uid="{1BDADD23-A7D4-4B36-8909-6CD7D4F336C3}"/>
    <cellStyle name="20% - Accent2 4 2 3 3" xfId="14167" xr:uid="{218A8BDB-6566-4752-9534-8DA230CD8900}"/>
    <cellStyle name="20% - Accent2 4 2 3 3 2" xfId="30583" xr:uid="{021BC2C8-E9CB-499B-8B7C-8EE3BE5D9C76}"/>
    <cellStyle name="20% - Accent2 4 2 3 3 3" xfId="48636" xr:uid="{9C69DF02-524D-4FC7-94DA-339DEED703E2}"/>
    <cellStyle name="20% - Accent2 4 2 3 3 4" xfId="59301" xr:uid="{8024D75B-1685-4E73-8B63-3FCF008C9C41}"/>
    <cellStyle name="20% - Accent2 4 2 3 4" xfId="4013" xr:uid="{7679EDDC-5BCD-44FF-9E7A-27BF865E4228}"/>
    <cellStyle name="20% - Accent2 4 2 3 4 2" xfId="23406" xr:uid="{479CB787-0A4E-4B9F-93BF-BB04EA5377F3}"/>
    <cellStyle name="20% - Accent2 4 2 3 4 3" xfId="56161" xr:uid="{FCB343CD-0B89-4608-ABBA-338479D78B59}"/>
    <cellStyle name="20% - Accent2 4 2 3 5" xfId="20362" xr:uid="{2F43FE59-3A12-4CFF-9DC1-8A04139B1A58}"/>
    <cellStyle name="20% - Accent2 4 2 3 6" xfId="20622" xr:uid="{396DC411-6122-4A23-ABED-77D9A584C486}"/>
    <cellStyle name="20% - Accent2 4 2 3 7" xfId="36441" xr:uid="{E74B8A23-5E1A-4624-91CE-C94B3B82E447}"/>
    <cellStyle name="20% - Accent2 4 2 3 8" xfId="38655" xr:uid="{3A03D023-982A-48EB-91D2-5D398006D259}"/>
    <cellStyle name="20% - Accent2 4 2 3 9" xfId="41284" xr:uid="{DFC72A63-B40E-4715-B578-592700870540}"/>
    <cellStyle name="20% - Accent2 4 2 4" xfId="3049" xr:uid="{D97FDBC2-3C84-40D2-8F35-D51F64BCCAFD}"/>
    <cellStyle name="20% - Accent2 4 2 4 10" xfId="52281" xr:uid="{D8B93109-7A66-4715-A291-BEB24EAB8CCA}"/>
    <cellStyle name="20% - Accent2 4 2 4 2" xfId="7988" xr:uid="{9CC439C2-BA19-4F8F-BFF3-ADCCAEB67EE2}"/>
    <cellStyle name="20% - Accent2 4 2 4 2 2" xfId="27226" xr:uid="{20E9FA96-E26E-4BC1-BF80-1FC48DCCEEE7}"/>
    <cellStyle name="20% - Accent2 4 2 4 2 3" xfId="58927" xr:uid="{BE767005-4DF9-4C1B-9F25-99102517F11C}"/>
    <cellStyle name="20% - Accent2 4 2 4 3" xfId="16699" xr:uid="{E948DD12-D9B5-424F-95AD-ABA5DDAFABB0}"/>
    <cellStyle name="20% - Accent2 4 2 4 3 2" xfId="33006" xr:uid="{73738D9D-01C9-4953-BF7B-01187A98CA88}"/>
    <cellStyle name="20% - Accent2 4 2 4 3 3" xfId="55787" xr:uid="{3E92635F-396D-476B-9389-C5F20FEE7EE0}"/>
    <cellStyle name="20% - Accent2 4 2 4 4" xfId="22629" xr:uid="{FDE5E6EC-C503-49E2-875C-C31CC27A7C4C}"/>
    <cellStyle name="20% - Accent2 4 2 4 5" xfId="36624" xr:uid="{D8221B63-096E-4FF8-AB7F-AE81C022977E}"/>
    <cellStyle name="20% - Accent2 4 2 4 6" xfId="38826" xr:uid="{3BE28AF0-59DD-40ED-AAF4-8E3750022D46}"/>
    <cellStyle name="20% - Accent2 4 2 4 7" xfId="41443" xr:uid="{19299E60-12E5-4B82-B360-897F96A998AE}"/>
    <cellStyle name="20% - Accent2 4 2 4 8" xfId="44464" xr:uid="{B55C9C15-2300-4C1A-93BD-9BCF65F8A25C}"/>
    <cellStyle name="20% - Accent2 4 2 4 9" xfId="46985" xr:uid="{B1079D19-0A8D-4B08-AC7C-5B0375153708}"/>
    <cellStyle name="20% - Accent2 4 2 5" xfId="4623" xr:uid="{BCEA76CC-1AFA-43E3-BC07-DFC8771AA1E6}"/>
    <cellStyle name="20% - Accent2 4 2 5 10" xfId="53551" xr:uid="{412FEC86-4680-465B-9390-F5F507D03C70}"/>
    <cellStyle name="20% - Accent2 4 2 5 2" xfId="7989" xr:uid="{1E6105B7-305A-4127-8503-7375C7B470E9}"/>
    <cellStyle name="20% - Accent2 4 2 5 2 2" xfId="27227" xr:uid="{08DCA9E3-F36B-4D98-BDE8-2AF0D3532F3F}"/>
    <cellStyle name="20% - Accent2 4 2 5 2 3" xfId="60196" xr:uid="{ECF0EA0B-9A69-48A2-91BF-1836CED6ECA6}"/>
    <cellStyle name="20% - Accent2 4 2 5 3" xfId="16700" xr:uid="{ACF914B5-95DB-49F4-B337-57E9C7A99E18}"/>
    <cellStyle name="20% - Accent2 4 2 5 3 2" xfId="33007" xr:uid="{C58F835A-1B34-4E6F-9D98-0205A8834C02}"/>
    <cellStyle name="20% - Accent2 4 2 5 3 3" xfId="57056" xr:uid="{5767CB50-FF06-42AA-A83E-A1A2C5D6FE24}"/>
    <cellStyle name="20% - Accent2 4 2 5 4" xfId="24006" xr:uid="{0BD7783B-C468-42C4-8203-44AFF171E5F5}"/>
    <cellStyle name="20% - Accent2 4 2 5 5" xfId="36772" xr:uid="{069ED405-4A06-427C-B7EB-3CDD15157195}"/>
    <cellStyle name="20% - Accent2 4 2 5 6" xfId="39008" xr:uid="{9292A1D5-07E7-4258-8F2D-72BE1F52F867}"/>
    <cellStyle name="20% - Accent2 4 2 5 7" xfId="41613" xr:uid="{1F9D29E7-5318-4EED-AE0E-510E5807165C}"/>
    <cellStyle name="20% - Accent2 4 2 5 8" xfId="44634" xr:uid="{2C44EDC0-1F4A-4F19-897E-C5989E86EB51}"/>
    <cellStyle name="20% - Accent2 4 2 5 9" xfId="48261" xr:uid="{89FBE71D-688B-4154-9A09-7B43C5209973}"/>
    <cellStyle name="20% - Accent2 4 2 6" xfId="5962" xr:uid="{DBC00D99-DCAD-44A5-A66E-8DA79129B0A2}"/>
    <cellStyle name="20% - Accent2 4 2 6 2" xfId="7990" xr:uid="{EEC17904-9189-4768-BA11-76B66F8A1345}"/>
    <cellStyle name="20% - Accent2 4 2 6 2 2" xfId="27228" xr:uid="{10E70512-18A5-4B28-AC61-828276171E25}"/>
    <cellStyle name="20% - Accent2 4 2 6 3" xfId="16701" xr:uid="{61E799CF-1B6C-4025-A645-2376E39BF151}"/>
    <cellStyle name="20% - Accent2 4 2 6 3 2" xfId="33008" xr:uid="{FD72AD95-DB77-4DD6-980B-387CC676CB34}"/>
    <cellStyle name="20% - Accent2 4 2 6 4" xfId="25200" xr:uid="{4CE8DE90-2464-4EE8-B131-14314A26D348}"/>
    <cellStyle name="20% - Accent2 4 2 6 5" xfId="39170" xr:uid="{710E9EC1-5400-4306-B862-72E1EE916437}"/>
    <cellStyle name="20% - Accent2 4 2 6 6" xfId="41795" xr:uid="{BF7EA9D6-DB67-47DA-9AB7-28AC0E3591F5}"/>
    <cellStyle name="20% - Accent2 4 2 6 7" xfId="44817" xr:uid="{16A662D5-9532-49C7-8958-832D9E536024}"/>
    <cellStyle name="20% - Accent2 4 2 6 8" xfId="49621" xr:uid="{404946F7-9E0D-4885-8226-AC11D9922763}"/>
    <cellStyle name="20% - Accent2 4 2 6 9" xfId="55038" xr:uid="{9650C4AA-9671-4C10-85B3-79B3958536F9}"/>
    <cellStyle name="20% - Accent2 4 2 7" xfId="7991" xr:uid="{41F98AE7-A682-4EF3-826B-251505938BDE}"/>
    <cellStyle name="20% - Accent2 4 2 7 2" xfId="16702" xr:uid="{1A0FF91E-C449-4071-9772-EDE0C48BEA53}"/>
    <cellStyle name="20% - Accent2 4 2 7 2 2" xfId="33009" xr:uid="{06799749-CBC9-4A92-B813-59313E207048}"/>
    <cellStyle name="20% - Accent2 4 2 7 3" xfId="27229" xr:uid="{23AD486A-B259-4625-8A1A-FA4302B0A79D}"/>
    <cellStyle name="20% - Accent2 4 2 7 4" xfId="39305" xr:uid="{F72F8F79-FC42-44F1-A2C0-0C43B1BC2E7A}"/>
    <cellStyle name="20% - Accent2 4 2 7 5" xfId="41993" xr:uid="{6187C19E-4B06-4153-92F8-A08E58F24DD3}"/>
    <cellStyle name="20% - Accent2 4 2 7 6" xfId="45015" xr:uid="{7515B3B3-F505-43C5-9B29-9C225B6A794C}"/>
    <cellStyle name="20% - Accent2 4 2 7 7" xfId="50687" xr:uid="{EA4770E3-690C-46E2-8EDD-288C8F9A0341}"/>
    <cellStyle name="20% - Accent2 4 2 7 8" xfId="58180" xr:uid="{449140F5-42BC-47CE-8BCD-6615D63CA401}"/>
    <cellStyle name="20% - Accent2 4 2 8" xfId="7982" xr:uid="{869E0B62-407E-486B-9141-791123E6C121}"/>
    <cellStyle name="20% - Accent2 4 2 8 2" xfId="27220" xr:uid="{1B6E1FCC-A3C4-4CEC-9D37-96B7B5BEF17F}"/>
    <cellStyle name="20% - Accent2 4 2 8 3" xfId="42106" xr:uid="{0D9204F8-D66E-4D6C-9D17-4109EA97C757}"/>
    <cellStyle name="20% - Accent2 4 2 8 4" xfId="45213" xr:uid="{1F35E89A-2F9F-4F99-A17D-29EA79D9BFC8}"/>
    <cellStyle name="20% - Accent2 4 2 8 5" xfId="49147" xr:uid="{D550C744-C423-4869-8D92-7C86D1846EF2}"/>
    <cellStyle name="20% - Accent2 4 2 8 6" xfId="54680" xr:uid="{C1BC5D67-72D8-4E1A-BFAA-B8FE4B6FDCC3}"/>
    <cellStyle name="20% - Accent2 4 2 9" xfId="14165" xr:uid="{B203CE6D-4423-454D-A765-0042373A9C47}"/>
    <cellStyle name="20% - Accent2 4 2 9 2" xfId="30581" xr:uid="{79B429C4-5045-42BB-A75F-A9EEA2291E32}"/>
    <cellStyle name="20% - Accent2 4 2 9 3" xfId="45339" xr:uid="{7A59F522-8735-4B86-9A31-84F8F57EC45A}"/>
    <cellStyle name="20% - Accent2 4 2 9 4" xfId="49333" xr:uid="{26028633-ECBA-4FEA-86FB-51FF770C0EE0}"/>
    <cellStyle name="20% - Accent2 4 20" xfId="42300" xr:uid="{094681D0-4349-4ABA-9E1C-6249914B4D74}"/>
    <cellStyle name="20% - Accent2 4 20 2" xfId="50210" xr:uid="{51EF6212-E7C9-4E59-917E-0FCF629779AF}"/>
    <cellStyle name="20% - Accent2 4 21" xfId="45525" xr:uid="{1D736E31-FEE7-47BB-8190-D679FC6B1482}"/>
    <cellStyle name="20% - Accent2 4 22" xfId="50650" xr:uid="{0D03E101-F04C-41F0-A8C1-1060CF54B537}"/>
    <cellStyle name="20% - Accent2 4 23" xfId="51353" xr:uid="{D62E605B-90EC-4426-835F-3643F319C2BA}"/>
    <cellStyle name="20% - Accent2 4 3" xfId="246" xr:uid="{921AEB55-4CF4-426E-AC61-432FAB5013F8}"/>
    <cellStyle name="20% - Accent2 4 3 10" xfId="20623" xr:uid="{D1B7B0DA-1131-436F-9BBD-164A5AC08F90}"/>
    <cellStyle name="20% - Accent2 4 3 11" xfId="35327" xr:uid="{63805412-2F86-40DB-9EA3-2DE667C4E1D4}"/>
    <cellStyle name="20% - Accent2 4 3 12" xfId="37301" xr:uid="{1C71D526-A565-4864-B77F-BDEBB45FBE8B}"/>
    <cellStyle name="20% - Accent2 4 3 13" xfId="39845" xr:uid="{C0F6BF50-AEF5-4965-96B3-6317235FC178}"/>
    <cellStyle name="20% - Accent2 4 3 14" xfId="43067" xr:uid="{9D48B7B8-B161-4C07-A856-052F0334AA9F}"/>
    <cellStyle name="20% - Accent2 4 3 15" xfId="46284" xr:uid="{46664216-11D0-4573-9EFE-86786939CD7B}"/>
    <cellStyle name="20% - Accent2 4 3 16" xfId="51727" xr:uid="{211F2EAD-8992-48B7-90C9-7A6C82616EFF}"/>
    <cellStyle name="20% - Accent2 4 3 2" xfId="247" xr:uid="{150451D6-5FB1-46A3-8210-76784765A2CC}"/>
    <cellStyle name="20% - Accent2 4 3 2 10" xfId="52851" xr:uid="{61376F96-88FF-4608-830C-83E239DA03EB}"/>
    <cellStyle name="20% - Accent2 4 3 2 2" xfId="5598" xr:uid="{FD8A52F3-5311-48F7-83C1-5CA4CF5C3C0D}"/>
    <cellStyle name="20% - Accent2 4 3 2 2 2" xfId="7994" xr:uid="{933A60DC-EC69-41A7-BD95-84D026C02281}"/>
    <cellStyle name="20% - Accent2 4 3 2 2 2 2" xfId="27232" xr:uid="{96C39E29-8CB6-4A52-B0A3-1E277AE25A7C}"/>
    <cellStyle name="20% - Accent2 4 3 2 2 3" xfId="16703" xr:uid="{1DF7AE70-4B60-4120-B5C7-EAB56A382CAC}"/>
    <cellStyle name="20% - Accent2 4 3 2 2 3 2" xfId="33010" xr:uid="{FB342B58-1FB6-42BA-947F-516A5B64D946}"/>
    <cellStyle name="20% - Accent2 4 3 2 2 4" xfId="24836" xr:uid="{77A61A82-FC6B-4A92-A48D-EDC9D44F54CE}"/>
    <cellStyle name="20% - Accent2 4 3 2 2 5" xfId="59496" xr:uid="{C76BA602-CB3B-4E04-9EB2-0116F6FF3EB6}"/>
    <cellStyle name="20% - Accent2 4 3 2 3" xfId="5965" xr:uid="{BC3797C4-90DF-4249-BDF6-B10FC08F4042}"/>
    <cellStyle name="20% - Accent2 4 3 2 3 2" xfId="7995" xr:uid="{5C5B2BE4-530F-4BA2-9F16-B24C5D33F46A}"/>
    <cellStyle name="20% - Accent2 4 3 2 3 2 2" xfId="27233" xr:uid="{BEEA8761-F276-485D-A346-BC2E436834F4}"/>
    <cellStyle name="20% - Accent2 4 3 2 3 3" xfId="16704" xr:uid="{D3C92122-291C-46D6-A924-B5225142876B}"/>
    <cellStyle name="20% - Accent2 4 3 2 3 3 2" xfId="33011" xr:uid="{54779791-B023-4898-A784-CC1DC485B059}"/>
    <cellStyle name="20% - Accent2 4 3 2 3 4" xfId="25203" xr:uid="{75D7D3BD-FB11-4B77-B600-38DAEFBDACBC}"/>
    <cellStyle name="20% - Accent2 4 3 2 3 5" xfId="56356" xr:uid="{616D0C49-A7B5-46A5-8E9D-CB25C95E9383}"/>
    <cellStyle name="20% - Accent2 4 3 2 4" xfId="7996" xr:uid="{B876AF72-E69B-4925-84F0-A10B66FC4771}"/>
    <cellStyle name="20% - Accent2 4 3 2 4 2" xfId="16705" xr:uid="{874A7B2D-162C-4221-A730-86BE580457E2}"/>
    <cellStyle name="20% - Accent2 4 3 2 4 2 2" xfId="33012" xr:uid="{16F41357-79EC-40E7-83C9-3A374AF7DE51}"/>
    <cellStyle name="20% - Accent2 4 3 2 4 3" xfId="27234" xr:uid="{78C45E7A-8048-4FEE-B0FB-AB7FA670ED12}"/>
    <cellStyle name="20% - Accent2 4 3 2 5" xfId="7993" xr:uid="{5318EC6E-D51A-48DE-9E07-487FDAF39DEC}"/>
    <cellStyle name="20% - Accent2 4 3 2 5 2" xfId="27231" xr:uid="{86E6E4A6-90D8-4FE4-8243-7C5AD4D7CE40}"/>
    <cellStyle name="20% - Accent2 4 3 2 6" xfId="14169" xr:uid="{42538E22-02BF-46C7-8769-968BFE98BCB0}"/>
    <cellStyle name="20% - Accent2 4 3 2 6 2" xfId="30585" xr:uid="{4624AC57-E1C2-4C30-9C53-A2886415B055}"/>
    <cellStyle name="20% - Accent2 4 3 2 7" xfId="4014" xr:uid="{EABA9A4F-0EF1-41F9-9328-058DB7FDB3E0}"/>
    <cellStyle name="20% - Accent2 4 3 2 7 2" xfId="23407" xr:uid="{E10F0FDB-C1F2-42E2-9D03-865BD1B4D5C4}"/>
    <cellStyle name="20% - Accent2 4 3 2 8" xfId="20624" xr:uid="{835762A5-8816-4941-BB3B-FA142A7B23E7}"/>
    <cellStyle name="20% - Accent2 4 3 2 9" xfId="47556" xr:uid="{2A431145-43F7-4C50-9196-3D77119799DB}"/>
    <cellStyle name="20% - Accent2 4 3 3" xfId="248" xr:uid="{7F6689F3-4ADE-408D-9E12-A2FA420F47C9}"/>
    <cellStyle name="20% - Accent2 4 3 3 2" xfId="7997" xr:uid="{44C32083-2FC1-4F05-A84F-1CB040394AFC}"/>
    <cellStyle name="20% - Accent2 4 3 3 2 2" xfId="27235" xr:uid="{6A2A2EC7-CCD3-46B1-B09F-DF16806A10A2}"/>
    <cellStyle name="20% - Accent2 4 3 3 2 3" xfId="60766" xr:uid="{A5223AD1-8960-4872-B65C-F6427DD412FD}"/>
    <cellStyle name="20% - Accent2 4 3 3 3" xfId="14170" xr:uid="{8CE5A1DD-AE30-412E-BDD7-37EF0FC3B403}"/>
    <cellStyle name="20% - Accent2 4 3 3 3 2" xfId="30586" xr:uid="{32DD0F75-6A73-4DF4-B5C8-6D112E92C5A0}"/>
    <cellStyle name="20% - Accent2 4 3 3 3 3" xfId="57626" xr:uid="{368FB12F-AAF2-471A-81E2-1FE116A3BCCF}"/>
    <cellStyle name="20% - Accent2 4 3 3 4" xfId="4292" xr:uid="{0C821BD5-191A-44F1-9987-A46724A548E4}"/>
    <cellStyle name="20% - Accent2 4 3 3 4 2" xfId="23675" xr:uid="{8C6B855D-DEEA-49EC-910B-F0F098318D54}"/>
    <cellStyle name="20% - Accent2 4 3 3 5" xfId="20625" xr:uid="{5D83E6A1-4899-44FE-921E-3831D269BC4F}"/>
    <cellStyle name="20% - Accent2 4 3 3 6" xfId="48832" xr:uid="{1F5F24F1-FAB0-40B0-8442-4B2F42212372}"/>
    <cellStyle name="20% - Accent2 4 3 3 7" xfId="54122" xr:uid="{E3DFA08B-CB68-452E-BE1E-9C754792FBD5}"/>
    <cellStyle name="20% - Accent2 4 3 4" xfId="3089" xr:uid="{3D455DBB-9EC3-44EE-ABDE-EFCD574CCA36}"/>
    <cellStyle name="20% - Accent2 4 3 4 2" xfId="7998" xr:uid="{03A0F166-78A3-4054-8255-6567C5518D45}"/>
    <cellStyle name="20% - Accent2 4 3 4 2 2" xfId="27236" xr:uid="{C696F17C-9B44-4009-BB73-91FCD25885D3}"/>
    <cellStyle name="20% - Accent2 4 3 4 3" xfId="16706" xr:uid="{CD33E125-F091-4F8A-A0F4-EEABE286ABF4}"/>
    <cellStyle name="20% - Accent2 4 3 4 3 2" xfId="33013" xr:uid="{4005D61A-AA46-4ADA-951D-49E7C98B38EE}"/>
    <cellStyle name="20% - Accent2 4 3 4 4" xfId="4624" xr:uid="{62EC1C7B-BB8F-4786-A97C-65531F0D90FF}"/>
    <cellStyle name="20% - Accent2 4 3 4 4 2" xfId="24007" xr:uid="{3229BEBD-6A16-4432-A9D1-94F5438F7D44}"/>
    <cellStyle name="20% - Accent2 4 3 4 5" xfId="22660" xr:uid="{CDEA40B0-E69C-413E-BFCF-E99A087A2E45}"/>
    <cellStyle name="20% - Accent2 4 3 4 6" xfId="58375" xr:uid="{B101B1C1-4A45-4B3D-8655-32ADFDB6C53B}"/>
    <cellStyle name="20% - Accent2 4 3 5" xfId="5964" xr:uid="{37ADE8B8-65FF-4457-AA42-6941BD903474}"/>
    <cellStyle name="20% - Accent2 4 3 5 2" xfId="7999" xr:uid="{12E3A39B-8B68-407E-9DAA-3C2C56252044}"/>
    <cellStyle name="20% - Accent2 4 3 5 2 2" xfId="27237" xr:uid="{5522B7CD-0393-4976-9937-64BBF30E1DD9}"/>
    <cellStyle name="20% - Accent2 4 3 5 3" xfId="16707" xr:uid="{7BC48FBF-7EF0-4947-BEA0-D12894205B30}"/>
    <cellStyle name="20% - Accent2 4 3 5 3 2" xfId="33014" xr:uid="{86A0419D-C8D4-4183-9F67-2ACE0DED7033}"/>
    <cellStyle name="20% - Accent2 4 3 5 4" xfId="25202" xr:uid="{64942CEF-ED29-4E16-84C5-DCA7F017E657}"/>
    <cellStyle name="20% - Accent2 4 3 5 5" xfId="55233" xr:uid="{D37A042F-8173-45AE-B262-2E7EBEC52154}"/>
    <cellStyle name="20% - Accent2 4 3 6" xfId="8000" xr:uid="{0EBF2AD7-49F2-40FC-B9F3-423D6B84E006}"/>
    <cellStyle name="20% - Accent2 4 3 6 2" xfId="16708" xr:uid="{4DBB9228-7423-4366-BDBC-DD489031FA35}"/>
    <cellStyle name="20% - Accent2 4 3 6 2 2" xfId="33015" xr:uid="{A62564AA-6A05-4DAC-AD86-323A04FA7491}"/>
    <cellStyle name="20% - Accent2 4 3 6 3" xfId="27238" xr:uid="{D33E6EF5-8060-4A01-A0C2-C5D07B054B0F}"/>
    <cellStyle name="20% - Accent2 4 3 7" xfId="7992" xr:uid="{970078C9-87C3-451C-9CC3-683756AFD419}"/>
    <cellStyle name="20% - Accent2 4 3 7 2" xfId="27230" xr:uid="{432EEEC2-E583-4268-B426-C2BC546290C0}"/>
    <cellStyle name="20% - Accent2 4 3 8" xfId="14168" xr:uid="{1B29614D-CEEB-4CAC-8DC0-BEE314C14794}"/>
    <cellStyle name="20% - Accent2 4 3 8 2" xfId="30584" xr:uid="{3513AA0C-40B1-4715-8F7E-F6C01901A29A}"/>
    <cellStyle name="20% - Accent2 4 3 9" xfId="19154" xr:uid="{A884724E-6B65-4F76-9CA2-5E2905CC6913}"/>
    <cellStyle name="20% - Accent2 4 4" xfId="249" xr:uid="{78D873EE-4AAF-49C5-BA92-0A47CE772BE4}"/>
    <cellStyle name="20% - Accent2 4 4 10" xfId="20626" xr:uid="{4003BA31-33A3-44C5-8EE7-AD5D1E69A7F9}"/>
    <cellStyle name="20% - Accent2 4 4 11" xfId="35361" xr:uid="{55C35220-7C4C-4CB9-9883-099A115950E0}"/>
    <cellStyle name="20% - Accent2 4 4 12" xfId="37894" xr:uid="{A79F9703-906B-4C9A-A17F-D02FF9813E31}"/>
    <cellStyle name="20% - Accent2 4 4 13" xfId="40205" xr:uid="{F5ABA808-5DE7-4586-BEDA-EACC17E5A827}"/>
    <cellStyle name="20% - Accent2 4 4 14" xfId="42690" xr:uid="{594DCA60-1A19-40A9-BE6E-A56B94E8B000}"/>
    <cellStyle name="20% - Accent2 4 4 15" xfId="45908" xr:uid="{646FA60E-5110-409E-82CF-5045547FB40B}"/>
    <cellStyle name="20% - Accent2 4 4 16" xfId="52086" xr:uid="{F1998D79-9CFB-4172-9686-CEAA78F3E6E4}"/>
    <cellStyle name="20% - Accent2 4 4 2" xfId="250" xr:uid="{D761C209-86C5-47A5-A757-FB9533E7AE88}"/>
    <cellStyle name="20% - Accent2 4 4 2 10" xfId="53747" xr:uid="{98196870-D35D-4AC3-AB62-910C2AEBB320}"/>
    <cellStyle name="20% - Accent2 4 4 2 2" xfId="5638" xr:uid="{B933F1AE-7CCF-4927-81F9-82FC2759852D}"/>
    <cellStyle name="20% - Accent2 4 4 2 2 2" xfId="8003" xr:uid="{DD495338-489C-44A2-8945-147B557814FC}"/>
    <cellStyle name="20% - Accent2 4 4 2 2 2 2" xfId="27241" xr:uid="{1C6A28B4-976E-46F2-97E0-BAC6107B8743}"/>
    <cellStyle name="20% - Accent2 4 4 2 2 3" xfId="16709" xr:uid="{6CBAB38F-0139-4230-A6EB-0491148B0415}"/>
    <cellStyle name="20% - Accent2 4 4 2 2 3 2" xfId="33016" xr:uid="{9C234BD9-046F-4D04-B8D8-573DFD601C3F}"/>
    <cellStyle name="20% - Accent2 4 4 2 2 4" xfId="24876" xr:uid="{2704F4B1-FA8C-4B20-A7BC-252DFBC8ACD7}"/>
    <cellStyle name="20% - Accent2 4 4 2 2 5" xfId="60392" xr:uid="{B79AC823-4F7D-406E-B5F6-AEC57181CFC9}"/>
    <cellStyle name="20% - Accent2 4 4 2 3" xfId="5967" xr:uid="{7C8A0FCB-D534-4D9E-937B-40534F04FA09}"/>
    <cellStyle name="20% - Accent2 4 4 2 3 2" xfId="8004" xr:uid="{387EEC0F-2BBD-4CD7-B375-BCC1A1150536}"/>
    <cellStyle name="20% - Accent2 4 4 2 3 2 2" xfId="27242" xr:uid="{D6126AE2-FE6E-4C2F-B769-BBA600203617}"/>
    <cellStyle name="20% - Accent2 4 4 2 3 3" xfId="16710" xr:uid="{6F16018A-F964-4654-892F-FB3FC831647E}"/>
    <cellStyle name="20% - Accent2 4 4 2 3 3 2" xfId="33017" xr:uid="{F4214F18-4EC2-4CEC-A4E6-4F6FDC098502}"/>
    <cellStyle name="20% - Accent2 4 4 2 3 4" xfId="25205" xr:uid="{A6F12CD6-16E3-47AD-845F-1AE719EBE79F}"/>
    <cellStyle name="20% - Accent2 4 4 2 3 5" xfId="57252" xr:uid="{27D47E14-BF8A-4875-BAC6-A337E1532529}"/>
    <cellStyle name="20% - Accent2 4 4 2 4" xfId="8005" xr:uid="{48A90E54-015D-409F-ABED-2DE71D0728F6}"/>
    <cellStyle name="20% - Accent2 4 4 2 4 2" xfId="16711" xr:uid="{7705DBA4-81BD-4E18-9C86-38F40473ACD6}"/>
    <cellStyle name="20% - Accent2 4 4 2 4 2 2" xfId="33018" xr:uid="{BEAA9148-01EF-4D29-A784-B77C3EBF8BA3}"/>
    <cellStyle name="20% - Accent2 4 4 2 4 3" xfId="27243" xr:uid="{24AA578F-53FE-488B-B0D7-3AA55B51D76D}"/>
    <cellStyle name="20% - Accent2 4 4 2 5" xfId="8002" xr:uid="{A28EB3AD-0CEE-45A2-A1FC-33839A409CA6}"/>
    <cellStyle name="20% - Accent2 4 4 2 5 2" xfId="27240" xr:uid="{D2BA29E4-C2DD-4437-86A8-3D7DD05C567E}"/>
    <cellStyle name="20% - Accent2 4 4 2 6" xfId="14172" xr:uid="{539B5DDE-DC40-45EC-8A8C-CA53F303F9FC}"/>
    <cellStyle name="20% - Accent2 4 4 2 6 2" xfId="30588" xr:uid="{7F3E2E30-A93D-42FF-8B7D-4410BC4187FC}"/>
    <cellStyle name="20% - Accent2 4 4 2 7" xfId="4015" xr:uid="{A590B80C-1371-4526-8010-E984DDCAE7C1}"/>
    <cellStyle name="20% - Accent2 4 4 2 7 2" xfId="23408" xr:uid="{8B996122-0E8C-488A-9A31-8F5D8831CD2C}"/>
    <cellStyle name="20% - Accent2 4 4 2 8" xfId="20627" xr:uid="{CA45C1CB-D6BC-4ABA-9B70-853EE840F169}"/>
    <cellStyle name="20% - Accent2 4 4 2 9" xfId="47182" xr:uid="{DC9E0EF6-B343-4F6F-892E-6F5985492B5F}"/>
    <cellStyle name="20% - Accent2 4 4 3" xfId="251" xr:uid="{04F995D1-DC51-4BF7-A836-8EC11AAAF6CB}"/>
    <cellStyle name="20% - Accent2 4 4 3 2" xfId="8006" xr:uid="{A22DAB81-F83A-4325-9ED4-3B52E3DC8145}"/>
    <cellStyle name="20% - Accent2 4 4 3 2 2" xfId="27244" xr:uid="{01AA78BB-1102-4814-83B5-3C229883DFFB}"/>
    <cellStyle name="20% - Accent2 4 4 3 3" xfId="14173" xr:uid="{5FCF7440-8031-43D1-ADBD-C9F8C2711325}"/>
    <cellStyle name="20% - Accent2 4 4 3 3 2" xfId="30589" xr:uid="{8BA6DC86-4647-4F01-A161-289C5AA2833A}"/>
    <cellStyle name="20% - Accent2 4 4 3 4" xfId="4293" xr:uid="{C846C47E-F28B-46F9-B8F6-612F2C525A70}"/>
    <cellStyle name="20% - Accent2 4 4 3 4 2" xfId="23676" xr:uid="{DCDA32F4-09EF-4530-850F-B0EF7257FA9E}"/>
    <cellStyle name="20% - Accent2 4 4 3 5" xfId="20628" xr:uid="{6775AF23-CA85-4ECA-813D-8741A27C5E6B}"/>
    <cellStyle name="20% - Accent2 4 4 3 6" xfId="48457" xr:uid="{D5E9AC94-89DB-4959-869E-298648E01749}"/>
    <cellStyle name="20% - Accent2 4 4 3 7" xfId="58734" xr:uid="{F06E7747-5EE2-481A-B0D3-AB9C36A306B5}"/>
    <cellStyle name="20% - Accent2 4 4 4" xfId="3139" xr:uid="{98D95B89-E5FF-4FE0-98D0-EAD121A87DF5}"/>
    <cellStyle name="20% - Accent2 4 4 4 2" xfId="8007" xr:uid="{CD7B6B3C-D2E5-4549-93CB-DCB8BFAA5509}"/>
    <cellStyle name="20% - Accent2 4 4 4 2 2" xfId="27245" xr:uid="{E0266074-CD98-4A52-8FFA-997AEC7C4C60}"/>
    <cellStyle name="20% - Accent2 4 4 4 3" xfId="16712" xr:uid="{9EB9C127-D17E-40CC-9581-A54314D4B007}"/>
    <cellStyle name="20% - Accent2 4 4 4 3 2" xfId="33019" xr:uid="{AA496AF3-9991-4EEC-931A-59BAA2CF6B87}"/>
    <cellStyle name="20% - Accent2 4 4 4 4" xfId="4625" xr:uid="{1448E66A-1D0C-43D2-8676-35C60A30D4B3}"/>
    <cellStyle name="20% - Accent2 4 4 4 4 2" xfId="24008" xr:uid="{D0783083-2CDB-47D7-8695-95B034B95E9C}"/>
    <cellStyle name="20% - Accent2 4 4 4 5" xfId="22700" xr:uid="{F40CE936-2B75-4A17-8297-FD35AA7E770C}"/>
    <cellStyle name="20% - Accent2 4 4 4 6" xfId="55592" xr:uid="{B77616F3-47E8-45CF-8735-EF3251148DC6}"/>
    <cellStyle name="20% - Accent2 4 4 5" xfId="5966" xr:uid="{4EE83271-636D-4CEA-9709-A6514D6A1619}"/>
    <cellStyle name="20% - Accent2 4 4 5 2" xfId="8008" xr:uid="{1AB42F29-6E3C-4C0E-B474-A2552AAA0B8A}"/>
    <cellStyle name="20% - Accent2 4 4 5 2 2" xfId="27246" xr:uid="{4B104F5E-D33D-414F-8970-162740A42F62}"/>
    <cellStyle name="20% - Accent2 4 4 5 3" xfId="16713" xr:uid="{DCF16539-B5C9-42F6-AFC1-D1A173B24BB9}"/>
    <cellStyle name="20% - Accent2 4 4 5 3 2" xfId="33020" xr:uid="{0FD0D718-F266-4437-8946-B971246C140C}"/>
    <cellStyle name="20% - Accent2 4 4 5 4" xfId="25204" xr:uid="{863BD416-2A04-4474-88AE-7A0DEA63EC56}"/>
    <cellStyle name="20% - Accent2 4 4 6" xfId="8009" xr:uid="{4F8E3D10-90CB-4ACF-95DE-73525741C91C}"/>
    <cellStyle name="20% - Accent2 4 4 6 2" xfId="16714" xr:uid="{E1092BA0-A380-4415-90AD-8189103148E1}"/>
    <cellStyle name="20% - Accent2 4 4 6 2 2" xfId="33021" xr:uid="{256A9A72-D493-4C3E-B28F-33059AF9F307}"/>
    <cellStyle name="20% - Accent2 4 4 6 3" xfId="27247" xr:uid="{CF05440A-E214-4626-BDD9-5018AC6615F8}"/>
    <cellStyle name="20% - Accent2 4 4 7" xfId="8001" xr:uid="{20DDD74E-AAE4-4856-9240-DA9B06B6636F}"/>
    <cellStyle name="20% - Accent2 4 4 7 2" xfId="27239" xr:uid="{E295CB4B-FE2B-43AD-866A-3A7EB428DA98}"/>
    <cellStyle name="20% - Accent2 4 4 8" xfId="14171" xr:uid="{7BB8381F-5E62-40AF-A713-E3C028C7D2DB}"/>
    <cellStyle name="20% - Accent2 4 4 8 2" xfId="30587" xr:uid="{0BBA0571-5C11-4DA4-B603-058A31A7E9EA}"/>
    <cellStyle name="20% - Accent2 4 4 9" xfId="19224" xr:uid="{6B1C592B-60C2-463A-8822-10802F2A9680}"/>
    <cellStyle name="20% - Accent2 4 5" xfId="252" xr:uid="{2FE146A6-415E-4A24-BE3C-077909C02D67}"/>
    <cellStyle name="20% - Accent2 4 5 10" xfId="20629" xr:uid="{24FCC37E-0461-41CE-9B84-AEE3AF0C138D}"/>
    <cellStyle name="20% - Accent2 4 5 11" xfId="35309" xr:uid="{1A5B74D7-1A34-47F7-B7C5-82255BA9ECB0}"/>
    <cellStyle name="20% - Accent2 4 5 12" xfId="38025" xr:uid="{D78155CD-6E3A-4B3F-8D75-A16E814CFFC4}"/>
    <cellStyle name="20% - Accent2 4 5 13" xfId="40752" xr:uid="{7384CA03-1B1D-4C3E-9BE7-78732D748ADE}"/>
    <cellStyle name="20% - Accent2 4 5 14" xfId="42168" xr:uid="{6827FA55-C03F-4278-B613-CC057C49FDB2}"/>
    <cellStyle name="20% - Accent2 4 5 15" xfId="46806" xr:uid="{2D543A2F-9F6F-4E14-9FEA-EEB95BECD387}"/>
    <cellStyle name="20% - Accent2 4 5 16" xfId="52476" xr:uid="{48D7D5BF-F11F-435B-9C8C-BEE365769B92}"/>
    <cellStyle name="20% - Accent2 4 5 2" xfId="253" xr:uid="{41E24330-DB7F-46F8-B1C7-16D0B0C9FC6E}"/>
    <cellStyle name="20% - Accent2 4 5 2 10" xfId="53372" xr:uid="{87680F36-A9E6-46A4-B335-4583051C3A38}"/>
    <cellStyle name="20% - Accent2 4 5 2 2" xfId="5688" xr:uid="{599FE7F9-500A-45DE-977C-1A60AD7523F2}"/>
    <cellStyle name="20% - Accent2 4 5 2 2 2" xfId="8012" xr:uid="{A45BCE1F-6A7B-4CB0-86B5-5976AC5BE2CC}"/>
    <cellStyle name="20% - Accent2 4 5 2 2 2 2" xfId="27250" xr:uid="{0634A679-88CD-40D2-BFC1-05DAAD477FA6}"/>
    <cellStyle name="20% - Accent2 4 5 2 2 3" xfId="16715" xr:uid="{305D6CA4-0951-44B5-B147-23F7AE97BFE6}"/>
    <cellStyle name="20% - Accent2 4 5 2 2 3 2" xfId="33022" xr:uid="{8D74A5D3-DF63-4CA4-B784-DF077B161180}"/>
    <cellStyle name="20% - Accent2 4 5 2 2 4" xfId="24926" xr:uid="{087DDC6A-91A6-46D0-A7E0-22FD539A605C}"/>
    <cellStyle name="20% - Accent2 4 5 2 2 5" xfId="60017" xr:uid="{39DA3366-D56F-429E-835B-89DB61DD6A9E}"/>
    <cellStyle name="20% - Accent2 4 5 2 3" xfId="5969" xr:uid="{7CF7393B-96FD-4ECE-A50C-84D34C5204D9}"/>
    <cellStyle name="20% - Accent2 4 5 2 3 2" xfId="8013" xr:uid="{71F6C15B-0C7E-4D13-929C-FF02F340B5C7}"/>
    <cellStyle name="20% - Accent2 4 5 2 3 2 2" xfId="27251" xr:uid="{85161C7C-498E-411E-AAF8-98A7243DD6B9}"/>
    <cellStyle name="20% - Accent2 4 5 2 3 3" xfId="16716" xr:uid="{EA7B281F-608C-40E5-8121-FCFC60BF4CBE}"/>
    <cellStyle name="20% - Accent2 4 5 2 3 3 2" xfId="33023" xr:uid="{84608DE4-96D9-4448-9021-3F1577CDD2E5}"/>
    <cellStyle name="20% - Accent2 4 5 2 3 4" xfId="25207" xr:uid="{F5656009-5045-464C-9409-E89DE6D137E2}"/>
    <cellStyle name="20% - Accent2 4 5 2 3 5" xfId="56877" xr:uid="{B50A9570-72CA-4F5C-A1A0-4D8CEB773DB9}"/>
    <cellStyle name="20% - Accent2 4 5 2 4" xfId="8014" xr:uid="{26D6C642-37E5-4467-B34E-4AF7A6E3CD98}"/>
    <cellStyle name="20% - Accent2 4 5 2 4 2" xfId="16717" xr:uid="{A7CF2AB0-62DD-490A-BE29-E020F96D1B36}"/>
    <cellStyle name="20% - Accent2 4 5 2 4 2 2" xfId="33024" xr:uid="{C670705A-C11B-4FF5-B2DD-BF5DB2E3A71A}"/>
    <cellStyle name="20% - Accent2 4 5 2 4 3" xfId="27252" xr:uid="{B617269E-06EC-4A53-AE5E-2F558C1434AD}"/>
    <cellStyle name="20% - Accent2 4 5 2 5" xfId="8011" xr:uid="{2C7B253E-0CC5-4562-B749-EBA69FAA2E4B}"/>
    <cellStyle name="20% - Accent2 4 5 2 5 2" xfId="27249" xr:uid="{E84F56DC-12C9-4945-90F2-32A98EF01D28}"/>
    <cellStyle name="20% - Accent2 4 5 2 6" xfId="14175" xr:uid="{F22F1AC0-CF80-47E5-A232-DED7759A561E}"/>
    <cellStyle name="20% - Accent2 4 5 2 6 2" xfId="30591" xr:uid="{0CF53770-8DD4-4BAC-9213-FCF144DFDC2B}"/>
    <cellStyle name="20% - Accent2 4 5 2 7" xfId="4243" xr:uid="{32A20B95-97BB-4D4A-88FC-229805ABACA1}"/>
    <cellStyle name="20% - Accent2 4 5 2 7 2" xfId="23627" xr:uid="{818D4E8B-03D5-45A4-AE8C-C65145C9BA68}"/>
    <cellStyle name="20% - Accent2 4 5 2 8" xfId="20630" xr:uid="{45F3B591-E219-442E-989B-A562AA83FBD8}"/>
    <cellStyle name="20% - Accent2 4 5 2 9" xfId="48082" xr:uid="{20EC1E33-4163-4F88-9779-F76B5132337F}"/>
    <cellStyle name="20% - Accent2 4 5 3" xfId="254" xr:uid="{DA714554-8B61-4D1B-82BC-B504DF4D7917}"/>
    <cellStyle name="20% - Accent2 4 5 3 2" xfId="8015" xr:uid="{4C186618-44DA-43A1-B371-968BB57AB9FE}"/>
    <cellStyle name="20% - Accent2 4 5 3 2 2" xfId="27253" xr:uid="{F43AB722-E23C-48F4-9DE8-DF9B9B40BBA4}"/>
    <cellStyle name="20% - Accent2 4 5 3 3" xfId="14176" xr:uid="{DF310CA8-FF16-42A5-82BE-999610D99D0B}"/>
    <cellStyle name="20% - Accent2 4 5 3 3 2" xfId="30592" xr:uid="{D88264F0-3C72-46A3-8DED-371B1C08059A}"/>
    <cellStyle name="20% - Accent2 4 5 3 4" xfId="4294" xr:uid="{4613DC22-56C8-42D3-A1EA-705822812C19}"/>
    <cellStyle name="20% - Accent2 4 5 3 4 2" xfId="23677" xr:uid="{2C62FBCE-F946-4D9B-B793-87BF5B8C6B52}"/>
    <cellStyle name="20% - Accent2 4 5 3 5" xfId="20631" xr:uid="{BCDCFBEC-E204-4FC8-9DD8-89F46F330254}"/>
    <cellStyle name="20% - Accent2 4 5 3 6" xfId="59122" xr:uid="{5FD003D9-BC59-4E42-A9F6-D115CF49F1B4}"/>
    <cellStyle name="20% - Accent2 4 5 4" xfId="3189" xr:uid="{7E5FED56-FEF1-4536-BF7A-DCD33621793A}"/>
    <cellStyle name="20% - Accent2 4 5 4 2" xfId="8016" xr:uid="{22B7BFDA-8DCA-4F50-961B-172A7783BB68}"/>
    <cellStyle name="20% - Accent2 4 5 4 2 2" xfId="27254" xr:uid="{EA16D512-D999-42D5-981F-31ADF6A4A429}"/>
    <cellStyle name="20% - Accent2 4 5 4 3" xfId="16718" xr:uid="{4BEB98C4-3F5B-48CC-A03F-93B082C9ECB7}"/>
    <cellStyle name="20% - Accent2 4 5 4 3 2" xfId="33025" xr:uid="{908BC531-3B97-4BE5-BC9C-5178DABB75D7}"/>
    <cellStyle name="20% - Accent2 4 5 4 4" xfId="4626" xr:uid="{A7688876-02C8-4C61-B6EC-A419CE91FFFD}"/>
    <cellStyle name="20% - Accent2 4 5 4 4 2" xfId="24009" xr:uid="{70F03FB9-E98C-48EE-ACEA-4937E24B8FFB}"/>
    <cellStyle name="20% - Accent2 4 5 4 5" xfId="22741" xr:uid="{6344EED9-C1F8-47C5-B9A1-1378830D991F}"/>
    <cellStyle name="20% - Accent2 4 5 4 6" xfId="55982" xr:uid="{36A7BFAC-527C-4FC9-90EC-4FF488F68ECF}"/>
    <cellStyle name="20% - Accent2 4 5 5" xfId="5968" xr:uid="{788DB00A-7D13-407C-BF8E-CE045E70EA7F}"/>
    <cellStyle name="20% - Accent2 4 5 5 2" xfId="8017" xr:uid="{2C95E127-DD02-4678-B8F6-B0F6E095E7C6}"/>
    <cellStyle name="20% - Accent2 4 5 5 2 2" xfId="27255" xr:uid="{FF9350FA-04B6-4097-937E-04835894D6B9}"/>
    <cellStyle name="20% - Accent2 4 5 5 3" xfId="16719" xr:uid="{FCAD5D44-AF27-4518-8209-8CDDB6ED6BBB}"/>
    <cellStyle name="20% - Accent2 4 5 5 3 2" xfId="33026" xr:uid="{2333DE88-565E-4100-AF02-A73572FCD0A3}"/>
    <cellStyle name="20% - Accent2 4 5 5 4" xfId="25206" xr:uid="{F00A17D1-96B9-4041-88A0-5538381B6264}"/>
    <cellStyle name="20% - Accent2 4 5 6" xfId="8018" xr:uid="{6135C0B7-6A0D-4B29-93E6-B645B59F78E4}"/>
    <cellStyle name="20% - Accent2 4 5 6 2" xfId="16720" xr:uid="{3CB5E2F3-4518-4FFC-AC69-0FE82AD56AE2}"/>
    <cellStyle name="20% - Accent2 4 5 6 2 2" xfId="33027" xr:uid="{270201C4-E324-4361-BDAE-8D6924B35342}"/>
    <cellStyle name="20% - Accent2 4 5 6 3" xfId="27256" xr:uid="{AAAA0127-3C0D-4C6F-A719-08EA975D8B00}"/>
    <cellStyle name="20% - Accent2 4 5 7" xfId="8010" xr:uid="{2FACE3B5-8CE4-4BB4-BD43-0E3E68C5D0DB}"/>
    <cellStyle name="20% - Accent2 4 5 7 2" xfId="27248" xr:uid="{DCC163B2-A747-4A59-A4DC-1803ABB67BD1}"/>
    <cellStyle name="20% - Accent2 4 5 8" xfId="14174" xr:uid="{47E1D241-B1F1-4ED0-B207-B88B0E9882D3}"/>
    <cellStyle name="20% - Accent2 4 5 8 2" xfId="30590" xr:uid="{227C8DEA-5837-44EF-9FAB-061C3DB58DC3}"/>
    <cellStyle name="20% - Accent2 4 5 9" xfId="19294" xr:uid="{7A980917-8FCC-4853-8FBD-4867A28221C5}"/>
    <cellStyle name="20% - Accent2 4 6" xfId="255" xr:uid="{295EA763-7ABC-4076-983C-7F6B1B093601}"/>
    <cellStyle name="20% - Accent2 4 6 10" xfId="35496" xr:uid="{B72EEF58-F95A-4904-88A7-CB40AF6DF98C}"/>
    <cellStyle name="20% - Accent2 4 6 11" xfId="37941" xr:uid="{6C468D27-3A5D-4476-AFBB-72300C1D1C7A}"/>
    <cellStyle name="20% - Accent2 4 6 12" xfId="39556" xr:uid="{910D2CCC-94CE-43F4-9C93-28F29C8EA8F6}"/>
    <cellStyle name="20% - Accent2 4 6 13" xfId="43413" xr:uid="{84DCF403-FD21-4774-8EBB-DC36221D0F23}"/>
    <cellStyle name="20% - Accent2 4 6 14" xfId="46643" xr:uid="{AD0F162E-CB5E-413C-BCC5-BCDAFB19727E}"/>
    <cellStyle name="20% - Accent2 4 6 15" xfId="53209" xr:uid="{2F6EAA7A-7E6D-4BA0-8A57-7FA63BA947FB}"/>
    <cellStyle name="20% - Accent2 4 6 2" xfId="256" xr:uid="{90F221C0-9329-4481-B8D9-6D93D66B7DE5}"/>
    <cellStyle name="20% - Accent2 4 6 2 2" xfId="5738" xr:uid="{E2D2677F-5429-4216-A34C-C37ABA669CFB}"/>
    <cellStyle name="20% - Accent2 4 6 2 2 2" xfId="8021" xr:uid="{A0224B99-C3DA-4CC9-993B-6F677223CA20}"/>
    <cellStyle name="20% - Accent2 4 6 2 2 2 2" xfId="27259" xr:uid="{02FC90F7-CD43-47C8-8631-B8F811404C20}"/>
    <cellStyle name="20% - Accent2 4 6 2 2 3" xfId="16721" xr:uid="{4090AEEB-BFBE-4D4B-B16E-138E67FBB3FA}"/>
    <cellStyle name="20% - Accent2 4 6 2 2 3 2" xfId="33028" xr:uid="{20A48287-6B78-49CD-BD69-15DDEC3953AE}"/>
    <cellStyle name="20% - Accent2 4 6 2 2 4" xfId="24976" xr:uid="{A947D75C-0B60-4587-A7DE-65E9DD5EB9D5}"/>
    <cellStyle name="20% - Accent2 4 6 2 3" xfId="5971" xr:uid="{169AE7B8-7980-4EF8-A89B-E89928DBE039}"/>
    <cellStyle name="20% - Accent2 4 6 2 3 2" xfId="8022" xr:uid="{45BC32EC-4026-435E-B38F-ED3E9723C77F}"/>
    <cellStyle name="20% - Accent2 4 6 2 3 2 2" xfId="27260" xr:uid="{FE078CBA-0487-43E4-8061-2DC172B601D7}"/>
    <cellStyle name="20% - Accent2 4 6 2 3 3" xfId="16722" xr:uid="{569AB32C-8714-4E64-9324-9F3A64EC90B6}"/>
    <cellStyle name="20% - Accent2 4 6 2 3 3 2" xfId="33029" xr:uid="{865690CE-4A7E-490A-9837-141BD9B1B917}"/>
    <cellStyle name="20% - Accent2 4 6 2 3 4" xfId="25209" xr:uid="{D658DA1D-20BF-4063-A730-7F55F0238D9B}"/>
    <cellStyle name="20% - Accent2 4 6 2 4" xfId="8023" xr:uid="{77B6D68F-772D-4C3E-AF12-90E8C368619F}"/>
    <cellStyle name="20% - Accent2 4 6 2 4 2" xfId="16723" xr:uid="{0B5DD7F4-E975-451B-BA66-A8E9D4C8A466}"/>
    <cellStyle name="20% - Accent2 4 6 2 4 2 2" xfId="33030" xr:uid="{F42AA223-99C1-4EEB-B1D5-4A52CED95488}"/>
    <cellStyle name="20% - Accent2 4 6 2 4 3" xfId="27261" xr:uid="{1655E729-3559-4F7D-8BAD-13A62039EA07}"/>
    <cellStyle name="20% - Accent2 4 6 2 5" xfId="8020" xr:uid="{C5635F0B-79A6-40F9-9A64-7C5879BD4A2D}"/>
    <cellStyle name="20% - Accent2 4 6 2 5 2" xfId="27258" xr:uid="{0DDB8BFB-C097-4125-A1C4-D45B2DA8428F}"/>
    <cellStyle name="20% - Accent2 4 6 2 6" xfId="14178" xr:uid="{6FBFD0E8-0E36-43D9-BE60-C0911200F1B6}"/>
    <cellStyle name="20% - Accent2 4 6 2 6 2" xfId="30594" xr:uid="{5258EB28-C087-4F7B-A39E-0A2149C0DB6E}"/>
    <cellStyle name="20% - Accent2 4 6 2 7" xfId="4295" xr:uid="{7FACB579-2089-40D8-9097-7A91BE6EF324}"/>
    <cellStyle name="20% - Accent2 4 6 2 7 2" xfId="23678" xr:uid="{2C0FD92F-5E3D-41A2-AF6F-B3F7A9553DF1}"/>
    <cellStyle name="20% - Accent2 4 6 2 8" xfId="20633" xr:uid="{DC81FEBE-C1D3-4C04-AF8D-FDFAD1265538}"/>
    <cellStyle name="20% - Accent2 4 6 2 9" xfId="59854" xr:uid="{6505295F-D613-4E1B-8B31-1A302AEB40E7}"/>
    <cellStyle name="20% - Accent2 4 6 3" xfId="257" xr:uid="{60B43CF6-F3FC-43BC-AF7C-BD5279F2DD59}"/>
    <cellStyle name="20% - Accent2 4 6 3 2" xfId="8024" xr:uid="{1A0C9EEC-30FD-4998-9B62-048FE4B4ECF8}"/>
    <cellStyle name="20% - Accent2 4 6 3 2 2" xfId="27262" xr:uid="{912C2A61-1BC6-45C9-91F9-1446AA1943E5}"/>
    <cellStyle name="20% - Accent2 4 6 3 3" xfId="14179" xr:uid="{914CDBB8-917C-43FB-9A92-8D229761C4B9}"/>
    <cellStyle name="20% - Accent2 4 6 3 3 2" xfId="30595" xr:uid="{A0368181-3E7C-4CCD-AA26-56834DE1CAD1}"/>
    <cellStyle name="20% - Accent2 4 6 3 4" xfId="20634" xr:uid="{E23AAFCE-2473-436F-881F-F4AFF2238A44}"/>
    <cellStyle name="20% - Accent2 4 6 3 5" xfId="56714" xr:uid="{CD94F0F7-9F2A-47B8-BDA5-F51F81A43F2B}"/>
    <cellStyle name="20% - Accent2 4 6 4" xfId="3249" xr:uid="{142C3827-3647-48CC-B4E3-B7E589229445}"/>
    <cellStyle name="20% - Accent2 4 6 4 2" xfId="8025" xr:uid="{48C25E1F-4F4B-4DAF-8BB2-D89A36417B20}"/>
    <cellStyle name="20% - Accent2 4 6 4 2 2" xfId="27263" xr:uid="{1822C00A-AC97-47BA-8546-AEE2291299DD}"/>
    <cellStyle name="20% - Accent2 4 6 4 3" xfId="16724" xr:uid="{46FCCB6F-1C73-4605-B327-115F853308C9}"/>
    <cellStyle name="20% - Accent2 4 6 4 3 2" xfId="33031" xr:uid="{54A4DA5A-9EBD-4773-B28C-A0FF431F7500}"/>
    <cellStyle name="20% - Accent2 4 6 4 4" xfId="5970" xr:uid="{28269CCB-1101-4095-BED8-1139E9915713}"/>
    <cellStyle name="20% - Accent2 4 6 4 4 2" xfId="25208" xr:uid="{EF10EA33-A80C-4112-8D14-021D26AEF2C2}"/>
    <cellStyle name="20% - Accent2 4 6 4 5" xfId="22800" xr:uid="{31F82414-9E44-4600-9386-E5551C662E1E}"/>
    <cellStyle name="20% - Accent2 4 6 5" xfId="8026" xr:uid="{575F49B4-275D-45B2-A0B5-38D7418D5387}"/>
    <cellStyle name="20% - Accent2 4 6 5 2" xfId="16725" xr:uid="{962F78BE-CD36-405D-9D52-E106533B4C0B}"/>
    <cellStyle name="20% - Accent2 4 6 5 2 2" xfId="33032" xr:uid="{7BD478BE-848A-4BF8-AED4-992A26E3E33C}"/>
    <cellStyle name="20% - Accent2 4 6 5 3" xfId="27264" xr:uid="{A01D9A91-AD6A-45C4-8F72-9FB50654B962}"/>
    <cellStyle name="20% - Accent2 4 6 6" xfId="8019" xr:uid="{59BFBA4E-2342-4C23-9316-55749BBD8AB8}"/>
    <cellStyle name="20% - Accent2 4 6 6 2" xfId="27257" xr:uid="{D737DF9E-ADC8-468B-B495-F20F01E63141}"/>
    <cellStyle name="20% - Accent2 4 6 7" xfId="14177" xr:uid="{D755900B-8F95-47A4-BDA8-2AA5D5E2A0E3}"/>
    <cellStyle name="20% - Accent2 4 6 7 2" xfId="30593" xr:uid="{0B33ADD5-8521-4A08-B958-C839C48D8CF7}"/>
    <cellStyle name="20% - Accent2 4 6 8" xfId="19378" xr:uid="{FDCD9ADB-0D42-471D-92F3-B351D1437978}"/>
    <cellStyle name="20% - Accent2 4 6 9" xfId="20632" xr:uid="{29805C44-8543-4E8B-B66A-1E8E9D73EE73}"/>
    <cellStyle name="20% - Accent2 4 7" xfId="258" xr:uid="{84AA25E1-38AE-4913-8232-53B61291F3A8}"/>
    <cellStyle name="20% - Accent2 4 7 10" xfId="35580" xr:uid="{D41187D0-9DF3-4956-ACF2-25D8B4240D6F}"/>
    <cellStyle name="20% - Accent2 4 7 11" xfId="37891" xr:uid="{39DA5BA4-CC43-401A-976C-6478E537A619}"/>
    <cellStyle name="20% - Accent2 4 7 12" xfId="40628" xr:uid="{91782B2F-8992-4984-8432-6B9A0F8804AC}"/>
    <cellStyle name="20% - Accent2 4 7 13" xfId="44083" xr:uid="{EE960408-9D2A-42EA-B506-085D74EF6AED}"/>
    <cellStyle name="20% - Accent2 4 7 14" xfId="47919" xr:uid="{C635DAEB-3D55-4376-915C-3B6B70051B3B}"/>
    <cellStyle name="20% - Accent2 4 7 15" xfId="54859" xr:uid="{D7093107-C271-4EA4-A0F9-C8F39AE5E2B2}"/>
    <cellStyle name="20% - Accent2 4 7 2" xfId="259" xr:uid="{458A1E67-96CD-4900-A185-3F14BB4FCD9B}"/>
    <cellStyle name="20% - Accent2 4 7 2 2" xfId="5973" xr:uid="{1DA5992A-5E02-4D5B-868C-AF6278B0F639}"/>
    <cellStyle name="20% - Accent2 4 7 2 2 2" xfId="8029" xr:uid="{A3E63C59-0EA5-47A2-899E-A21DEA1E8F26}"/>
    <cellStyle name="20% - Accent2 4 7 2 2 2 2" xfId="27267" xr:uid="{B61B9B2C-5863-4A86-A512-0F3A3962D39C}"/>
    <cellStyle name="20% - Accent2 4 7 2 2 3" xfId="16726" xr:uid="{9F49AECE-AC04-48C1-8E20-6CF5882D8D84}"/>
    <cellStyle name="20% - Accent2 4 7 2 2 3 2" xfId="33033" xr:uid="{0F59B898-0072-4112-ADBC-FE4BE4F7C959}"/>
    <cellStyle name="20% - Accent2 4 7 2 2 4" xfId="25211" xr:uid="{0958C615-5FB7-4AC9-B34E-7E0133D232C3}"/>
    <cellStyle name="20% - Accent2 4 7 2 3" xfId="8030" xr:uid="{4D5D845B-0FA5-434B-8ADB-4E8A754DBB16}"/>
    <cellStyle name="20% - Accent2 4 7 2 3 2" xfId="16727" xr:uid="{0A6D044C-0859-4941-9129-64256E6EFAE8}"/>
    <cellStyle name="20% - Accent2 4 7 2 3 2 2" xfId="33034" xr:uid="{8F627E0D-C2A9-4A3B-BAF9-25370A5E5FFC}"/>
    <cellStyle name="20% - Accent2 4 7 2 3 3" xfId="27268" xr:uid="{D537212B-C058-4BD1-89EF-0841AC21133E}"/>
    <cellStyle name="20% - Accent2 4 7 2 4" xfId="8028" xr:uid="{9540A697-2AAB-450A-B5BA-245F0289511E}"/>
    <cellStyle name="20% - Accent2 4 7 2 4 2" xfId="27266" xr:uid="{BC4441E1-C3D4-463F-9C2E-7CEA5BD8381D}"/>
    <cellStyle name="20% - Accent2 4 7 2 5" xfId="14181" xr:uid="{145278B3-EFA5-4DDF-AF0A-1A058C695524}"/>
    <cellStyle name="20% - Accent2 4 7 2 5 2" xfId="30597" xr:uid="{7871CE7B-1D36-4558-9312-309F2E5C2C0D}"/>
    <cellStyle name="20% - Accent2 4 7 2 6" xfId="5798" xr:uid="{C2902675-0A62-4363-A892-05D835527A7F}"/>
    <cellStyle name="20% - Accent2 4 7 2 6 2" xfId="25036" xr:uid="{01469DA9-05CC-4CBD-BC04-DDE0D61114DE}"/>
    <cellStyle name="20% - Accent2 4 7 2 7" xfId="20636" xr:uid="{73F11260-1D2A-4DB0-A3E2-5CC32BD917B1}"/>
    <cellStyle name="20% - Accent2 4 7 3" xfId="260" xr:uid="{DB1D4790-1126-4F08-91C2-EEB21F1B3064}"/>
    <cellStyle name="20% - Accent2 4 7 3 2" xfId="8031" xr:uid="{F4BCA08D-762C-4296-8F25-851A62228FFD}"/>
    <cellStyle name="20% - Accent2 4 7 3 2 2" xfId="27269" xr:uid="{A9490060-FDF4-4AA0-8A37-135B6FF57A17}"/>
    <cellStyle name="20% - Accent2 4 7 3 3" xfId="14182" xr:uid="{D69B1544-1985-4A9D-9D51-16D58F11305A}"/>
    <cellStyle name="20% - Accent2 4 7 3 3 2" xfId="30598" xr:uid="{5BBB5CAF-5F58-4C5A-9A81-C3B29508A91C}"/>
    <cellStyle name="20% - Accent2 4 7 3 4" xfId="20637" xr:uid="{FBDCF693-3EA0-4FA9-82CF-251F15FA3F48}"/>
    <cellStyle name="20% - Accent2 4 7 4" xfId="3309" xr:uid="{42D5DC01-6A06-42CE-AEB1-42BB2BFE8C45}"/>
    <cellStyle name="20% - Accent2 4 7 4 2" xfId="8032" xr:uid="{0CFB652E-D088-481C-B8E4-D5135EE2C271}"/>
    <cellStyle name="20% - Accent2 4 7 4 2 2" xfId="27270" xr:uid="{89F9ACD6-5FA8-4FDA-896F-688209AA3BD8}"/>
    <cellStyle name="20% - Accent2 4 7 4 3" xfId="16728" xr:uid="{8979B604-826D-4207-AD9B-887DED16811A}"/>
    <cellStyle name="20% - Accent2 4 7 4 3 2" xfId="33035" xr:uid="{624AF3D8-0012-4FE7-B64C-575711FAF1DA}"/>
    <cellStyle name="20% - Accent2 4 7 4 4" xfId="5972" xr:uid="{3F2C34F2-15D4-4363-AEC4-CF7F5D62368B}"/>
    <cellStyle name="20% - Accent2 4 7 4 4 2" xfId="25210" xr:uid="{AC192550-2407-4A0F-8CBC-2DEE3ADB5027}"/>
    <cellStyle name="20% - Accent2 4 7 4 5" xfId="22860" xr:uid="{CE78BAC4-88F5-41BF-9524-F8C92A70FFF6}"/>
    <cellStyle name="20% - Accent2 4 7 5" xfId="8033" xr:uid="{6F584C77-AA02-4843-BA83-23D37E8EB6D2}"/>
    <cellStyle name="20% - Accent2 4 7 5 2" xfId="16729" xr:uid="{2F29E297-4E10-4AB6-834A-D4F04D72D988}"/>
    <cellStyle name="20% - Accent2 4 7 5 2 2" xfId="33036" xr:uid="{5994729C-DE24-4797-823F-755EEFA675A3}"/>
    <cellStyle name="20% - Accent2 4 7 5 3" xfId="27271" xr:uid="{C462AAEA-0733-4BE7-9603-17A0D021DE08}"/>
    <cellStyle name="20% - Accent2 4 7 6" xfId="8027" xr:uid="{3248EF3E-DB99-4731-9ED3-4B10C3B9D675}"/>
    <cellStyle name="20% - Accent2 4 7 6 2" xfId="27265" xr:uid="{0E28B0F6-F366-4F89-9C71-E1080E7441AD}"/>
    <cellStyle name="20% - Accent2 4 7 7" xfId="14180" xr:uid="{DBF36167-A59A-4804-ADC4-AE5842486C0B}"/>
    <cellStyle name="20% - Accent2 4 7 7 2" xfId="30596" xr:uid="{155D9CC8-0EAC-4A62-B80F-BF54652633EE}"/>
    <cellStyle name="20% - Accent2 4 7 8" xfId="19462" xr:uid="{990CCEF9-336D-47A0-B874-AC672EF3DED5}"/>
    <cellStyle name="20% - Accent2 4 7 9" xfId="20635" xr:uid="{4EF6DE2B-D9AB-4EF1-AC13-034763EEC7D6}"/>
    <cellStyle name="20% - Accent2 4 8" xfId="261" xr:uid="{AA9DF1AD-8615-48D0-B724-78753A88F8B5}"/>
    <cellStyle name="20% - Accent2 4 8 10" xfId="40374" xr:uid="{735B8531-512A-4B95-B1BE-4A3D6786887F}"/>
    <cellStyle name="20% - Accent2 4 8 11" xfId="43829" xr:uid="{68E63592-F420-424A-A256-0641A76D822D}"/>
    <cellStyle name="20% - Accent2 4 8 12" xfId="50021" xr:uid="{F93587AA-6CCE-4179-97E9-E8649C71C4BC}"/>
    <cellStyle name="20% - Accent2 4 8 13" xfId="58001" xr:uid="{87E08BFE-FA0D-4755-BA5C-D6C47F11E8CC}"/>
    <cellStyle name="20% - Accent2 4 8 2" xfId="262" xr:uid="{CEFBCD47-4219-455B-B72A-C73C94CB70C9}"/>
    <cellStyle name="20% - Accent2 4 8 2 2" xfId="8035" xr:uid="{F9F61288-70B4-4B48-8BA2-AAEF583DC9AC}"/>
    <cellStyle name="20% - Accent2 4 8 2 2 2" xfId="27273" xr:uid="{9D4689B3-A756-4C3E-944D-01E9958A57B1}"/>
    <cellStyle name="20% - Accent2 4 8 2 3" xfId="14184" xr:uid="{FD1A7525-1834-4C82-A35C-6239353A4D9B}"/>
    <cellStyle name="20% - Accent2 4 8 2 3 2" xfId="30600" xr:uid="{8FF2B8DA-ADF4-4CFC-AD7F-E3567C2F0F41}"/>
    <cellStyle name="20% - Accent2 4 8 2 4" xfId="5974" xr:uid="{E06F7F2C-D8C4-490C-93F1-773F7F63276F}"/>
    <cellStyle name="20% - Accent2 4 8 2 4 2" xfId="25212" xr:uid="{DEDBB980-A394-4A8A-8AE7-50DDA2586A73}"/>
    <cellStyle name="20% - Accent2 4 8 2 5" xfId="20639" xr:uid="{4123AAE9-944E-4BC1-86E5-5FB84068D005}"/>
    <cellStyle name="20% - Accent2 4 8 3" xfId="3379" xr:uid="{A3219140-E9AA-41F8-A88E-3958C8FBC04F}"/>
    <cellStyle name="20% - Accent2 4 8 3 2" xfId="16730" xr:uid="{0625349D-1FE4-4CEC-B3E9-94CE5F8C3FE7}"/>
    <cellStyle name="20% - Accent2 4 8 3 2 2" xfId="33037" xr:uid="{EBA26BFF-18E6-4367-91DE-E6E70F8B35D6}"/>
    <cellStyle name="20% - Accent2 4 8 3 3" xfId="8036" xr:uid="{8C3C591C-022B-4658-BE0F-20356ECE2950}"/>
    <cellStyle name="20% - Accent2 4 8 3 3 2" xfId="27274" xr:uid="{C6A20C06-76B3-407C-9CB5-67F9E2302454}"/>
    <cellStyle name="20% - Accent2 4 8 3 4" xfId="22929" xr:uid="{2A44F771-9AB7-4A59-9AF4-49576F6BC70E}"/>
    <cellStyle name="20% - Accent2 4 8 4" xfId="8034" xr:uid="{8E838331-7D9C-49DD-A760-CFE2C8396CB2}"/>
    <cellStyle name="20% - Accent2 4 8 4 2" xfId="27272" xr:uid="{78CF5314-C3A7-4C03-9F04-3DD0A91190B7}"/>
    <cellStyle name="20% - Accent2 4 8 5" xfId="14183" xr:uid="{EA093CC3-480C-4E10-A014-C72CF387968A}"/>
    <cellStyle name="20% - Accent2 4 8 5 2" xfId="30599" xr:uid="{C80A5319-44A7-4AAB-BC10-907365DCE3AA}"/>
    <cellStyle name="20% - Accent2 4 8 6" xfId="19560" xr:uid="{6880A9F1-5AE2-47C7-9E86-1B2108E1E128}"/>
    <cellStyle name="20% - Accent2 4 8 7" xfId="20638" xr:uid="{A0E2B127-6ED0-4C14-A70F-DA8E142F6AD9}"/>
    <cellStyle name="20% - Accent2 4 8 8" xfId="35678" xr:uid="{398AA3D2-2572-41A9-8F0F-369829F0954A}"/>
    <cellStyle name="20% - Accent2 4 8 9" xfId="37724" xr:uid="{B2131177-6D62-4664-A7A3-B4A7F260156E}"/>
    <cellStyle name="20% - Accent2 4 9" xfId="263" xr:uid="{2C93BEE8-945D-475E-A38F-5D6299737868}"/>
    <cellStyle name="20% - Accent2 4 9 10" xfId="40564" xr:uid="{A93A1685-2A3B-4644-ABED-FE34EA008963}"/>
    <cellStyle name="20% - Accent2 4 9 11" xfId="43866" xr:uid="{B2D19704-FB65-47C5-9221-9098D22EAA69}"/>
    <cellStyle name="20% - Accent2 4 9 12" xfId="50094" xr:uid="{92373B94-9601-489F-BF20-27A42BCDBEB7}"/>
    <cellStyle name="20% - Accent2 4 9 13" xfId="54501" xr:uid="{1CCB95FA-CB13-4423-AB81-E200C3949FCA}"/>
    <cellStyle name="20% - Accent2 4 9 2" xfId="264" xr:uid="{24F6B246-9279-4C04-BE27-D2C5FA7B5E6F}"/>
    <cellStyle name="20% - Accent2 4 9 2 2" xfId="8038" xr:uid="{E6004F07-4BB3-4293-AEDB-79B9A8ACD488}"/>
    <cellStyle name="20% - Accent2 4 9 2 2 2" xfId="27276" xr:uid="{A97418D8-0DFF-4BE3-AED8-917A6888976F}"/>
    <cellStyle name="20% - Accent2 4 9 2 3" xfId="14186" xr:uid="{498C9764-FBA3-45E0-81C8-BC94162C0FDB}"/>
    <cellStyle name="20% - Accent2 4 9 2 3 2" xfId="30602" xr:uid="{1D0F6250-C61B-40E6-8829-AB936D40BE10}"/>
    <cellStyle name="20% - Accent2 4 9 2 4" xfId="5975" xr:uid="{540E7E5B-236C-4673-A1DB-6AB5A2EF3125}"/>
    <cellStyle name="20% - Accent2 4 9 2 4 2" xfId="25213" xr:uid="{6782A0E4-B681-47D3-99DA-276C94CEA060}"/>
    <cellStyle name="20% - Accent2 4 9 2 5" xfId="20641" xr:uid="{BD58A65B-989B-49C6-A6D7-47C4FFE69194}"/>
    <cellStyle name="20% - Accent2 4 9 3" xfId="3449" xr:uid="{487F7A0B-3C6F-4686-96D3-41130745F556}"/>
    <cellStyle name="20% - Accent2 4 9 3 2" xfId="16731" xr:uid="{A7ECC124-36AF-474C-8D17-2094065EAF50}"/>
    <cellStyle name="20% - Accent2 4 9 3 2 2" xfId="33038" xr:uid="{208F8545-C11A-41CF-88CE-17A7E4B19807}"/>
    <cellStyle name="20% - Accent2 4 9 3 3" xfId="8039" xr:uid="{91C3517E-4EA3-4138-B8D0-8D53B6CF2EAA}"/>
    <cellStyle name="20% - Accent2 4 9 3 3 2" xfId="27277" xr:uid="{BF31D53E-CA1B-4978-9BFE-9C2F56FD76FD}"/>
    <cellStyle name="20% - Accent2 4 9 3 4" xfId="22999" xr:uid="{79BBCD12-E9E1-43D3-906B-F47A8FB7CF5A}"/>
    <cellStyle name="20% - Accent2 4 9 4" xfId="8037" xr:uid="{C2F9E99F-D771-4316-B223-64CD1E1FFC0F}"/>
    <cellStyle name="20% - Accent2 4 9 4 2" xfId="27275" xr:uid="{E4B02357-F5E2-4952-A56C-C313D39B4717}"/>
    <cellStyle name="20% - Accent2 4 9 5" xfId="14185" xr:uid="{3CFFA8C7-DB6B-4BEA-B38A-42CEAF7AB3DF}"/>
    <cellStyle name="20% - Accent2 4 9 5 2" xfId="30601" xr:uid="{CB1B1219-D346-4269-A1EA-36D2F108FCCB}"/>
    <cellStyle name="20% - Accent2 4 9 6" xfId="19658" xr:uid="{C5DA2839-133A-4F0D-AAE6-BB927B0A4D78}"/>
    <cellStyle name="20% - Accent2 4 9 7" xfId="20640" xr:uid="{2A5B6EB0-8482-41AE-A478-DD78BA351840}"/>
    <cellStyle name="20% - Accent2 4 9 8" xfId="35776" xr:uid="{A7EB696B-B26A-4B6A-8AFF-1F08AD6975B6}"/>
    <cellStyle name="20% - Accent2 4 9 9" xfId="36821" xr:uid="{147A206F-9F85-4D5E-8E85-32A7336CB7E1}"/>
    <cellStyle name="20% - Accent2 5" xfId="265" xr:uid="{47577310-7FC1-4402-B48F-54974CE341D3}"/>
    <cellStyle name="20% - Accent2 5 10" xfId="266" xr:uid="{C86576C6-60FE-4E4F-A088-6EEA9E83F5AF}"/>
    <cellStyle name="20% - Accent2 5 10 10" xfId="49637" xr:uid="{F7D0BCD2-1B44-44A1-A058-61450277535A}"/>
    <cellStyle name="20% - Accent2 5 10 2" xfId="3607" xr:uid="{A29AD056-4AAD-4330-A47F-BECA548CE5E6}"/>
    <cellStyle name="20% - Accent2 5 10 2 2" xfId="8041" xr:uid="{6CEC3531-CD73-44B2-9FC7-A2D9F7A7CE04}"/>
    <cellStyle name="20% - Accent2 5 10 2 2 2" xfId="27279" xr:uid="{19B1ED35-2DA7-4D40-8D3A-CDED385C27C9}"/>
    <cellStyle name="20% - Accent2 5 10 2 3" xfId="23156" xr:uid="{DFC3F7D1-2829-4EE7-AD68-22168E6B626E}"/>
    <cellStyle name="20% - Accent2 5 10 3" xfId="14188" xr:uid="{189B4C01-D173-4BE8-B7F0-A5CC98279A2A}"/>
    <cellStyle name="20% - Accent2 5 10 3 2" xfId="30604" xr:uid="{ABAC5EDE-D8FA-4ABE-99E9-C5F2C2200E5D}"/>
    <cellStyle name="20% - Accent2 5 10 4" xfId="19880" xr:uid="{81B0A020-343E-496E-AC83-0631EA1C8B6C}"/>
    <cellStyle name="20% - Accent2 5 10 5" xfId="20643" xr:uid="{89D1C6D6-DC33-4D39-B445-DDF97E1FC233}"/>
    <cellStyle name="20% - Accent2 5 10 6" xfId="35998" xr:uid="{A9B0B0DA-835B-44E8-B589-1F0F3A519478}"/>
    <cellStyle name="20% - Accent2 5 10 7" xfId="38237" xr:uid="{3866B45E-3DA9-4B5C-BF1B-A1BAE78301C4}"/>
    <cellStyle name="20% - Accent2 5 10 8" xfId="40390" xr:uid="{189AD389-F2A2-4772-9B6F-FF34526230E6}"/>
    <cellStyle name="20% - Accent2 5 10 9" xfId="43736" xr:uid="{E1DF34D6-6E17-4C6B-A237-E6C45F56CE3B}"/>
    <cellStyle name="20% - Accent2 5 11" xfId="267" xr:uid="{6FFB047F-B6F3-4DB1-8C89-5F25DB165758}"/>
    <cellStyle name="20% - Accent2 5 11 2" xfId="3693" xr:uid="{5D0F01B7-3F03-4B0C-8C72-5C542A7AF279}"/>
    <cellStyle name="20% - Accent2 5 11 2 2" xfId="14189" xr:uid="{2FB499F3-C573-4919-9A63-1AC0B1AF51BC}"/>
    <cellStyle name="20% - Accent2 5 11 2 2 2" xfId="30605" xr:uid="{592DE48B-BA5B-476B-9354-635243FC3A41}"/>
    <cellStyle name="20% - Accent2 5 11 2 3" xfId="23226" xr:uid="{11C68206-6DC2-4C2E-ABBB-21F4AC7EFE77}"/>
    <cellStyle name="20% - Accent2 5 11 3" xfId="19978" xr:uid="{F83AA86D-86FA-40C1-BBA8-FA2005241792}"/>
    <cellStyle name="20% - Accent2 5 11 4" xfId="20644" xr:uid="{68E9F90C-80D2-4B08-B0A9-7E28D222D0B3}"/>
    <cellStyle name="20% - Accent2 5 11 5" xfId="36096" xr:uid="{A65A4586-1FF1-4305-A823-F9DE52F33577}"/>
    <cellStyle name="20% - Accent2 5 11 6" xfId="38335" xr:uid="{3739295B-3B3E-4213-864B-1D37F48F83F6}"/>
    <cellStyle name="20% - Accent2 5 11 7" xfId="40964" xr:uid="{909D5678-72BF-4158-93C1-49C2CE19314F}"/>
    <cellStyle name="20% - Accent2 5 11 8" xfId="43613" xr:uid="{A2FB79CE-26F3-4B30-9E7F-B86640FA966E}"/>
    <cellStyle name="20% - Accent2 5 11 9" xfId="49696" xr:uid="{F875C961-A1BE-4F0C-9E32-D0EA2049BD70}"/>
    <cellStyle name="20% - Accent2 5 12" xfId="3804" xr:uid="{63BDB92B-62BD-4D66-A225-62C045604F4E}"/>
    <cellStyle name="20% - Accent2 5 12 2" xfId="8040" xr:uid="{F4207896-878F-4DF4-A8D8-5DC9A28AB0D7}"/>
    <cellStyle name="20% - Accent2 5 12 2 2" xfId="27278" xr:uid="{4126CDD1-1658-4329-9F7F-2127039886BC}"/>
    <cellStyle name="20% - Accent2 5 12 3" xfId="20090" xr:uid="{6AB1EB8D-3961-4094-8B6B-F656557B4064}"/>
    <cellStyle name="20% - Accent2 5 12 4" xfId="36208" xr:uid="{F4CBFAFE-AF0F-411E-BF9F-8829076FF87E}"/>
    <cellStyle name="20% - Accent2 5 12 5" xfId="38447" xr:uid="{C6B948D5-8972-4C64-8B66-B6BDAA2DAACE}"/>
    <cellStyle name="20% - Accent2 5 12 6" xfId="41076" xr:uid="{505665D2-59D7-48A4-9FC2-D7A3BACD5917}"/>
    <cellStyle name="20% - Accent2 5 12 7" xfId="44021" xr:uid="{5ED3B7C5-17F5-4A0D-BF43-B61A8DDE532F}"/>
    <cellStyle name="20% - Accent2 5 12 8" xfId="50885" xr:uid="{E922AFA4-0BF7-45F7-8AFC-C7CE9E1634B7}"/>
    <cellStyle name="20% - Accent2 5 13" xfId="3018" xr:uid="{A4CAFC31-C2C4-4317-8F35-5716F4277B76}"/>
    <cellStyle name="20% - Accent2 5 13 2" xfId="14187" xr:uid="{FC53F3B5-3900-4C0A-8F72-ECB853AB2210}"/>
    <cellStyle name="20% - Accent2 5 13 2 2" xfId="30603" xr:uid="{B046419B-39C6-49E9-BEE8-C156385B4EA0}"/>
    <cellStyle name="20% - Accent2 5 13 3" xfId="20260" xr:uid="{7C1B1D5D-0870-47F6-8327-B4D1E82BA539}"/>
    <cellStyle name="20% - Accent2 5 13 4" xfId="36352" xr:uid="{E5D3EAC4-2019-4DF2-AFDD-A10B773F4D3E}"/>
    <cellStyle name="20% - Accent2 5 13 5" xfId="38579" xr:uid="{D48F9543-557D-4ABE-9070-2EFD96844123}"/>
    <cellStyle name="20% - Accent2 5 13 6" xfId="41208" xr:uid="{6A5F0B66-A55D-450E-AE41-37BE0E9A6FF4}"/>
    <cellStyle name="20% - Accent2 5 13 7" xfId="44241" xr:uid="{57BD5B37-1C78-4F3D-8A3E-CC7CA353B030}"/>
    <cellStyle name="20% - Accent2 5 13 8" xfId="50582" xr:uid="{522D03B9-E0A6-48ED-830F-9D68B06C22C4}"/>
    <cellStyle name="20% - Accent2 5 14" xfId="19054" xr:uid="{E50F6982-8755-4597-9260-0EADBD32480A}"/>
    <cellStyle name="20% - Accent2 5 14 2" xfId="36523" xr:uid="{1664DC32-2B4E-40E2-99CC-FABC4E3EBE05}"/>
    <cellStyle name="20% - Accent2 5 14 3" xfId="38737" xr:uid="{59C3696C-25D4-4BCA-BF55-3AB285456A32}"/>
    <cellStyle name="20% - Accent2 5 14 4" xfId="41366" xr:uid="{9F8FD3FB-3BE8-46EE-9AE0-251C20D1FB7F}"/>
    <cellStyle name="20% - Accent2 5 14 5" xfId="44387" xr:uid="{821C80BC-6BC1-4F79-9933-538C5A0C2C4F}"/>
    <cellStyle name="20% - Accent2 5 14 6" xfId="50985" xr:uid="{713B0178-3AEA-4558-A0C5-8755EDB640B5}"/>
    <cellStyle name="20% - Accent2 5 15" xfId="20642" xr:uid="{6D2605AA-D161-48F4-B601-6CB39A6E1A52}"/>
    <cellStyle name="20% - Accent2 5 15 2" xfId="36687" xr:uid="{4A8C13FA-06C1-43AE-8B16-AC91FF0D8F12}"/>
    <cellStyle name="20% - Accent2 5 15 3" xfId="38908" xr:uid="{CD570429-5693-4554-858E-91F6579C1D05}"/>
    <cellStyle name="20% - Accent2 5 15 4" xfId="41525" xr:uid="{C7C5D97A-B592-401C-8121-261D8EAD65B5}"/>
    <cellStyle name="20% - Accent2 5 15 5" xfId="44546" xr:uid="{B1AD39DB-FD56-46B7-BF25-A90FC28AC774}"/>
    <cellStyle name="20% - Accent2 5 15 6" xfId="50742" xr:uid="{F68F4329-96B5-48FB-A6DD-B9B448573C6F}"/>
    <cellStyle name="20% - Accent2 5 16" xfId="35055" xr:uid="{A4A7F0B1-18A9-4B45-8A62-E641009B8FBD}"/>
    <cellStyle name="20% - Accent2 5 16 2" xfId="39077" xr:uid="{7F9CA6B7-2CF1-4693-9CCA-0AE7926E8FB2}"/>
    <cellStyle name="20% - Accent2 5 16 3" xfId="41695" xr:uid="{83B4773A-41C7-4F9E-A813-BE165B36A4AF}"/>
    <cellStyle name="20% - Accent2 5 16 4" xfId="44716" xr:uid="{2F04B0CC-69C5-4D5A-AB39-9D80F1A913C3}"/>
    <cellStyle name="20% - Accent2 5 16 5" xfId="49801" xr:uid="{DD8F169F-4C30-42C6-88E4-345ED8FF0D0F}"/>
    <cellStyle name="20% - Accent2 5 17" xfId="36981" xr:uid="{F2533B29-7F9B-4C35-9930-1E246E7DB06F}"/>
    <cellStyle name="20% - Accent2 5 17 2" xfId="41891" xr:uid="{4FC70D3C-A53F-4350-8226-448F28947DCD}"/>
    <cellStyle name="20% - Accent2 5 17 3" xfId="44913" xr:uid="{C63B21B2-0B4A-4D98-B9C6-E470441A6695}"/>
    <cellStyle name="20% - Accent2 5 17 4" xfId="49381" xr:uid="{82F8244C-C2DE-44F7-812A-B41B842375B6}"/>
    <cellStyle name="20% - Accent2 5 18" xfId="39526" xr:uid="{3343CE7D-7E0F-4995-83FB-56921D3E05D0}"/>
    <cellStyle name="20% - Accent2 5 18 2" xfId="45111" xr:uid="{1BF205C3-4F84-41E9-863E-F68986B49291}"/>
    <cellStyle name="20% - Accent2 5 18 3" xfId="51087" xr:uid="{48EEA3D2-A877-41AE-BFE2-EEDAAF5F3BF0}"/>
    <cellStyle name="20% - Accent2 5 19" xfId="42367" xr:uid="{55D4AD08-ECD8-435C-BB2D-0AA36A15D001}"/>
    <cellStyle name="20% - Accent2 5 19 2" xfId="51029" xr:uid="{90E817FF-D189-43A0-A009-C2CB40F32CBA}"/>
    <cellStyle name="20% - Accent2 5 2" xfId="268" xr:uid="{298F4377-8B4F-4EA2-B071-6B52C5D80A81}"/>
    <cellStyle name="20% - Accent2 5 2 10" xfId="20645" xr:uid="{D3608F51-0BF7-4F3B-BD19-8842FAAECDF2}"/>
    <cellStyle name="20% - Accent2 5 2 11" xfId="35242" xr:uid="{32DF2E42-5937-4742-9B0A-AD03394501E7}"/>
    <cellStyle name="20% - Accent2 5 2 12" xfId="37166" xr:uid="{B4842637-DCB7-4846-B84A-5F0EEA54E77A}"/>
    <cellStyle name="20% - Accent2 5 2 13" xfId="39713" xr:uid="{8E2DE1BC-B0D2-43C1-B0FD-335A5DB93F8E}"/>
    <cellStyle name="20% - Accent2 5 2 14" xfId="42555" xr:uid="{66F18C85-6135-4631-BB7F-5F85C85B662E}"/>
    <cellStyle name="20% - Accent2 5 2 15" xfId="45774" xr:uid="{A669E3DC-51CD-4A8E-A57E-3C1B65B91FCE}"/>
    <cellStyle name="20% - Accent2 5 2 16" xfId="51595" xr:uid="{1A5279B4-5E20-412A-BD55-5A0146A07572}"/>
    <cellStyle name="20% - Accent2 5 2 2" xfId="269" xr:uid="{B6C240BD-5AD0-476B-BCE7-04A3CCA2B86D}"/>
    <cellStyle name="20% - Accent2 5 2 2 10" xfId="40088" xr:uid="{F675479F-9C21-451D-8F64-0A2283BDC518}"/>
    <cellStyle name="20% - Accent2 5 2 2 11" xfId="43309" xr:uid="{1D5EB850-0CBB-4A30-8D75-15537A2A27BC}"/>
    <cellStyle name="20% - Accent2 5 2 2 12" xfId="46526" xr:uid="{85037C98-8CE9-4CE7-AEAB-FEC09A1B1957}"/>
    <cellStyle name="20% - Accent2 5 2 2 13" xfId="51969" xr:uid="{6080E902-75AB-413A-B981-CC8F1003B317}"/>
    <cellStyle name="20% - Accent2 5 2 2 2" xfId="5606" xr:uid="{E11B0D71-DA7A-4C6C-A331-C283B4571CA4}"/>
    <cellStyle name="20% - Accent2 5 2 2 2 2" xfId="8044" xr:uid="{6FA62E5A-FCB9-448F-A9EF-6B39C90245F8}"/>
    <cellStyle name="20% - Accent2 5 2 2 2 2 2" xfId="27282" xr:uid="{F51A5331-0728-445D-8C29-2D99CCB4BC44}"/>
    <cellStyle name="20% - Accent2 5 2 2 2 2 3" xfId="59738" xr:uid="{4FA2DD74-7699-477E-890F-7CA64D6B66DD}"/>
    <cellStyle name="20% - Accent2 5 2 2 2 3" xfId="16732" xr:uid="{7B6F7CA7-9BAC-48B8-B54B-610EE77A306C}"/>
    <cellStyle name="20% - Accent2 5 2 2 2 3 2" xfId="33039" xr:uid="{C7BAE3CD-96CD-456A-B12E-4047690A640B}"/>
    <cellStyle name="20% - Accent2 5 2 2 2 3 3" xfId="56598" xr:uid="{3015F04F-7D94-4558-82AB-8CAE028407AF}"/>
    <cellStyle name="20% - Accent2 5 2 2 2 4" xfId="24844" xr:uid="{3E68A5E9-308E-42AC-90BC-DED935B5F7FE}"/>
    <cellStyle name="20% - Accent2 5 2 2 2 5" xfId="47798" xr:uid="{4D4AB348-5317-4935-B1E9-DB02EB67E9F7}"/>
    <cellStyle name="20% - Accent2 5 2 2 2 6" xfId="53093" xr:uid="{37CACCBC-F70E-4DBB-96B5-D4296913E190}"/>
    <cellStyle name="20% - Accent2 5 2 2 3" xfId="5977" xr:uid="{5635545B-F6EA-43DE-A11B-BA3168F49C9C}"/>
    <cellStyle name="20% - Accent2 5 2 2 3 2" xfId="8045" xr:uid="{47BEF14C-578B-4367-AFF4-A8F24403401F}"/>
    <cellStyle name="20% - Accent2 5 2 2 3 2 2" xfId="27283" xr:uid="{D102148B-F7D3-4418-A743-5156A365960D}"/>
    <cellStyle name="20% - Accent2 5 2 2 3 2 3" xfId="61008" xr:uid="{861A13A1-53C8-4D21-8BA2-1E02113C5E90}"/>
    <cellStyle name="20% - Accent2 5 2 2 3 3" xfId="16733" xr:uid="{21920B97-D5F6-46EB-A15A-8FF624A526CF}"/>
    <cellStyle name="20% - Accent2 5 2 2 3 3 2" xfId="33040" xr:uid="{E9993A01-43A0-4A43-97ED-6C48CCC6DB0D}"/>
    <cellStyle name="20% - Accent2 5 2 2 3 3 3" xfId="57868" xr:uid="{C574B828-3B29-48DD-9B37-F619E1D70ABE}"/>
    <cellStyle name="20% - Accent2 5 2 2 3 4" xfId="25215" xr:uid="{E5D1E768-05AC-4B9A-A76D-910E1EF52E5C}"/>
    <cellStyle name="20% - Accent2 5 2 2 3 5" xfId="49074" xr:uid="{717B06C2-C006-49E2-8DC4-5EF34117B0D1}"/>
    <cellStyle name="20% - Accent2 5 2 2 3 6" xfId="54364" xr:uid="{4B7456A1-620D-4DD3-91C4-8B5248B4067B}"/>
    <cellStyle name="20% - Accent2 5 2 2 4" xfId="8046" xr:uid="{0568CDDA-8FD2-4CF5-9DB7-A65E830F4AF4}"/>
    <cellStyle name="20% - Accent2 5 2 2 4 2" xfId="16734" xr:uid="{930E493A-FC47-453B-9252-47E31F00147A}"/>
    <cellStyle name="20% - Accent2 5 2 2 4 2 2" xfId="33041" xr:uid="{3EC638BA-463C-4A86-9AD1-B5BD7356E332}"/>
    <cellStyle name="20% - Accent2 5 2 2 4 3" xfId="27284" xr:uid="{2D4D6660-0E73-42AF-818D-7CBE1BF6DD33}"/>
    <cellStyle name="20% - Accent2 5 2 2 4 4" xfId="58617" xr:uid="{0B3929CC-BD2E-4A0F-840C-D8AEBCA83081}"/>
    <cellStyle name="20% - Accent2 5 2 2 5" xfId="8043" xr:uid="{4814D8F6-E95F-4E80-A90F-494343E8057D}"/>
    <cellStyle name="20% - Accent2 5 2 2 5 2" xfId="27281" xr:uid="{E8056986-89C9-455A-BA12-19732A2BEC9D}"/>
    <cellStyle name="20% - Accent2 5 2 2 5 3" xfId="55475" xr:uid="{6F28E793-3249-4F28-9ABE-B8D849A3F01A}"/>
    <cellStyle name="20% - Accent2 5 2 2 6" xfId="14191" xr:uid="{032042F4-159B-463C-BB0D-5B9B16448241}"/>
    <cellStyle name="20% - Accent2 5 2 2 6 2" xfId="30607" xr:uid="{4933550B-5B5D-4FA3-852B-5CF1F77C0605}"/>
    <cellStyle name="20% - Accent2 5 2 2 7" xfId="4016" xr:uid="{6A8D0995-CD63-4020-BEB6-04DFF0898C23}"/>
    <cellStyle name="20% - Accent2 5 2 2 7 2" xfId="23409" xr:uid="{F5C9D72E-EFB7-4754-B5B1-C91C7DA12FB4}"/>
    <cellStyle name="20% - Accent2 5 2 2 8" xfId="20646" xr:uid="{AC26DD86-72B4-4732-AF9C-F444AD2E241C}"/>
    <cellStyle name="20% - Accent2 5 2 2 9" xfId="37544" xr:uid="{ABDDF042-7F3B-46D2-830D-46BB53CF09B5}"/>
    <cellStyle name="20% - Accent2 5 2 3" xfId="270" xr:uid="{D758D6DF-0C93-4E36-921A-E9D999FB47DD}"/>
    <cellStyle name="20% - Accent2 5 2 3 2" xfId="8047" xr:uid="{7B603466-10A9-43CC-A629-089F0F7F3B8D}"/>
    <cellStyle name="20% - Accent2 5 2 3 2 2" xfId="27285" xr:uid="{455E62DB-1120-42CE-81AA-FB9A3FBAF62D}"/>
    <cellStyle name="20% - Accent2 5 2 3 2 2 2" xfId="60634" xr:uid="{5947649F-CE5D-433B-8D9F-BA2A1E546620}"/>
    <cellStyle name="20% - Accent2 5 2 3 2 3" xfId="47424" xr:uid="{C3D9EB58-3041-4E32-B832-7CB10AF8478C}"/>
    <cellStyle name="20% - Accent2 5 2 3 2 3 2" xfId="57494" xr:uid="{959CED07-8D0D-4B7C-8ABB-0BFF9E73E99C}"/>
    <cellStyle name="20% - Accent2 5 2 3 2 4" xfId="53989" xr:uid="{E65A9D6D-E297-4C87-98D6-A2DBD7EDA5F7}"/>
    <cellStyle name="20% - Accent2 5 2 3 3" xfId="14192" xr:uid="{3A68F5F7-DB3F-45B9-B8BD-E7EEFF3D0ECC}"/>
    <cellStyle name="20% - Accent2 5 2 3 3 2" xfId="30608" xr:uid="{BADC3813-90EF-4EC2-ADDD-C292EFD4BB71}"/>
    <cellStyle name="20% - Accent2 5 2 3 3 3" xfId="48699" xr:uid="{E5EC35B6-BDDB-4D0D-8D01-5CA48B1619DE}"/>
    <cellStyle name="20% - Accent2 5 2 3 3 4" xfId="59364" xr:uid="{D19B184A-2FB3-4892-A72A-64C760E76659}"/>
    <cellStyle name="20% - Accent2 5 2 3 4" xfId="4296" xr:uid="{6D7CD5AB-ACFB-46E9-9DD2-31439DF3559E}"/>
    <cellStyle name="20% - Accent2 5 2 3 4 2" xfId="23679" xr:uid="{158A05DB-03AF-4D87-8CF7-7AF5A567653A}"/>
    <cellStyle name="20% - Accent2 5 2 3 4 3" xfId="56224" xr:uid="{BCBEB603-0EEC-474F-AEF7-4F53824DF8C4}"/>
    <cellStyle name="20% - Accent2 5 2 3 5" xfId="20647" xr:uid="{1FDB8AC1-CA74-4F0C-9AD9-D9F1DCF16AE5}"/>
    <cellStyle name="20% - Accent2 5 2 3 6" xfId="42933" xr:uid="{9971A7BF-1433-472E-A81C-A9011BA20BA5}"/>
    <cellStyle name="20% - Accent2 5 2 3 7" xfId="46151" xr:uid="{EEDE6D59-765B-42B3-9110-DDDBE12575F7}"/>
    <cellStyle name="20% - Accent2 5 2 3 8" xfId="52718" xr:uid="{4662773E-91EC-4E81-80F3-BBBEB280A467}"/>
    <cellStyle name="20% - Accent2 5 2 4" xfId="3097" xr:uid="{775DFE0C-6858-483F-AF99-88134A0D6489}"/>
    <cellStyle name="20% - Accent2 5 2 4 2" xfId="8048" xr:uid="{EA52ABA2-727D-49CF-AFB2-52752862AD04}"/>
    <cellStyle name="20% - Accent2 5 2 4 2 2" xfId="27286" xr:uid="{79FBF32E-84FF-45D0-B7D7-B2CC99C4308E}"/>
    <cellStyle name="20% - Accent2 5 2 4 2 3" xfId="58990" xr:uid="{9D4AE4BA-5976-41F8-8A40-859277A3030C}"/>
    <cellStyle name="20% - Accent2 5 2 4 3" xfId="16735" xr:uid="{FBFEF86C-4129-4124-A791-FD31BE846183}"/>
    <cellStyle name="20% - Accent2 5 2 4 3 2" xfId="33042" xr:uid="{9FE7E3C1-A902-41A9-8DF6-A264761936F6}"/>
    <cellStyle name="20% - Accent2 5 2 4 3 3" xfId="55850" xr:uid="{B21AB2AC-60BC-430E-B967-0580EC8F3281}"/>
    <cellStyle name="20% - Accent2 5 2 4 4" xfId="4627" xr:uid="{E3019039-B64E-432F-8CFC-95CE7508943F}"/>
    <cellStyle name="20% - Accent2 5 2 4 4 2" xfId="24010" xr:uid="{4306CEF5-234D-45A0-92F7-59648D50AAC9}"/>
    <cellStyle name="20% - Accent2 5 2 4 5" xfId="22668" xr:uid="{68B38C16-C3D1-4ECD-B5CF-E77AE3D59FBD}"/>
    <cellStyle name="20% - Accent2 5 2 4 6" xfId="47048" xr:uid="{F8DEC282-2EA0-4689-BC2B-8FD08CBFD6E8}"/>
    <cellStyle name="20% - Accent2 5 2 4 7" xfId="52344" xr:uid="{C6493BB4-118C-4E49-A6C7-907185AC6830}"/>
    <cellStyle name="20% - Accent2 5 2 5" xfId="5976" xr:uid="{CDF00BA6-8473-42F9-8992-12BB0FAE4D56}"/>
    <cellStyle name="20% - Accent2 5 2 5 2" xfId="8049" xr:uid="{F422CC68-E99C-470D-B4E8-10982B580AA0}"/>
    <cellStyle name="20% - Accent2 5 2 5 2 2" xfId="27287" xr:uid="{4D11036D-C6C7-4C00-BFA8-0A988C0CA9B9}"/>
    <cellStyle name="20% - Accent2 5 2 5 2 3" xfId="60259" xr:uid="{49F32181-ADA8-4EB8-96E3-925B3DEE41EE}"/>
    <cellStyle name="20% - Accent2 5 2 5 3" xfId="16736" xr:uid="{CF058FB6-4AFE-4F71-A8F4-1C53FB69B219}"/>
    <cellStyle name="20% - Accent2 5 2 5 3 2" xfId="33043" xr:uid="{D288CB0C-B42F-4B63-BDC3-066DE0B163A0}"/>
    <cellStyle name="20% - Accent2 5 2 5 3 3" xfId="57119" xr:uid="{2A70B714-5468-4444-8B65-7B2AF622A21B}"/>
    <cellStyle name="20% - Accent2 5 2 5 4" xfId="25214" xr:uid="{A0B1BE33-12E0-43C2-9B8A-2C460FDA9857}"/>
    <cellStyle name="20% - Accent2 5 2 5 5" xfId="48324" xr:uid="{353D6060-925F-47B5-BB2D-FB6E960BDB3C}"/>
    <cellStyle name="20% - Accent2 5 2 5 6" xfId="53614" xr:uid="{1F2E4966-1B21-45E7-8A20-C494DA03B023}"/>
    <cellStyle name="20% - Accent2 5 2 6" xfId="8050" xr:uid="{57FCF94A-AC30-4122-8522-551DE46395D0}"/>
    <cellStyle name="20% - Accent2 5 2 6 2" xfId="16737" xr:uid="{28F10F50-D094-4A7D-9DD8-14837CB730F1}"/>
    <cellStyle name="20% - Accent2 5 2 6 2 2" xfId="33044" xr:uid="{4C8502EA-3BB9-4A35-9941-654E813E710A}"/>
    <cellStyle name="20% - Accent2 5 2 6 3" xfId="27288" xr:uid="{4183C927-A208-4546-90FA-0E9B50C5C771}"/>
    <cellStyle name="20% - Accent2 5 2 6 4" xfId="55101" xr:uid="{77D74B74-86AF-43F5-B853-711834D24EA2}"/>
    <cellStyle name="20% - Accent2 5 2 7" xfId="8042" xr:uid="{BCD7E490-CDF1-4395-8AF6-CF9C11885C12}"/>
    <cellStyle name="20% - Accent2 5 2 7 2" xfId="27280" xr:uid="{E031EFC1-C642-428C-ACAA-F579401641F3}"/>
    <cellStyle name="20% - Accent2 5 2 7 3" xfId="58243" xr:uid="{4606146D-51BE-4BE9-8E4C-1AA30BDB1F62}"/>
    <cellStyle name="20% - Accent2 5 2 8" xfId="14190" xr:uid="{4C5C8ECE-0C50-4429-826B-FB8EDE634046}"/>
    <cellStyle name="20% - Accent2 5 2 8 2" xfId="30606" xr:uid="{A4056CC7-4B5D-4EF0-A423-849E26AB81D4}"/>
    <cellStyle name="20% - Accent2 5 2 8 3" xfId="54743" xr:uid="{BC4D4010-6FA0-4CC6-9B13-003D57FCCE84}"/>
    <cellStyle name="20% - Accent2 5 2 9" xfId="19166" xr:uid="{164515C8-F53D-4CC8-A61F-B64C6C4BA7E9}"/>
    <cellStyle name="20% - Accent2 5 20" xfId="45589" xr:uid="{E324D8B1-F0E2-478F-8CD6-09D7C82FC5CC}"/>
    <cellStyle name="20% - Accent2 5 21" xfId="49472" xr:uid="{0EE0A854-8C24-4F30-BC4D-B6835D350287}"/>
    <cellStyle name="20% - Accent2 5 22" xfId="51416" xr:uid="{FBB304C0-CBDD-4CAA-91E4-78646F47AF33}"/>
    <cellStyle name="20% - Accent2 5 3" xfId="271" xr:uid="{454F8842-DB83-4255-B342-73CE3606025F}"/>
    <cellStyle name="20% - Accent2 5 3 10" xfId="20648" xr:uid="{1D310775-B4D7-4A1B-ACF1-953032590C86}"/>
    <cellStyle name="20% - Accent2 5 3 11" xfId="35300" xr:uid="{CDFBE9C7-8318-450C-BCA3-58D5A5043002}"/>
    <cellStyle name="20% - Accent2 5 3 12" xfId="37364" xr:uid="{56F69002-656F-49B2-9AA8-1233219FA2FD}"/>
    <cellStyle name="20% - Accent2 5 3 13" xfId="39908" xr:uid="{29CF4D35-182E-4EED-912E-B2A617F09EC0}"/>
    <cellStyle name="20% - Accent2 5 3 14" xfId="43130" xr:uid="{EC1BBB90-7775-437F-8910-F6E095094F4C}"/>
    <cellStyle name="20% - Accent2 5 3 15" xfId="46347" xr:uid="{E395ED2E-D90F-4A56-BB3B-AFCDB8D85B2A}"/>
    <cellStyle name="20% - Accent2 5 3 16" xfId="51790" xr:uid="{2247F6D2-7EBF-45BF-A6E6-10584D974B99}"/>
    <cellStyle name="20% - Accent2 5 3 2" xfId="272" xr:uid="{502A5BD5-49D7-4FF3-80D4-B26243AB6DAD}"/>
    <cellStyle name="20% - Accent2 5 3 2 10" xfId="52914" xr:uid="{AAC63E64-83AC-43C5-9E6B-9E7D3F9E840E}"/>
    <cellStyle name="20% - Accent2 5 3 2 2" xfId="5646" xr:uid="{67E7C0B9-2CCE-4071-A972-8574D58D866A}"/>
    <cellStyle name="20% - Accent2 5 3 2 2 2" xfId="8053" xr:uid="{8F44FB07-675C-44CC-A140-85E974D989A8}"/>
    <cellStyle name="20% - Accent2 5 3 2 2 2 2" xfId="27291" xr:uid="{94F4F3FC-23D2-40A5-AC9D-4CCCA878F97A}"/>
    <cellStyle name="20% - Accent2 5 3 2 2 3" xfId="16738" xr:uid="{D8159EAE-612D-47F9-ACF4-4B2911DD5848}"/>
    <cellStyle name="20% - Accent2 5 3 2 2 3 2" xfId="33045" xr:uid="{2159097A-9F3B-4661-BB4A-CD4128D8BE0B}"/>
    <cellStyle name="20% - Accent2 5 3 2 2 4" xfId="24884" xr:uid="{FC6EED73-B3C8-498D-B92D-9561BFF4B393}"/>
    <cellStyle name="20% - Accent2 5 3 2 2 5" xfId="59559" xr:uid="{EE7BA972-2C9B-4A2F-820D-FC34471CACDB}"/>
    <cellStyle name="20% - Accent2 5 3 2 3" xfId="5979" xr:uid="{1F4B67D9-E517-4BBA-A3CE-7162E5C4644A}"/>
    <cellStyle name="20% - Accent2 5 3 2 3 2" xfId="8054" xr:uid="{7AB1F6FA-6DD8-46C2-8492-71408D227E36}"/>
    <cellStyle name="20% - Accent2 5 3 2 3 2 2" xfId="27292" xr:uid="{51D3D9B4-0552-4C81-9C79-4339C4CB831B}"/>
    <cellStyle name="20% - Accent2 5 3 2 3 3" xfId="16739" xr:uid="{5A76077A-D2A5-461D-AE76-B1A2A2E5EA98}"/>
    <cellStyle name="20% - Accent2 5 3 2 3 3 2" xfId="33046" xr:uid="{A43EFE98-D92F-494E-9B3A-A8A41AD15966}"/>
    <cellStyle name="20% - Accent2 5 3 2 3 4" xfId="25217" xr:uid="{48A772F3-4910-4868-BDC2-98BDE84B779D}"/>
    <cellStyle name="20% - Accent2 5 3 2 3 5" xfId="56419" xr:uid="{2603A054-CFA8-4699-897D-1BCFCF493B2F}"/>
    <cellStyle name="20% - Accent2 5 3 2 4" xfId="8055" xr:uid="{53B6A0C2-2DA8-4175-B0A7-0A3CCA775958}"/>
    <cellStyle name="20% - Accent2 5 3 2 4 2" xfId="16740" xr:uid="{E4A83EDF-789A-4C00-8D3E-82859B0D229D}"/>
    <cellStyle name="20% - Accent2 5 3 2 4 2 2" xfId="33047" xr:uid="{6E53045A-EA18-4D0C-BAB2-488834340798}"/>
    <cellStyle name="20% - Accent2 5 3 2 4 3" xfId="27293" xr:uid="{CDF5DDEA-C2A5-49B3-83D3-DDDDBBA5F59E}"/>
    <cellStyle name="20% - Accent2 5 3 2 5" xfId="8052" xr:uid="{9CD27436-B0A2-4EA8-8A4E-ED565589B679}"/>
    <cellStyle name="20% - Accent2 5 3 2 5 2" xfId="27290" xr:uid="{9D46C727-F611-4103-BF09-6CF53A2BE4B5}"/>
    <cellStyle name="20% - Accent2 5 3 2 6" xfId="14194" xr:uid="{1165A0F2-DAD1-4121-A6E7-E7439B902FD7}"/>
    <cellStyle name="20% - Accent2 5 3 2 6 2" xfId="30610" xr:uid="{D9AC25A5-5E92-48CC-8117-8A263FABD58F}"/>
    <cellStyle name="20% - Accent2 5 3 2 7" xfId="4017" xr:uid="{C6708DF2-9271-4C5C-9BBB-17D99F042F30}"/>
    <cellStyle name="20% - Accent2 5 3 2 7 2" xfId="23410" xr:uid="{A785E313-9843-4DD2-8099-D7CF2C6A26BC}"/>
    <cellStyle name="20% - Accent2 5 3 2 8" xfId="20649" xr:uid="{5FC0D54C-0624-4AA4-8BE1-1AB379E3C0A9}"/>
    <cellStyle name="20% - Accent2 5 3 2 9" xfId="47619" xr:uid="{1F232D6B-CE23-4E0A-9BA4-E78A95B9E104}"/>
    <cellStyle name="20% - Accent2 5 3 3" xfId="273" xr:uid="{3AC3C96B-2A2D-410C-BDA8-C428E3015A37}"/>
    <cellStyle name="20% - Accent2 5 3 3 2" xfId="8056" xr:uid="{AD26D7F5-6BCF-4AA1-A0E8-2D001B407293}"/>
    <cellStyle name="20% - Accent2 5 3 3 2 2" xfId="27294" xr:uid="{5D102770-A943-400A-85D8-1DB457286935}"/>
    <cellStyle name="20% - Accent2 5 3 3 2 3" xfId="60829" xr:uid="{DF9F8CB9-8A60-4AD2-909C-8BE2ED130529}"/>
    <cellStyle name="20% - Accent2 5 3 3 3" xfId="14195" xr:uid="{3FEE40DD-82D6-4A09-A233-CED022DDEA3E}"/>
    <cellStyle name="20% - Accent2 5 3 3 3 2" xfId="30611" xr:uid="{F667E53A-CA36-4B9E-A96E-C40BB72336C6}"/>
    <cellStyle name="20% - Accent2 5 3 3 3 3" xfId="57689" xr:uid="{A50BECCB-38D3-479D-92DB-BA2815D36957}"/>
    <cellStyle name="20% - Accent2 5 3 3 4" xfId="4297" xr:uid="{F2E4A21D-27E6-4306-9189-8ED2E03CC840}"/>
    <cellStyle name="20% - Accent2 5 3 3 4 2" xfId="23680" xr:uid="{5902E650-0957-454C-8CBA-2D8515BB2324}"/>
    <cellStyle name="20% - Accent2 5 3 3 5" xfId="20650" xr:uid="{60F726F0-913E-464E-A1EA-C0427DA0B6A4}"/>
    <cellStyle name="20% - Accent2 5 3 3 6" xfId="48895" xr:uid="{88986126-52A2-4848-BB28-9B64BD3CCF0A}"/>
    <cellStyle name="20% - Accent2 5 3 3 7" xfId="54185" xr:uid="{FEA96E27-F9D5-4BF7-B19B-82ABB87B90B1}"/>
    <cellStyle name="20% - Accent2 5 3 4" xfId="3147" xr:uid="{80ACC57C-D1D5-4DC3-B5DF-C549D17BCEAA}"/>
    <cellStyle name="20% - Accent2 5 3 4 2" xfId="8057" xr:uid="{861DEF37-E212-4827-94DC-BAAE2325D066}"/>
    <cellStyle name="20% - Accent2 5 3 4 2 2" xfId="27295" xr:uid="{45209212-E542-49C8-B996-008595997EF8}"/>
    <cellStyle name="20% - Accent2 5 3 4 3" xfId="16741" xr:uid="{4FADB2D0-EECA-4A45-B649-FCE385E7B3B4}"/>
    <cellStyle name="20% - Accent2 5 3 4 3 2" xfId="33048" xr:uid="{74145000-AA96-4930-9FB0-BCB2760DE5B4}"/>
    <cellStyle name="20% - Accent2 5 3 4 4" xfId="4628" xr:uid="{DE23B6D7-89C2-4F2F-B9B8-0634AB133CB5}"/>
    <cellStyle name="20% - Accent2 5 3 4 4 2" xfId="24011" xr:uid="{14FEFD2C-A4D3-4630-9E2D-A7E71AD1AADA}"/>
    <cellStyle name="20% - Accent2 5 3 4 5" xfId="22708" xr:uid="{0C03DE72-70DB-4693-ABD9-B32DDE8ACBEC}"/>
    <cellStyle name="20% - Accent2 5 3 4 6" xfId="58438" xr:uid="{2B37560A-541F-4EE2-A589-4284A91B9EF9}"/>
    <cellStyle name="20% - Accent2 5 3 5" xfId="5978" xr:uid="{52C68EC0-E06D-49FE-9118-90C74E8B7A27}"/>
    <cellStyle name="20% - Accent2 5 3 5 2" xfId="8058" xr:uid="{CF2E9038-CB2F-4F4B-B5D5-CF2E1B895ACB}"/>
    <cellStyle name="20% - Accent2 5 3 5 2 2" xfId="27296" xr:uid="{F3613C85-6842-4942-87C0-F9DCD49370F4}"/>
    <cellStyle name="20% - Accent2 5 3 5 3" xfId="16742" xr:uid="{3546C61A-5280-47BC-A665-026B14C84610}"/>
    <cellStyle name="20% - Accent2 5 3 5 3 2" xfId="33049" xr:uid="{8E7B4F3D-5C5B-4043-9591-CDC0D6F46848}"/>
    <cellStyle name="20% - Accent2 5 3 5 4" xfId="25216" xr:uid="{2747FF57-707B-4610-B7A1-C689F0DE813F}"/>
    <cellStyle name="20% - Accent2 5 3 5 5" xfId="55296" xr:uid="{71BE9855-8C98-4B37-BFC1-8239E948B159}"/>
    <cellStyle name="20% - Accent2 5 3 6" xfId="8059" xr:uid="{11CCABE5-58A4-4C64-B114-1263B012B2B4}"/>
    <cellStyle name="20% - Accent2 5 3 6 2" xfId="16743" xr:uid="{360CF171-66D6-40C3-B90A-74FF780C0135}"/>
    <cellStyle name="20% - Accent2 5 3 6 2 2" xfId="33050" xr:uid="{B62301C6-A600-42E8-93DF-94729BE98443}"/>
    <cellStyle name="20% - Accent2 5 3 6 3" xfId="27297" xr:uid="{40DDB889-6E84-44BF-A54A-D21BA8E93DA7}"/>
    <cellStyle name="20% - Accent2 5 3 7" xfId="8051" xr:uid="{19B5B796-E357-4938-9A38-6F57EE0B776A}"/>
    <cellStyle name="20% - Accent2 5 3 7 2" xfId="27289" xr:uid="{34B5DCB0-7126-4887-BA45-91FB21529B78}"/>
    <cellStyle name="20% - Accent2 5 3 8" xfId="14193" xr:uid="{D2C07F21-0B9C-4C02-AEC4-9F46FD044227}"/>
    <cellStyle name="20% - Accent2 5 3 8 2" xfId="30609" xr:uid="{659DD758-ABE4-46D8-8B14-5D5F1D00C712}"/>
    <cellStyle name="20% - Accent2 5 3 9" xfId="19236" xr:uid="{D8901CB3-882D-4E71-B889-4BDC418016D2}"/>
    <cellStyle name="20% - Accent2 5 4" xfId="274" xr:uid="{5C6F3BE5-C64C-4973-AA16-39938D8517E3}"/>
    <cellStyle name="20% - Accent2 5 4 10" xfId="20651" xr:uid="{C46F5DDD-C685-484C-A14C-4852341F25AB}"/>
    <cellStyle name="20% - Accent2 5 4 11" xfId="35482" xr:uid="{30FA622F-FEAD-46D0-8C28-CDF513113BA2}"/>
    <cellStyle name="20% - Accent2 5 4 12" xfId="37655" xr:uid="{E1BFFF92-FB7A-46A0-A565-F26F97DC9E9A}"/>
    <cellStyle name="20% - Accent2 5 4 13" xfId="40268" xr:uid="{AE16A7DA-542C-4CB8-BCEA-D30021FE5BB6}"/>
    <cellStyle name="20% - Accent2 5 4 14" xfId="42753" xr:uid="{E3FF0ED0-ECFE-4483-AB49-ACC8E3110531}"/>
    <cellStyle name="20% - Accent2 5 4 15" xfId="45971" xr:uid="{09E77FDE-DF25-4A59-B0B2-F80A5062CD1D}"/>
    <cellStyle name="20% - Accent2 5 4 16" xfId="52149" xr:uid="{55C627FD-0CE9-4C49-B454-B7C1299168E6}"/>
    <cellStyle name="20% - Accent2 5 4 2" xfId="275" xr:uid="{30B71DAD-BEA4-4C6C-9B0D-BA30744D1ADD}"/>
    <cellStyle name="20% - Accent2 5 4 2 10" xfId="53810" xr:uid="{66971734-3929-435E-9454-9A1055512947}"/>
    <cellStyle name="20% - Accent2 5 4 2 2" xfId="5696" xr:uid="{F1A11AB0-B667-4567-B67C-21DD02C5B9C7}"/>
    <cellStyle name="20% - Accent2 5 4 2 2 2" xfId="8062" xr:uid="{30715A49-3266-444F-A649-B2D8F98802CC}"/>
    <cellStyle name="20% - Accent2 5 4 2 2 2 2" xfId="27300" xr:uid="{DA6A5B12-E48A-4E7C-90D1-CCE6DE87D5B1}"/>
    <cellStyle name="20% - Accent2 5 4 2 2 3" xfId="16744" xr:uid="{F2C33371-58F4-4A8A-9B55-5D675373471D}"/>
    <cellStyle name="20% - Accent2 5 4 2 2 3 2" xfId="33051" xr:uid="{FF516619-8658-4226-9FBD-97081907176A}"/>
    <cellStyle name="20% - Accent2 5 4 2 2 4" xfId="24934" xr:uid="{CCFAAEB9-76B4-4691-A8C8-C38801F7500B}"/>
    <cellStyle name="20% - Accent2 5 4 2 2 5" xfId="60455" xr:uid="{94160CB7-873B-4C02-8FF6-3D6CCA1F9859}"/>
    <cellStyle name="20% - Accent2 5 4 2 3" xfId="5981" xr:uid="{3095A7E5-95F2-4A57-8088-EB9C0F14F180}"/>
    <cellStyle name="20% - Accent2 5 4 2 3 2" xfId="8063" xr:uid="{328B2523-F469-46B2-8712-20454AB34459}"/>
    <cellStyle name="20% - Accent2 5 4 2 3 2 2" xfId="27301" xr:uid="{06241003-B771-4B72-900B-77368DF28CC6}"/>
    <cellStyle name="20% - Accent2 5 4 2 3 3" xfId="16745" xr:uid="{FC67FEC6-57FB-487A-8418-45E1F87EC97A}"/>
    <cellStyle name="20% - Accent2 5 4 2 3 3 2" xfId="33052" xr:uid="{11340D92-0369-4845-BB55-EB445B0ED046}"/>
    <cellStyle name="20% - Accent2 5 4 2 3 4" xfId="25219" xr:uid="{18E468F4-081B-4E35-B276-0C28445E3FC5}"/>
    <cellStyle name="20% - Accent2 5 4 2 3 5" xfId="57315" xr:uid="{4CBB7885-7A82-48A5-8452-F2ED9F9CC255}"/>
    <cellStyle name="20% - Accent2 5 4 2 4" xfId="8064" xr:uid="{48112DF4-C721-4FAE-95FA-36647933E182}"/>
    <cellStyle name="20% - Accent2 5 4 2 4 2" xfId="16746" xr:uid="{E0E1AC3F-DE91-4ADF-B2B6-E9E05E69B01A}"/>
    <cellStyle name="20% - Accent2 5 4 2 4 2 2" xfId="33053" xr:uid="{5AB9F5CB-1C39-4970-9CB5-798C7CD9ECF7}"/>
    <cellStyle name="20% - Accent2 5 4 2 4 3" xfId="27302" xr:uid="{FFBB5FB5-6F69-4743-BA3C-475061A28775}"/>
    <cellStyle name="20% - Accent2 5 4 2 5" xfId="8061" xr:uid="{BB001BC2-C697-4734-8D5B-BE0A3ACD6F7F}"/>
    <cellStyle name="20% - Accent2 5 4 2 5 2" xfId="27299" xr:uid="{A0700C1B-A3A9-4EC2-A7CC-634FA54CF554}"/>
    <cellStyle name="20% - Accent2 5 4 2 6" xfId="14197" xr:uid="{D5353764-9C85-47ED-A8FE-104E0552FE36}"/>
    <cellStyle name="20% - Accent2 5 4 2 6 2" xfId="30613" xr:uid="{EA3306BD-8554-44D5-90FD-0830B7AFFD81}"/>
    <cellStyle name="20% - Accent2 5 4 2 7" xfId="4254" xr:uid="{FAC2A107-2914-46BF-AF80-F3C1F3A4A9EA}"/>
    <cellStyle name="20% - Accent2 5 4 2 7 2" xfId="23638" xr:uid="{8DE4D555-0507-4543-AFAE-AAD639C5C422}"/>
    <cellStyle name="20% - Accent2 5 4 2 8" xfId="20652" xr:uid="{1114D111-2EA8-40A5-95E4-A2AA5686A5B6}"/>
    <cellStyle name="20% - Accent2 5 4 2 9" xfId="47245" xr:uid="{0494BED0-1776-435D-9C39-220CC98FD45A}"/>
    <cellStyle name="20% - Accent2 5 4 3" xfId="276" xr:uid="{2A1C6112-EE43-4FDB-A29A-AE7B6B21860E}"/>
    <cellStyle name="20% - Accent2 5 4 3 2" xfId="8065" xr:uid="{B355BE4F-930C-4068-B836-E6CDD629C9DD}"/>
    <cellStyle name="20% - Accent2 5 4 3 2 2" xfId="27303" xr:uid="{2468F6FC-7098-4AF8-B884-0893500F8A84}"/>
    <cellStyle name="20% - Accent2 5 4 3 3" xfId="14198" xr:uid="{55AA4F1E-9AEE-4D98-8E15-232266568FC7}"/>
    <cellStyle name="20% - Accent2 5 4 3 3 2" xfId="30614" xr:uid="{D7EAE89C-A00F-418B-9606-3ABA1EF19A09}"/>
    <cellStyle name="20% - Accent2 5 4 3 4" xfId="4298" xr:uid="{81EBEE19-A2E0-48D2-9ACC-339635646D2E}"/>
    <cellStyle name="20% - Accent2 5 4 3 4 2" xfId="23681" xr:uid="{23FF36F5-E2EF-4CF5-A7E0-6B2945F33E1D}"/>
    <cellStyle name="20% - Accent2 5 4 3 5" xfId="20653" xr:uid="{A32A1EFE-3F2A-49FD-91D8-CA239754969B}"/>
    <cellStyle name="20% - Accent2 5 4 3 6" xfId="48520" xr:uid="{70CD4E5E-47FB-4DCC-9920-ABADDCA529BD}"/>
    <cellStyle name="20% - Accent2 5 4 3 7" xfId="58797" xr:uid="{50F5CE3D-4337-41BE-A13E-CCBC70E4C53B}"/>
    <cellStyle name="20% - Accent2 5 4 4" xfId="3197" xr:uid="{0C9C9604-06ED-401C-80FB-BE632EDD9A1B}"/>
    <cellStyle name="20% - Accent2 5 4 4 2" xfId="8066" xr:uid="{3A9F061F-563A-43A8-8078-55EE6A03E128}"/>
    <cellStyle name="20% - Accent2 5 4 4 2 2" xfId="27304" xr:uid="{5560F07B-604D-476A-BEA9-16741EA2C695}"/>
    <cellStyle name="20% - Accent2 5 4 4 3" xfId="16747" xr:uid="{1103DA77-0F17-4574-9517-1D28A4FC9A27}"/>
    <cellStyle name="20% - Accent2 5 4 4 3 2" xfId="33054" xr:uid="{BEDA70BA-8D24-4070-B320-27A011A6D33C}"/>
    <cellStyle name="20% - Accent2 5 4 4 4" xfId="4629" xr:uid="{63CF889B-7014-4534-B284-C7F02B58BC19}"/>
    <cellStyle name="20% - Accent2 5 4 4 4 2" xfId="24012" xr:uid="{DCC9DAC0-87BD-49ED-92B1-C47BC1141739}"/>
    <cellStyle name="20% - Accent2 5 4 4 5" xfId="22749" xr:uid="{074F665B-CC85-44A3-8C22-EDB8185E8D5A}"/>
    <cellStyle name="20% - Accent2 5 4 4 6" xfId="55655" xr:uid="{99523EE9-ACF3-4246-8E17-2F360D1A32DA}"/>
    <cellStyle name="20% - Accent2 5 4 5" xfId="5980" xr:uid="{C3C1A452-1585-430E-A124-E52DC632FB40}"/>
    <cellStyle name="20% - Accent2 5 4 5 2" xfId="8067" xr:uid="{FA61E8C5-F412-4BC9-B14F-1F65570885E8}"/>
    <cellStyle name="20% - Accent2 5 4 5 2 2" xfId="27305" xr:uid="{BAD1A4FE-A3E4-4FDB-8A0F-EAFDCDF6584C}"/>
    <cellStyle name="20% - Accent2 5 4 5 3" xfId="16748" xr:uid="{B47826DA-BAFD-451A-B5A2-1DD515F767AD}"/>
    <cellStyle name="20% - Accent2 5 4 5 3 2" xfId="33055" xr:uid="{8CE3A945-19A5-4E53-A49F-3FD01B2FED1E}"/>
    <cellStyle name="20% - Accent2 5 4 5 4" xfId="25218" xr:uid="{661EBFA9-8140-4C4E-B53A-6232F7AB5B35}"/>
    <cellStyle name="20% - Accent2 5 4 6" xfId="8068" xr:uid="{4ADC9922-8BDB-4B87-8E12-D1C64D4228D5}"/>
    <cellStyle name="20% - Accent2 5 4 6 2" xfId="16749" xr:uid="{B4667A79-6D17-4DDC-9609-E48D37F4660E}"/>
    <cellStyle name="20% - Accent2 5 4 6 2 2" xfId="33056" xr:uid="{C9841905-0F89-4C71-9E5B-E943E770F831}"/>
    <cellStyle name="20% - Accent2 5 4 6 3" xfId="27306" xr:uid="{291C6EFC-207F-4168-B8E4-9F0D636E658B}"/>
    <cellStyle name="20% - Accent2 5 4 7" xfId="8060" xr:uid="{4D6958F0-D128-4ECB-A749-CCABC1BE3DEA}"/>
    <cellStyle name="20% - Accent2 5 4 7 2" xfId="27298" xr:uid="{39A1F961-164F-43F6-8ECD-872DBD82C831}"/>
    <cellStyle name="20% - Accent2 5 4 8" xfId="14196" xr:uid="{6D80C6C7-838C-4EE8-BC24-380866826702}"/>
    <cellStyle name="20% - Accent2 5 4 8 2" xfId="30612" xr:uid="{1C7D514C-BB7E-4917-9FB7-3F6F7100F254}"/>
    <cellStyle name="20% - Accent2 5 4 9" xfId="19306" xr:uid="{D6A4A332-07B7-431A-95F9-973DD4917849}"/>
    <cellStyle name="20% - Accent2 5 5" xfId="277" xr:uid="{AF4C6191-69A3-4DF8-9140-3F4C5EBA9BC4}"/>
    <cellStyle name="20% - Accent2 5 5 10" xfId="35508" xr:uid="{3A351FBE-4B8B-4509-B94C-7C1501D8B66E}"/>
    <cellStyle name="20% - Accent2 5 5 11" xfId="38040" xr:uid="{6D447EA8-8427-4597-87AD-80FE5D818571}"/>
    <cellStyle name="20% - Accent2 5 5 12" xfId="40693" xr:uid="{ADE0E022-465D-4AEA-A5AE-9F2EF9EDBF0F}"/>
    <cellStyle name="20% - Accent2 5 5 13" xfId="43429" xr:uid="{EB27CF08-BFC0-4E84-8453-2E26E33E65EF}"/>
    <cellStyle name="20% - Accent2 5 5 14" xfId="46869" xr:uid="{ED87294E-436C-44DA-A63D-ACAF5D6BA987}"/>
    <cellStyle name="20% - Accent2 5 5 15" xfId="52539" xr:uid="{271F5351-0CD3-40C7-8A4A-8AE6BE3C062B}"/>
    <cellStyle name="20% - Accent2 5 5 2" xfId="278" xr:uid="{032A8DE7-AD4D-44B7-9AF5-DDBCBF70288C}"/>
    <cellStyle name="20% - Accent2 5 5 2 10" xfId="53435" xr:uid="{7867FC3F-D704-470F-8F89-24A6E00A1FFB}"/>
    <cellStyle name="20% - Accent2 5 5 2 2" xfId="5746" xr:uid="{05E76DC5-79C6-43D8-BAA5-561DADC62078}"/>
    <cellStyle name="20% - Accent2 5 5 2 2 2" xfId="8071" xr:uid="{5F065E3D-71F2-4853-8448-8B5D2A63DB6E}"/>
    <cellStyle name="20% - Accent2 5 5 2 2 2 2" xfId="27309" xr:uid="{6443A45B-F79C-4D32-A398-183F5A6FF0AA}"/>
    <cellStyle name="20% - Accent2 5 5 2 2 3" xfId="16750" xr:uid="{6AC26C15-C395-42F0-B00E-07FB50A103DD}"/>
    <cellStyle name="20% - Accent2 5 5 2 2 3 2" xfId="33057" xr:uid="{271A342E-7155-486D-8074-C88FA3AD442F}"/>
    <cellStyle name="20% - Accent2 5 5 2 2 4" xfId="24984" xr:uid="{CB1FA895-CF2B-4969-A426-978A702D6B3E}"/>
    <cellStyle name="20% - Accent2 5 5 2 2 5" xfId="60080" xr:uid="{BFCD695D-BF57-4FB4-8164-67E8F1D6C259}"/>
    <cellStyle name="20% - Accent2 5 5 2 3" xfId="5983" xr:uid="{B9E326B1-51DB-4A0C-B564-3F753F5DB156}"/>
    <cellStyle name="20% - Accent2 5 5 2 3 2" xfId="8072" xr:uid="{73C2F943-4AAC-47C7-BB64-5A168BC848D6}"/>
    <cellStyle name="20% - Accent2 5 5 2 3 2 2" xfId="27310" xr:uid="{39E94BEC-92A0-4EB0-9BF6-C4CFB304ACDB}"/>
    <cellStyle name="20% - Accent2 5 5 2 3 3" xfId="16751" xr:uid="{E38CDBDB-8C87-4260-853C-B0E3DF94AC2D}"/>
    <cellStyle name="20% - Accent2 5 5 2 3 3 2" xfId="33058" xr:uid="{FC35FB82-6248-4E22-ADE8-9D31A2199059}"/>
    <cellStyle name="20% - Accent2 5 5 2 3 4" xfId="25221" xr:uid="{1127AC87-8354-44DA-B105-9280473D718B}"/>
    <cellStyle name="20% - Accent2 5 5 2 3 5" xfId="56940" xr:uid="{14BA829F-A5EE-4532-A4EA-DD9CFCDCD524}"/>
    <cellStyle name="20% - Accent2 5 5 2 4" xfId="8073" xr:uid="{002B4BCE-7E0F-4DC4-A6A4-31F44CE996EC}"/>
    <cellStyle name="20% - Accent2 5 5 2 4 2" xfId="16752" xr:uid="{8D401688-F36F-4498-A4D7-90AAF5A1EBCB}"/>
    <cellStyle name="20% - Accent2 5 5 2 4 2 2" xfId="33059" xr:uid="{A637817A-9055-4AD6-97C5-1BF2AB469BB0}"/>
    <cellStyle name="20% - Accent2 5 5 2 4 3" xfId="27311" xr:uid="{D454CEA2-3EFB-4141-BB4A-630DABAC243B}"/>
    <cellStyle name="20% - Accent2 5 5 2 5" xfId="8070" xr:uid="{D55F018B-102A-4978-A68D-1BB3445540E5}"/>
    <cellStyle name="20% - Accent2 5 5 2 5 2" xfId="27308" xr:uid="{02DC28BE-ADD1-44FF-8D55-EF8B39B3321D}"/>
    <cellStyle name="20% - Accent2 5 5 2 6" xfId="14200" xr:uid="{ABC56486-DCD9-4A11-B9E0-2C13DA670201}"/>
    <cellStyle name="20% - Accent2 5 5 2 6 2" xfId="30616" xr:uid="{091EE5A3-FE5A-4335-AD10-D85D6AA7805E}"/>
    <cellStyle name="20% - Accent2 5 5 2 7" xfId="4299" xr:uid="{C44470F0-975E-4828-BFE0-62B0C04EC05A}"/>
    <cellStyle name="20% - Accent2 5 5 2 7 2" xfId="23682" xr:uid="{F4669263-42A1-4728-9909-A5B86323A87A}"/>
    <cellStyle name="20% - Accent2 5 5 2 8" xfId="20655" xr:uid="{5DE54DB4-1D8A-469B-8010-6B914E2C809C}"/>
    <cellStyle name="20% - Accent2 5 5 2 9" xfId="48145" xr:uid="{B9BAF29A-32A3-4909-B460-93DC8A522AEA}"/>
    <cellStyle name="20% - Accent2 5 5 3" xfId="279" xr:uid="{C90BC2EC-D4EF-4EED-8F16-68D044AAAD8F}"/>
    <cellStyle name="20% - Accent2 5 5 3 2" xfId="8074" xr:uid="{2166B968-DE0F-47EA-933E-B7FF436DC0E6}"/>
    <cellStyle name="20% - Accent2 5 5 3 2 2" xfId="27312" xr:uid="{3C36795A-C2B2-4CE5-A092-106E226CED6E}"/>
    <cellStyle name="20% - Accent2 5 5 3 3" xfId="14201" xr:uid="{F6C1C8F8-B56C-4B01-AC9F-42AA0BB5368A}"/>
    <cellStyle name="20% - Accent2 5 5 3 3 2" xfId="30617" xr:uid="{4EE273D2-9C4D-4B8E-BB43-0D8B61C7B6AD}"/>
    <cellStyle name="20% - Accent2 5 5 3 4" xfId="20656" xr:uid="{CE25880B-EB7F-401F-84D3-AD1C8A93BD8D}"/>
    <cellStyle name="20% - Accent2 5 5 3 5" xfId="59185" xr:uid="{3B896922-4815-4F4B-90D3-E8FE6F29A602}"/>
    <cellStyle name="20% - Accent2 5 5 4" xfId="3257" xr:uid="{B24629BD-7BBF-4AC8-AEB7-69E30EE1006C}"/>
    <cellStyle name="20% - Accent2 5 5 4 2" xfId="8075" xr:uid="{06A83600-4759-4949-B2DD-81BDD2E63D01}"/>
    <cellStyle name="20% - Accent2 5 5 4 2 2" xfId="27313" xr:uid="{55F3CCB5-ABA9-414B-8015-FE5CE393B4A1}"/>
    <cellStyle name="20% - Accent2 5 5 4 3" xfId="16753" xr:uid="{E96EFB16-95E6-4D60-8EB1-67938DB71ABD}"/>
    <cellStyle name="20% - Accent2 5 5 4 3 2" xfId="33060" xr:uid="{61CDF188-FA73-4D4D-92A0-7195569A1DC1}"/>
    <cellStyle name="20% - Accent2 5 5 4 4" xfId="5982" xr:uid="{F51DBE26-7715-485A-B44E-FE204F756125}"/>
    <cellStyle name="20% - Accent2 5 5 4 4 2" xfId="25220" xr:uid="{915B2F22-321C-4685-AE71-EDF0421163FB}"/>
    <cellStyle name="20% - Accent2 5 5 4 5" xfId="22808" xr:uid="{789697E5-0359-4628-91EA-7688EC167881}"/>
    <cellStyle name="20% - Accent2 5 5 4 6" xfId="56045" xr:uid="{C4333D8D-75B3-4CCE-BE02-8ACB30E4A3B4}"/>
    <cellStyle name="20% - Accent2 5 5 5" xfId="8076" xr:uid="{4935AAA0-AEC9-449F-BB05-736F55636DCC}"/>
    <cellStyle name="20% - Accent2 5 5 5 2" xfId="16754" xr:uid="{257E8E67-A5E1-4247-9895-62080168D00D}"/>
    <cellStyle name="20% - Accent2 5 5 5 2 2" xfId="33061" xr:uid="{992447FE-F910-48C0-A550-04DEAB455A21}"/>
    <cellStyle name="20% - Accent2 5 5 5 3" xfId="27314" xr:uid="{6F8749BB-E9A2-4C20-BE37-1FDA2429B3DF}"/>
    <cellStyle name="20% - Accent2 5 5 6" xfId="8069" xr:uid="{3D6663E7-72A0-42C5-9847-45E29F1F0E77}"/>
    <cellStyle name="20% - Accent2 5 5 6 2" xfId="27307" xr:uid="{128C8610-A760-4FE0-84DE-D39EC59BA41E}"/>
    <cellStyle name="20% - Accent2 5 5 7" xfId="14199" xr:uid="{F572A61A-B1E2-4FB0-8E22-489AFBAE6F87}"/>
    <cellStyle name="20% - Accent2 5 5 7 2" xfId="30615" xr:uid="{F9A82350-FF01-4577-844B-DC67E1FDDF1D}"/>
    <cellStyle name="20% - Accent2 5 5 8" xfId="19390" xr:uid="{435033FB-DEA4-471B-8EE7-0B5C65DA0F6E}"/>
    <cellStyle name="20% - Accent2 5 5 9" xfId="20654" xr:uid="{3B14181D-EFD9-4886-9531-992C5DA6AED4}"/>
    <cellStyle name="20% - Accent2 5 6" xfId="280" xr:uid="{7EFDAC47-FB14-4EF7-AAC3-63CD23AD2B99}"/>
    <cellStyle name="20% - Accent2 5 6 10" xfId="35592" xr:uid="{C95A778A-3959-4AFA-96D7-BBD638E4EB81}"/>
    <cellStyle name="20% - Accent2 5 6 11" xfId="37700" xr:uid="{51293F71-0F97-4AD1-AFE0-74F893B1AE8C}"/>
    <cellStyle name="20% - Accent2 5 6 12" xfId="40759" xr:uid="{B25928F9-F3CD-4BDA-908E-6899656FA0DF}"/>
    <cellStyle name="20% - Accent2 5 6 13" xfId="43690" xr:uid="{4B043CDE-7CD5-4B69-8BF3-169640E9C13A}"/>
    <cellStyle name="20% - Accent2 5 6 14" xfId="46706" xr:uid="{4C32AF58-CB68-4D16-8C23-9C0A967A9F6B}"/>
    <cellStyle name="20% - Accent2 5 6 15" xfId="53272" xr:uid="{8AE9992D-1A87-44AD-9A11-5F73F1DC6281}"/>
    <cellStyle name="20% - Accent2 5 6 2" xfId="281" xr:uid="{B00FBA91-4221-4051-A9A5-866E10F496A7}"/>
    <cellStyle name="20% - Accent2 5 6 2 2" xfId="5985" xr:uid="{B4B3F63E-82F3-4D11-A532-92A255B3CB16}"/>
    <cellStyle name="20% - Accent2 5 6 2 2 2" xfId="8079" xr:uid="{A665EA0F-70B3-4E7C-ACAE-F0EBADAB4D6B}"/>
    <cellStyle name="20% - Accent2 5 6 2 2 2 2" xfId="27317" xr:uid="{BE84C29C-C4F6-4132-9893-E89E946DA102}"/>
    <cellStyle name="20% - Accent2 5 6 2 2 3" xfId="16755" xr:uid="{6C38F879-23BD-4833-8151-41A1BD9343ED}"/>
    <cellStyle name="20% - Accent2 5 6 2 2 3 2" xfId="33062" xr:uid="{62734944-3C42-4014-8BB3-E5F9BBD63CAC}"/>
    <cellStyle name="20% - Accent2 5 6 2 2 4" xfId="25223" xr:uid="{21189A69-0422-4B20-9A8B-47B7A83274B9}"/>
    <cellStyle name="20% - Accent2 5 6 2 3" xfId="8080" xr:uid="{7312F682-7779-47CC-8A62-33E1E4DE0822}"/>
    <cellStyle name="20% - Accent2 5 6 2 3 2" xfId="16756" xr:uid="{64C52614-8243-4108-B4B3-0F147586FF53}"/>
    <cellStyle name="20% - Accent2 5 6 2 3 2 2" xfId="33063" xr:uid="{D1CC03E1-8981-44B5-B853-1E9D9211D764}"/>
    <cellStyle name="20% - Accent2 5 6 2 3 3" xfId="27318" xr:uid="{441450BC-A58C-4053-9778-59A887900920}"/>
    <cellStyle name="20% - Accent2 5 6 2 4" xfId="8078" xr:uid="{312905B3-A66D-46EC-B60C-76A5C60F0AE8}"/>
    <cellStyle name="20% - Accent2 5 6 2 4 2" xfId="27316" xr:uid="{1968FA7C-D6D2-40AC-80C7-56AD8D98453D}"/>
    <cellStyle name="20% - Accent2 5 6 2 5" xfId="14203" xr:uid="{047C59C4-E623-4E0B-B829-0A92ED8FC0B4}"/>
    <cellStyle name="20% - Accent2 5 6 2 5 2" xfId="30619" xr:uid="{8411BDD3-8CCE-49FC-ACB5-F252D53F5578}"/>
    <cellStyle name="20% - Accent2 5 6 2 6" xfId="5806" xr:uid="{D04E9E98-1E62-48EB-BD2E-22CEE781F827}"/>
    <cellStyle name="20% - Accent2 5 6 2 6 2" xfId="25044" xr:uid="{196A0115-554F-480F-A4E0-5427CE15BA16}"/>
    <cellStyle name="20% - Accent2 5 6 2 7" xfId="20658" xr:uid="{760859A6-7C38-4381-BB97-0F5C85559ABE}"/>
    <cellStyle name="20% - Accent2 5 6 2 8" xfId="59917" xr:uid="{6388C81F-CF98-48FF-8F5C-80333A264699}"/>
    <cellStyle name="20% - Accent2 5 6 3" xfId="282" xr:uid="{AE29BAA3-F50D-4FAC-A9B1-108E2490A037}"/>
    <cellStyle name="20% - Accent2 5 6 3 2" xfId="8081" xr:uid="{A23EF2EA-B076-4C30-9E9E-142195AF482D}"/>
    <cellStyle name="20% - Accent2 5 6 3 2 2" xfId="27319" xr:uid="{27AB9A19-9A48-4562-BA7C-2911088EFFD7}"/>
    <cellStyle name="20% - Accent2 5 6 3 3" xfId="14204" xr:uid="{7B09A74A-8FD0-4632-A91F-C9989D908308}"/>
    <cellStyle name="20% - Accent2 5 6 3 3 2" xfId="30620" xr:uid="{A733B01A-8954-4F60-BEAB-1B0E559AA031}"/>
    <cellStyle name="20% - Accent2 5 6 3 4" xfId="20659" xr:uid="{4F64BF5A-4D7F-486C-B71E-1D759C285FCF}"/>
    <cellStyle name="20% - Accent2 5 6 3 5" xfId="56777" xr:uid="{80402796-4D18-418B-8E5A-F2F12E29EE58}"/>
    <cellStyle name="20% - Accent2 5 6 4" xfId="3317" xr:uid="{3E4DC140-079F-4354-96DE-A96A57A58475}"/>
    <cellStyle name="20% - Accent2 5 6 4 2" xfId="8082" xr:uid="{9578ECAC-4D64-4C4B-B1BD-39B71DC83621}"/>
    <cellStyle name="20% - Accent2 5 6 4 2 2" xfId="27320" xr:uid="{24ABEAD9-67AC-47DD-A6D0-E3412EA5D376}"/>
    <cellStyle name="20% - Accent2 5 6 4 3" xfId="16757" xr:uid="{D8D75247-DC91-42C0-807E-7D7FD99AE030}"/>
    <cellStyle name="20% - Accent2 5 6 4 3 2" xfId="33064" xr:uid="{C8B9E01D-570C-429C-B694-4D9151D3D0B0}"/>
    <cellStyle name="20% - Accent2 5 6 4 4" xfId="5984" xr:uid="{86B2A3B9-1948-423B-BCAF-E2F1765F509A}"/>
    <cellStyle name="20% - Accent2 5 6 4 4 2" xfId="25222" xr:uid="{6760D8D7-26B7-4BD3-9511-19EF7E1B0A3B}"/>
    <cellStyle name="20% - Accent2 5 6 4 5" xfId="22868" xr:uid="{E0C421FB-B618-4110-B212-0CAE96C91CE3}"/>
    <cellStyle name="20% - Accent2 5 6 5" xfId="8083" xr:uid="{16484662-9091-4F9A-B4D3-71DB646ADB0F}"/>
    <cellStyle name="20% - Accent2 5 6 5 2" xfId="16758" xr:uid="{207D8E3D-A2F2-42DC-8D68-9A6FB32D98AE}"/>
    <cellStyle name="20% - Accent2 5 6 5 2 2" xfId="33065" xr:uid="{B2ABFE95-B534-4504-83A3-CDE17534A2DB}"/>
    <cellStyle name="20% - Accent2 5 6 5 3" xfId="27321" xr:uid="{7C9B254A-4BE1-4A16-B35A-E9C7679F2DCE}"/>
    <cellStyle name="20% - Accent2 5 6 6" xfId="8077" xr:uid="{94187EF2-43A6-4954-BF1C-A6EFE1570665}"/>
    <cellStyle name="20% - Accent2 5 6 6 2" xfId="27315" xr:uid="{6F180632-0A0E-4DCE-AB3E-962A24CA63AE}"/>
    <cellStyle name="20% - Accent2 5 6 7" xfId="14202" xr:uid="{281C7587-E72C-48E0-801E-DE10D05B6F29}"/>
    <cellStyle name="20% - Accent2 5 6 7 2" xfId="30618" xr:uid="{673642AF-4586-4D4F-8F64-8A165DCE4A2A}"/>
    <cellStyle name="20% - Accent2 5 6 8" xfId="19474" xr:uid="{B94D673D-4C8A-457E-8E15-2450C99591EF}"/>
    <cellStyle name="20% - Accent2 5 6 9" xfId="20657" xr:uid="{CC627860-A6D9-45DD-88AB-231396CC3FEE}"/>
    <cellStyle name="20% - Accent2 5 7" xfId="283" xr:uid="{D1355319-8C12-4CED-836F-FFC6DADA44C0}"/>
    <cellStyle name="20% - Accent2 5 7 10" xfId="40604" xr:uid="{B9C0F4E9-454E-425F-ADAD-15F9D3FC5BE4}"/>
    <cellStyle name="20% - Accent2 5 7 11" xfId="43492" xr:uid="{1BA75767-924A-436E-AFD4-36BF06A968D6}"/>
    <cellStyle name="20% - Accent2 5 7 12" xfId="47982" xr:uid="{6222659E-CFBD-4967-915E-502821173390}"/>
    <cellStyle name="20% - Accent2 5 7 13" xfId="54922" xr:uid="{DA87B821-098E-4528-9865-800E554039F4}"/>
    <cellStyle name="20% - Accent2 5 7 2" xfId="284" xr:uid="{653A9CAA-F715-43D8-B434-90CACE86AA83}"/>
    <cellStyle name="20% - Accent2 5 7 2 2" xfId="8085" xr:uid="{B4EDE355-6329-4F5D-8C84-BC3F5718F203}"/>
    <cellStyle name="20% - Accent2 5 7 2 2 2" xfId="27323" xr:uid="{8D3053C5-ED16-46F1-8A7E-8177AEE001C6}"/>
    <cellStyle name="20% - Accent2 5 7 2 3" xfId="14206" xr:uid="{9395106C-A0EC-4856-A7B5-1C340EFF0E1A}"/>
    <cellStyle name="20% - Accent2 5 7 2 3 2" xfId="30622" xr:uid="{86527FB8-24E1-40C9-8B57-5B3962C27A2A}"/>
    <cellStyle name="20% - Accent2 5 7 2 4" xfId="5986" xr:uid="{90A60E83-C17D-4BEA-9AAF-69AF889979E4}"/>
    <cellStyle name="20% - Accent2 5 7 2 4 2" xfId="25224" xr:uid="{8AD6262A-AA1A-4123-83DF-2F237D8A721E}"/>
    <cellStyle name="20% - Accent2 5 7 2 5" xfId="20661" xr:uid="{0F7AED64-DBE2-4262-BC7E-72B177BB9174}"/>
    <cellStyle name="20% - Accent2 5 7 3" xfId="3387" xr:uid="{FC71543D-823A-4F75-A97B-8BDC7A7F6B40}"/>
    <cellStyle name="20% - Accent2 5 7 3 2" xfId="16759" xr:uid="{FF801891-8B4D-4D33-89FE-A2C8D445A872}"/>
    <cellStyle name="20% - Accent2 5 7 3 2 2" xfId="33066" xr:uid="{4ECB8295-40AE-44BC-A1B7-AA2B7AE0B154}"/>
    <cellStyle name="20% - Accent2 5 7 3 3" xfId="8086" xr:uid="{F0B27EF0-607C-4090-856F-ACDCFD8D0D40}"/>
    <cellStyle name="20% - Accent2 5 7 3 3 2" xfId="27324" xr:uid="{396E5370-C0CF-48E5-BB14-4C63943111B6}"/>
    <cellStyle name="20% - Accent2 5 7 3 4" xfId="22937" xr:uid="{54022417-5C83-4E82-951D-7957FA90940B}"/>
    <cellStyle name="20% - Accent2 5 7 4" xfId="8084" xr:uid="{E00AE0D5-30C3-4161-A67E-58A2D55F4E6E}"/>
    <cellStyle name="20% - Accent2 5 7 4 2" xfId="27322" xr:uid="{2447B07C-3F04-4EFE-9255-571B0B34E266}"/>
    <cellStyle name="20% - Accent2 5 7 5" xfId="14205" xr:uid="{2AC6744F-B6C8-4AE6-860D-982247954602}"/>
    <cellStyle name="20% - Accent2 5 7 5 2" xfId="30621" xr:uid="{C6B31EE5-7727-4D80-9892-13C10AF8BEB4}"/>
    <cellStyle name="20% - Accent2 5 7 6" xfId="19572" xr:uid="{573618CE-275A-437E-A73E-B4F12BE0C188}"/>
    <cellStyle name="20% - Accent2 5 7 7" xfId="20660" xr:uid="{8846A1F8-2BFF-4FB2-BED5-D39D0DB6F473}"/>
    <cellStyle name="20% - Accent2 5 7 8" xfId="35690" xr:uid="{A2682070-0974-4B3E-9D31-2FB898FF59E1}"/>
    <cellStyle name="20% - Accent2 5 7 9" xfId="37853" xr:uid="{5EDCDA87-F5D0-47BD-B48C-19CFB4503896}"/>
    <cellStyle name="20% - Accent2 5 8" xfId="285" xr:uid="{B9FB1994-0C8C-4D5D-BC48-ED9D00C3CCBD}"/>
    <cellStyle name="20% - Accent2 5 8 10" xfId="40308" xr:uid="{324F1B11-F795-4B36-BB04-6631D723D5E4}"/>
    <cellStyle name="20% - Accent2 5 8 11" xfId="44017" xr:uid="{D6DAEF17-0452-4960-868F-0C7A685549CA}"/>
    <cellStyle name="20% - Accent2 5 8 12" xfId="51133" xr:uid="{A99746E1-0585-46CE-A524-08A461A0C2A5}"/>
    <cellStyle name="20% - Accent2 5 8 13" xfId="58064" xr:uid="{66CBAC5D-FDFC-4398-94A3-D2A03F10EFCD}"/>
    <cellStyle name="20% - Accent2 5 8 2" xfId="286" xr:uid="{B4CC3DB6-6062-4F54-858C-65BEE663EB21}"/>
    <cellStyle name="20% - Accent2 5 8 2 2" xfId="8088" xr:uid="{ED954FCF-09C4-4C77-89E5-E489DFA66743}"/>
    <cellStyle name="20% - Accent2 5 8 2 2 2" xfId="27326" xr:uid="{A976496D-9CF2-4B03-86C4-CB6A41602396}"/>
    <cellStyle name="20% - Accent2 5 8 2 3" xfId="14208" xr:uid="{9E9E6C37-A05E-4AA4-B611-DFE7A0577359}"/>
    <cellStyle name="20% - Accent2 5 8 2 3 2" xfId="30624" xr:uid="{609D8F75-24A1-4B6C-801C-D51DEB278100}"/>
    <cellStyle name="20% - Accent2 5 8 2 4" xfId="5987" xr:uid="{0DB3D6F8-B7C8-4602-A7C5-AA30D0F24021}"/>
    <cellStyle name="20% - Accent2 5 8 2 4 2" xfId="25225" xr:uid="{EECB4884-75FD-4717-AA66-9A6F4552333F}"/>
    <cellStyle name="20% - Accent2 5 8 2 5" xfId="20663" xr:uid="{E95DB530-B408-45A1-882D-C4A62C05C9DB}"/>
    <cellStyle name="20% - Accent2 5 8 3" xfId="3457" xr:uid="{6F1E4373-705E-4B33-ABED-70F0366471E8}"/>
    <cellStyle name="20% - Accent2 5 8 3 2" xfId="16760" xr:uid="{FB5AEFC5-2214-480A-9085-B3B3DA532E6F}"/>
    <cellStyle name="20% - Accent2 5 8 3 2 2" xfId="33067" xr:uid="{CF42F985-C72E-4D3F-B158-D9A879F70261}"/>
    <cellStyle name="20% - Accent2 5 8 3 3" xfId="8089" xr:uid="{40D1C459-C0C2-4434-BE71-B3C80558D994}"/>
    <cellStyle name="20% - Accent2 5 8 3 3 2" xfId="27327" xr:uid="{BA6D1D07-6A27-4CCE-8FDC-A4F79FA8E84D}"/>
    <cellStyle name="20% - Accent2 5 8 3 4" xfId="23007" xr:uid="{4A7C17AE-19B3-41FA-8C84-8C76BD942BF1}"/>
    <cellStyle name="20% - Accent2 5 8 4" xfId="8087" xr:uid="{3DEBC2CB-7307-44E8-A8A7-13F6A8CFD558}"/>
    <cellStyle name="20% - Accent2 5 8 4 2" xfId="27325" xr:uid="{2669BE59-0AA0-4B13-A166-4F7D131BECA7}"/>
    <cellStyle name="20% - Accent2 5 8 5" xfId="14207" xr:uid="{83E6C55A-8A03-467E-B3CD-63F1A2D9BADB}"/>
    <cellStyle name="20% - Accent2 5 8 5 2" xfId="30623" xr:uid="{F67CA679-2C8E-44DA-8655-0F87810A3834}"/>
    <cellStyle name="20% - Accent2 5 8 6" xfId="19670" xr:uid="{37B4CB65-4E6B-48B1-B7AC-F0321416C7F0}"/>
    <cellStyle name="20% - Accent2 5 8 7" xfId="20662" xr:uid="{0E7F8EAD-565C-4122-99BA-DBF4AE9F5682}"/>
    <cellStyle name="20% - Accent2 5 8 8" xfId="35788" xr:uid="{DEE40F95-89FB-4683-B07C-4BFB478E9DB2}"/>
    <cellStyle name="20% - Accent2 5 8 9" xfId="37791" xr:uid="{8F791FC9-34F7-4F24-87F5-61A72B18FBC9}"/>
    <cellStyle name="20% - Accent2 5 9" xfId="287" xr:uid="{8B48E0DE-8E32-4E94-846E-9CB464EC8BEB}"/>
    <cellStyle name="20% - Accent2 5 9 10" xfId="50656" xr:uid="{36EA2A4D-ACEF-4BE0-AFE5-D1C215B43A98}"/>
    <cellStyle name="20% - Accent2 5 9 11" xfId="54564" xr:uid="{58E59996-1B17-4364-8F77-8F58FA71EA7F}"/>
    <cellStyle name="20% - Accent2 5 9 2" xfId="3537" xr:uid="{04117C3A-2E15-487B-AC63-E4F3CA96311F}"/>
    <cellStyle name="20% - Accent2 5 9 2 2" xfId="8090" xr:uid="{0E989B30-4D29-4479-82BB-555FC075A157}"/>
    <cellStyle name="20% - Accent2 5 9 2 2 2" xfId="27328" xr:uid="{36ACA611-F0D9-4EC1-BCCE-1F7C2D0FC38E}"/>
    <cellStyle name="20% - Accent2 5 9 2 3" xfId="23086" xr:uid="{8DBF5975-EB64-4193-B8D0-E584591397CF}"/>
    <cellStyle name="20% - Accent2 5 9 3" xfId="14209" xr:uid="{2DB5AC9E-F910-441D-BE48-A9075CFF0823}"/>
    <cellStyle name="20% - Accent2 5 9 3 2" xfId="30625" xr:uid="{B782A986-B5B5-470B-B23A-8C3CAFBAAF33}"/>
    <cellStyle name="20% - Accent2 5 9 4" xfId="19782" xr:uid="{A92DF278-7D15-498E-ABED-3E5157D410DB}"/>
    <cellStyle name="20% - Accent2 5 9 5" xfId="20664" xr:uid="{97706841-0B14-4604-A0D4-6D85F4FF7BCD}"/>
    <cellStyle name="20% - Accent2 5 9 6" xfId="35900" xr:uid="{40849DCE-16E8-4795-8A21-C173D13EB242}"/>
    <cellStyle name="20% - Accent2 5 9 7" xfId="38139" xr:uid="{1AD71615-712A-4070-A119-9473D49D1AFF}"/>
    <cellStyle name="20% - Accent2 5 9 8" xfId="40690" xr:uid="{58CC646E-D433-45AB-9B32-F488C072106F}"/>
    <cellStyle name="20% - Accent2 5 9 9" xfId="43673" xr:uid="{8AB25C7D-3A4E-4D9E-B0CD-568C85022C06}"/>
    <cellStyle name="20% - Accent2 6" xfId="288" xr:uid="{17B05C18-9EEB-4626-A6E7-9BCDAA64BFF6}"/>
    <cellStyle name="20% - Accent2 6 10" xfId="3818" xr:uid="{B751468F-8152-413E-B87D-F1FC043D4D89}"/>
    <cellStyle name="20% - Accent2 6 10 2" xfId="8091" xr:uid="{BCC44777-BEB2-4D51-8F24-C9F460996229}"/>
    <cellStyle name="20% - Accent2 6 10 2 2" xfId="27329" xr:uid="{097F212B-3384-4F46-B723-7C13CDA21257}"/>
    <cellStyle name="20% - Accent2 6 10 3" xfId="20104" xr:uid="{785A6141-9614-4F21-96BB-6C2EC25B3FB9}"/>
    <cellStyle name="20% - Accent2 6 10 4" xfId="36222" xr:uid="{AD59506B-1247-4364-9343-20EF9E36D76B}"/>
    <cellStyle name="20% - Accent2 6 10 5" xfId="38461" xr:uid="{8C4AC0EE-4DCD-4D53-B70C-467278A25C3D}"/>
    <cellStyle name="20% - Accent2 6 10 6" xfId="41090" xr:uid="{5566908A-A7FC-4357-A994-2A15711D4EF9}"/>
    <cellStyle name="20% - Accent2 6 10 7" xfId="43828" xr:uid="{432100AC-2A80-42B0-9EFB-2DF592978254}"/>
    <cellStyle name="20% - Accent2 6 10 8" xfId="49212" xr:uid="{891D560D-2725-47A9-8934-D418F5BD3320}"/>
    <cellStyle name="20% - Accent2 6 11" xfId="3058" xr:uid="{00266ACB-3128-4E1C-BB66-54C560C52247}"/>
    <cellStyle name="20% - Accent2 6 11 2" xfId="14210" xr:uid="{E29B8A65-7C15-4CE1-A02B-BD544E33767F}"/>
    <cellStyle name="20% - Accent2 6 11 2 2" xfId="30626" xr:uid="{13A0AAA5-1559-4DE0-9A3D-1291F951FF38}"/>
    <cellStyle name="20% - Accent2 6 11 3" xfId="20274" xr:uid="{43FF0459-5896-4E7C-9978-FACA4D67D725}"/>
    <cellStyle name="20% - Accent2 6 11 4" xfId="36366" xr:uid="{12050F9A-4136-431C-AD9C-B00CA6BB49A0}"/>
    <cellStyle name="20% - Accent2 6 11 5" xfId="38593" xr:uid="{F44E59AA-E73B-4DAC-99E5-386C31770D73}"/>
    <cellStyle name="20% - Accent2 6 11 6" xfId="41222" xr:uid="{2D38BDE2-27B6-4EEE-9282-C515D02FF20C}"/>
    <cellStyle name="20% - Accent2 6 11 7" xfId="44255" xr:uid="{E188A7E1-0C6D-4AFA-BC80-880E22E14912}"/>
    <cellStyle name="20% - Accent2 6 11 8" xfId="51171" xr:uid="{01D775BB-3195-43A3-8AA9-BA61DEB79F2E}"/>
    <cellStyle name="20% - Accent2 6 12" xfId="19110" xr:uid="{93CB1AD6-0849-4402-864D-861F71C2F002}"/>
    <cellStyle name="20% - Accent2 6 12 2" xfId="36537" xr:uid="{257A2B19-2C1B-4911-AC6C-8444F76BAE6E}"/>
    <cellStyle name="20% - Accent2 6 12 3" xfId="38751" xr:uid="{087924E8-AE8E-4BF5-B3BC-A9064E0C3DD8}"/>
    <cellStyle name="20% - Accent2 6 12 4" xfId="41380" xr:uid="{9528AC32-A172-4A37-AADE-D8D34E60D2BC}"/>
    <cellStyle name="20% - Accent2 6 12 5" xfId="44401" xr:uid="{77FF42E1-7572-4C71-89E7-7931B1315EA1}"/>
    <cellStyle name="20% - Accent2 6 12 6" xfId="50518" xr:uid="{720EEFDE-F1A1-4402-B85E-F61A46A9CB98}"/>
    <cellStyle name="20% - Accent2 6 13" xfId="20665" xr:uid="{0D3E2B69-B65E-4EA2-BED9-F2BD780C6D58}"/>
    <cellStyle name="20% - Accent2 6 13 2" xfId="36696" xr:uid="{8E0019E8-4B7E-4C0E-A967-6934DC59CECF}"/>
    <cellStyle name="20% - Accent2 6 13 3" xfId="38922" xr:uid="{B9C88949-563F-4A1E-AD92-E5680CA94C72}"/>
    <cellStyle name="20% - Accent2 6 13 4" xfId="41539" xr:uid="{5489C727-A2DF-4651-A2E4-B7CB2F3F2E76}"/>
    <cellStyle name="20% - Accent2 6 13 5" xfId="44560" xr:uid="{1ED0FC02-BD12-4E2A-A035-031B51DF444F}"/>
    <cellStyle name="20% - Accent2 6 13 6" xfId="50276" xr:uid="{54331A4B-F93A-46C1-8059-99EB5C34C54F}"/>
    <cellStyle name="20% - Accent2 6 14" xfId="35106" xr:uid="{0396E578-4639-4BB5-B594-FFBAC529637C}"/>
    <cellStyle name="20% - Accent2 6 14 2" xfId="39088" xr:uid="{C274EE59-8479-4FC1-9499-2A72A6986DE0}"/>
    <cellStyle name="20% - Accent2 6 14 3" xfId="41709" xr:uid="{FC7F7248-082C-483C-B84A-1C191D8A4BC1}"/>
    <cellStyle name="20% - Accent2 6 14 4" xfId="44730" xr:uid="{C6DECF26-2091-42A2-9CA0-47CF58E0F25E}"/>
    <cellStyle name="20% - Accent2 6 14 5" xfId="49821" xr:uid="{F6860284-E531-4110-AD6A-B18445591FF1}"/>
    <cellStyle name="20% - Accent2 6 15" xfId="37031" xr:uid="{663C7C61-BE4C-4DDD-BB1F-F4F7E069CA91}"/>
    <cellStyle name="20% - Accent2 6 15 2" xfId="41905" xr:uid="{CAC7AC56-52C5-4E06-989B-44E6A0A68232}"/>
    <cellStyle name="20% - Accent2 6 15 3" xfId="44927" xr:uid="{EA0E2C99-5752-4E32-9351-E0821128BD44}"/>
    <cellStyle name="20% - Accent2 6 15 4" xfId="50198" xr:uid="{25060192-01D3-4F45-B8C5-DB07991434C1}"/>
    <cellStyle name="20% - Accent2 6 16" xfId="39578" xr:uid="{A77C70F3-1C29-4310-AFF9-9B862AE28C4A}"/>
    <cellStyle name="20% - Accent2 6 16 2" xfId="45125" xr:uid="{41A91105-3033-4010-882D-6678E21E8347}"/>
    <cellStyle name="20% - Accent2 6 16 3" xfId="50726" xr:uid="{90CC47EA-EEBB-4C7C-8AED-7E4BE400BE97}"/>
    <cellStyle name="20% - Accent2 6 17" xfId="42420" xr:uid="{68572F06-D215-45D9-A793-D2C8D55E89A4}"/>
    <cellStyle name="20% - Accent2 6 17 2" xfId="50523" xr:uid="{8761C626-520D-4857-B223-8B77162C9E27}"/>
    <cellStyle name="20% - Accent2 6 18" xfId="45638" xr:uid="{D7BDBB3F-24B6-4E51-AA53-8F18737D88AA}"/>
    <cellStyle name="20% - Accent2 6 19" xfId="51112" xr:uid="{9D8D41B9-33C2-425E-88F2-0F4873A303D7}"/>
    <cellStyle name="20% - Accent2 6 2" xfId="289" xr:uid="{976434D5-826C-42A6-8AF2-55C996349EBB}"/>
    <cellStyle name="20% - Accent2 6 2 10" xfId="35398" xr:uid="{AE47543B-C6B0-4EED-A399-91E21ED331EB}"/>
    <cellStyle name="20% - Accent2 6 2 11" xfId="37408" xr:uid="{614D8C7C-47BE-495B-9FA6-7ADF169A60CA}"/>
    <cellStyle name="20% - Accent2 6 2 12" xfId="39952" xr:uid="{1955FC5F-81FA-4930-AD13-7217B0678C75}"/>
    <cellStyle name="20% - Accent2 6 2 13" xfId="43174" xr:uid="{F694BA1D-595D-4F59-935D-A993D598322F}"/>
    <cellStyle name="20% - Accent2 6 2 14" xfId="46391" xr:uid="{92AFA0FB-362C-4E86-B976-1CC72C43F75B}"/>
    <cellStyle name="20% - Accent2 6 2 15" xfId="51834" xr:uid="{EBECCD86-6D85-4BFC-86C6-F70C0FFD7F7A}"/>
    <cellStyle name="20% - Accent2 6 2 2" xfId="290" xr:uid="{5262CFD5-A77A-4183-B8A4-73F6D2039750}"/>
    <cellStyle name="20% - Accent2 6 2 2 10" xfId="52958" xr:uid="{12A9F3A3-B3D7-4415-8C21-60B203F112CC}"/>
    <cellStyle name="20% - Accent2 6 2 2 2" xfId="5706" xr:uid="{8FAC24D9-87E7-470E-9C11-37BFA05E59BB}"/>
    <cellStyle name="20% - Accent2 6 2 2 2 2" xfId="8094" xr:uid="{A5D7ECB0-F3E6-4AD5-A82F-7EB773C7E5A3}"/>
    <cellStyle name="20% - Accent2 6 2 2 2 2 2" xfId="27332" xr:uid="{D30E0090-9549-4CC7-A734-872D2CB7A7B3}"/>
    <cellStyle name="20% - Accent2 6 2 2 2 3" xfId="16761" xr:uid="{0722F0E2-4570-49EE-9581-63039F09C75F}"/>
    <cellStyle name="20% - Accent2 6 2 2 2 3 2" xfId="33068" xr:uid="{E50FEC5C-33CF-47C0-AB47-14C7E0BDBD67}"/>
    <cellStyle name="20% - Accent2 6 2 2 2 4" xfId="24944" xr:uid="{711D7C97-5393-4B66-B20B-FFCCB111D461}"/>
    <cellStyle name="20% - Accent2 6 2 2 2 5" xfId="59603" xr:uid="{CB6B47D7-3C9B-41BA-811B-5A4CF0DDD1A1}"/>
    <cellStyle name="20% - Accent2 6 2 2 3" xfId="5989" xr:uid="{3162BA59-7CB9-4A4C-9B26-33A83E1AA870}"/>
    <cellStyle name="20% - Accent2 6 2 2 3 2" xfId="8095" xr:uid="{A3C39A64-E570-49EB-9FFD-50BD1DF1D5E4}"/>
    <cellStyle name="20% - Accent2 6 2 2 3 2 2" xfId="27333" xr:uid="{55DE4242-1636-489E-B420-2AF83A3F0602}"/>
    <cellStyle name="20% - Accent2 6 2 2 3 3" xfId="16762" xr:uid="{865A493F-2206-4221-B32B-1CD3288E1CAD}"/>
    <cellStyle name="20% - Accent2 6 2 2 3 3 2" xfId="33069" xr:uid="{4A8DBF28-3617-492C-97F5-DECC6E107714}"/>
    <cellStyle name="20% - Accent2 6 2 2 3 4" xfId="25227" xr:uid="{3AE68525-0F06-4539-9A5A-6465FCE23274}"/>
    <cellStyle name="20% - Accent2 6 2 2 3 5" xfId="56463" xr:uid="{394FBCD6-82EB-4F15-B86F-A85622408834}"/>
    <cellStyle name="20% - Accent2 6 2 2 4" xfId="8096" xr:uid="{9FD7BC3C-608E-4ADF-AE2A-2CD8BD9E1361}"/>
    <cellStyle name="20% - Accent2 6 2 2 4 2" xfId="16763" xr:uid="{10183326-840F-445A-B26F-8E25D97B76B7}"/>
    <cellStyle name="20% - Accent2 6 2 2 4 2 2" xfId="33070" xr:uid="{123B47CF-9C8A-4AFB-A4F1-65AE3DFBF9EA}"/>
    <cellStyle name="20% - Accent2 6 2 2 4 3" xfId="27334" xr:uid="{42EE5DBE-F7F7-4AE4-BB9A-FCFED0D03FAD}"/>
    <cellStyle name="20% - Accent2 6 2 2 5" xfId="8093" xr:uid="{A1381B8F-6F86-495F-8E1C-99AEA283472E}"/>
    <cellStyle name="20% - Accent2 6 2 2 5 2" xfId="27331" xr:uid="{D013F342-AF57-4A2A-ACB2-801E52A79A87}"/>
    <cellStyle name="20% - Accent2 6 2 2 6" xfId="14212" xr:uid="{F4BED53C-88E3-4BEF-B3F2-4BA8579981C0}"/>
    <cellStyle name="20% - Accent2 6 2 2 6 2" xfId="30628" xr:uid="{84760F23-ABA9-449B-861C-D3707B93961F}"/>
    <cellStyle name="20% - Accent2 6 2 2 7" xfId="4300" xr:uid="{05AF109C-2FBE-4E2D-AE10-6644A10F6729}"/>
    <cellStyle name="20% - Accent2 6 2 2 7 2" xfId="23683" xr:uid="{98862EA6-77FA-45F6-A40D-E9CBBB3C5FF2}"/>
    <cellStyle name="20% - Accent2 6 2 2 8" xfId="20667" xr:uid="{8D4B8BF4-CE5C-4D25-B213-CFB7699F4FC4}"/>
    <cellStyle name="20% - Accent2 6 2 2 9" xfId="47663" xr:uid="{3EBFF608-12F9-4910-A94D-492C4B8536A0}"/>
    <cellStyle name="20% - Accent2 6 2 3" xfId="291" xr:uid="{767A7366-0417-4EDD-BD4B-C7FB687A8162}"/>
    <cellStyle name="20% - Accent2 6 2 3 2" xfId="8097" xr:uid="{D95F47DB-6D35-4CE9-9BFF-90487B03498C}"/>
    <cellStyle name="20% - Accent2 6 2 3 2 2" xfId="27335" xr:uid="{9331363C-5356-436A-8987-944A4C7B1E14}"/>
    <cellStyle name="20% - Accent2 6 2 3 2 3" xfId="60873" xr:uid="{6029D189-EA29-4EC8-8AB3-B1CD107D2709}"/>
    <cellStyle name="20% - Accent2 6 2 3 3" xfId="14213" xr:uid="{1EC99635-F62B-467E-AF42-94C616A7BC77}"/>
    <cellStyle name="20% - Accent2 6 2 3 3 2" xfId="30629" xr:uid="{28B67254-73AB-4593-B554-55F5C69F7DB6}"/>
    <cellStyle name="20% - Accent2 6 2 3 3 3" xfId="57733" xr:uid="{B7478818-E19B-4EF6-A2EE-F6CB499CCF2C}"/>
    <cellStyle name="20% - Accent2 6 2 3 4" xfId="20668" xr:uid="{02F01624-0065-4FC7-B375-13A2D4581558}"/>
    <cellStyle name="20% - Accent2 6 2 3 5" xfId="48939" xr:uid="{7C18408E-8C28-45BE-894E-3687094982C5}"/>
    <cellStyle name="20% - Accent2 6 2 3 6" xfId="54229" xr:uid="{60FCADA9-680A-4D50-AB6D-B3B6AB4DE15E}"/>
    <cellStyle name="20% - Accent2 6 2 4" xfId="3207" xr:uid="{A1A3D429-C1E3-49C2-ACAF-106398830B96}"/>
    <cellStyle name="20% - Accent2 6 2 4 2" xfId="8098" xr:uid="{68C12F2C-EE6C-4458-9FB3-9ECAA35F5879}"/>
    <cellStyle name="20% - Accent2 6 2 4 2 2" xfId="27336" xr:uid="{46CAD7F2-345F-4533-A5D4-DF67E0348BEF}"/>
    <cellStyle name="20% - Accent2 6 2 4 3" xfId="16764" xr:uid="{EFEA2223-98C0-4735-ACEE-4A6A31EBB9DC}"/>
    <cellStyle name="20% - Accent2 6 2 4 3 2" xfId="33071" xr:uid="{67475F24-852E-494E-9E97-8B67C9581107}"/>
    <cellStyle name="20% - Accent2 6 2 4 4" xfId="5988" xr:uid="{91C08E60-9FAD-48A3-ABE4-B05F609AECC7}"/>
    <cellStyle name="20% - Accent2 6 2 4 4 2" xfId="25226" xr:uid="{9BF8123F-9213-4AC4-B453-57DB51A7F248}"/>
    <cellStyle name="20% - Accent2 6 2 4 5" xfId="22759" xr:uid="{C8C9E6E4-9E80-42B1-8460-8608E41DD052}"/>
    <cellStyle name="20% - Accent2 6 2 4 6" xfId="58482" xr:uid="{84864CCD-064D-4243-99B2-2C151CFB2250}"/>
    <cellStyle name="20% - Accent2 6 2 5" xfId="8099" xr:uid="{C7DE3731-83FE-4FBB-A29A-419E27F0FC18}"/>
    <cellStyle name="20% - Accent2 6 2 5 2" xfId="16765" xr:uid="{2B84EB25-E014-499E-8D23-1E977D0BE002}"/>
    <cellStyle name="20% - Accent2 6 2 5 2 2" xfId="33072" xr:uid="{672B0D4C-ACE5-4687-B1C7-146C5B687FAA}"/>
    <cellStyle name="20% - Accent2 6 2 5 3" xfId="27337" xr:uid="{946BC19A-8A6C-4FBA-8817-2D5E20017FCD}"/>
    <cellStyle name="20% - Accent2 6 2 5 4" xfId="55340" xr:uid="{BCCD67C3-8B01-40C4-8B17-53D2482EDCB3}"/>
    <cellStyle name="20% - Accent2 6 2 6" xfId="8092" xr:uid="{17E487DF-7D9A-4310-AEF1-70BC9681FDA0}"/>
    <cellStyle name="20% - Accent2 6 2 6 2" xfId="27330" xr:uid="{E67BB20D-192B-4171-BE99-C6C08A993AB6}"/>
    <cellStyle name="20% - Accent2 6 2 7" xfId="14211" xr:uid="{DDC68767-ABFC-4817-AA17-4370247C2EB5}"/>
    <cellStyle name="20% - Accent2 6 2 7 2" xfId="30627" xr:uid="{625B61FF-36BA-4FDF-B77D-48F7EA39336E}"/>
    <cellStyle name="20% - Accent2 6 2 8" xfId="19320" xr:uid="{8CBA7E46-AFAD-4044-BE2D-61FA1F2D29EB}"/>
    <cellStyle name="20% - Accent2 6 2 9" xfId="20666" xr:uid="{69D8CD73-FC84-4B39-8A71-64B1E85BBA38}"/>
    <cellStyle name="20% - Accent2 6 20" xfId="51460" xr:uid="{9D7128E5-D030-4C86-AD5E-594F6F9C6CC7}"/>
    <cellStyle name="20% - Accent2 6 3" xfId="292" xr:uid="{5F77D8DD-3D54-46D5-8BD7-8A7E14C44287}"/>
    <cellStyle name="20% - Accent2 6 3 10" xfId="35522" xr:uid="{54067504-445D-4970-9357-49F1D51EE878}"/>
    <cellStyle name="20% - Accent2 6 3 11" xfId="37827" xr:uid="{88904C4C-7534-44C0-A89A-1D7ABC6D1DC2}"/>
    <cellStyle name="20% - Accent2 6 3 12" xfId="40311" xr:uid="{AAC2F436-8905-4D82-A61A-F45DA2F01AD2}"/>
    <cellStyle name="20% - Accent2 6 3 13" xfId="42797" xr:uid="{236AF73D-9565-46F6-B464-9F784D210998}"/>
    <cellStyle name="20% - Accent2 6 3 14" xfId="46015" xr:uid="{B6C2BF85-6A63-4F34-9416-BA84114A8773}"/>
    <cellStyle name="20% - Accent2 6 3 15" xfId="52583" xr:uid="{CCC4E70F-8439-4030-8EA0-5D5802A5BE3E}"/>
    <cellStyle name="20% - Accent2 6 3 2" xfId="293" xr:uid="{2A9A87FB-45B5-4C0C-9AA3-7A11073A441A}"/>
    <cellStyle name="20% - Accent2 6 3 2 10" xfId="53854" xr:uid="{5FA961AC-B709-4577-BEC9-216FA6B78B87}"/>
    <cellStyle name="20% - Accent2 6 3 2 2" xfId="5756" xr:uid="{35BF0066-3653-484B-AE26-6AD3A4E250E5}"/>
    <cellStyle name="20% - Accent2 6 3 2 2 2" xfId="8102" xr:uid="{4E968EC2-3784-49C4-A55F-D6C8ED22F371}"/>
    <cellStyle name="20% - Accent2 6 3 2 2 2 2" xfId="27340" xr:uid="{F03524BB-096C-423F-B53E-A52F0F64E297}"/>
    <cellStyle name="20% - Accent2 6 3 2 2 3" xfId="16766" xr:uid="{54D28EAF-2F50-4F8B-A835-1E753AD0BC9D}"/>
    <cellStyle name="20% - Accent2 6 3 2 2 3 2" xfId="33073" xr:uid="{18E2170D-4336-4207-BEE6-F274A97265CF}"/>
    <cellStyle name="20% - Accent2 6 3 2 2 4" xfId="24994" xr:uid="{E584DE3C-08F5-42CB-961C-EAEA8590288E}"/>
    <cellStyle name="20% - Accent2 6 3 2 2 5" xfId="60499" xr:uid="{D9BD5638-DA60-4601-AAAC-D2C8C3903778}"/>
    <cellStyle name="20% - Accent2 6 3 2 3" xfId="5991" xr:uid="{CBDD2378-3179-4AC1-AD16-B9B0612CEC3C}"/>
    <cellStyle name="20% - Accent2 6 3 2 3 2" xfId="8103" xr:uid="{161E5FB7-82E4-401D-B888-5406BB53EC57}"/>
    <cellStyle name="20% - Accent2 6 3 2 3 2 2" xfId="27341" xr:uid="{B677C03F-1DCF-4300-ACD7-F3972C0CFF81}"/>
    <cellStyle name="20% - Accent2 6 3 2 3 3" xfId="16767" xr:uid="{D5CC5648-99D8-451F-972E-5DF889557E27}"/>
    <cellStyle name="20% - Accent2 6 3 2 3 3 2" xfId="33074" xr:uid="{7D91BF8F-86B6-438D-8487-A19EF9A0A86C}"/>
    <cellStyle name="20% - Accent2 6 3 2 3 4" xfId="25229" xr:uid="{8F56D8F8-AB26-46D9-B42C-E364706008F3}"/>
    <cellStyle name="20% - Accent2 6 3 2 3 5" xfId="57359" xr:uid="{0F6F1645-9C93-4036-8B1A-8435BBD14099}"/>
    <cellStyle name="20% - Accent2 6 3 2 4" xfId="8104" xr:uid="{ABEFBF2E-53E9-4182-A011-78AF95E1AE33}"/>
    <cellStyle name="20% - Accent2 6 3 2 4 2" xfId="16768" xr:uid="{A8077A88-16BD-40B8-AAC1-01B081972617}"/>
    <cellStyle name="20% - Accent2 6 3 2 4 2 2" xfId="33075" xr:uid="{AC6E9124-A224-4974-AB79-22E6FA3E8679}"/>
    <cellStyle name="20% - Accent2 6 3 2 4 3" xfId="27342" xr:uid="{24E43FE5-87A8-43BB-B0DF-E0FBD30A06B4}"/>
    <cellStyle name="20% - Accent2 6 3 2 5" xfId="8101" xr:uid="{BEDAC5C4-4418-4656-9E9F-C7A86E1AB86B}"/>
    <cellStyle name="20% - Accent2 6 3 2 5 2" xfId="27339" xr:uid="{822AF06A-7CE9-4B1A-B373-2B4A53ABAACE}"/>
    <cellStyle name="20% - Accent2 6 3 2 6" xfId="14215" xr:uid="{150FA337-E920-4BF1-AB59-A4491BA091EA}"/>
    <cellStyle name="20% - Accent2 6 3 2 6 2" xfId="30631" xr:uid="{7787C9FE-0435-42BB-9180-8C06AC169495}"/>
    <cellStyle name="20% - Accent2 6 3 2 7" xfId="4301" xr:uid="{B69662A2-AA04-468F-B253-C01B597848F5}"/>
    <cellStyle name="20% - Accent2 6 3 2 7 2" xfId="23684" xr:uid="{4684D26E-9193-47FE-B77D-E0E29BB97F0D}"/>
    <cellStyle name="20% - Accent2 6 3 2 8" xfId="20670" xr:uid="{40C96F50-07DC-47BF-869B-47FABB40BA49}"/>
    <cellStyle name="20% - Accent2 6 3 2 9" xfId="47289" xr:uid="{1330B93E-5EA2-4260-AF71-BE2D23475320}"/>
    <cellStyle name="20% - Accent2 6 3 3" xfId="294" xr:uid="{EBB7DECC-A44D-4062-B042-ED078E7823D1}"/>
    <cellStyle name="20% - Accent2 6 3 3 2" xfId="8105" xr:uid="{0148B864-EEFC-4E02-93CE-048D5AF02C9C}"/>
    <cellStyle name="20% - Accent2 6 3 3 2 2" xfId="27343" xr:uid="{A5F7511D-AE98-4FF1-8FBD-124FC28F47D6}"/>
    <cellStyle name="20% - Accent2 6 3 3 3" xfId="14216" xr:uid="{BE2BFD7B-3C2C-4A68-98B8-23F62A403C62}"/>
    <cellStyle name="20% - Accent2 6 3 3 3 2" xfId="30632" xr:uid="{59C3CB8E-AAF2-4248-A836-C5630C79C9BD}"/>
    <cellStyle name="20% - Accent2 6 3 3 4" xfId="20671" xr:uid="{0DF4DE27-116A-4D46-A3DA-962FEC2D7A7B}"/>
    <cellStyle name="20% - Accent2 6 3 3 5" xfId="48564" xr:uid="{E90AD1AE-D14A-444A-A9D7-58F4A8D3FD1C}"/>
    <cellStyle name="20% - Accent2 6 3 3 6" xfId="59229" xr:uid="{7148605B-9B3E-4F2D-892A-88A284FA058D}"/>
    <cellStyle name="20% - Accent2 6 3 4" xfId="3267" xr:uid="{E9C4A37F-27FB-4D93-8E73-5342F85BAE82}"/>
    <cellStyle name="20% - Accent2 6 3 4 2" xfId="8106" xr:uid="{1F6E1C2A-16F6-476C-9138-343BDF7F36B4}"/>
    <cellStyle name="20% - Accent2 6 3 4 2 2" xfId="27344" xr:uid="{FB57AAA8-D525-4EC8-8512-A0F1B26BF045}"/>
    <cellStyle name="20% - Accent2 6 3 4 3" xfId="16769" xr:uid="{F739BE10-D0C6-4A91-A2FC-5F8D841CB5DC}"/>
    <cellStyle name="20% - Accent2 6 3 4 3 2" xfId="33076" xr:uid="{C1E58E0D-C8F8-426C-8C9F-5E8812584341}"/>
    <cellStyle name="20% - Accent2 6 3 4 4" xfId="5990" xr:uid="{D989FC38-4764-4EC5-A3B3-E1753D397C2C}"/>
    <cellStyle name="20% - Accent2 6 3 4 4 2" xfId="25228" xr:uid="{1B0430B6-B386-45A3-A8F0-556C05705C5A}"/>
    <cellStyle name="20% - Accent2 6 3 4 5" xfId="22818" xr:uid="{2753181F-B098-4D33-AF19-121D8D8E994D}"/>
    <cellStyle name="20% - Accent2 6 3 4 6" xfId="56089" xr:uid="{DABA5287-90C5-4B88-A4B3-C75CDE590779}"/>
    <cellStyle name="20% - Accent2 6 3 5" xfId="8107" xr:uid="{80070277-B2D7-4DE4-9BD7-52BA3007B8C8}"/>
    <cellStyle name="20% - Accent2 6 3 5 2" xfId="16770" xr:uid="{7209F92B-9729-48AF-BAF9-BB8F08CB22DE}"/>
    <cellStyle name="20% - Accent2 6 3 5 2 2" xfId="33077" xr:uid="{B6F49893-2A99-4A17-B133-786029147A62}"/>
    <cellStyle name="20% - Accent2 6 3 5 3" xfId="27345" xr:uid="{8DC10CF3-79AF-4828-B45A-81A7D4C3888B}"/>
    <cellStyle name="20% - Accent2 6 3 6" xfId="8100" xr:uid="{F1840BA1-932E-40B3-A2CB-25B25500E4FD}"/>
    <cellStyle name="20% - Accent2 6 3 6 2" xfId="27338" xr:uid="{5363EB07-D5D6-4B2E-AE23-5257F16B375E}"/>
    <cellStyle name="20% - Accent2 6 3 7" xfId="14214" xr:uid="{1AF5EACB-56E0-497D-B99C-F3220E1FDD66}"/>
    <cellStyle name="20% - Accent2 6 3 7 2" xfId="30630" xr:uid="{710EDB6D-6A11-4728-A788-4749A89B6A15}"/>
    <cellStyle name="20% - Accent2 6 3 8" xfId="19404" xr:uid="{391EBD7A-9669-4E74-82A4-F1052862DC6B}"/>
    <cellStyle name="20% - Accent2 6 3 9" xfId="20669" xr:uid="{22DD6210-1055-4060-8233-45571FA3F621}"/>
    <cellStyle name="20% - Accent2 6 4" xfId="295" xr:uid="{40F1A9AA-579F-4BE0-8843-9B7AB1E4CB24}"/>
    <cellStyle name="20% - Accent2 6 4 10" xfId="35606" xr:uid="{70395B3A-A79A-4C6E-B403-06CE36DBF98D}"/>
    <cellStyle name="20% - Accent2 6 4 11" xfId="37706" xr:uid="{FF115AD9-EE19-4933-8D7B-34B0B1C0E436}"/>
    <cellStyle name="20% - Accent2 6 4 12" xfId="39362" xr:uid="{64F8604F-91A7-4B10-A8A7-8A1B40B6B25E}"/>
    <cellStyle name="20% - Accent2 6 4 13" xfId="43884" xr:uid="{95AA68D0-41DA-4DA9-B82C-69C025265BB9}"/>
    <cellStyle name="20% - Accent2 6 4 14" xfId="46913" xr:uid="{A794E66D-5B3E-4EC7-8908-B207FA74449C}"/>
    <cellStyle name="20% - Accent2 6 4 15" xfId="52209" xr:uid="{A61A25B4-B7D4-4ECB-8970-6991D61EC058}"/>
    <cellStyle name="20% - Accent2 6 4 2" xfId="296" xr:uid="{9A80AC7E-D1FF-4B6A-9DD8-9C31876E141F}"/>
    <cellStyle name="20% - Accent2 6 4 2 2" xfId="5993" xr:uid="{05B5F232-F0CA-42F8-A035-0CF311560CFC}"/>
    <cellStyle name="20% - Accent2 6 4 2 2 2" xfId="8110" xr:uid="{569F992E-BA77-45E1-A9A7-33051EE280AA}"/>
    <cellStyle name="20% - Accent2 6 4 2 2 2 2" xfId="27348" xr:uid="{6C8BA9D9-F525-4BC9-9E70-796605B1B7F2}"/>
    <cellStyle name="20% - Accent2 6 4 2 2 3" xfId="16771" xr:uid="{B0871F97-4414-4F9E-A0E9-0CBA20CA79A8}"/>
    <cellStyle name="20% - Accent2 6 4 2 2 3 2" xfId="33078" xr:uid="{FE0B4332-D308-446E-801E-273536F03AD3}"/>
    <cellStyle name="20% - Accent2 6 4 2 2 4" xfId="25231" xr:uid="{AD7574EE-BD45-4F00-A19E-58712F12B662}"/>
    <cellStyle name="20% - Accent2 6 4 2 3" xfId="8111" xr:uid="{94B02977-5C2B-459C-B243-6A591DC707C7}"/>
    <cellStyle name="20% - Accent2 6 4 2 3 2" xfId="16772" xr:uid="{749F9FEE-01CF-442F-A611-8AA704A31E2C}"/>
    <cellStyle name="20% - Accent2 6 4 2 3 2 2" xfId="33079" xr:uid="{FD732170-7038-445F-9E4B-B9DA00A501BC}"/>
    <cellStyle name="20% - Accent2 6 4 2 3 3" xfId="27349" xr:uid="{BF09940C-A5EB-4632-B89E-7563EE7E1FEA}"/>
    <cellStyle name="20% - Accent2 6 4 2 4" xfId="8109" xr:uid="{4F05D59A-3450-4183-9F64-27827579652C}"/>
    <cellStyle name="20% - Accent2 6 4 2 4 2" xfId="27347" xr:uid="{E25AED88-B131-4FCE-AC22-01312329B594}"/>
    <cellStyle name="20% - Accent2 6 4 2 5" xfId="14218" xr:uid="{F2925758-C36A-4B00-90EF-0F32CE7CCC67}"/>
    <cellStyle name="20% - Accent2 6 4 2 5 2" xfId="30634" xr:uid="{CB9BBFC2-02DD-4231-8F52-7105A716D3BD}"/>
    <cellStyle name="20% - Accent2 6 4 2 6" xfId="5816" xr:uid="{96F1E670-7147-4BDB-8952-C4377B6F82E2}"/>
    <cellStyle name="20% - Accent2 6 4 2 6 2" xfId="25054" xr:uid="{D3947819-0613-4533-90F9-F226F786CAB5}"/>
    <cellStyle name="20% - Accent2 6 4 2 7" xfId="20673" xr:uid="{B8A62448-6F81-4A26-AED9-56D21860C907}"/>
    <cellStyle name="20% - Accent2 6 4 2 8" xfId="58855" xr:uid="{11665DF6-25FC-421E-BBF2-59506781CF14}"/>
    <cellStyle name="20% - Accent2 6 4 3" xfId="297" xr:uid="{415DBD7B-36AA-4AF2-A339-FA64E3A9A140}"/>
    <cellStyle name="20% - Accent2 6 4 3 2" xfId="8112" xr:uid="{324DAD13-473A-49BA-B5BC-A9A6BCD42F8B}"/>
    <cellStyle name="20% - Accent2 6 4 3 2 2" xfId="27350" xr:uid="{2029640C-46F8-43A0-942D-C7908DCDAB7A}"/>
    <cellStyle name="20% - Accent2 6 4 3 3" xfId="14219" xr:uid="{878737CA-7937-471E-8508-1630E64763F3}"/>
    <cellStyle name="20% - Accent2 6 4 3 3 2" xfId="30635" xr:uid="{EE09FCFA-C01E-4983-B742-B9662283D9E0}"/>
    <cellStyle name="20% - Accent2 6 4 3 4" xfId="20674" xr:uid="{0EBE4A4E-079D-49D2-8744-26A103920B74}"/>
    <cellStyle name="20% - Accent2 6 4 3 5" xfId="55715" xr:uid="{DAFDC834-EF59-4811-9CFC-152CD6F8B51D}"/>
    <cellStyle name="20% - Accent2 6 4 4" xfId="3327" xr:uid="{55BBEF1E-B5FE-41D8-897E-CEBB44B2025E}"/>
    <cellStyle name="20% - Accent2 6 4 4 2" xfId="8113" xr:uid="{B3737076-D472-48A1-896C-892AD564968B}"/>
    <cellStyle name="20% - Accent2 6 4 4 2 2" xfId="27351" xr:uid="{484B64BD-DB22-4150-AA2B-F83D7FF2981D}"/>
    <cellStyle name="20% - Accent2 6 4 4 3" xfId="16773" xr:uid="{2991FB95-AF6B-436F-80BD-759B1E35F424}"/>
    <cellStyle name="20% - Accent2 6 4 4 3 2" xfId="33080" xr:uid="{CC669B6B-399A-4557-8D6E-46FF4B31704F}"/>
    <cellStyle name="20% - Accent2 6 4 4 4" xfId="5992" xr:uid="{3D85F94E-1515-4040-A7DD-377E55B2F03B}"/>
    <cellStyle name="20% - Accent2 6 4 4 4 2" xfId="25230" xr:uid="{1135A11F-CA41-46BA-A53B-5B7332772674}"/>
    <cellStyle name="20% - Accent2 6 4 4 5" xfId="22878" xr:uid="{8B4D5A25-A609-46B2-A586-4A80911CC5C3}"/>
    <cellStyle name="20% - Accent2 6 4 5" xfId="8114" xr:uid="{F07C9E1B-7982-4B0D-B771-B92977B92A0D}"/>
    <cellStyle name="20% - Accent2 6 4 5 2" xfId="16774" xr:uid="{F564A171-A723-4176-A69E-685F01CEE992}"/>
    <cellStyle name="20% - Accent2 6 4 5 2 2" xfId="33081" xr:uid="{6D31F4FD-64BD-4819-9A5A-7642F637FC3F}"/>
    <cellStyle name="20% - Accent2 6 4 5 3" xfId="27352" xr:uid="{58E30A31-77BF-41A3-BC77-6D4BCA40FD4E}"/>
    <cellStyle name="20% - Accent2 6 4 6" xfId="8108" xr:uid="{4A54D595-ADC2-4468-8051-1B18B2298B16}"/>
    <cellStyle name="20% - Accent2 6 4 6 2" xfId="27346" xr:uid="{C3066A3C-6D60-4001-B767-52AD1E302ACF}"/>
    <cellStyle name="20% - Accent2 6 4 7" xfId="14217" xr:uid="{2A824058-117A-4416-807D-7553020DFE5F}"/>
    <cellStyle name="20% - Accent2 6 4 7 2" xfId="30633" xr:uid="{31D09320-2A83-4F41-A1DB-71F97CDF6645}"/>
    <cellStyle name="20% - Accent2 6 4 8" xfId="19488" xr:uid="{91233C2F-5E5F-4C39-A68B-B2FA1F87E868}"/>
    <cellStyle name="20% - Accent2 6 4 9" xfId="20672" xr:uid="{9CF44E3D-E26E-4844-9920-1CDFEC552898}"/>
    <cellStyle name="20% - Accent2 6 5" xfId="298" xr:uid="{90F80D7E-1777-4BBE-BACD-1C61AAAF0593}"/>
    <cellStyle name="20% - Accent2 6 5 10" xfId="40346" xr:uid="{8A7409AB-C247-4BB6-85A3-DF2AFDB24E34}"/>
    <cellStyle name="20% - Accent2 6 5 11" xfId="44031" xr:uid="{DFE529B5-A864-405A-B0AC-FA43AF9414CA}"/>
    <cellStyle name="20% - Accent2 6 5 12" xfId="48189" xr:uid="{89587AE3-3844-45D0-B06D-FE35A8F2A679}"/>
    <cellStyle name="20% - Accent2 6 5 13" xfId="53479" xr:uid="{EE4FD599-8944-4610-BCC7-738C643DD754}"/>
    <cellStyle name="20% - Accent2 6 5 2" xfId="299" xr:uid="{897E9515-60FB-4021-8502-5ECA7AB87E1D}"/>
    <cellStyle name="20% - Accent2 6 5 2 2" xfId="8116" xr:uid="{EB276FA2-F868-4183-BF7E-DE52E9E098E1}"/>
    <cellStyle name="20% - Accent2 6 5 2 2 2" xfId="27354" xr:uid="{C8698FD9-29D8-416E-8BFF-600F4E04760C}"/>
    <cellStyle name="20% - Accent2 6 5 2 3" xfId="14221" xr:uid="{86CF2A39-66E1-4AB1-BA19-D9D7C1C83E9F}"/>
    <cellStyle name="20% - Accent2 6 5 2 3 2" xfId="30637" xr:uid="{100B506E-AD57-4CC6-9C7B-96FCD21D9F2C}"/>
    <cellStyle name="20% - Accent2 6 5 2 4" xfId="5994" xr:uid="{B193B046-323C-411D-916E-69A0DE899635}"/>
    <cellStyle name="20% - Accent2 6 5 2 4 2" xfId="25232" xr:uid="{5ADFB429-D84C-400D-B27C-AEED0A1BBFBE}"/>
    <cellStyle name="20% - Accent2 6 5 2 5" xfId="20676" xr:uid="{85877A03-335E-4781-8319-7030B2D58C4C}"/>
    <cellStyle name="20% - Accent2 6 5 2 6" xfId="60124" xr:uid="{DD67F07F-9C70-4AAB-AB7E-10AE8FD4A29F}"/>
    <cellStyle name="20% - Accent2 6 5 3" xfId="3397" xr:uid="{946B5DA9-E45E-447E-A72F-0089CC571CD6}"/>
    <cellStyle name="20% - Accent2 6 5 3 2" xfId="16775" xr:uid="{F7BD40F1-88FD-47DC-A490-50F5CA49D6CF}"/>
    <cellStyle name="20% - Accent2 6 5 3 2 2" xfId="33082" xr:uid="{6A7B736B-7232-4973-8A1B-A8266900C40D}"/>
    <cellStyle name="20% - Accent2 6 5 3 3" xfId="8117" xr:uid="{D1C54EA9-1DD4-4E84-91D4-E11D8C19FDD5}"/>
    <cellStyle name="20% - Accent2 6 5 3 3 2" xfId="27355" xr:uid="{EAAEA067-3751-4852-A99C-0AF1ADB9F638}"/>
    <cellStyle name="20% - Accent2 6 5 3 4" xfId="22947" xr:uid="{C6205F6B-42F7-42BD-9034-249772037D20}"/>
    <cellStyle name="20% - Accent2 6 5 3 5" xfId="56984" xr:uid="{8B39CBEA-2E92-42DB-9AED-7663FDC72823}"/>
    <cellStyle name="20% - Accent2 6 5 4" xfId="8115" xr:uid="{4DABAC35-1103-42CC-AF62-E83500869887}"/>
    <cellStyle name="20% - Accent2 6 5 4 2" xfId="27353" xr:uid="{F068C1DA-ACF6-49E2-BE4E-4834E02A8042}"/>
    <cellStyle name="20% - Accent2 6 5 5" xfId="14220" xr:uid="{F6E42D91-9778-490B-866C-0FBB7A9EBECC}"/>
    <cellStyle name="20% - Accent2 6 5 5 2" xfId="30636" xr:uid="{60FE20A2-5ECA-4596-BCC5-944057E3407C}"/>
    <cellStyle name="20% - Accent2 6 5 6" xfId="19586" xr:uid="{15DF7B41-1D18-4C87-811D-9183D2815B78}"/>
    <cellStyle name="20% - Accent2 6 5 7" xfId="20675" xr:uid="{BCFF0D53-E56A-43FC-87A0-0AB7715801D4}"/>
    <cellStyle name="20% - Accent2 6 5 8" xfId="35704" xr:uid="{8DACA729-01C1-4A6C-BD66-27C0553F62E5}"/>
    <cellStyle name="20% - Accent2 6 5 9" xfId="38114" xr:uid="{318C1DFF-EF10-4BA8-893C-22521BB92FF9}"/>
    <cellStyle name="20% - Accent2 6 6" xfId="300" xr:uid="{26B8DC95-EC76-4EDF-99C3-9F1A6FC4CC01}"/>
    <cellStyle name="20% - Accent2 6 6 10" xfId="40753" xr:uid="{29C06C38-8B13-4FAF-94FF-3400027EB8BC}"/>
    <cellStyle name="20% - Accent2 6 6 11" xfId="43555" xr:uid="{8149CE26-C065-4BD9-A35D-CA20B178FBCD}"/>
    <cellStyle name="20% - Accent2 6 6 12" xfId="49279" xr:uid="{840C7B52-7CCA-4A14-B2C0-0591C468B9C7}"/>
    <cellStyle name="20% - Accent2 6 6 13" xfId="54966" xr:uid="{5CECD5B6-D146-4D7D-84AC-89DB456815A2}"/>
    <cellStyle name="20% - Accent2 6 6 2" xfId="301" xr:uid="{AB345F33-4C53-4A5C-A8B0-C029C6443E40}"/>
    <cellStyle name="20% - Accent2 6 6 2 2" xfId="8119" xr:uid="{2F785884-79FC-485E-AD9A-C59573BD8395}"/>
    <cellStyle name="20% - Accent2 6 6 2 2 2" xfId="27357" xr:uid="{6EA191AF-0F72-4DAD-99AD-B08450D15D18}"/>
    <cellStyle name="20% - Accent2 6 6 2 3" xfId="14223" xr:uid="{ADECE9CE-3A24-4654-965E-42BB299531C3}"/>
    <cellStyle name="20% - Accent2 6 6 2 3 2" xfId="30639" xr:uid="{20C1E05B-3E5A-460C-9CCF-3124AA364E0D}"/>
    <cellStyle name="20% - Accent2 6 6 2 4" xfId="5995" xr:uid="{D961F069-F030-42AF-82DA-21E50DFF2D58}"/>
    <cellStyle name="20% - Accent2 6 6 2 4 2" xfId="25233" xr:uid="{68A07D2A-AD80-47FD-9341-3CA5C90B15C9}"/>
    <cellStyle name="20% - Accent2 6 6 2 5" xfId="20678" xr:uid="{AF310CC4-AD8D-46C1-B2C6-2E7FE0C876F9}"/>
    <cellStyle name="20% - Accent2 6 6 3" xfId="3467" xr:uid="{CEC28E2B-E9F3-48FB-96FA-6302EDF2C261}"/>
    <cellStyle name="20% - Accent2 6 6 3 2" xfId="16776" xr:uid="{8A4610F5-A1C6-4A85-B932-B33AF5E1D25C}"/>
    <cellStyle name="20% - Accent2 6 6 3 2 2" xfId="33083" xr:uid="{E2EE8755-322B-455B-8908-9CF624212129}"/>
    <cellStyle name="20% - Accent2 6 6 3 3" xfId="8120" xr:uid="{77A4701A-ACEE-477D-A70E-B6A678FFAAE3}"/>
    <cellStyle name="20% - Accent2 6 6 3 3 2" xfId="27358" xr:uid="{1C4FDA65-F340-4AA4-BF1C-5A7A9BDD97E3}"/>
    <cellStyle name="20% - Accent2 6 6 3 4" xfId="23017" xr:uid="{A24E6A55-BDC2-43ED-9E8E-57A0D48B471F}"/>
    <cellStyle name="20% - Accent2 6 6 4" xfId="8118" xr:uid="{1546DD40-8E89-4068-8C43-1603EB7B9909}"/>
    <cellStyle name="20% - Accent2 6 6 4 2" xfId="27356" xr:uid="{E2D26EA6-DB55-4382-AE35-5E7E75DDAD4C}"/>
    <cellStyle name="20% - Accent2 6 6 5" xfId="14222" xr:uid="{A590DA54-8319-4D38-86C1-06748BCC60FA}"/>
    <cellStyle name="20% - Accent2 6 6 5 2" xfId="30638" xr:uid="{ED22C5FE-57C2-40F7-9977-F62286207470}"/>
    <cellStyle name="20% - Accent2 6 6 6" xfId="19684" xr:uid="{1BE9CF3A-06DF-4851-A19B-CBA378015212}"/>
    <cellStyle name="20% - Accent2 6 6 7" xfId="20677" xr:uid="{BCC487DC-89D2-42DE-B81A-BB7B579A950C}"/>
    <cellStyle name="20% - Accent2 6 6 8" xfId="35802" xr:uid="{BA422D5E-62C4-4994-B612-342A42FB9148}"/>
    <cellStyle name="20% - Accent2 6 6 9" xfId="38088" xr:uid="{E3B62329-7EDC-4F4E-A7BD-EFF7D2575F77}"/>
    <cellStyle name="20% - Accent2 6 7" xfId="302" xr:uid="{13E957A9-D417-4F0A-82B3-927083A780D8}"/>
    <cellStyle name="20% - Accent2 6 7 10" xfId="51004" xr:uid="{FC032BFE-8036-4427-BA22-F4386A2EBAEE}"/>
    <cellStyle name="20% - Accent2 6 7 11" xfId="58108" xr:uid="{3E1F3BAB-7609-4E2B-8B7B-B359B13FF4E1}"/>
    <cellStyle name="20% - Accent2 6 7 2" xfId="3547" xr:uid="{63C2A10D-DCFA-4811-BA01-9D3219904234}"/>
    <cellStyle name="20% - Accent2 6 7 2 2" xfId="8121" xr:uid="{3BAE66CC-C70E-4EED-A402-F3871523E5D9}"/>
    <cellStyle name="20% - Accent2 6 7 2 2 2" xfId="27359" xr:uid="{305837AF-BDB6-41FD-91A9-6C0951366E8F}"/>
    <cellStyle name="20% - Accent2 6 7 2 3" xfId="23096" xr:uid="{B47C14EC-5BB0-4671-8772-D282F61DA5E1}"/>
    <cellStyle name="20% - Accent2 6 7 3" xfId="14224" xr:uid="{95155371-19B9-4FF2-8A2F-061A9C7A5570}"/>
    <cellStyle name="20% - Accent2 6 7 3 2" xfId="30640" xr:uid="{64E19312-9F94-433D-B271-6BAC0CF1F832}"/>
    <cellStyle name="20% - Accent2 6 7 4" xfId="19796" xr:uid="{58F86720-86FD-43C0-B4B3-1454F0AD7B2E}"/>
    <cellStyle name="20% - Accent2 6 7 5" xfId="20679" xr:uid="{B48BA264-F3F4-42FC-9D5E-518D9EB341FE}"/>
    <cellStyle name="20% - Accent2 6 7 6" xfId="35914" xr:uid="{D4975F1C-79A1-4DF8-84ED-965EC9F81F18}"/>
    <cellStyle name="20% - Accent2 6 7 7" xfId="38153" xr:uid="{3BF9B7A2-960C-4A02-AAAF-8452986C9FA8}"/>
    <cellStyle name="20% - Accent2 6 7 8" xfId="40728" xr:uid="{39AC61BA-6080-4866-B760-796157F028B1}"/>
    <cellStyle name="20% - Accent2 6 7 9" xfId="42360" xr:uid="{B27FADA3-9FE7-4125-B45B-C969182169D7}"/>
    <cellStyle name="20% - Accent2 6 8" xfId="303" xr:uid="{2AC42161-E2D5-4BBB-9414-C0E93F969088}"/>
    <cellStyle name="20% - Accent2 6 8 10" xfId="49851" xr:uid="{4C598DE2-9850-4807-820C-0EAF3BC961D5}"/>
    <cellStyle name="20% - Accent2 6 8 11" xfId="54608" xr:uid="{C1BFF127-48F7-4687-BF78-70DC13A87DDB}"/>
    <cellStyle name="20% - Accent2 6 8 2" xfId="3617" xr:uid="{0C100F2F-016E-42CF-B772-92D5D516B9EA}"/>
    <cellStyle name="20% - Accent2 6 8 2 2" xfId="8122" xr:uid="{AFE5910B-7C26-4B7E-968F-EDC3D3E87604}"/>
    <cellStyle name="20% - Accent2 6 8 2 2 2" xfId="27360" xr:uid="{C2754CDA-F040-47F4-B1B7-2FE0A43043D9}"/>
    <cellStyle name="20% - Accent2 6 8 2 3" xfId="23166" xr:uid="{CC82708E-8C79-4BAD-89A7-E5DB088ECB76}"/>
    <cellStyle name="20% - Accent2 6 8 3" xfId="14225" xr:uid="{AFA96E09-B5A3-4D7E-B909-B1B580681525}"/>
    <cellStyle name="20% - Accent2 6 8 3 2" xfId="30641" xr:uid="{D0895B5C-CFDD-4BCF-B2AA-AFB425451228}"/>
    <cellStyle name="20% - Accent2 6 8 4" xfId="19894" xr:uid="{2230438D-4CCC-4D6B-AA78-F91FDFE701E9}"/>
    <cellStyle name="20% - Accent2 6 8 5" xfId="20680" xr:uid="{33FB5268-C25B-4CFA-A977-5FE5DB115F47}"/>
    <cellStyle name="20% - Accent2 6 8 6" xfId="36012" xr:uid="{B7F0F52A-8509-4E52-B265-2336FB22F5A7}"/>
    <cellStyle name="20% - Accent2 6 8 7" xfId="38251" xr:uid="{212E67E1-3D4D-4668-B9CD-DC324B0BC40B}"/>
    <cellStyle name="20% - Accent2 6 8 8" xfId="39350" xr:uid="{914CAAE6-3193-4555-BF0B-239C9726805A}"/>
    <cellStyle name="20% - Accent2 6 8 9" xfId="43693" xr:uid="{AA8E09A6-BB6A-4928-A8AF-365A34C5F43B}"/>
    <cellStyle name="20% - Accent2 6 9" xfId="304" xr:uid="{3D2B4B60-0CF5-475E-9447-3E2139525FCD}"/>
    <cellStyle name="20% - Accent2 6 9 2" xfId="3707" xr:uid="{25058042-663F-4F1C-92C0-AE4CBDC66CA3}"/>
    <cellStyle name="20% - Accent2 6 9 2 2" xfId="14226" xr:uid="{6E76CE51-6F6F-4529-9A05-5B5C44137D46}"/>
    <cellStyle name="20% - Accent2 6 9 2 2 2" xfId="30642" xr:uid="{FD27BB6E-3098-48D6-A9DF-0B61F33337C9}"/>
    <cellStyle name="20% - Accent2 6 9 2 3" xfId="23236" xr:uid="{B31294FB-55CF-4774-95D4-1C2B63FEA964}"/>
    <cellStyle name="20% - Accent2 6 9 3" xfId="19992" xr:uid="{0EB25F08-E7FE-4A9A-9C52-292FC5D9DAB5}"/>
    <cellStyle name="20% - Accent2 6 9 4" xfId="20681" xr:uid="{2E3AB3FE-054B-4691-9F44-29057F1515A6}"/>
    <cellStyle name="20% - Accent2 6 9 5" xfId="36110" xr:uid="{19D5D33B-963D-41AC-8614-9A93A883A6C0}"/>
    <cellStyle name="20% - Accent2 6 9 6" xfId="38349" xr:uid="{70D27C2E-D1C5-4B59-8A7C-531CC9EA4619}"/>
    <cellStyle name="20% - Accent2 6 9 7" xfId="40978" xr:uid="{E285EDD4-B482-4E70-9E05-82AC3411105D}"/>
    <cellStyle name="20% - Accent2 6 9 8" xfId="43792" xr:uid="{A4BBBB38-B9B5-4D69-A096-D485294B3A8B}"/>
    <cellStyle name="20% - Accent2 6 9 9" xfId="50648" xr:uid="{FE66FDC5-283F-4ABD-8C95-45D0F5CBED27}"/>
    <cellStyle name="20% - Accent2 7" xfId="305" xr:uid="{F4A944F8-D6CF-42C9-80DB-9BA483EF269C}"/>
    <cellStyle name="20% - Accent2 7 10" xfId="19180" xr:uid="{9B8A48CC-1D18-4C8B-89D0-B0EC5F75E09C}"/>
    <cellStyle name="20% - Accent2 7 10 2" xfId="36551" xr:uid="{92C6487B-063E-4A9F-A332-71DE6877812F}"/>
    <cellStyle name="20% - Accent2 7 10 3" xfId="38765" xr:uid="{7678C5B2-2E0C-4C0E-9BD2-F3FC9F324463}"/>
    <cellStyle name="20% - Accent2 7 10 4" xfId="41394" xr:uid="{360A78E3-B3FB-4B13-BDD7-16218A849064}"/>
    <cellStyle name="20% - Accent2 7 10 5" xfId="44415" xr:uid="{2C854FC7-104A-40CC-A3D8-F7FA3B130B31}"/>
    <cellStyle name="20% - Accent2 7 10 6" xfId="50003" xr:uid="{BD39CFE5-4C96-4DB5-AAFC-52F052369AD8}"/>
    <cellStyle name="20% - Accent2 7 11" xfId="20682" xr:uid="{4407B4B4-3934-4FE7-A0C3-A6A902722246}"/>
    <cellStyle name="20% - Accent2 7 11 2" xfId="36705" xr:uid="{49A53C5E-307E-49F0-AFEB-13EE3644831D}"/>
    <cellStyle name="20% - Accent2 7 11 3" xfId="38936" xr:uid="{89315451-9DA6-4873-9224-A9CD511AE3C9}"/>
    <cellStyle name="20% - Accent2 7 11 4" xfId="41553" xr:uid="{1AB71B97-B4A2-421A-93D0-5081CB1C567E}"/>
    <cellStyle name="20% - Accent2 7 11 5" xfId="44574" xr:uid="{CDC35B85-FF56-456B-9503-8D4498631F3E}"/>
    <cellStyle name="20% - Accent2 7 11 6" xfId="49167" xr:uid="{1E712106-88A9-4E9F-82CC-3922118FD28C}"/>
    <cellStyle name="20% - Accent2 7 12" xfId="35464" xr:uid="{AF40950C-6E8A-4570-8E4B-A53041CCF7D7}"/>
    <cellStyle name="20% - Accent2 7 12 2" xfId="39099" xr:uid="{D7962E50-A8E9-40F4-8B5F-AF60A04BB3F8}"/>
    <cellStyle name="20% - Accent2 7 12 3" xfId="41723" xr:uid="{F9B0C6E2-FEC7-46A0-A1BB-01914B914E08}"/>
    <cellStyle name="20% - Accent2 7 12 4" xfId="44744" xr:uid="{8B187204-D20C-4A37-9E74-E41F1A364828}"/>
    <cellStyle name="20% - Accent2 7 12 5" xfId="50219" xr:uid="{DABCF99D-BF8E-4FAA-A816-9A1AF1109735}"/>
    <cellStyle name="20% - Accent2 7 13" xfId="37229" xr:uid="{C1E5DF72-68B5-4D9A-9A06-FEA1798A1016}"/>
    <cellStyle name="20% - Accent2 7 13 2" xfId="41919" xr:uid="{75DE8A08-317A-4C80-BD6F-3B9AD1A1EB47}"/>
    <cellStyle name="20% - Accent2 7 13 3" xfId="44941" xr:uid="{835C0FED-7B54-404E-A1F0-130822760659}"/>
    <cellStyle name="20% - Accent2 7 13 4" xfId="49911" xr:uid="{BBA044B1-5873-4C76-A3E8-295F2C3EF9B2}"/>
    <cellStyle name="20% - Accent2 7 14" xfId="39773" xr:uid="{6132BDD6-4051-4A97-A7C7-A070F3A1AD63}"/>
    <cellStyle name="20% - Accent2 7 14 2" xfId="45139" xr:uid="{B56A7BCA-537E-48BA-A5AC-5B563B4C534C}"/>
    <cellStyle name="20% - Accent2 7 14 3" xfId="50456" xr:uid="{FDBB62CE-5D60-4F97-98DD-396D7F156EA7}"/>
    <cellStyle name="20% - Accent2 7 15" xfId="43011" xr:uid="{35B863B0-F4F2-42D9-9EA7-EC2CE46B1C2B}"/>
    <cellStyle name="20% - Accent2 7 15 2" xfId="50764" xr:uid="{A047222F-29BA-4E6A-A738-D5F3D8E34128}"/>
    <cellStyle name="20% - Accent2 7 16" xfId="46228" xr:uid="{99DF14AC-4F9E-462D-B257-85EC9E8BF350}"/>
    <cellStyle name="20% - Accent2 7 17" xfId="49521" xr:uid="{4317F28D-C84D-4415-9699-0E879E503704}"/>
    <cellStyle name="20% - Accent2 7 18" xfId="51655" xr:uid="{08D522A3-7816-4F09-8026-1D8F7F864075}"/>
    <cellStyle name="20% - Accent2 7 2" xfId="306" xr:uid="{17EE2EBC-06F8-4945-9197-87CF27A12545}"/>
    <cellStyle name="20% - Accent2 7 2 10" xfId="35620" xr:uid="{6E828B11-BD1C-4181-8B0A-0EDDB5E66142}"/>
    <cellStyle name="20% - Accent2 7 2 11" xfId="37984" xr:uid="{F37DE43C-F2D4-4890-8EEE-84186088608D}"/>
    <cellStyle name="20% - Accent2 7 2 12" xfId="40409" xr:uid="{FDBC89CB-6CC2-419E-8A43-89DDA5E90B8E}"/>
    <cellStyle name="20% - Accent2 7 2 13" xfId="43745" xr:uid="{C08E1AF3-BCA6-46A6-9354-97516548A30F}"/>
    <cellStyle name="20% - Accent2 7 2 14" xfId="47500" xr:uid="{85D79B93-EA5C-487C-8B2E-A066458D8A02}"/>
    <cellStyle name="20% - Accent2 7 2 15" xfId="52779" xr:uid="{5EABBC89-8AAD-4D7E-A1B9-1091A3A427C3}"/>
    <cellStyle name="20% - Accent2 7 2 2" xfId="307" xr:uid="{7BC8DDE7-21F4-4D51-97C6-AE04C67C9D54}"/>
    <cellStyle name="20% - Accent2 7 2 2 2" xfId="5997" xr:uid="{E316ADBE-65D5-4BB1-9333-1DC78B921B53}"/>
    <cellStyle name="20% - Accent2 7 2 2 2 2" xfId="8126" xr:uid="{44524C92-1EAC-4E0C-8947-A799B6B8346F}"/>
    <cellStyle name="20% - Accent2 7 2 2 2 2 2" xfId="27364" xr:uid="{EFA563F6-FD0A-4997-9977-D61272F6CE3C}"/>
    <cellStyle name="20% - Accent2 7 2 2 2 3" xfId="16777" xr:uid="{1D4CD610-6084-4F36-923A-7160373BD792}"/>
    <cellStyle name="20% - Accent2 7 2 2 2 3 2" xfId="33084" xr:uid="{1EAD017C-D33A-40FB-BCFC-058372579A6D}"/>
    <cellStyle name="20% - Accent2 7 2 2 2 4" xfId="25235" xr:uid="{D05A43DF-37FA-4F68-BE93-7838020D16D9}"/>
    <cellStyle name="20% - Accent2 7 2 2 3" xfId="8127" xr:uid="{47423279-3EC6-4F00-AD42-DEFED2A790AE}"/>
    <cellStyle name="20% - Accent2 7 2 2 3 2" xfId="16778" xr:uid="{5F925C79-C70F-4570-B6C2-A28714438C4B}"/>
    <cellStyle name="20% - Accent2 7 2 2 3 2 2" xfId="33085" xr:uid="{CB1675C1-6AFE-4718-9016-176255D08866}"/>
    <cellStyle name="20% - Accent2 7 2 2 3 3" xfId="27365" xr:uid="{D1590AD4-E8F2-4B66-A6BA-86B22680F205}"/>
    <cellStyle name="20% - Accent2 7 2 2 4" xfId="8125" xr:uid="{CAB3364C-6597-4942-801A-D3BE1D342FED}"/>
    <cellStyle name="20% - Accent2 7 2 2 4 2" xfId="27363" xr:uid="{FBDD703F-B4EE-4C67-8448-D164CE5AA450}"/>
    <cellStyle name="20% - Accent2 7 2 2 5" xfId="14229" xr:uid="{5AC267D2-11CF-4607-B528-467A027065DC}"/>
    <cellStyle name="20% - Accent2 7 2 2 5 2" xfId="30645" xr:uid="{FE6F715D-6E10-4290-AEDF-0B4505746424}"/>
    <cellStyle name="20% - Accent2 7 2 2 6" xfId="5826" xr:uid="{CEF1DF7A-599B-4B92-A7C6-5F9E0F3F8DE8}"/>
    <cellStyle name="20% - Accent2 7 2 2 6 2" xfId="25064" xr:uid="{A3B149A4-EC7C-4308-9813-A5FE002556CC}"/>
    <cellStyle name="20% - Accent2 7 2 2 7" xfId="20684" xr:uid="{F265F7DD-63C7-4152-A1C4-161F0FF4415C}"/>
    <cellStyle name="20% - Accent2 7 2 2 8" xfId="59424" xr:uid="{B2F89690-B290-4CA5-ACFE-8D6C444247EE}"/>
    <cellStyle name="20% - Accent2 7 2 3" xfId="308" xr:uid="{B56C535D-9082-4FB9-9F83-F28C010B15EA}"/>
    <cellStyle name="20% - Accent2 7 2 3 2" xfId="8128" xr:uid="{6D9F1CCE-3D61-4329-A390-8DAF48B236A6}"/>
    <cellStyle name="20% - Accent2 7 2 3 2 2" xfId="27366" xr:uid="{4DE4B56D-C6F0-4EF3-A102-E77A4A486342}"/>
    <cellStyle name="20% - Accent2 7 2 3 3" xfId="14230" xr:uid="{BA3DC151-EEF1-45EE-A29A-80E1620C8377}"/>
    <cellStyle name="20% - Accent2 7 2 3 3 2" xfId="30646" xr:uid="{1A22792E-0D9A-412B-84FD-47DD662043E4}"/>
    <cellStyle name="20% - Accent2 7 2 3 4" xfId="20685" xr:uid="{D4F3C601-E40F-4158-9191-B84A8BF337D0}"/>
    <cellStyle name="20% - Accent2 7 2 3 5" xfId="56284" xr:uid="{2F9BF37F-B575-420B-AA45-89B66F8B2A8B}"/>
    <cellStyle name="20% - Accent2 7 2 4" xfId="3337" xr:uid="{2DE97359-CB07-4D61-A948-FDDA7E0121FA}"/>
    <cellStyle name="20% - Accent2 7 2 4 2" xfId="8129" xr:uid="{BF43313F-D247-46D5-A11F-6EFD507A9E7C}"/>
    <cellStyle name="20% - Accent2 7 2 4 2 2" xfId="27367" xr:uid="{B5474B24-865B-4805-8605-720F4006A57A}"/>
    <cellStyle name="20% - Accent2 7 2 4 3" xfId="16779" xr:uid="{1809F169-A652-4E9C-B552-62094BE9D1E1}"/>
    <cellStyle name="20% - Accent2 7 2 4 3 2" xfId="33086" xr:uid="{7D22242D-A3CD-4B7D-B9C2-B64A0B81CCA0}"/>
    <cellStyle name="20% - Accent2 7 2 4 4" xfId="5996" xr:uid="{7AA1E35D-B52D-43D1-9B28-5DFDA3DBB797}"/>
    <cellStyle name="20% - Accent2 7 2 4 4 2" xfId="25234" xr:uid="{DD8A9E4E-99DF-46CE-99CA-1FCAA1479EEF}"/>
    <cellStyle name="20% - Accent2 7 2 4 5" xfId="22888" xr:uid="{FA43BE66-CBEF-4904-8EDB-26BFBA650A59}"/>
    <cellStyle name="20% - Accent2 7 2 5" xfId="8130" xr:uid="{AAC74153-EEA4-4F83-9580-23814C9B64DA}"/>
    <cellStyle name="20% - Accent2 7 2 5 2" xfId="16780" xr:uid="{3889BC57-CB47-4B1D-B6BC-028842E2846A}"/>
    <cellStyle name="20% - Accent2 7 2 5 2 2" xfId="33087" xr:uid="{067FDA86-5924-48DC-B535-2A9AEDAAB534}"/>
    <cellStyle name="20% - Accent2 7 2 5 3" xfId="27368" xr:uid="{FBA87A50-090F-4F2F-A7E7-AE37C4F1CDA6}"/>
    <cellStyle name="20% - Accent2 7 2 6" xfId="8124" xr:uid="{9DB99986-FC62-4EA4-8320-EFC47DB9C754}"/>
    <cellStyle name="20% - Accent2 7 2 6 2" xfId="27362" xr:uid="{B04F497E-ED09-41C2-9937-B0289F1AE385}"/>
    <cellStyle name="20% - Accent2 7 2 7" xfId="14228" xr:uid="{68E2B462-E545-4583-8F94-4446DB6507FE}"/>
    <cellStyle name="20% - Accent2 7 2 7 2" xfId="30644" xr:uid="{7DDC10D9-9D5D-428E-808C-AC780A2D210E}"/>
    <cellStyle name="20% - Accent2 7 2 8" xfId="19502" xr:uid="{6EC02CDE-B3F4-4450-886F-8B49FE0EFDE1}"/>
    <cellStyle name="20% - Accent2 7 2 9" xfId="20683" xr:uid="{0624547C-8660-47BA-B5C6-D2AD70E06ED1}"/>
    <cellStyle name="20% - Accent2 7 3" xfId="309" xr:uid="{48DCF3AC-C4B0-4E54-A5DA-7E8FFC7197F4}"/>
    <cellStyle name="20% - Accent2 7 3 10" xfId="38119" xr:uid="{A04C2BCB-A53D-4634-8B86-C184DADE7AD5}"/>
    <cellStyle name="20% - Accent2 7 3 11" xfId="39955" xr:uid="{9DE8197A-5A66-4C65-B168-86E96B4D7465}"/>
    <cellStyle name="20% - Accent2 7 3 12" xfId="43502" xr:uid="{40B7BEAA-D4B7-4F3D-B599-EB393AFE42F2}"/>
    <cellStyle name="20% - Accent2 7 3 13" xfId="48776" xr:uid="{EC86C31D-2F28-490A-9A38-9F73E6781704}"/>
    <cellStyle name="20% - Accent2 7 3 14" xfId="54066" xr:uid="{A5CF0308-426D-474D-ACFE-C075ACABB1AC}"/>
    <cellStyle name="20% - Accent2 7 3 2" xfId="310" xr:uid="{A4B176D5-6FED-4B03-BA6F-446FEAFB944D}"/>
    <cellStyle name="20% - Accent2 7 3 2 2" xfId="8132" xr:uid="{445CA1B9-BFAF-4FF0-9137-F6C2438EEBAE}"/>
    <cellStyle name="20% - Accent2 7 3 2 2 2" xfId="27370" xr:uid="{E81201CA-295B-4C46-B217-4A146F3185FD}"/>
    <cellStyle name="20% - Accent2 7 3 2 3" xfId="14232" xr:uid="{59F2C504-10DA-4F75-AF63-652072126720}"/>
    <cellStyle name="20% - Accent2 7 3 2 3 2" xfId="30648" xr:uid="{E46D94C7-C821-4988-BA19-D9501BF055FE}"/>
    <cellStyle name="20% - Accent2 7 3 2 4" xfId="5835" xr:uid="{CD55D14C-02A7-4040-8E01-BEA1510A463D}"/>
    <cellStyle name="20% - Accent2 7 3 2 4 2" xfId="25073" xr:uid="{3B01AF7A-F996-493E-A01C-EF0925F6AD14}"/>
    <cellStyle name="20% - Accent2 7 3 2 5" xfId="20687" xr:uid="{B7877C53-7773-4E01-A7B9-B56921001828}"/>
    <cellStyle name="20% - Accent2 7 3 2 6" xfId="60710" xr:uid="{BEDF336C-7C97-42D8-B6DC-BC3C4099AB9B}"/>
    <cellStyle name="20% - Accent2 7 3 3" xfId="3407" xr:uid="{F6254AD8-3D4F-4BB5-80C0-8B25F00AB95E}"/>
    <cellStyle name="20% - Accent2 7 3 3 2" xfId="8133" xr:uid="{70D3AB51-36B2-44EA-85E1-41ADAA44082F}"/>
    <cellStyle name="20% - Accent2 7 3 3 2 2" xfId="27371" xr:uid="{2F181547-9299-4F23-ADC8-56E124F7B679}"/>
    <cellStyle name="20% - Accent2 7 3 3 3" xfId="16781" xr:uid="{E84F818C-2FE5-4D0F-BE8F-5BB40A28A222}"/>
    <cellStyle name="20% - Accent2 7 3 3 3 2" xfId="33088" xr:uid="{375B7CCC-9E1E-45CA-A140-67C5F3AD9EB8}"/>
    <cellStyle name="20% - Accent2 7 3 3 4" xfId="22957" xr:uid="{7615D390-B0EC-49FA-B8CC-A5F86B33902E}"/>
    <cellStyle name="20% - Accent2 7 3 3 5" xfId="57570" xr:uid="{7CA3187B-82E7-4981-B588-19345A69EEBF}"/>
    <cellStyle name="20% - Accent2 7 3 4" xfId="8134" xr:uid="{4D22D404-D549-4092-AEC8-3D060F186D52}"/>
    <cellStyle name="20% - Accent2 7 3 4 2" xfId="16782" xr:uid="{68DDD82A-35E2-4F35-AB15-27B645BA9858}"/>
    <cellStyle name="20% - Accent2 7 3 4 2 2" xfId="33089" xr:uid="{6102A57D-2A52-40A2-A978-FCEB14628DC0}"/>
    <cellStyle name="20% - Accent2 7 3 4 3" xfId="27372" xr:uid="{877D45A7-915F-4B35-9D0A-A1BDE99A2F7C}"/>
    <cellStyle name="20% - Accent2 7 3 5" xfId="8131" xr:uid="{A143CB8C-36C9-4D54-95EE-E909FE552189}"/>
    <cellStyle name="20% - Accent2 7 3 5 2" xfId="27369" xr:uid="{5D302827-3A30-4944-882F-5D178880B24A}"/>
    <cellStyle name="20% - Accent2 7 3 6" xfId="14231" xr:uid="{FE275C7A-EF73-4D50-BD19-C938A73B8082}"/>
    <cellStyle name="20% - Accent2 7 3 6 2" xfId="30647" xr:uid="{D588C132-E96A-43F4-8492-C17EB8386284}"/>
    <cellStyle name="20% - Accent2 7 3 7" xfId="19600" xr:uid="{3FF89C87-648C-4014-9E5D-F3D2CA9F8CB7}"/>
    <cellStyle name="20% - Accent2 7 3 8" xfId="20686" xr:uid="{7457F47B-308E-4FB3-9345-3DB5BF630538}"/>
    <cellStyle name="20% - Accent2 7 3 9" xfId="35718" xr:uid="{5DF6D000-3AA9-4439-9462-5B511235D342}"/>
    <cellStyle name="20% - Accent2 7 4" xfId="311" xr:uid="{B684AD28-FE20-4A12-97DC-87E3D51EC459}"/>
    <cellStyle name="20% - Accent2 7 4 10" xfId="40763" xr:uid="{DC3121E2-0FBE-43E8-A70B-8B70E1466AC9}"/>
    <cellStyle name="20% - Accent2 7 4 11" xfId="42251" xr:uid="{82A5440C-5BC3-4AE1-9D73-55860C4CDDC2}"/>
    <cellStyle name="20% - Accent2 7 4 12" xfId="50820" xr:uid="{C75E5E7C-DE32-4AE9-9779-96CFAD601310}"/>
    <cellStyle name="20% - Accent2 7 4 13" xfId="58303" xr:uid="{EA2147C2-DC04-4325-A8F2-043E640EE261}"/>
    <cellStyle name="20% - Accent2 7 4 2" xfId="312" xr:uid="{170CFB64-9913-480B-93C5-297689408B70}"/>
    <cellStyle name="20% - Accent2 7 4 2 2" xfId="8136" xr:uid="{84737FD4-7E34-4E1C-B2DD-945777AE2AD5}"/>
    <cellStyle name="20% - Accent2 7 4 2 2 2" xfId="27374" xr:uid="{D6B820FE-4C64-47DC-8E5E-935866A3B56A}"/>
    <cellStyle name="20% - Accent2 7 4 2 3" xfId="14234" xr:uid="{01034142-2B68-49CE-BBFA-5FCF6304BD7E}"/>
    <cellStyle name="20% - Accent2 7 4 2 3 2" xfId="30650" xr:uid="{40BD6D19-CAA0-4C09-BEB6-D5301A9DCB40}"/>
    <cellStyle name="20% - Accent2 7 4 2 4" xfId="5998" xr:uid="{5BD27E22-03A2-4209-A441-76607C7B78BF}"/>
    <cellStyle name="20% - Accent2 7 4 2 4 2" xfId="25236" xr:uid="{4F7EAA1B-A332-4577-A31C-C383F9C3CE20}"/>
    <cellStyle name="20% - Accent2 7 4 2 5" xfId="20689" xr:uid="{67BC24BF-E5D2-4CD2-A637-56D07369AD6D}"/>
    <cellStyle name="20% - Accent2 7 4 3" xfId="3477" xr:uid="{191A5259-988A-4927-BD59-C65087CF0B22}"/>
    <cellStyle name="20% - Accent2 7 4 3 2" xfId="16783" xr:uid="{E918F2B4-BB22-4C68-ACB4-148EAB3EBEC5}"/>
    <cellStyle name="20% - Accent2 7 4 3 2 2" xfId="33090" xr:uid="{A948A68F-6786-470E-BC0E-C98637E9FB22}"/>
    <cellStyle name="20% - Accent2 7 4 3 3" xfId="8137" xr:uid="{461E6E1E-B1A2-427B-99E6-5D4997CF9C95}"/>
    <cellStyle name="20% - Accent2 7 4 3 3 2" xfId="27375" xr:uid="{0DB842E1-0060-4DA9-9FA3-F5E4221BC1FD}"/>
    <cellStyle name="20% - Accent2 7 4 3 4" xfId="23027" xr:uid="{2970B217-D342-412F-8615-56906D1C67B6}"/>
    <cellStyle name="20% - Accent2 7 4 4" xfId="8135" xr:uid="{F5C7CBFE-06B1-43D1-BA7E-5A56F3493B79}"/>
    <cellStyle name="20% - Accent2 7 4 4 2" xfId="27373" xr:uid="{D18C5B70-C00C-4156-A8E2-434F609B449A}"/>
    <cellStyle name="20% - Accent2 7 4 5" xfId="14233" xr:uid="{78E8041B-E2B9-4E12-9121-CC406FBD1400}"/>
    <cellStyle name="20% - Accent2 7 4 5 2" xfId="30649" xr:uid="{BE042AE5-E0B2-4F68-B7B2-DFAD07CEFD6C}"/>
    <cellStyle name="20% - Accent2 7 4 6" xfId="19698" xr:uid="{0FA2A94F-B71C-4A46-A068-B97BB8C4B9BC}"/>
    <cellStyle name="20% - Accent2 7 4 7" xfId="20688" xr:uid="{C32DAAC6-E008-48CA-BF44-0A67478D6DC3}"/>
    <cellStyle name="20% - Accent2 7 4 8" xfId="35816" xr:uid="{9DB6FC2E-A43D-4D59-987D-9ADA755A00EF}"/>
    <cellStyle name="20% - Accent2 7 4 9" xfId="37842" xr:uid="{1FCB5D89-215F-4750-97BD-30418C9D7BD3}"/>
    <cellStyle name="20% - Accent2 7 5" xfId="313" xr:uid="{8F1AB8BB-ACE8-4790-8691-AA15B01F9C9D}"/>
    <cellStyle name="20% - Accent2 7 5 10" xfId="50436" xr:uid="{2924E1E2-3A87-4408-88FB-A21B3AE5AA01}"/>
    <cellStyle name="20% - Accent2 7 5 11" xfId="55161" xr:uid="{6A05F3E2-A60E-42A4-AF7F-5E5F2D711760}"/>
    <cellStyle name="20% - Accent2 7 5 2" xfId="3557" xr:uid="{37D7355C-1A46-4882-8DB9-1E6EBBBEBA9A}"/>
    <cellStyle name="20% - Accent2 7 5 2 2" xfId="8138" xr:uid="{96AA575C-9131-45DD-AED1-335644C2F028}"/>
    <cellStyle name="20% - Accent2 7 5 2 2 2" xfId="27376" xr:uid="{78CCD12C-F924-4D00-B945-319D4DB8FC99}"/>
    <cellStyle name="20% - Accent2 7 5 2 3" xfId="23106" xr:uid="{75167D85-60B6-4DBB-B604-543A184ED94D}"/>
    <cellStyle name="20% - Accent2 7 5 3" xfId="14235" xr:uid="{1C034CAD-A6AC-4B39-B9C2-D7D4B12A4A6D}"/>
    <cellStyle name="20% - Accent2 7 5 3 2" xfId="30651" xr:uid="{B53F8371-B771-41AD-8CB2-51491F8B02AE}"/>
    <cellStyle name="20% - Accent2 7 5 4" xfId="19810" xr:uid="{9FE85859-B8D4-4300-8D2F-410CA53CE52B}"/>
    <cellStyle name="20% - Accent2 7 5 5" xfId="20690" xr:uid="{14C5D377-8414-4F67-A337-F34AE93153FB}"/>
    <cellStyle name="20% - Accent2 7 5 6" xfId="35928" xr:uid="{78880590-EBCB-4F5C-A029-31DC189B2724}"/>
    <cellStyle name="20% - Accent2 7 5 7" xfId="38167" xr:uid="{5C772773-B5FA-4F3D-B0E3-BC8E855D3DE3}"/>
    <cellStyle name="20% - Accent2 7 5 8" xfId="40582" xr:uid="{A20BEAE2-B130-4C5D-8C5A-E7EA81842F13}"/>
    <cellStyle name="20% - Accent2 7 5 9" xfId="43432" xr:uid="{117D7452-9DEC-48B2-B6DC-BD96C606DE85}"/>
    <cellStyle name="20% - Accent2 7 6" xfId="314" xr:uid="{8347E10C-A1DA-48E1-9CC7-6DBE9A124374}"/>
    <cellStyle name="20% - Accent2 7 6 10" xfId="49982" xr:uid="{696F5B49-C3D9-476E-82C2-E98EE3A63720}"/>
    <cellStyle name="20% - Accent2 7 6 2" xfId="3627" xr:uid="{CC188D88-546C-4CC8-BC37-B2F164476449}"/>
    <cellStyle name="20% - Accent2 7 6 2 2" xfId="8139" xr:uid="{DDCCDE20-8D97-464A-9BF7-349B557DAACF}"/>
    <cellStyle name="20% - Accent2 7 6 2 2 2" xfId="27377" xr:uid="{19B9C440-2812-4363-AFE4-BA95C5D757A5}"/>
    <cellStyle name="20% - Accent2 7 6 2 3" xfId="23176" xr:uid="{773B34E0-8690-4C76-8F92-8D3004142698}"/>
    <cellStyle name="20% - Accent2 7 6 3" xfId="14236" xr:uid="{B223FD75-5C58-4D56-BE6A-B1EA47C776FD}"/>
    <cellStyle name="20% - Accent2 7 6 3 2" xfId="30652" xr:uid="{70E573FD-FF5D-4983-A860-2BBA44B6EAF7}"/>
    <cellStyle name="20% - Accent2 7 6 4" xfId="19908" xr:uid="{49963C1D-555A-43D6-A91E-5AFDA4632239}"/>
    <cellStyle name="20% - Accent2 7 6 5" xfId="20691" xr:uid="{5384A4E8-7CD2-4030-94E3-D20E3EF3E644}"/>
    <cellStyle name="20% - Accent2 7 6 6" xfId="36026" xr:uid="{9FD968D2-B9C5-4813-955F-207877327CEA}"/>
    <cellStyle name="20% - Accent2 7 6 7" xfId="38265" xr:uid="{1A12B719-674B-4D49-A22E-8D1674073691}"/>
    <cellStyle name="20% - Accent2 7 6 8" xfId="40646" xr:uid="{C75173F8-C923-4225-8903-C1D7D4FA82B8}"/>
    <cellStyle name="20% - Accent2 7 6 9" xfId="42169" xr:uid="{0B5C490B-43D5-4D8D-A83B-86FA4D5A966C}"/>
    <cellStyle name="20% - Accent2 7 7" xfId="315" xr:uid="{721507DC-FD79-4280-A12B-E16A0024FD04}"/>
    <cellStyle name="20% - Accent2 7 7 2" xfId="3721" xr:uid="{E8ED8CB3-948D-4B54-AFD8-2EB558E5E2AF}"/>
    <cellStyle name="20% - Accent2 7 7 2 2" xfId="14237" xr:uid="{894D8EA5-3835-4EA8-8F28-6E4E7D90A4CB}"/>
    <cellStyle name="20% - Accent2 7 7 2 2 2" xfId="30653" xr:uid="{AA454BCF-8FB3-4CBA-998C-BA97E743D3A2}"/>
    <cellStyle name="20% - Accent2 7 7 2 3" xfId="23246" xr:uid="{58325C9E-DE5E-43B9-8202-53D3B81B084F}"/>
    <cellStyle name="20% - Accent2 7 7 3" xfId="20006" xr:uid="{D4204E97-51BC-46C6-9836-F9A062132D0A}"/>
    <cellStyle name="20% - Accent2 7 7 4" xfId="20692" xr:uid="{C6BA470A-6634-4C10-8A65-2859B42D1735}"/>
    <cellStyle name="20% - Accent2 7 7 5" xfId="36124" xr:uid="{126CA084-A154-4D50-A699-25ED39E6CFD5}"/>
    <cellStyle name="20% - Accent2 7 7 6" xfId="38363" xr:uid="{B25B0385-2346-43A9-B552-75C47134D948}"/>
    <cellStyle name="20% - Accent2 7 7 7" xfId="40992" xr:uid="{FFF377A5-11E4-4C06-941C-00EF45AA557F}"/>
    <cellStyle name="20% - Accent2 7 7 8" xfId="43807" xr:uid="{D3856D6C-6713-43E5-B369-0CACEE3163DE}"/>
    <cellStyle name="20% - Accent2 7 7 9" xfId="49926" xr:uid="{10A9B287-5B93-4AEE-8D17-41BFD0806F5B}"/>
    <cellStyle name="20% - Accent2 7 8" xfId="3832" xr:uid="{3C686142-D486-470E-9C68-CE5D71DB0A3E}"/>
    <cellStyle name="20% - Accent2 7 8 2" xfId="8123" xr:uid="{84E908E4-72E5-4C15-8AD5-46B5B96C6CDC}"/>
    <cellStyle name="20% - Accent2 7 8 2 2" xfId="27361" xr:uid="{C6554750-1940-43F6-9601-C538D08B881C}"/>
    <cellStyle name="20% - Accent2 7 8 3" xfId="20118" xr:uid="{D21CBAA8-8AFC-4E1E-8C0C-BF849B3EBDD2}"/>
    <cellStyle name="20% - Accent2 7 8 4" xfId="36236" xr:uid="{5FE41BF5-E43A-4D3E-BC04-F09D4EB49383}"/>
    <cellStyle name="20% - Accent2 7 8 5" xfId="38475" xr:uid="{9A9EE1FC-CEC4-4BBA-BE80-55AB7E552331}"/>
    <cellStyle name="20% - Accent2 7 8 6" xfId="41104" xr:uid="{31302E7D-0D63-40D0-89CC-B82ECA0B96E9}"/>
    <cellStyle name="20% - Accent2 7 8 7" xfId="43443" xr:uid="{A2482BC7-2DB6-4089-A631-6F0C648CEBF3}"/>
    <cellStyle name="20% - Accent2 7 8 8" xfId="50341" xr:uid="{0AAB7607-DED4-4962-A258-9124980CF3CF}"/>
    <cellStyle name="20% - Accent2 7 9" xfId="3108" xr:uid="{D8FF0AFC-2433-4B5B-B50D-96FAC606FFD9}"/>
    <cellStyle name="20% - Accent2 7 9 2" xfId="14227" xr:uid="{503BF05F-A6F3-49B7-B422-3F87B701BDDA}"/>
    <cellStyle name="20% - Accent2 7 9 2 2" xfId="30643" xr:uid="{8EB66AF4-4BB3-4826-8BB5-6630062CC9A1}"/>
    <cellStyle name="20% - Accent2 7 9 3" xfId="20288" xr:uid="{1BC07465-161C-4E82-A6E9-73E01AAF4CBF}"/>
    <cellStyle name="20% - Accent2 7 9 4" xfId="36380" xr:uid="{4641523C-E2E2-4CE4-8E2B-8BD123CB49F6}"/>
    <cellStyle name="20% - Accent2 7 9 5" xfId="38607" xr:uid="{492F309E-151C-478A-B770-3F28A0AC7490}"/>
    <cellStyle name="20% - Accent2 7 9 6" xfId="41236" xr:uid="{7FFB7959-401C-4EA3-A9F6-C63908BEADD2}"/>
    <cellStyle name="20% - Accent2 7 9 7" xfId="44269" xr:uid="{A25A17F7-CD13-4172-9EEA-F8C135268C9C}"/>
    <cellStyle name="20% - Accent2 7 9 8" xfId="50625" xr:uid="{AFCE5077-BC92-4F5D-9153-CD2FCA87318F}"/>
    <cellStyle name="20% - Accent2 8" xfId="316" xr:uid="{550BAA5E-9059-48FB-AD61-1C6F0BAFB5CD}"/>
    <cellStyle name="20% - Accent2 8 10" xfId="35436" xr:uid="{397B6115-F93D-4FB7-B7FD-06D35F20FEE5}"/>
    <cellStyle name="20% - Accent2 8 10 2" xfId="42046" xr:uid="{E917FC3B-671A-402B-8057-2FB68AE69E14}"/>
    <cellStyle name="20% - Accent2 8 10 3" xfId="45153" xr:uid="{1141D498-93E9-4FC3-9256-80E9D91B4826}"/>
    <cellStyle name="20% - Accent2 8 10 4" xfId="49319" xr:uid="{8C836D48-F17C-40EF-AF3B-09036A78CB3A}"/>
    <cellStyle name="20% - Accent2 8 11" xfId="38055" xr:uid="{089BBB1A-61BD-4754-BBBB-93B9ADF0DA0A}"/>
    <cellStyle name="20% - Accent2 8 11 2" xfId="45279" xr:uid="{5CA5DF28-FBAA-41CD-A6E2-AAEFD7FCA878}"/>
    <cellStyle name="20% - Accent2 8 11 3" xfId="49859" xr:uid="{7B062806-39D4-4AD3-B399-A232FB14B07A}"/>
    <cellStyle name="20% - Accent2 8 12" xfId="40149" xr:uid="{C25A7444-DC0C-45FE-A9B9-6FEE24ADD6E2}"/>
    <cellStyle name="20% - Accent2 8 12 2" xfId="49964" xr:uid="{CB8C09B6-9AD0-49BA-A82F-D1DC1FFE941D}"/>
    <cellStyle name="20% - Accent2 8 13" xfId="42618" xr:uid="{4B1873D1-6664-44E7-A228-EEF2AB7CA674}"/>
    <cellStyle name="20% - Accent2 8 13 2" xfId="49843" xr:uid="{3BBA1CEE-3F8B-4F6C-9E0D-5AE7B9BC9B32}"/>
    <cellStyle name="20% - Accent2 8 14" xfId="45836" xr:uid="{DFDC606F-D0EE-4307-A0D6-43646071EF37}"/>
    <cellStyle name="20% - Accent2 8 15" xfId="52030" xr:uid="{5B73E507-EB27-4F9D-A214-A6CC9B6279E0}"/>
    <cellStyle name="20% - Accent2 8 2" xfId="317" xr:uid="{400A7778-2724-44F3-BE0F-4A7C3DC04800}"/>
    <cellStyle name="20% - Accent2 8 2 10" xfId="37796" xr:uid="{6C88D05E-8070-42E4-91B8-CD6D9D2DCAE9}"/>
    <cellStyle name="20% - Accent2 8 2 11" xfId="40842" xr:uid="{364F1C09-17F6-43EF-9A15-A8C08DAFC2DA}"/>
    <cellStyle name="20% - Accent2 8 2 12" xfId="43754" xr:uid="{4F50F285-1722-4D4A-BBE2-297557746DDA}"/>
    <cellStyle name="20% - Accent2 8 2 13" xfId="47110" xr:uid="{8A84D874-5A1D-414C-AD22-8F878106F3CC}"/>
    <cellStyle name="20% - Accent2 8 2 14" xfId="53675" xr:uid="{79A62EF8-FD66-4A74-ADA6-01741C8A8E75}"/>
    <cellStyle name="20% - Accent2 8 2 2" xfId="318" xr:uid="{7AA1B90F-D256-40D1-8408-86A352CBC730}"/>
    <cellStyle name="20% - Accent2 8 2 2 2" xfId="8142" xr:uid="{14DB625C-D634-43AD-A312-D13B62EB7241}"/>
    <cellStyle name="20% - Accent2 8 2 2 2 2" xfId="27380" xr:uid="{81EE5FFB-B77E-4F6C-96D0-00DF5C5236B7}"/>
    <cellStyle name="20% - Accent2 8 2 2 3" xfId="14240" xr:uid="{18473E2C-6CDD-46DB-B23E-C38052531E5D}"/>
    <cellStyle name="20% - Accent2 8 2 2 3 2" xfId="30656" xr:uid="{D432FEB6-D70A-450A-AC56-D2A6180C373C}"/>
    <cellStyle name="20% - Accent2 8 2 2 4" xfId="5657" xr:uid="{97AA3EFE-EB2B-44F9-B3F9-C4CB776325A4}"/>
    <cellStyle name="20% - Accent2 8 2 2 4 2" xfId="24895" xr:uid="{6B135F03-0EC0-4F44-A61A-E0A823602CE0}"/>
    <cellStyle name="20% - Accent2 8 2 2 5" xfId="20695" xr:uid="{6B3859A2-A8D4-4E86-9136-696C9930B47B}"/>
    <cellStyle name="20% - Accent2 8 2 2 6" xfId="60320" xr:uid="{F72D059A-D58A-4735-8C5F-84796FD0B910}"/>
    <cellStyle name="20% - Accent2 8 2 3" xfId="3487" xr:uid="{3104BA64-7D20-4581-BCDB-D8D6A627B2CC}"/>
    <cellStyle name="20% - Accent2 8 2 3 2" xfId="8143" xr:uid="{14F5A929-17FC-4914-9B38-287D2B2CE547}"/>
    <cellStyle name="20% - Accent2 8 2 3 2 2" xfId="27381" xr:uid="{0D765D40-7124-4D36-B021-810B9BA95678}"/>
    <cellStyle name="20% - Accent2 8 2 3 3" xfId="16784" xr:uid="{0B7A2570-93E0-48A9-BC0D-C7F563D20361}"/>
    <cellStyle name="20% - Accent2 8 2 3 3 2" xfId="33091" xr:uid="{A0FF3D83-91CC-4028-83D2-37700D896163}"/>
    <cellStyle name="20% - Accent2 8 2 3 4" xfId="23037" xr:uid="{E6D3747A-2654-4AA0-A63A-FE2EBE85EA38}"/>
    <cellStyle name="20% - Accent2 8 2 3 5" xfId="57180" xr:uid="{9A656E00-96E1-463C-AD59-6895C49E195B}"/>
    <cellStyle name="20% - Accent2 8 2 4" xfId="8144" xr:uid="{715FB507-F353-495C-BDC5-9D998B488C41}"/>
    <cellStyle name="20% - Accent2 8 2 4 2" xfId="16785" xr:uid="{C2C6042B-C72A-4A27-A5F4-04E1756D5FCA}"/>
    <cellStyle name="20% - Accent2 8 2 4 2 2" xfId="33092" xr:uid="{063B809B-2AEB-4313-9FCD-CA3452925DEC}"/>
    <cellStyle name="20% - Accent2 8 2 4 3" xfId="27382" xr:uid="{4F316695-42BB-419F-B1B8-AB78ECE345F4}"/>
    <cellStyle name="20% - Accent2 8 2 5" xfId="8141" xr:uid="{65777548-1ACF-45FF-A7BB-079FEC760FBA}"/>
    <cellStyle name="20% - Accent2 8 2 5 2" xfId="27379" xr:uid="{4B19FC2D-0051-416B-A098-6B823E0D1053}"/>
    <cellStyle name="20% - Accent2 8 2 6" xfId="14239" xr:uid="{732F4B52-D220-43CE-A4E4-444E1CC1FA64}"/>
    <cellStyle name="20% - Accent2 8 2 6 2" xfId="30655" xr:uid="{6EE12B1B-4EFA-4BD2-9AE9-BDB8B6C1F95C}"/>
    <cellStyle name="20% - Accent2 8 2 7" xfId="19712" xr:uid="{7E05988D-2B7B-456E-9F2F-53A4DDE509BE}"/>
    <cellStyle name="20% - Accent2 8 2 8" xfId="20694" xr:uid="{B4962D2F-7D03-441B-AE0E-0D3553C1A574}"/>
    <cellStyle name="20% - Accent2 8 2 9" xfId="35830" xr:uid="{C71CE15C-CE03-4DFA-9952-7ED52C1D209E}"/>
    <cellStyle name="20% - Accent2 8 3" xfId="319" xr:uid="{1916592A-A034-4BC3-B18A-FD3B6453EF18}"/>
    <cellStyle name="20% - Accent2 8 3 10" xfId="48385" xr:uid="{ED38104B-71A2-4637-B803-A3D875F012D6}"/>
    <cellStyle name="20% - Accent2 8 3 11" xfId="58678" xr:uid="{200D576E-39CC-4B60-BECE-927412512C0E}"/>
    <cellStyle name="20% - Accent2 8 3 2" xfId="3735" xr:uid="{234E9378-14DA-49B8-93DE-31B6801BFF88}"/>
    <cellStyle name="20% - Accent2 8 3 2 2" xfId="8145" xr:uid="{8230B7BC-4DEB-4AC9-A5D8-06FBAA1C0815}"/>
    <cellStyle name="20% - Accent2 8 3 2 2 2" xfId="27383" xr:uid="{7DCF5EE0-F6CD-4A65-9926-3BB13FEC02AC}"/>
    <cellStyle name="20% - Accent2 8 3 2 3" xfId="23257" xr:uid="{943C0341-F7C6-4750-AF82-A670CCB907B6}"/>
    <cellStyle name="20% - Accent2 8 3 3" xfId="14241" xr:uid="{D85B7986-E084-417E-A2E3-E9C90C64631D}"/>
    <cellStyle name="20% - Accent2 8 3 3 2" xfId="30657" xr:uid="{34668FA4-84A5-4C79-B3B6-9E77D764C3FD}"/>
    <cellStyle name="20% - Accent2 8 3 4" xfId="20020" xr:uid="{282B3D73-45C9-4ED1-A4E3-1CB4AEC1C32F}"/>
    <cellStyle name="20% - Accent2 8 3 5" xfId="20696" xr:uid="{66360DA6-376F-49E4-B3D0-A3DC3D135EA4}"/>
    <cellStyle name="20% - Accent2 8 3 6" xfId="36138" xr:uid="{A36B272C-D30B-46D0-A020-D17A0FF3E654}"/>
    <cellStyle name="20% - Accent2 8 3 7" xfId="38377" xr:uid="{3597CA01-818E-4D41-A6AE-5883A562E7DF}"/>
    <cellStyle name="20% - Accent2 8 3 8" xfId="41006" xr:uid="{8C307B84-3DC2-4EF9-A0C3-F62241EFB188}"/>
    <cellStyle name="20% - Accent2 8 3 9" xfId="43913" xr:uid="{8672903C-0B6C-4A45-A4B3-AC002B82D74F}"/>
    <cellStyle name="20% - Accent2 8 4" xfId="3846" xr:uid="{AF91B3B7-A728-4FCD-8632-CD7187166279}"/>
    <cellStyle name="20% - Accent2 8 4 10" xfId="49550" xr:uid="{2200A25E-B573-49BF-B731-B2E9C4EC3EE1}"/>
    <cellStyle name="20% - Accent2 8 4 11" xfId="55536" xr:uid="{F374D963-F558-44AC-9B1E-48A895DFF394}"/>
    <cellStyle name="20% - Accent2 8 4 2" xfId="8146" xr:uid="{2F4A5ED7-D6F3-4ADB-B638-A73EE0AF7036}"/>
    <cellStyle name="20% - Accent2 8 4 2 2" xfId="27384" xr:uid="{DA6D9EDB-4736-408E-9A46-C41C56E495EE}"/>
    <cellStyle name="20% - Accent2 8 4 3" xfId="16786" xr:uid="{EC65F19A-D02A-4041-81FC-6C9E7C340FC1}"/>
    <cellStyle name="20% - Accent2 8 4 3 2" xfId="33093" xr:uid="{C89DDAAF-7D27-4744-9FEA-7AB0019A8D20}"/>
    <cellStyle name="20% - Accent2 8 4 4" xfId="5999" xr:uid="{16E0825F-2A98-43FF-A809-23728994AA2F}"/>
    <cellStyle name="20% - Accent2 8 4 4 2" xfId="25237" xr:uid="{D0F89DA1-C88D-4F48-8E2C-403DD6714425}"/>
    <cellStyle name="20% - Accent2 8 4 5" xfId="20132" xr:uid="{25B1DF39-DA9B-4E13-947B-0D496AD01815}"/>
    <cellStyle name="20% - Accent2 8 4 6" xfId="36250" xr:uid="{3B9DE585-50A1-4CEE-A179-FD429EA5BE24}"/>
    <cellStyle name="20% - Accent2 8 4 7" xfId="38489" xr:uid="{C1B7C9F8-9640-43AD-9D45-B8D06F94E5FA}"/>
    <cellStyle name="20% - Accent2 8 4 8" xfId="41118" xr:uid="{F2EE4EB8-3275-48E8-B367-DC8CEB434DFC}"/>
    <cellStyle name="20% - Accent2 8 4 9" xfId="43586" xr:uid="{A23AB40C-C73B-48A9-B3CD-A2677A9DEDC2}"/>
    <cellStyle name="20% - Accent2 8 5" xfId="3158" xr:uid="{DFB4AD24-7A2E-4719-A42E-E8A6CE7174C3}"/>
    <cellStyle name="20% - Accent2 8 5 2" xfId="16787" xr:uid="{DFC17A65-9574-4A95-AC7B-57AF7A35AB31}"/>
    <cellStyle name="20% - Accent2 8 5 2 2" xfId="33094" xr:uid="{DB0260EE-D224-4ADB-8E0C-2912142BE1B7}"/>
    <cellStyle name="20% - Accent2 8 5 3" xfId="8147" xr:uid="{63247940-9AE9-4F26-89C2-0819A58D9D81}"/>
    <cellStyle name="20% - Accent2 8 5 3 2" xfId="27385" xr:uid="{7AF42256-069A-4A05-9D56-44E48FFA1A63}"/>
    <cellStyle name="20% - Accent2 8 5 4" xfId="20302" xr:uid="{3633513C-EB64-44E5-A0D4-9D9A2829439B}"/>
    <cellStyle name="20% - Accent2 8 5 5" xfId="36394" xr:uid="{81A3A773-5509-4184-B0AF-A763F2990A81}"/>
    <cellStyle name="20% - Accent2 8 5 6" xfId="38621" xr:uid="{24459B9A-D7F8-4DA5-9C9B-7F0DA2662432}"/>
    <cellStyle name="20% - Accent2 8 5 7" xfId="41250" xr:uid="{10841BF9-587A-4D47-8D44-6BB8931BC3A6}"/>
    <cellStyle name="20% - Accent2 8 5 8" xfId="44283" xr:uid="{C3010DB2-B118-48E7-BE3E-8BB649476938}"/>
    <cellStyle name="20% - Accent2 8 5 9" xfId="50196" xr:uid="{E174FAC9-A452-4CDD-9F85-276AE6DE4C53}"/>
    <cellStyle name="20% - Accent2 8 6" xfId="8140" xr:uid="{F21E872F-223D-4938-9B52-AB3CFED48904}"/>
    <cellStyle name="20% - Accent2 8 6 2" xfId="27378" xr:uid="{13632E2A-7DD2-4785-AC63-94B7D10E65E6}"/>
    <cellStyle name="20% - Accent2 8 6 3" xfId="36565" xr:uid="{87CEF95E-172F-4ACF-80C4-017645BBBADD}"/>
    <cellStyle name="20% - Accent2 8 6 4" xfId="38779" xr:uid="{92BB0F80-2FF5-483C-ABA4-BCF530D32D48}"/>
    <cellStyle name="20% - Accent2 8 6 5" xfId="41408" xr:uid="{1135A877-A29F-4A48-BAA4-43B9DCFA5152}"/>
    <cellStyle name="20% - Accent2 8 6 6" xfId="44429" xr:uid="{AEFFB897-E135-4E4C-AB63-EE060A649268}"/>
    <cellStyle name="20% - Accent2 8 6 7" xfId="50125" xr:uid="{53B4A83C-F8BF-48CB-95D7-CBC81935BF2F}"/>
    <cellStyle name="20% - Accent2 8 7" xfId="14238" xr:uid="{70150F85-5DDC-4571-9CDA-853E56BF1B99}"/>
    <cellStyle name="20% - Accent2 8 7 2" xfId="30654" xr:uid="{AAD25EF1-3E53-4573-8A19-A9A3E11149E7}"/>
    <cellStyle name="20% - Accent2 8 7 3" xfId="36715" xr:uid="{9B08D308-45D8-430C-A7E5-AD996AE40026}"/>
    <cellStyle name="20% - Accent2 8 7 4" xfId="38950" xr:uid="{DC04758E-6E25-4F17-83D6-6823D61E8EFF}"/>
    <cellStyle name="20% - Accent2 8 7 5" xfId="41567" xr:uid="{EE67D486-7FB3-4B22-8665-2D956A6F8699}"/>
    <cellStyle name="20% - Accent2 8 7 6" xfId="44588" xr:uid="{05432EFF-7174-4F37-A282-A41FB8B0A4A8}"/>
    <cellStyle name="20% - Accent2 8 7 7" xfId="50696" xr:uid="{075A7A2C-B8A4-4213-9BE0-50AF0D58C846}"/>
    <cellStyle name="20% - Accent2 8 8" xfId="19250" xr:uid="{E9928B09-AB32-47A1-9212-8AB9689C9907}"/>
    <cellStyle name="20% - Accent2 8 8 2" xfId="39110" xr:uid="{1C4AA356-F79E-4F55-83BC-195375EE47D0}"/>
    <cellStyle name="20% - Accent2 8 8 3" xfId="41737" xr:uid="{90B36A9B-F096-4B47-AA03-E49185399982}"/>
    <cellStyle name="20% - Accent2 8 8 4" xfId="44758" xr:uid="{BACF4544-538E-414B-92B3-ED398D5F8975}"/>
    <cellStyle name="20% - Accent2 8 8 5" xfId="50419" xr:uid="{D0F65E3D-4318-4688-806F-9B03784BF574}"/>
    <cellStyle name="20% - Accent2 8 9" xfId="20693" xr:uid="{CC95B76C-BB51-45E6-94A8-2472FA641B80}"/>
    <cellStyle name="20% - Accent2 8 9 2" xfId="39245" xr:uid="{C4C2DC39-777E-4B44-B907-4C2B438A01BC}"/>
    <cellStyle name="20% - Accent2 8 9 3" xfId="41933" xr:uid="{1D8D573B-EB86-4F64-ADC4-8CA953EEBA52}"/>
    <cellStyle name="20% - Accent2 8 9 4" xfId="44955" xr:uid="{28481114-2D12-4113-A6F2-6B4E40EF14A6}"/>
    <cellStyle name="20% - Accent2 8 9 5" xfId="49391" xr:uid="{D7314033-5F14-436F-AB37-EB05BB552643}"/>
    <cellStyle name="20% - Accent2 9" xfId="320" xr:uid="{2FC502B3-D2E2-4223-A511-36FA81659EAD}"/>
    <cellStyle name="20% - Accent2 9 10" xfId="35408" xr:uid="{8F4373D4-E9E5-462A-80CC-154D617E120C}"/>
    <cellStyle name="20% - Accent2 9 10 2" xfId="51039" xr:uid="{B4C96CF0-7E6A-401F-BB7A-E8DBA489C64B}"/>
    <cellStyle name="20% - Accent2 9 11" xfId="38067" xr:uid="{C4A24E33-2834-4326-92F6-4CE346525E2D}"/>
    <cellStyle name="20% - Accent2 9 11 2" xfId="50986" xr:uid="{65E40FD3-3962-439C-9B99-747163A04DA6}"/>
    <cellStyle name="20% - Accent2 9 12" xfId="40599" xr:uid="{780C75FF-A552-4EE3-9021-BEF055833E2E}"/>
    <cellStyle name="20% - Accent2 9 13" xfId="44085" xr:uid="{28AF87B2-B2C1-43D2-A603-C23251528CB1}"/>
    <cellStyle name="20% - Accent2 9 14" xfId="46750" xr:uid="{48FBC511-49C9-4915-8F03-317821CC0C68}"/>
    <cellStyle name="20% - Accent2 9 15" xfId="52420" xr:uid="{F5669539-6FB3-4214-B50B-4635257ACCBD}"/>
    <cellStyle name="20% - Accent2 9 2" xfId="321" xr:uid="{748B086B-5ABF-4627-95A4-95FEFACF384F}"/>
    <cellStyle name="20% - Accent2 9 2 10" xfId="38503" xr:uid="{E1705DD6-EF00-4302-BCEF-DCE6A4EA3C4F}"/>
    <cellStyle name="20% - Accent2 9 2 11" xfId="41132" xr:uid="{673CE70B-0AEB-405E-9A93-7B0ACB2A2E16}"/>
    <cellStyle name="20% - Accent2 9 2 12" xfId="44165" xr:uid="{67FE115C-79D1-4C38-A37C-FC6B3DB52E76}"/>
    <cellStyle name="20% - Accent2 9 2 13" xfId="48026" xr:uid="{6C7F6662-B99C-4326-93EB-555AB7230B34}"/>
    <cellStyle name="20% - Accent2 9 2 14" xfId="53316" xr:uid="{3DACF0F3-0406-48AA-BE2B-6418F63E55C7}"/>
    <cellStyle name="20% - Accent2 9 2 2" xfId="3860" xr:uid="{351D3256-8B0B-4DDF-985E-74EF35D6CFEE}"/>
    <cellStyle name="20% - Accent2 9 2 2 2" xfId="8150" xr:uid="{E52A6093-8803-4A41-9959-09686FFB5546}"/>
    <cellStyle name="20% - Accent2 9 2 2 2 2" xfId="27388" xr:uid="{E132FDAA-C632-45FD-9339-4F24DF2CAF20}"/>
    <cellStyle name="20% - Accent2 9 2 2 3" xfId="16788" xr:uid="{8D0BCCDF-E21B-4A9D-9FD2-9CFFEDAC2D02}"/>
    <cellStyle name="20% - Accent2 9 2 2 3 2" xfId="33095" xr:uid="{11EB2A4F-FB4B-4B83-8626-B24201A2D0FD}"/>
    <cellStyle name="20% - Accent2 9 2 2 4" xfId="23269" xr:uid="{871CCB63-150F-481D-86E7-F579BD8B9D67}"/>
    <cellStyle name="20% - Accent2 9 2 2 5" xfId="59961" xr:uid="{CD4B117C-23C5-4C81-ADFD-A6895A3CBE48}"/>
    <cellStyle name="20% - Accent2 9 2 3" xfId="6001" xr:uid="{4730921B-2749-4296-9A3D-DF5539F35D91}"/>
    <cellStyle name="20% - Accent2 9 2 3 2" xfId="8151" xr:uid="{051FED5A-9253-490F-976C-AB3167F8C7D0}"/>
    <cellStyle name="20% - Accent2 9 2 3 2 2" xfId="27389" xr:uid="{0914788E-7AF6-4B5B-BF48-5CB92867A0F5}"/>
    <cellStyle name="20% - Accent2 9 2 3 3" xfId="16789" xr:uid="{2EE12B89-1AB1-4CB8-A9A8-2840834DC2CF}"/>
    <cellStyle name="20% - Accent2 9 2 3 3 2" xfId="33096" xr:uid="{A47FA958-19D3-4D1F-B91D-FDBB482E1FAF}"/>
    <cellStyle name="20% - Accent2 9 2 3 4" xfId="25239" xr:uid="{676F1CE9-2613-4A23-9952-54F71115B5CC}"/>
    <cellStyle name="20% - Accent2 9 2 3 5" xfId="56821" xr:uid="{A3144A77-15A7-4CF9-B9F1-B94C541EF7A4}"/>
    <cellStyle name="20% - Accent2 9 2 4" xfId="8152" xr:uid="{664ACB9B-AF82-4353-9B94-0D5DD373B2BE}"/>
    <cellStyle name="20% - Accent2 9 2 4 2" xfId="16790" xr:uid="{573AD377-A8F3-4C5B-9292-7FE31C1049A0}"/>
    <cellStyle name="20% - Accent2 9 2 4 2 2" xfId="33097" xr:uid="{792DF449-94C2-4627-8850-40628DD3CACD}"/>
    <cellStyle name="20% - Accent2 9 2 4 3" xfId="27390" xr:uid="{D6E4AC1C-BB6B-4F43-9297-AB3CC327B207}"/>
    <cellStyle name="20% - Accent2 9 2 5" xfId="8149" xr:uid="{D743FF8B-3A6F-4C5E-AD5F-A45E5F9EC4FB}"/>
    <cellStyle name="20% - Accent2 9 2 5 2" xfId="27387" xr:uid="{C9A6A3AC-07FD-4B26-9441-0D22C1E8E23F}"/>
    <cellStyle name="20% - Accent2 9 2 6" xfId="14243" xr:uid="{80A6FA2C-8703-4731-9820-939318DA9B39}"/>
    <cellStyle name="20% - Accent2 9 2 6 2" xfId="30659" xr:uid="{5C0F354F-7EC7-4455-A0A2-F2424FB0C98F}"/>
    <cellStyle name="20% - Accent2 9 2 7" xfId="20146" xr:uid="{83FB0998-BD3D-426D-A800-A2586E5E8A9F}"/>
    <cellStyle name="20% - Accent2 9 2 8" xfId="20698" xr:uid="{E69E69FB-7C95-43C2-9DE2-B84B359E30DB}"/>
    <cellStyle name="20% - Accent2 9 2 9" xfId="36264" xr:uid="{284BFFA2-9D66-4E77-84C0-0F17C609A29F}"/>
    <cellStyle name="20% - Accent2 9 3" xfId="322" xr:uid="{AC28163B-C262-4606-A15B-35C7B51F464F}"/>
    <cellStyle name="20% - Accent2 9 3 10" xfId="50262" xr:uid="{723092B9-309C-4AF9-81AF-2EE23F49D8F9}"/>
    <cellStyle name="20% - Accent2 9 3 11" xfId="59066" xr:uid="{B2919E80-665F-47D0-9DDA-82B7512F1766}"/>
    <cellStyle name="20% - Accent2 9 3 2" xfId="8153" xr:uid="{C1967BA9-10C9-447E-B0F2-E95738E4B175}"/>
    <cellStyle name="20% - Accent2 9 3 2 2" xfId="27391" xr:uid="{25653061-D540-4196-9EA1-DCE46D9302F7}"/>
    <cellStyle name="20% - Accent2 9 3 3" xfId="14244" xr:uid="{50ED294D-C413-4204-BCB9-57C66DC222F9}"/>
    <cellStyle name="20% - Accent2 9 3 3 2" xfId="30660" xr:uid="{836BE8AE-410B-4DDD-8880-4D15132C79C9}"/>
    <cellStyle name="20% - Accent2 9 3 4" xfId="20316" xr:uid="{A04EA02A-2DE0-4D7C-AE0B-1C771DDD4FF0}"/>
    <cellStyle name="20% - Accent2 9 3 5" xfId="20699" xr:uid="{C176A9E5-1489-4300-8F74-70B8260E62A1}"/>
    <cellStyle name="20% - Accent2 9 3 6" xfId="36408" xr:uid="{4CCE93F5-8EF5-4D3C-8BF7-A500A2B8AE67}"/>
    <cellStyle name="20% - Accent2 9 3 7" xfId="38635" xr:uid="{1B4C714A-75BA-4010-B7E4-32B8E66402DA}"/>
    <cellStyle name="20% - Accent2 9 3 8" xfId="41264" xr:uid="{538FF0B9-05F0-454E-99CF-3964DD3AA081}"/>
    <cellStyle name="20% - Accent2 9 3 9" xfId="44297" xr:uid="{2AB8886A-6046-476C-8C6D-207B7D004CBA}"/>
    <cellStyle name="20% - Accent2 9 4" xfId="3218" xr:uid="{21B71003-3A6B-416E-A296-D853A6F9BC54}"/>
    <cellStyle name="20% - Accent2 9 4 10" xfId="50634" xr:uid="{0B866E6A-35FD-483D-8EEA-184699B28D72}"/>
    <cellStyle name="20% - Accent2 9 4 11" xfId="55926" xr:uid="{A6FE330B-86EE-454D-A93F-06B46D9408D1}"/>
    <cellStyle name="20% - Accent2 9 4 2" xfId="8154" xr:uid="{6A0A0A7A-6D64-43B2-8234-58E7FDE18A80}"/>
    <cellStyle name="20% - Accent2 9 4 2 2" xfId="27392" xr:uid="{CB683C0F-57CD-45D2-B9E3-2C10E8A9A929}"/>
    <cellStyle name="20% - Accent2 9 4 3" xfId="16791" xr:uid="{9115A2D5-AEDE-49DF-A06A-296F99CC4871}"/>
    <cellStyle name="20% - Accent2 9 4 3 2" xfId="33098" xr:uid="{FC84D5E1-823B-42D7-BDE7-EF6FF5E42972}"/>
    <cellStyle name="20% - Accent2 9 4 4" xfId="6000" xr:uid="{C56F6B61-8B91-47F5-BF7D-02BB158215C2}"/>
    <cellStyle name="20% - Accent2 9 4 4 2" xfId="25238" xr:uid="{687CEEAB-704F-481C-94A1-54A392E51B9B}"/>
    <cellStyle name="20% - Accent2 9 4 5" xfId="22769" xr:uid="{D27E42F8-38A0-4D87-BE46-B75476495FE4}"/>
    <cellStyle name="20% - Accent2 9 4 6" xfId="36579" xr:uid="{9E40063C-9F16-472A-B724-082F19293814}"/>
    <cellStyle name="20% - Accent2 9 4 7" xfId="38793" xr:uid="{EE542ECB-DB8C-40F3-88DB-2558D05CBB7D}"/>
    <cellStyle name="20% - Accent2 9 4 8" xfId="41422" xr:uid="{50060F69-7423-496A-9917-4041EC8F6244}"/>
    <cellStyle name="20% - Accent2 9 4 9" xfId="44443" xr:uid="{EA4FF8A7-5AF7-4AAB-A47E-74F5C3A7F2C6}"/>
    <cellStyle name="20% - Accent2 9 5" xfId="8155" xr:uid="{56396EA6-F58C-466C-AB5D-D3ED18705756}"/>
    <cellStyle name="20% - Accent2 9 5 2" xfId="16792" xr:uid="{387EA8F9-5008-41A0-B8CF-13D710F95EAC}"/>
    <cellStyle name="20% - Accent2 9 5 2 2" xfId="33099" xr:uid="{43FD982F-6798-4FB7-85B1-0DE045EF822F}"/>
    <cellStyle name="20% - Accent2 9 5 3" xfId="27393" xr:uid="{60C14695-D8E3-4DFD-A810-C610F056D792}"/>
    <cellStyle name="20% - Accent2 9 5 4" xfId="36729" xr:uid="{636F6C9D-4BC8-4BD1-818D-C9850C92B5A5}"/>
    <cellStyle name="20% - Accent2 9 5 5" xfId="38964" xr:uid="{6E84D017-89C0-419A-A78A-740752AE22DE}"/>
    <cellStyle name="20% - Accent2 9 5 6" xfId="41581" xr:uid="{F739A648-EE9B-4997-81BE-4562541A16AA}"/>
    <cellStyle name="20% - Accent2 9 5 7" xfId="44602" xr:uid="{F03A4EB9-DD1A-452D-AB64-A3B734E0D659}"/>
    <cellStyle name="20% - Accent2 9 5 8" xfId="49916" xr:uid="{7A86E1A4-8A22-4F06-8553-138DE474AE37}"/>
    <cellStyle name="20% - Accent2 9 6" xfId="8148" xr:uid="{7780D853-8544-4B41-8A5C-60663B4B7779}"/>
    <cellStyle name="20% - Accent2 9 6 2" xfId="27386" xr:uid="{E5F4C283-5E9D-4759-9A80-732251152E46}"/>
    <cellStyle name="20% - Accent2 9 6 3" xfId="39124" xr:uid="{7AB2F3F6-4402-4C42-82A2-F25C12D3E1C5}"/>
    <cellStyle name="20% - Accent2 9 6 4" xfId="41751" xr:uid="{778379F2-BD64-44A8-97D8-9A000E816CF3}"/>
    <cellStyle name="20% - Accent2 9 6 5" xfId="44772" xr:uid="{31C773DE-0387-4846-AF25-405826EED6BD}"/>
    <cellStyle name="20% - Accent2 9 6 6" xfId="50385" xr:uid="{07F6BD72-83DF-46A5-B45E-616826EADFEF}"/>
    <cellStyle name="20% - Accent2 9 7" xfId="14242" xr:uid="{F342B8B8-3610-4839-9EFE-E6F47E71D29E}"/>
    <cellStyle name="20% - Accent2 9 7 2" xfId="30658" xr:uid="{182F9629-1395-4A12-AD3B-E9610662DD39}"/>
    <cellStyle name="20% - Accent2 9 7 3" xfId="39259" xr:uid="{75D85AA2-6A6B-4490-A4C0-E4CC92B2517B}"/>
    <cellStyle name="20% - Accent2 9 7 4" xfId="41947" xr:uid="{1902B5D0-C98D-43DA-B2D6-116904F36975}"/>
    <cellStyle name="20% - Accent2 9 7 5" xfId="44969" xr:uid="{777FB639-4A43-47A2-8D8C-8B9A60735D9F}"/>
    <cellStyle name="20% - Accent2 9 7 6" xfId="49989" xr:uid="{D2255C4F-0A6A-4332-B222-6A272EB7990F}"/>
    <cellStyle name="20% - Accent2 9 8" xfId="19334" xr:uid="{745AC1D2-A531-42FB-9255-0D8DCF75F2D8}"/>
    <cellStyle name="20% - Accent2 9 8 2" xfId="42060" xr:uid="{47D8EBC1-0752-41EE-BCCF-1C6CAA354524}"/>
    <cellStyle name="20% - Accent2 9 8 3" xfId="45167" xr:uid="{FACA2934-7BD5-4E5E-B807-D23EDB83C850}"/>
    <cellStyle name="20% - Accent2 9 8 4" xfId="50512" xr:uid="{9110A48E-0E18-4314-AD06-C4C28E4AD1D0}"/>
    <cellStyle name="20% - Accent2 9 9" xfId="20697" xr:uid="{F96EA57C-AB15-4C7E-9798-821353B3160E}"/>
    <cellStyle name="20% - Accent2 9 9 2" xfId="45293" xr:uid="{784AFD83-784E-4408-8C7D-7A888F0C44A8}"/>
    <cellStyle name="20% - Accent2 9 9 3" xfId="51055" xr:uid="{73B43B0D-9896-4899-ADB4-A5F6224CD113}"/>
    <cellStyle name="20% - Accent3 10" xfId="324" xr:uid="{955DA4C8-736B-4D30-8598-FE5488CA9F14}"/>
    <cellStyle name="20% - Accent3 10 10" xfId="35538" xr:uid="{C51E66F7-1282-4725-B1A7-AC62C3660815}"/>
    <cellStyle name="20% - Accent3 10 10 2" xfId="51255" xr:uid="{AC7DD508-57EF-4B31-B006-0DDF34F80EAE}"/>
    <cellStyle name="20% - Accent3 10 11" xfId="37677" xr:uid="{64993946-F8C9-4C1C-91FF-5428AAD57221}"/>
    <cellStyle name="20% - Accent3 10 12" xfId="40320" xr:uid="{954D2850-534C-4BFF-93D8-CA048685EDBB}"/>
    <cellStyle name="20% - Accent3 10 13" xfId="44073" xr:uid="{9C73C2F4-A164-484F-8762-662F65735EC9}"/>
    <cellStyle name="20% - Accent3 10 14" xfId="46589" xr:uid="{318A99F5-0011-4325-9FCB-8C758250BCA6}"/>
    <cellStyle name="20% - Accent3 10 15" xfId="53155" xr:uid="{7D6FA41F-6BAC-4D25-B24F-51CA3FC82501}"/>
    <cellStyle name="20% - Accent3 10 2" xfId="325" xr:uid="{4CC3EA1E-CEA2-491B-B9D6-163E408A3082}"/>
    <cellStyle name="20% - Accent3 10 2 10" xfId="38668" xr:uid="{D18D730A-6229-4E48-94E9-1CC4A3C9FCD2}"/>
    <cellStyle name="20% - Accent3 10 2 11" xfId="41297" xr:uid="{2FBA427D-50F9-45DE-8B7C-C89A2D44B242}"/>
    <cellStyle name="20% - Accent3 10 2 12" xfId="44318" xr:uid="{4934915F-33A0-47BC-9E84-6C469AFCC440}"/>
    <cellStyle name="20% - Accent3 10 2 13" xfId="50786" xr:uid="{1C296778-3BAB-4492-8175-FF6476A7741A}"/>
    <cellStyle name="20% - Accent3 10 2 14" xfId="59800" xr:uid="{2364F12D-ABE7-4064-92CB-775DABCA98BA}"/>
    <cellStyle name="20% - Accent3 10 2 2" xfId="6003" xr:uid="{F6AAA0E6-9DE0-4171-9A29-D84B32A21631}"/>
    <cellStyle name="20% - Accent3 10 2 2 2" xfId="8159" xr:uid="{2AD76F53-71A7-4A74-8172-60B52BCB110A}"/>
    <cellStyle name="20% - Accent3 10 2 2 2 2" xfId="27397" xr:uid="{D9D59EA1-EF1A-4FE5-ABE4-8860FFF597DE}"/>
    <cellStyle name="20% - Accent3 10 2 2 3" xfId="16793" xr:uid="{42A5BBBA-2907-46A6-9762-5E3AFBB83E84}"/>
    <cellStyle name="20% - Accent3 10 2 2 3 2" xfId="33100" xr:uid="{3B1B5F1F-9693-4255-9BA3-31FB51AF0C99}"/>
    <cellStyle name="20% - Accent3 10 2 2 4" xfId="25241" xr:uid="{2692275B-CEFE-47D3-9037-DCC79284D83A}"/>
    <cellStyle name="20% - Accent3 10 2 3" xfId="8160" xr:uid="{B54E3A25-D1F2-4740-9A86-68448BBF70BD}"/>
    <cellStyle name="20% - Accent3 10 2 3 2" xfId="16794" xr:uid="{BE62009B-4589-4DB8-8491-7600101DF532}"/>
    <cellStyle name="20% - Accent3 10 2 3 2 2" xfId="33101" xr:uid="{F599D335-9DD6-4860-B96A-EA8B0D7CFDA0}"/>
    <cellStyle name="20% - Accent3 10 2 3 3" xfId="27398" xr:uid="{F4C87F9A-3C69-4669-AF72-4280F7E138BE}"/>
    <cellStyle name="20% - Accent3 10 2 4" xfId="8158" xr:uid="{0697A0E5-67E2-4B76-835D-22BA4D30C436}"/>
    <cellStyle name="20% - Accent3 10 2 4 2" xfId="27396" xr:uid="{6AF3DF80-C905-42E3-8403-4B104C88B7B4}"/>
    <cellStyle name="20% - Accent3 10 2 5" xfId="14247" xr:uid="{018EE4A5-C01C-4F21-AE6F-2C9923E1BDC8}"/>
    <cellStyle name="20% - Accent3 10 2 5 2" xfId="30663" xr:uid="{7F62B2AA-94CF-4C4A-8F46-036E1C62C688}"/>
    <cellStyle name="20% - Accent3 10 2 6" xfId="5768" xr:uid="{7557A411-6A7D-4453-AF39-693DE2B58221}"/>
    <cellStyle name="20% - Accent3 10 2 6 2" xfId="25006" xr:uid="{B5BD99A8-4DB8-47AE-9920-45E5CBA12EE4}"/>
    <cellStyle name="20% - Accent3 10 2 7" xfId="20375" xr:uid="{EEE0EEF0-46AA-40F4-B112-A00DC7E43A1E}"/>
    <cellStyle name="20% - Accent3 10 2 8" xfId="20702" xr:uid="{2552A43D-4CE7-49BF-832F-9AB4F6063535}"/>
    <cellStyle name="20% - Accent3 10 2 9" xfId="36454" xr:uid="{0A2E09FA-4DB9-4CC0-A847-93D60501A478}"/>
    <cellStyle name="20% - Accent3 10 3" xfId="326" xr:uid="{FE4790D4-025F-46E6-B68D-ADD80CBA8559}"/>
    <cellStyle name="20% - Accent3 10 3 10" xfId="56660" xr:uid="{6D8020C5-FF60-4F17-8B77-8C77D4E9B360}"/>
    <cellStyle name="20% - Accent3 10 3 2" xfId="8161" xr:uid="{6E863367-EEE9-4B5E-AFF7-41B7656F3169}"/>
    <cellStyle name="20% - Accent3 10 3 2 2" xfId="27399" xr:uid="{5412A95F-614E-4154-99FD-6DF92C44C2AD}"/>
    <cellStyle name="20% - Accent3 10 3 3" xfId="14248" xr:uid="{A7BEC72E-D6C3-481E-8F90-B7EA7F918B1A}"/>
    <cellStyle name="20% - Accent3 10 3 3 2" xfId="30664" xr:uid="{B44A88DA-FD92-4594-9C09-DD6E37F66E99}"/>
    <cellStyle name="20% - Accent3 10 3 4" xfId="20703" xr:uid="{BAC11777-B2B5-4828-808F-36D20A230879}"/>
    <cellStyle name="20% - Accent3 10 3 5" xfId="36637" xr:uid="{1AB453BB-B799-45C4-8D84-92B205774314}"/>
    <cellStyle name="20% - Accent3 10 3 6" xfId="38839" xr:uid="{9CC9038B-5B79-498A-806C-0C61D6DDC0A6}"/>
    <cellStyle name="20% - Accent3 10 3 7" xfId="41456" xr:uid="{C150308E-D43D-40F9-B253-4FA47C442A7D}"/>
    <cellStyle name="20% - Accent3 10 3 8" xfId="44477" xr:uid="{E3D08A5E-2E3F-499A-B989-6E6243D5EAC8}"/>
    <cellStyle name="20% - Accent3 10 3 9" xfId="49761" xr:uid="{3C9C3353-0DCB-4E40-B853-492473DED259}"/>
    <cellStyle name="20% - Accent3 10 4" xfId="3279" xr:uid="{F2055647-6F52-4915-AE3C-5862C40CE4FD}"/>
    <cellStyle name="20% - Accent3 10 4 10" xfId="50730" xr:uid="{B31B98FD-B7E6-4DF7-A1A4-43F372030293}"/>
    <cellStyle name="20% - Accent3 10 4 2" xfId="8162" xr:uid="{AB57AC81-F97A-41E9-9D90-EB23FAB88C11}"/>
    <cellStyle name="20% - Accent3 10 4 2 2" xfId="27400" xr:uid="{A831E1AE-2334-4B24-BB89-BB6DC2C251FD}"/>
    <cellStyle name="20% - Accent3 10 4 3" xfId="16795" xr:uid="{2B9281FC-F0F3-4120-BDEC-A50FFBF64E9A}"/>
    <cellStyle name="20% - Accent3 10 4 3 2" xfId="33102" xr:uid="{F49B8F08-A66E-4F9B-BC69-DD755FA8F3FC}"/>
    <cellStyle name="20% - Accent3 10 4 4" xfId="6002" xr:uid="{0A620417-FDC7-452E-B778-5FE074231FAE}"/>
    <cellStyle name="20% - Accent3 10 4 4 2" xfId="25240" xr:uid="{E81868EC-8C53-4CDE-B195-9D251C45E709}"/>
    <cellStyle name="20% - Accent3 10 4 5" xfId="22830" xr:uid="{EDFBC7E7-78E3-4DB6-AB6F-6848175E111F}"/>
    <cellStyle name="20% - Accent3 10 4 6" xfId="36785" xr:uid="{71B5249A-2939-40E6-B85E-50ADD2DE5199}"/>
    <cellStyle name="20% - Accent3 10 4 7" xfId="39021" xr:uid="{08BB3B02-8404-427E-916A-C0795E2DB026}"/>
    <cellStyle name="20% - Accent3 10 4 8" xfId="41626" xr:uid="{1FD78B33-2ED1-4D19-B10E-D71569544BEA}"/>
    <cellStyle name="20% - Accent3 10 4 9" xfId="44647" xr:uid="{3C57C624-D741-4F43-B173-0F147AA5F95D}"/>
    <cellStyle name="20% - Accent3 10 5" xfId="8163" xr:uid="{56F7DA1E-E643-46C2-AA13-8F8A3A2AC345}"/>
    <cellStyle name="20% - Accent3 10 5 2" xfId="16796" xr:uid="{354BDBBE-3965-46DE-B290-DC461CC823B4}"/>
    <cellStyle name="20% - Accent3 10 5 2 2" xfId="33103" xr:uid="{F1E30A12-A151-4D5F-A6CD-8F9E31B21EBB}"/>
    <cellStyle name="20% - Accent3 10 5 3" xfId="27401" xr:uid="{F4C43EB5-3B5F-446A-A805-68B5FB23A10F}"/>
    <cellStyle name="20% - Accent3 10 5 4" xfId="39183" xr:uid="{F6AB9367-DBF8-4AF4-94D0-116D4CA7374B}"/>
    <cellStyle name="20% - Accent3 10 5 5" xfId="41808" xr:uid="{A35884B4-9545-4461-9159-EA2B953C98A3}"/>
    <cellStyle name="20% - Accent3 10 5 6" xfId="44830" xr:uid="{E202B90A-FE55-40B8-BF73-287E4A9C69C1}"/>
    <cellStyle name="20% - Accent3 10 5 7" xfId="51180" xr:uid="{B9D301B7-BE49-41F8-8938-EB23923CD90C}"/>
    <cellStyle name="20% - Accent3 10 6" xfId="8157" xr:uid="{523EC68F-C1D2-4D00-B89A-866E10A0473E}"/>
    <cellStyle name="20% - Accent3 10 6 2" xfId="27395" xr:uid="{367DEBD6-CBDF-48FA-9525-598C7E4E1790}"/>
    <cellStyle name="20% - Accent3 10 6 3" xfId="39318" xr:uid="{C4FF5DE6-4FE3-4E76-8AEF-0779E0788D29}"/>
    <cellStyle name="20% - Accent3 10 6 4" xfId="42006" xr:uid="{0F129DC0-E526-461D-9BB8-AF1FB091967A}"/>
    <cellStyle name="20% - Accent3 10 6 5" xfId="45028" xr:uid="{1DDB674C-517C-40FF-B0FC-CA274525223C}"/>
    <cellStyle name="20% - Accent3 10 6 6" xfId="49687" xr:uid="{1B7E0C86-0127-46D3-ADAC-C0D6E383D15B}"/>
    <cellStyle name="20% - Accent3 10 7" xfId="14246" xr:uid="{3C51B45B-D923-423C-8FF6-581E89B8D4BB}"/>
    <cellStyle name="20% - Accent3 10 7 2" xfId="30662" xr:uid="{F0842918-0305-4015-9563-E8F40D155D0E}"/>
    <cellStyle name="20% - Accent3 10 7 3" xfId="42119" xr:uid="{D1E2E56F-D2D0-48F7-B51E-00DC80CB01FE}"/>
    <cellStyle name="20% - Accent3 10 7 4" xfId="45226" xr:uid="{E5E764F2-2500-4883-AD59-67BE5BD80EC7}"/>
    <cellStyle name="20% - Accent3 10 7 5" xfId="49141" xr:uid="{90F9FCEA-7CDC-4205-84EC-712893DF965B}"/>
    <cellStyle name="20% - Accent3 10 8" xfId="19420" xr:uid="{07364663-2DA0-467D-BB2B-9BE6816B6495}"/>
    <cellStyle name="20% - Accent3 10 8 2" xfId="45352" xr:uid="{0AC1BFFB-23A3-43C0-9426-8D708E306314}"/>
    <cellStyle name="20% - Accent3 10 8 3" xfId="50967" xr:uid="{43671A15-D3F8-4213-A3F7-1780F9ED9BD4}"/>
    <cellStyle name="20% - Accent3 10 9" xfId="20701" xr:uid="{54224BF3-F34D-4760-9BCB-2AB885E42529}"/>
    <cellStyle name="20% - Accent3 10 9 2" xfId="51177" xr:uid="{F51DD7D4-C3F4-405F-B46F-7789044F23C3}"/>
    <cellStyle name="20% - Accent3 11" xfId="327" xr:uid="{21FE1F56-D70B-4ECE-B621-CE16BDBEEDA4}"/>
    <cellStyle name="20% - Accent3 11 10" xfId="40416" xr:uid="{E933B335-65BB-4E25-B4DE-ADCF5B79AE45}"/>
    <cellStyle name="20% - Accent3 11 11" xfId="43877" xr:uid="{A6B9C80E-7209-4B73-BBDE-61271AB862D8}"/>
    <cellStyle name="20% - Accent3 11 12" xfId="47865" xr:uid="{8F1D16C6-0260-405C-9A8E-837394864AD6}"/>
    <cellStyle name="20% - Accent3 11 13" xfId="54805" xr:uid="{FD80A5FC-2C5D-4DD7-8B52-C4BC38CEC401}"/>
    <cellStyle name="20% - Accent3 11 2" xfId="328" xr:uid="{1C611436-A99D-4029-A05D-19166EDDE76D}"/>
    <cellStyle name="20% - Accent3 11 2 2" xfId="8165" xr:uid="{DEF68D04-09F1-4B26-BB64-895047D84275}"/>
    <cellStyle name="20% - Accent3 11 2 2 2" xfId="27403" xr:uid="{4F7D274F-AC81-4D66-945B-DB3FEA9078C1}"/>
    <cellStyle name="20% - Accent3 11 2 3" xfId="14250" xr:uid="{C6029A1C-959D-410F-9474-D818A32C9FCF}"/>
    <cellStyle name="20% - Accent3 11 2 3 2" xfId="30666" xr:uid="{D3686C9F-119A-4862-8442-AF8244A81D3B}"/>
    <cellStyle name="20% - Accent3 11 2 4" xfId="6004" xr:uid="{18526A69-B349-41A9-9635-DAC6B453B9C8}"/>
    <cellStyle name="20% - Accent3 11 2 4 2" xfId="25242" xr:uid="{EA3A1808-406F-460F-B7A4-32883E3396E4}"/>
    <cellStyle name="20% - Accent3 11 2 5" xfId="20705" xr:uid="{E64DE123-E35A-475C-BD7A-A5615EF6255D}"/>
    <cellStyle name="20% - Accent3 11 2 6" xfId="39197" xr:uid="{CFAE7A8B-B051-4B0E-AD8D-60A6C09B5ADA}"/>
    <cellStyle name="20% - Accent3 11 2 7" xfId="41822" xr:uid="{2CCA7084-FFCD-43C0-9AE1-031D6B9343E6}"/>
    <cellStyle name="20% - Accent3 11 2 8" xfId="44844" xr:uid="{FDFD51F0-C27D-4F4B-B615-FBF82AE0A5E1}"/>
    <cellStyle name="20% - Accent3 11 2 9" xfId="45454" xr:uid="{B6662C09-9462-4AC8-822F-FC21ABF51089}"/>
    <cellStyle name="20% - Accent3 11 3" xfId="3349" xr:uid="{187F2A19-39D4-4D62-A5C9-A9BC89792362}"/>
    <cellStyle name="20% - Accent3 11 3 2" xfId="16797" xr:uid="{191A9505-A932-4798-9E2E-4390EC5DD387}"/>
    <cellStyle name="20% - Accent3 11 3 2 2" xfId="33104" xr:uid="{E9A7C032-B068-4B81-A3EF-96026B69F11A}"/>
    <cellStyle name="20% - Accent3 11 3 3" xfId="8166" xr:uid="{60FCC5A0-6B86-4735-AB0D-D4E54F1198E9}"/>
    <cellStyle name="20% - Accent3 11 3 3 2" xfId="27404" xr:uid="{98EA6A0C-6738-41B2-9738-78CA02061D31}"/>
    <cellStyle name="20% - Accent3 11 3 4" xfId="22899" xr:uid="{E79B5E8D-B693-4B36-8B91-6C50838CCEF2}"/>
    <cellStyle name="20% - Accent3 11 3 5" xfId="39332" xr:uid="{DE8BBA3D-BB79-40BE-8570-D5E4371F5C28}"/>
    <cellStyle name="20% - Accent3 11 3 6" xfId="42020" xr:uid="{0A8F3C50-A32C-4141-997C-69982A5664AA}"/>
    <cellStyle name="20% - Accent3 11 3 7" xfId="45042" xr:uid="{C1B6E01D-A423-48EA-96FE-62CC3E7F5D94}"/>
    <cellStyle name="20% - Accent3 11 3 8" xfId="50630" xr:uid="{60367AA2-E634-4707-876F-B1FC8D94B507}"/>
    <cellStyle name="20% - Accent3 11 4" xfId="8164" xr:uid="{DBC5ADAB-35C1-45D6-B115-1F7BD38D8B98}"/>
    <cellStyle name="20% - Accent3 11 4 2" xfId="27402" xr:uid="{F18265A6-7BE2-44D2-AB70-5002FBC99B83}"/>
    <cellStyle name="20% - Accent3 11 4 3" xfId="42133" xr:uid="{7AED08AB-370C-48D0-8F67-E6600C233E0F}"/>
    <cellStyle name="20% - Accent3 11 4 4" xfId="45240" xr:uid="{C886CADF-4E89-4864-AE0B-1DF72D704277}"/>
    <cellStyle name="20% - Accent3 11 4 5" xfId="45428" xr:uid="{D3C6DC96-9FB9-40AE-BBD2-3FA431834389}"/>
    <cellStyle name="20% - Accent3 11 5" xfId="14249" xr:uid="{8F05902B-9703-469F-8301-3CFDBCFAD3C4}"/>
    <cellStyle name="20% - Accent3 11 5 2" xfId="30665" xr:uid="{CD7DCE25-C3B8-40B3-9996-40B515CEF9B8}"/>
    <cellStyle name="20% - Accent3 11 5 3" xfId="45366" xr:uid="{BB4E43B6-33B5-472A-AFBD-2293E3226B21}"/>
    <cellStyle name="20% - Accent3 11 5 4" xfId="50342" xr:uid="{A5551E72-6956-4186-9CD7-671633F793F9}"/>
    <cellStyle name="20% - Accent3 11 6" xfId="19518" xr:uid="{B3A92D1D-D170-43CF-A9FE-FBD989C78A3C}"/>
    <cellStyle name="20% - Accent3 11 6 2" xfId="50633" xr:uid="{286D7C20-4D24-43B0-92FA-4C9FD31275E0}"/>
    <cellStyle name="20% - Accent3 11 7" xfId="20704" xr:uid="{523EBB62-5F76-4985-8AB2-55F8A8CE85B3}"/>
    <cellStyle name="20% - Accent3 11 7 2" xfId="49242" xr:uid="{DB06C344-0A96-4287-BF79-17F71E4414F4}"/>
    <cellStyle name="20% - Accent3 11 8" xfId="35636" xr:uid="{BAEBE2B0-F542-43FE-BB6F-CC7F9F42C817}"/>
    <cellStyle name="20% - Accent3 11 9" xfId="37687" xr:uid="{1B95C985-9B57-4560-8233-2925EEAD3F21}"/>
    <cellStyle name="20% - Accent3 12" xfId="329" xr:uid="{6A1E5D6B-317B-4DF1-8B8C-0AF78BB77694}"/>
    <cellStyle name="20% - Accent3 12 10" xfId="40437" xr:uid="{94C77B58-2781-42BC-8E09-2404B14D5BE1}"/>
    <cellStyle name="20% - Accent3 12 11" xfId="43732" xr:uid="{6048DDDF-77AF-40B4-8710-29E5F5A2C1F3}"/>
    <cellStyle name="20% - Accent3 12 12" xfId="51038" xr:uid="{E340F0A1-1AE9-4092-AA09-93CBC078CED5}"/>
    <cellStyle name="20% - Accent3 12 13" xfId="57947" xr:uid="{EED81DB7-BDEF-4623-A67E-C8B719221A5C}"/>
    <cellStyle name="20% - Accent3 12 2" xfId="330" xr:uid="{701F6403-C941-45EE-9C8D-1CB7BD94362F}"/>
    <cellStyle name="20% - Accent3 12 2 2" xfId="8168" xr:uid="{819CA311-1B54-4900-90E0-5B41F67B3FB4}"/>
    <cellStyle name="20% - Accent3 12 2 2 2" xfId="27406" xr:uid="{6012B7B2-3E34-439E-BDA0-1B3A7CFC7A0B}"/>
    <cellStyle name="20% - Accent3 12 2 3" xfId="14252" xr:uid="{67F7280D-2494-4E47-8806-8ADC9426D4EA}"/>
    <cellStyle name="20% - Accent3 12 2 3 2" xfId="30668" xr:uid="{8CCB27D7-1139-4E23-9C86-72D6D381463C}"/>
    <cellStyle name="20% - Accent3 12 2 4" xfId="6005" xr:uid="{A9ECD6E6-DCBC-4588-AD51-48AF5E3C2A96}"/>
    <cellStyle name="20% - Accent3 12 2 4 2" xfId="25243" xr:uid="{E412199E-9854-43E4-A308-BA34AB92FAD6}"/>
    <cellStyle name="20% - Accent3 12 2 5" xfId="20707" xr:uid="{F117DB39-7FA3-4503-8D65-B77ADCD1DB08}"/>
    <cellStyle name="20% - Accent3 12 2 6" xfId="42146" xr:uid="{35088BA2-7659-4215-BA7A-6613E1223B84}"/>
    <cellStyle name="20% - Accent3 12 2 7" xfId="45253" xr:uid="{5577B84D-4D3D-4E85-8FCF-4A0141A139BE}"/>
    <cellStyle name="20% - Accent3 12 2 8" xfId="50562" xr:uid="{22036EA6-C8EE-496D-A4DB-DB584F82F310}"/>
    <cellStyle name="20% - Accent3 12 3" xfId="3419" xr:uid="{6D8D3ADF-3894-4DBD-A00F-5EDA83EF6AFB}"/>
    <cellStyle name="20% - Accent3 12 3 2" xfId="16798" xr:uid="{B1D91E0E-561E-41F7-87F7-B2078FF66C15}"/>
    <cellStyle name="20% - Accent3 12 3 2 2" xfId="33105" xr:uid="{42CC6EC9-4170-4D15-A239-2F2FA7DEA29C}"/>
    <cellStyle name="20% - Accent3 12 3 3" xfId="8169" xr:uid="{4E25E41F-E2AC-4D38-A72C-35208E82617B}"/>
    <cellStyle name="20% - Accent3 12 3 3 2" xfId="27407" xr:uid="{BE739CCE-4509-424A-8A40-F9F41829DE82}"/>
    <cellStyle name="20% - Accent3 12 3 4" xfId="22969" xr:uid="{A5B99312-EF09-4E8F-A8CA-8A7BECC798FB}"/>
    <cellStyle name="20% - Accent3 12 3 5" xfId="45379" xr:uid="{8DE8DD25-C0B2-45E0-A33F-EA73F769F4BD}"/>
    <cellStyle name="20% - Accent3 12 3 6" xfId="50085" xr:uid="{EA40EC60-7FF2-4025-8878-E53E6C6DB5FB}"/>
    <cellStyle name="20% - Accent3 12 4" xfId="8167" xr:uid="{5AB3BE70-C332-4AB7-8568-752152EB0731}"/>
    <cellStyle name="20% - Accent3 12 4 2" xfId="27405" xr:uid="{A9127A1D-C7C6-4200-AB13-AFDA78E504B8}"/>
    <cellStyle name="20% - Accent3 12 4 3" xfId="50330" xr:uid="{8441B507-AB8A-4D80-B980-64AEA8562523}"/>
    <cellStyle name="20% - Accent3 12 5" xfId="14251" xr:uid="{ACF16A07-BC45-4B73-8DEA-94B8BD1372BB}"/>
    <cellStyle name="20% - Accent3 12 5 2" xfId="30667" xr:uid="{BC6D36A7-00B7-4781-AF06-9AA06E6073B0}"/>
    <cellStyle name="20% - Accent3 12 5 3" xfId="49455" xr:uid="{2A2ECCB9-2027-4D11-BE33-9641DDFD5459}"/>
    <cellStyle name="20% - Accent3 12 6" xfId="19616" xr:uid="{11E334A6-B79E-4FB1-A1A8-16555B186981}"/>
    <cellStyle name="20% - Accent3 12 7" xfId="20706" xr:uid="{3FA6C6A9-0014-4AAF-8EBD-B4B8966398A6}"/>
    <cellStyle name="20% - Accent3 12 8" xfId="35734" xr:uid="{CBB0D109-BCB6-4CD8-A7FE-136CA28F85FD}"/>
    <cellStyle name="20% - Accent3 12 9" xfId="37815" xr:uid="{4F74C8B6-0142-4C45-9CE8-62384419975B}"/>
    <cellStyle name="20% - Accent3 13" xfId="331" xr:uid="{18DA010E-190E-456D-A739-4B894E9A520E}"/>
    <cellStyle name="20% - Accent3 13 10" xfId="49708" xr:uid="{EA1B192E-31AE-4474-A477-5FB00B8DD4E0}"/>
    <cellStyle name="20% - Accent3 13 11" xfId="54447" xr:uid="{597DE537-55EF-4936-B98F-184F4AE9993B}"/>
    <cellStyle name="20% - Accent3 13 2" xfId="3499" xr:uid="{17ECC0D2-BD5E-4A07-9351-15DEE916FE33}"/>
    <cellStyle name="20% - Accent3 13 2 2" xfId="8170" xr:uid="{2E4F7FAF-40B2-4FEB-9E27-023E0E93526D}"/>
    <cellStyle name="20% - Accent3 13 2 2 2" xfId="27408" xr:uid="{44629163-487A-4330-886A-C03E86DDB802}"/>
    <cellStyle name="20% - Accent3 13 2 3" xfId="23048" xr:uid="{FD86FB6C-DA76-4183-B4D9-E8CB53C75443}"/>
    <cellStyle name="20% - Accent3 13 2 4" xfId="45393" xr:uid="{E44168D9-110A-4881-8DDF-21AA59586766}"/>
    <cellStyle name="20% - Accent3 13 2 5" xfId="50380" xr:uid="{7B96EE52-E9A0-46E0-AA23-AE2C43CBAF3B}"/>
    <cellStyle name="20% - Accent3 13 3" xfId="14253" xr:uid="{37FA403E-0F93-46D4-8AF6-06F0F4C72349}"/>
    <cellStyle name="20% - Accent3 13 3 2" xfId="30669" xr:uid="{2041AB0A-90C3-43D6-B173-7AE1FBC5C876}"/>
    <cellStyle name="20% - Accent3 13 3 3" xfId="49248" xr:uid="{51917882-0A5B-492D-8B44-8466FC0E11D6}"/>
    <cellStyle name="20% - Accent3 13 4" xfId="19728" xr:uid="{3D9BFE3F-9D8D-4ADF-A4F3-444975197E5E}"/>
    <cellStyle name="20% - Accent3 13 5" xfId="20708" xr:uid="{BD3712CA-BB53-455C-ACC3-580D1F058A01}"/>
    <cellStyle name="20% - Accent3 13 6" xfId="35846" xr:uid="{9D9886D0-0DDD-4484-873F-E02D3CF98F20}"/>
    <cellStyle name="20% - Accent3 13 7" xfId="38008" xr:uid="{9B6B2B87-1AAE-496F-81D7-30BB034E882D}"/>
    <cellStyle name="20% - Accent3 13 8" xfId="40682" xr:uid="{C01CCD52-BA91-4E98-98E5-26746D54761C}"/>
    <cellStyle name="20% - Accent3 13 9" xfId="43801" xr:uid="{E55812C0-9BCB-4BA5-9FC8-4F993A491986}"/>
    <cellStyle name="20% - Accent3 14" xfId="332" xr:uid="{554AB431-73CB-4E77-806B-35C7C0185BE3}"/>
    <cellStyle name="20% - Accent3 14 10" xfId="51002" xr:uid="{9E552920-ED2A-4798-BB51-98A65798A269}"/>
    <cellStyle name="20% - Accent3 14 2" xfId="3569" xr:uid="{098DC575-4E5E-4581-8E0A-6169FE7DE154}"/>
    <cellStyle name="20% - Accent3 14 2 2" xfId="8171" xr:uid="{A4AB89AD-EC54-4F66-A6E9-1ADF7811B085}"/>
    <cellStyle name="20% - Accent3 14 2 2 2" xfId="27409" xr:uid="{370E0727-54D6-4183-8DF1-8470F5202DB9}"/>
    <cellStyle name="20% - Accent3 14 2 3" xfId="23118" xr:uid="{F4F38C4C-78C9-4A1C-9F35-F79CC71EC4A0}"/>
    <cellStyle name="20% - Accent3 14 2 4" xfId="49688" xr:uid="{3950E15C-F725-4A51-90FC-84600F679A3E}"/>
    <cellStyle name="20% - Accent3 14 3" xfId="14254" xr:uid="{92DD243C-BA9B-44D5-B310-6891756250C4}"/>
    <cellStyle name="20% - Accent3 14 3 2" xfId="30670" xr:uid="{EDD15C2C-B4EF-4ACB-9CF1-0CD39DE6E056}"/>
    <cellStyle name="20% - Accent3 14 4" xfId="19826" xr:uid="{D8360B5A-3685-4F04-B5CA-151AD154FC8E}"/>
    <cellStyle name="20% - Accent3 14 5" xfId="20709" xr:uid="{CBDF6ED9-13DA-443E-8E60-CD925802D1DE}"/>
    <cellStyle name="20% - Accent3 14 6" xfId="35944" xr:uid="{34C18502-2DBC-44F6-9736-3876C6830217}"/>
    <cellStyle name="20% - Accent3 14 7" xfId="38183" xr:uid="{60EC824E-E048-4C65-B852-543028343E5F}"/>
    <cellStyle name="20% - Accent3 14 8" xfId="40607" xr:uid="{C1F52EA6-BB87-42FA-85C5-8BB46B113E57}"/>
    <cellStyle name="20% - Accent3 14 9" xfId="43482" xr:uid="{EE59CCA3-0C85-48B8-B1DF-E6902D88B3FF}"/>
    <cellStyle name="20% - Accent3 15" xfId="333" xr:uid="{EBC68143-D6A2-49CD-B2FD-8A6C5CE2B4DD}"/>
    <cellStyle name="20% - Accent3 15 2" xfId="3640" xr:uid="{537B0485-B26B-49D8-A1D9-A7DC00DA2D48}"/>
    <cellStyle name="20% - Accent3 15 2 2" xfId="14255" xr:uid="{3D0E2A6A-F971-4E54-A924-C087ED75E17F}"/>
    <cellStyle name="20% - Accent3 15 2 2 2" xfId="30671" xr:uid="{03CAB5FC-6ED0-4BB8-A046-8E190FF8B5B2}"/>
    <cellStyle name="20% - Accent3 15 2 3" xfId="23188" xr:uid="{6007FB19-7605-450A-8F19-1BFDCBF8EC9F}"/>
    <cellStyle name="20% - Accent3 15 3" xfId="19924" xr:uid="{DBE67943-8C3A-4BBB-8446-AC44CD53A34C}"/>
    <cellStyle name="20% - Accent3 15 4" xfId="20710" xr:uid="{38B46412-46ED-4A15-A10B-4167952486BE}"/>
    <cellStyle name="20% - Accent3 15 5" xfId="36042" xr:uid="{225C6433-A40D-4390-BBA7-B1548B64938C}"/>
    <cellStyle name="20% - Accent3 15 6" xfId="38281" xr:uid="{72CA2489-A293-4A44-8A5F-A5306DFA2A61}"/>
    <cellStyle name="20% - Accent3 15 7" xfId="40910" xr:uid="{BBD196D8-AA4B-41D2-8479-A0DA7F51810A}"/>
    <cellStyle name="20% - Accent3 15 8" xfId="44020" xr:uid="{AA0423A3-FA7C-46BA-8907-6DB6370F0780}"/>
    <cellStyle name="20% - Accent3 15 9" xfId="49444" xr:uid="{AA50EA0E-63BF-4446-9096-5BA8A8752B11}"/>
    <cellStyle name="20% - Accent3 16" xfId="3751" xr:uid="{3D7FB9B7-E538-45A0-A542-551A8ABC24D0}"/>
    <cellStyle name="20% - Accent3 16 2" xfId="8156" xr:uid="{7BB79048-3784-437C-9348-999CE02FE154}"/>
    <cellStyle name="20% - Accent3 16 2 2" xfId="27394" xr:uid="{AA0343B8-F2C0-4224-B5EC-79D4DA0DFE5B}"/>
    <cellStyle name="20% - Accent3 16 3" xfId="20036" xr:uid="{256F5F3D-DD3F-444B-8B2E-3CD670687FD5}"/>
    <cellStyle name="20% - Accent3 16 4" xfId="36154" xr:uid="{27B5C353-8F5D-4F51-A752-C7AE68DF5AF5}"/>
    <cellStyle name="20% - Accent3 16 5" xfId="38393" xr:uid="{BCD77885-8771-49B6-9B3A-7B54F83257CD}"/>
    <cellStyle name="20% - Accent3 16 6" xfId="41022" xr:uid="{2004959E-3AEB-49BF-9040-186FFBF98E68}"/>
    <cellStyle name="20% - Accent3 16 7" xfId="43735" xr:uid="{3B389877-E346-474B-A144-BB40EF2402D9}"/>
    <cellStyle name="20% - Accent3 16 8" xfId="50522" xr:uid="{AD3DC0B2-B5FC-4C50-BD38-D0CE19C01028}"/>
    <cellStyle name="20% - Accent3 17" xfId="2924" xr:uid="{AEADDEFF-9557-4FE1-8486-806007F13132}"/>
    <cellStyle name="20% - Accent3 17 2" xfId="14245" xr:uid="{3427E547-3327-48AB-B64A-CD94685D874C}"/>
    <cellStyle name="20% - Accent3 17 2 2" xfId="30661" xr:uid="{37BA1059-53BE-4CD0-906F-156C959363A7}"/>
    <cellStyle name="20% - Accent3 17 3" xfId="20206" xr:uid="{3CE5878E-D35B-4400-B314-AA99AE2A3CBD}"/>
    <cellStyle name="20% - Accent3 17 4" xfId="36298" xr:uid="{8D737FBA-8332-413B-B86F-1B8D2EECC1B0}"/>
    <cellStyle name="20% - Accent3 17 5" xfId="38525" xr:uid="{4D88C093-C13C-4D37-A58B-96FED83590B3}"/>
    <cellStyle name="20% - Accent3 17 6" xfId="41154" xr:uid="{23A878D9-DC0D-41AF-BE4C-91C203FFB3E7}"/>
    <cellStyle name="20% - Accent3 17 7" xfId="44187" xr:uid="{8D45A3BB-CA30-4E36-998E-D5936B8EBDE9}"/>
    <cellStyle name="20% - Accent3 17 8" xfId="49864" xr:uid="{2879629D-8CA9-4FE8-B93A-20F48CB0402A}"/>
    <cellStyle name="20% - Accent3 18" xfId="18902" xr:uid="{DD51BD61-8CF0-4AAD-B6A7-CDD2DC791CCF}"/>
    <cellStyle name="20% - Accent3 18 2" xfId="36469" xr:uid="{7DCC44C5-E2A8-4FD9-A78E-5C062521F491}"/>
    <cellStyle name="20% - Accent3 18 3" xfId="38683" xr:uid="{5A0A7132-6138-49AF-B94B-3947B3DA18C9}"/>
    <cellStyle name="20% - Accent3 18 4" xfId="41312" xr:uid="{77630D39-C201-4B4F-8AF9-025710193356}"/>
    <cellStyle name="20% - Accent3 18 5" xfId="44333" xr:uid="{A8A37870-BA5C-4804-B1C4-113BEF9E7018}"/>
    <cellStyle name="20% - Accent3 18 6" xfId="49308" xr:uid="{5E04DB3F-1A91-4793-A7AD-B1F0B20D3810}"/>
    <cellStyle name="20% - Accent3 19" xfId="20700" xr:uid="{07A5341E-5345-46DE-8B58-9B8BCC71DABC}"/>
    <cellStyle name="20% - Accent3 19 2" xfId="36651" xr:uid="{88BF5FF8-00DF-4444-B223-BCA7FC7AC23A}"/>
    <cellStyle name="20% - Accent3 19 3" xfId="38854" xr:uid="{0F47121D-EC98-4819-A947-4F82781F3490}"/>
    <cellStyle name="20% - Accent3 19 4" xfId="41471" xr:uid="{1214DECD-DCBB-4B83-9BB4-5AAFEFD23F71}"/>
    <cellStyle name="20% - Accent3 19 5" xfId="44492" xr:uid="{599883EB-90D2-4F2A-A101-D58D64934B46}"/>
    <cellStyle name="20% - Accent3 19 6" xfId="49617" xr:uid="{C31FAE70-254E-4840-AFD4-F107FFF60650}"/>
    <cellStyle name="20% - Accent3 2" xfId="334" xr:uid="{81AED576-FC03-4990-939D-2861A8009C30}"/>
    <cellStyle name="20% - Accent3 2 10" xfId="335" xr:uid="{2B09783F-6901-4521-998F-EF5AAFD68505}"/>
    <cellStyle name="20% - Accent3 2 10 10" xfId="39376" xr:uid="{DDC99F9C-F2B9-4E94-A9FF-F3D7EB29808E}"/>
    <cellStyle name="20% - Accent3 2 10 11" xfId="44086" xr:uid="{4AC29664-C2AD-4A09-A698-7B88EC8656A8}"/>
    <cellStyle name="20% - Accent3 2 10 12" xfId="50378" xr:uid="{AC96FCDA-72B8-493A-ACCA-4B89E30F5054}"/>
    <cellStyle name="20% - Accent3 2 10 13" xfId="57961" xr:uid="{54A4BC8F-128D-4253-8F46-B09ED5570533}"/>
    <cellStyle name="20% - Accent3 2 10 2" xfId="336" xr:uid="{08C7473C-F3A2-45A0-AB89-BB21C1FE3CDB}"/>
    <cellStyle name="20% - Accent3 2 10 2 2" xfId="8174" xr:uid="{C82F311D-9194-43C1-9377-8B3030346E78}"/>
    <cellStyle name="20% - Accent3 2 10 2 2 2" xfId="27412" xr:uid="{4E07AAF1-80CA-494D-8855-ACC136E37BD6}"/>
    <cellStyle name="20% - Accent3 2 10 2 3" xfId="14258" xr:uid="{F6E0614D-E6C9-4EF4-99D1-C072EDCE5B34}"/>
    <cellStyle name="20% - Accent3 2 10 2 3 2" xfId="30674" xr:uid="{85DCAF5E-11C1-4B84-AF24-8F4909364101}"/>
    <cellStyle name="20% - Accent3 2 10 2 4" xfId="6006" xr:uid="{D8D8CCAC-26E2-4D1D-A43B-BCED2AA873DE}"/>
    <cellStyle name="20% - Accent3 2 10 2 4 2" xfId="25244" xr:uid="{E905558A-477C-45B2-8CD4-82F90CAE48FD}"/>
    <cellStyle name="20% - Accent3 2 10 2 5" xfId="20713" xr:uid="{9F91E788-D355-416A-ACB5-6688CA82BC3B}"/>
    <cellStyle name="20% - Accent3 2 10 3" xfId="3360" xr:uid="{12B5B408-27F5-4596-9B04-2931B3DCA32D}"/>
    <cellStyle name="20% - Accent3 2 10 3 2" xfId="16799" xr:uid="{69CA6464-1FE9-47EE-9240-593CB8B81300}"/>
    <cellStyle name="20% - Accent3 2 10 3 2 2" xfId="33106" xr:uid="{8BCDE8CD-86C4-4A90-A6AB-E5EFD5F485AB}"/>
    <cellStyle name="20% - Accent3 2 10 3 3" xfId="8175" xr:uid="{43CD284A-4A28-4FDD-A664-24E2584190CB}"/>
    <cellStyle name="20% - Accent3 2 10 3 3 2" xfId="27413" xr:uid="{C14BEC1A-0329-45CF-93C8-29EF5E7AB91D}"/>
    <cellStyle name="20% - Accent3 2 10 3 4" xfId="22910" xr:uid="{EE0D3C18-D4FD-4C6E-9A27-4CD7DE7B4E89}"/>
    <cellStyle name="20% - Accent3 2 10 4" xfId="8173" xr:uid="{BD584321-29DE-4AEE-AB3F-8BAA0B971107}"/>
    <cellStyle name="20% - Accent3 2 10 4 2" xfId="27411" xr:uid="{39B74101-BAAE-4694-8AFC-A47FE2DFE844}"/>
    <cellStyle name="20% - Accent3 2 10 5" xfId="14257" xr:uid="{B83A7827-2612-4D55-B72B-C669E0B8712E}"/>
    <cellStyle name="20% - Accent3 2 10 5 2" xfId="30673" xr:uid="{EB380394-A14C-4863-B02D-4BE519A8F14F}"/>
    <cellStyle name="20% - Accent3 2 10 6" xfId="19534" xr:uid="{3B370A95-200B-4DA9-8F4B-909DBBEA03C0}"/>
    <cellStyle name="20% - Accent3 2 10 7" xfId="20712" xr:uid="{FDF3FB40-5DD5-4144-B03D-CD4A8A6471C5}"/>
    <cellStyle name="20% - Accent3 2 10 8" xfId="35652" xr:uid="{49E1140A-7FF8-42FD-ACF7-A1259A462EF7}"/>
    <cellStyle name="20% - Accent3 2 10 9" xfId="36865" xr:uid="{3D87C3E4-6CA8-4C29-B535-A80993B95A56}"/>
    <cellStyle name="20% - Accent3 2 11" xfId="337" xr:uid="{EF144DD9-5374-44CB-830B-4B483DA48255}"/>
    <cellStyle name="20% - Accent3 2 11 10" xfId="40724" xr:uid="{29B78479-D5CE-41EC-AA00-47894D376BC8}"/>
    <cellStyle name="20% - Accent3 2 11 11" xfId="44014" xr:uid="{1936D439-499A-4B5C-A34A-7AA54FBCA774}"/>
    <cellStyle name="20% - Accent3 2 11 12" xfId="51242" xr:uid="{F3BDD1EF-BDCC-4A78-9CFE-A8D72B09BA91}"/>
    <cellStyle name="20% - Accent3 2 11 13" xfId="54461" xr:uid="{2C1E75FD-17C2-4CCE-B444-600AE2392E2A}"/>
    <cellStyle name="20% - Accent3 2 11 2" xfId="338" xr:uid="{9ADE3613-DFCF-4B45-BAC7-769DC6E4CCF0}"/>
    <cellStyle name="20% - Accent3 2 11 2 2" xfId="8177" xr:uid="{48B12BC3-70D7-45C1-BF3E-EAF2969FE68E}"/>
    <cellStyle name="20% - Accent3 2 11 2 2 2" xfId="27415" xr:uid="{D09F8474-31A3-4D70-9AD8-B62DA91D512E}"/>
    <cellStyle name="20% - Accent3 2 11 2 3" xfId="14260" xr:uid="{95E066C9-FA3B-449D-912B-3F4296973F9B}"/>
    <cellStyle name="20% - Accent3 2 11 2 3 2" xfId="30676" xr:uid="{2AF921F1-4407-4674-8989-CC56B53E590A}"/>
    <cellStyle name="20% - Accent3 2 11 2 4" xfId="6007" xr:uid="{D5FBF297-96CD-4179-A396-AAAC57491AE2}"/>
    <cellStyle name="20% - Accent3 2 11 2 4 2" xfId="25245" xr:uid="{DD40A4A0-6F54-4DC6-9559-75DFE36692FD}"/>
    <cellStyle name="20% - Accent3 2 11 2 5" xfId="20715" xr:uid="{859FBA75-0FB3-42E5-8BF0-8F3D1E82E384}"/>
    <cellStyle name="20% - Accent3 2 11 3" xfId="3430" xr:uid="{30C4497C-329D-4FD3-84DB-85F2BFE4021C}"/>
    <cellStyle name="20% - Accent3 2 11 3 2" xfId="16800" xr:uid="{E2EFE4EA-4F43-423E-8CE0-28E82A6AFD01}"/>
    <cellStyle name="20% - Accent3 2 11 3 2 2" xfId="33107" xr:uid="{E78B4B8E-883F-489F-8B69-DE3162871DA0}"/>
    <cellStyle name="20% - Accent3 2 11 3 3" xfId="8178" xr:uid="{D1D627FF-BCBA-464B-B14E-BF3B25C55E83}"/>
    <cellStyle name="20% - Accent3 2 11 3 3 2" xfId="27416" xr:uid="{BAB8336F-FF5D-4C34-8182-BC340E36C117}"/>
    <cellStyle name="20% - Accent3 2 11 3 4" xfId="22980" xr:uid="{BFB0C934-4E86-46E5-8E9A-664756544F64}"/>
    <cellStyle name="20% - Accent3 2 11 4" xfId="8176" xr:uid="{67ADF63B-A0AD-4EE2-A443-351302E43406}"/>
    <cellStyle name="20% - Accent3 2 11 4 2" xfId="27414" xr:uid="{962F5A0B-AB52-4F2F-B688-DFD8F5FEFC28}"/>
    <cellStyle name="20% - Accent3 2 11 5" xfId="14259" xr:uid="{85749D08-7584-4987-BBFE-7EB3511AAA70}"/>
    <cellStyle name="20% - Accent3 2 11 5 2" xfId="30675" xr:uid="{FEAFEED0-D796-4089-9975-D8B5FE634B5C}"/>
    <cellStyle name="20% - Accent3 2 11 6" xfId="19632" xr:uid="{00D7CDCA-0D1A-4643-A6E4-DBE95603FA2A}"/>
    <cellStyle name="20% - Accent3 2 11 7" xfId="20714" xr:uid="{A24D2229-6F86-431C-97CA-1DCB1ADC58FF}"/>
    <cellStyle name="20% - Accent3 2 11 8" xfId="35750" xr:uid="{4A26EC95-AC48-4317-BFDF-0F30E5DA1C75}"/>
    <cellStyle name="20% - Accent3 2 11 9" xfId="37616" xr:uid="{C7012BAA-D12F-4E44-AB69-DFD7ED45385C}"/>
    <cellStyle name="20% - Accent3 2 12" xfId="339" xr:uid="{02CD4CF3-4A87-478D-958A-6A12DE454BAC}"/>
    <cellStyle name="20% - Accent3 2 12 10" xfId="50896" xr:uid="{34C294E4-98CB-43A3-995E-37535EB9E1C7}"/>
    <cellStyle name="20% - Accent3 2 12 2" xfId="3510" xr:uid="{A3A0B28D-3801-4B04-B52E-161B520BDA08}"/>
    <cellStyle name="20% - Accent3 2 12 2 2" xfId="8179" xr:uid="{D6A16561-1EA0-4EEA-B0DD-563E66FCA08B}"/>
    <cellStyle name="20% - Accent3 2 12 2 2 2" xfId="27417" xr:uid="{E7F9332A-A22C-4D0F-AEE5-5C5C5E720D4F}"/>
    <cellStyle name="20% - Accent3 2 12 2 3" xfId="23059" xr:uid="{5A25FB33-8EBE-40EB-A780-3B1481A775DB}"/>
    <cellStyle name="20% - Accent3 2 12 3" xfId="14261" xr:uid="{17606A2B-75C0-4367-B8D3-5100FFDE95DF}"/>
    <cellStyle name="20% - Accent3 2 12 3 2" xfId="30677" xr:uid="{5311E211-B123-4958-9ED7-BA489F7CD278}"/>
    <cellStyle name="20% - Accent3 2 12 4" xfId="19744" xr:uid="{FCF79F9F-0016-441D-944E-2E221AA27E99}"/>
    <cellStyle name="20% - Accent3 2 12 5" xfId="20716" xr:uid="{2DFBAC61-C92A-4E7A-9274-1EB8331269A9}"/>
    <cellStyle name="20% - Accent3 2 12 6" xfId="35862" xr:uid="{A6F5FCA2-4D8F-417D-84F5-F5269A488623}"/>
    <cellStyle name="20% - Accent3 2 12 7" xfId="38098" xr:uid="{811B05A5-C8F4-4E0F-B4EC-BB45759C820B}"/>
    <cellStyle name="20% - Accent3 2 12 8" xfId="40654" xr:uid="{2623B21A-9AF7-4536-B088-DD4E6305A605}"/>
    <cellStyle name="20% - Accent3 2 12 9" xfId="44015" xr:uid="{3252A1D0-4BAC-4A13-AE47-E3DB97184CAC}"/>
    <cellStyle name="20% - Accent3 2 13" xfId="340" xr:uid="{C269844E-770F-42E9-93D5-1C3393D59DC3}"/>
    <cellStyle name="20% - Accent3 2 13 10" xfId="49467" xr:uid="{F5E46470-DBA6-4AA4-B476-8A7D8B03F680}"/>
    <cellStyle name="20% - Accent3 2 13 2" xfId="3580" xr:uid="{CF3BAD3C-2803-4EE1-8607-7007710E8E45}"/>
    <cellStyle name="20% - Accent3 2 13 2 2" xfId="8180" xr:uid="{0424E889-F890-4D22-B417-A0101F46BB21}"/>
    <cellStyle name="20% - Accent3 2 13 2 2 2" xfId="27418" xr:uid="{AADBD73D-BEEC-4073-ACC3-5268E224DF06}"/>
    <cellStyle name="20% - Accent3 2 13 2 3" xfId="23129" xr:uid="{7E1DD8D8-0F74-4175-BC2A-FBD8F164111F}"/>
    <cellStyle name="20% - Accent3 2 13 3" xfId="14262" xr:uid="{CAB22F86-6DE2-4F94-B626-A162C3A77A6F}"/>
    <cellStyle name="20% - Accent3 2 13 3 2" xfId="30678" xr:uid="{15F63316-342C-4E0B-928D-E42E9BBC1941}"/>
    <cellStyle name="20% - Accent3 2 13 4" xfId="19842" xr:uid="{99260C5A-7308-4C1A-BB7E-392D9BBA0CA9}"/>
    <cellStyle name="20% - Accent3 2 13 5" xfId="20717" xr:uid="{A9CBEB24-97B7-4E15-957C-E0F62B10B01D}"/>
    <cellStyle name="20% - Accent3 2 13 6" xfId="35960" xr:uid="{7B3E98C0-AC49-4B77-B869-BD16805E7563}"/>
    <cellStyle name="20% - Accent3 2 13 7" xfId="38199" xr:uid="{EDDC3B65-857D-446B-B730-16DADC805354}"/>
    <cellStyle name="20% - Accent3 2 13 8" xfId="40853" xr:uid="{5CCFB56E-E107-4EA9-ABC8-C35D2A50A423}"/>
    <cellStyle name="20% - Accent3 2 13 9" xfId="43477" xr:uid="{A124A18E-071D-47EF-9635-02DD4A4643F4}"/>
    <cellStyle name="20% - Accent3 2 14" xfId="341" xr:uid="{41FADF6D-9ADA-4B09-A7FA-BE774AF50C96}"/>
    <cellStyle name="20% - Accent3 2 14 2" xfId="3655" xr:uid="{14D2E7C5-206D-4C86-9723-05280AE49194}"/>
    <cellStyle name="20% - Accent3 2 14 2 2" xfId="14263" xr:uid="{971D8C25-BDE8-4427-A91A-AFBC47E09AAE}"/>
    <cellStyle name="20% - Accent3 2 14 2 2 2" xfId="30679" xr:uid="{1F030226-ED19-4E21-A9F7-C51416CDEDCC}"/>
    <cellStyle name="20% - Accent3 2 14 2 3" xfId="23199" xr:uid="{9E4EB88A-5359-4942-B582-99EEF88ECCB0}"/>
    <cellStyle name="20% - Accent3 2 14 3" xfId="19940" xr:uid="{BA29F617-F776-47D7-8253-7D334A3FF0D3}"/>
    <cellStyle name="20% - Accent3 2 14 4" xfId="20718" xr:uid="{C0E819A2-B638-4283-91CC-349DD933E0A6}"/>
    <cellStyle name="20% - Accent3 2 14 5" xfId="36058" xr:uid="{9D78E9F2-1CD2-4AC3-8C87-A6EED7F76DD8}"/>
    <cellStyle name="20% - Accent3 2 14 6" xfId="38297" xr:uid="{22349B43-D8F6-41BF-A325-A0BC77436788}"/>
    <cellStyle name="20% - Accent3 2 14 7" xfId="40926" xr:uid="{9ABC4D51-2E08-4B22-B814-119A592BA3AA}"/>
    <cellStyle name="20% - Accent3 2 14 8" xfId="43499" xr:uid="{D264FE55-4E76-4AAC-8BD3-F3D1E4BDEC91}"/>
    <cellStyle name="20% - Accent3 2 14 9" xfId="50203" xr:uid="{6CD5A7D4-2966-43E7-9391-3021E923F831}"/>
    <cellStyle name="20% - Accent3 2 15" xfId="3766" xr:uid="{5FBFD645-4D06-499A-98C8-40AB19FDD7F5}"/>
    <cellStyle name="20% - Accent3 2 15 2" xfId="8172" xr:uid="{A9F7F2B4-5652-4AAD-8100-BC3926C50A3E}"/>
    <cellStyle name="20% - Accent3 2 15 2 2" xfId="27410" xr:uid="{C026A6AA-3682-41E4-AD03-1C67C695A3D6}"/>
    <cellStyle name="20% - Accent3 2 15 3" xfId="20052" xr:uid="{21EF4A75-7B11-423C-8973-775B933A2C50}"/>
    <cellStyle name="20% - Accent3 2 15 4" xfId="36170" xr:uid="{9C724233-D849-4EE6-87A9-BBE0AC5B3A8F}"/>
    <cellStyle name="20% - Accent3 2 15 5" xfId="38409" xr:uid="{B93DF428-D63F-45E3-A435-266E8A4D1E39}"/>
    <cellStyle name="20% - Accent3 2 15 6" xfId="41038" xr:uid="{08E227E4-9C3E-4D28-9F98-F3BCAC935A41}"/>
    <cellStyle name="20% - Accent3 2 15 7" xfId="43941" xr:uid="{E5D80CC0-EEEC-415C-8D9F-2C20F1CE53A4}"/>
    <cellStyle name="20% - Accent3 2 15 8" xfId="50234" xr:uid="{AE7BA89D-DA50-40C4-B5D6-5CF4A5AA98C2}"/>
    <cellStyle name="20% - Accent3 2 16" xfId="2905" xr:uid="{C9D0D24C-36CB-4FB0-A447-783E38761CE5}"/>
    <cellStyle name="20% - Accent3 2 16 2" xfId="14256" xr:uid="{3114FF1A-3E9F-40CE-9EAC-97B7EF81A386}"/>
    <cellStyle name="20% - Accent3 2 16 2 2" xfId="30672" xr:uid="{B85282B7-B94F-4921-BC23-5AF9FF6898AE}"/>
    <cellStyle name="20% - Accent3 2 16 3" xfId="20222" xr:uid="{5F14CE0B-1CEC-4F93-9B8A-83B0D0413AFD}"/>
    <cellStyle name="20% - Accent3 2 16 4" xfId="36314" xr:uid="{96383021-0D69-4A31-AA4B-33ACE3536FF4}"/>
    <cellStyle name="20% - Accent3 2 16 5" xfId="38541" xr:uid="{A39EFDE0-2E38-4E88-8C4A-2E0C4BB9B2D5}"/>
    <cellStyle name="20% - Accent3 2 16 6" xfId="41170" xr:uid="{78D86A60-8026-4AB8-B3A1-4981A0D701E4}"/>
    <cellStyle name="20% - Accent3 2 16 7" xfId="44203" xr:uid="{C71E2707-1027-4236-986C-F3659718BF67}"/>
    <cellStyle name="20% - Accent3 2 16 8" xfId="50100" xr:uid="{94BDAAD3-293A-4E2B-AF97-B70031038B5D}"/>
    <cellStyle name="20% - Accent3 2 17" xfId="19020" xr:uid="{FC0B7489-6404-4CE4-AA6C-0C00A484443C}"/>
    <cellStyle name="20% - Accent3 2 17 2" xfId="36485" xr:uid="{27F9FA63-539E-45E2-9DFF-F4B7F682F563}"/>
    <cellStyle name="20% - Accent3 2 17 3" xfId="38699" xr:uid="{5FE70DCE-4976-4984-90BB-03753337A4B6}"/>
    <cellStyle name="20% - Accent3 2 17 4" xfId="41328" xr:uid="{7EE8F138-C458-4E05-92A9-FE03266294AE}"/>
    <cellStyle name="20% - Accent3 2 17 5" xfId="44349" xr:uid="{01CF47F5-D571-4AE7-8758-C8AB23C8AEC4}"/>
    <cellStyle name="20% - Accent3 2 17 6" xfId="50893" xr:uid="{31C9FC2A-D6BC-4375-A845-3413CFCE28FD}"/>
    <cellStyle name="20% - Accent3 2 18" xfId="20711" xr:uid="{0C782364-7CE3-43A1-BE70-4AE81563DA13}"/>
    <cellStyle name="20% - Accent3 2 18 2" xfId="36662" xr:uid="{79E6CE73-CF22-4FF1-9A99-2BFA6537B7B7}"/>
    <cellStyle name="20% - Accent3 2 18 3" xfId="38870" xr:uid="{286FFB19-61AD-4920-A481-8A098DD4B608}"/>
    <cellStyle name="20% - Accent3 2 18 4" xfId="41487" xr:uid="{55FB37FC-391D-41D3-B3F4-7C84D5A3724A}"/>
    <cellStyle name="20% - Accent3 2 18 5" xfId="44508" xr:uid="{13165CAD-4546-4531-8C3D-8325F5F60CF6}"/>
    <cellStyle name="20% - Accent3 2 18 6" xfId="49360" xr:uid="{4A39F5B2-D1B1-44F1-A184-2E4BC3058B33}"/>
    <cellStyle name="20% - Accent3 2 19" xfId="34945" xr:uid="{DE3A2679-72A8-438D-9F3A-C122A35D6CA6}"/>
    <cellStyle name="20% - Accent3 2 19 2" xfId="39047" xr:uid="{E3089987-871D-45F7-BC44-454038422666}"/>
    <cellStyle name="20% - Accent3 2 19 3" xfId="41657" xr:uid="{DCA8EC7A-F418-42EB-A109-D724E48234B3}"/>
    <cellStyle name="20% - Accent3 2 19 4" xfId="44678" xr:uid="{9A191FE1-8BBE-4A0D-9F17-A841393646E5}"/>
    <cellStyle name="20% - Accent3 2 19 5" xfId="50348" xr:uid="{E2BDCD7D-20FF-442A-843B-422F93BA5C09}"/>
    <cellStyle name="20% - Accent3 2 2" xfId="342" xr:uid="{F614191C-B339-4A7E-A4B2-E7B9F221E58D}"/>
    <cellStyle name="20% - Accent3 2 2 10" xfId="19029" xr:uid="{EBFD5FBE-E7EF-475E-A31E-150849795EF8}"/>
    <cellStyle name="20% - Accent3 2 2 10 2" xfId="49347" xr:uid="{D6F58F81-8AD3-4BF6-984E-7B160200BA58}"/>
    <cellStyle name="20% - Accent3 2 2 10 3" xfId="54489" xr:uid="{1F1F6EF9-E0A0-45DC-9D6D-12772FC55E8B}"/>
    <cellStyle name="20% - Accent3 2 2 11" xfId="20719" xr:uid="{32295EE4-24F2-45E8-A2AA-41BA281E0609}"/>
    <cellStyle name="20% - Accent3 2 2 11 2" xfId="50673" xr:uid="{F657D998-B5BA-4B9F-9949-F1608CDEB15D}"/>
    <cellStyle name="20% - Accent3 2 2 12" xfId="34974" xr:uid="{31DD6148-1E43-4541-AAEB-6A6C829DDC6A}"/>
    <cellStyle name="20% - Accent3 2 2 13" xfId="36904" xr:uid="{F5B7BA71-8E9C-43E9-8429-3D6103AB07D9}"/>
    <cellStyle name="20% - Accent3 2 2 14" xfId="39446" xr:uid="{10C0A612-329A-41F3-807C-3148CF11F420}"/>
    <cellStyle name="20% - Accent3 2 2 15" xfId="42287" xr:uid="{E1B317C3-B1BD-4DEC-8819-8331AAFBDECF}"/>
    <cellStyle name="20% - Accent3 2 2 16" xfId="45512" xr:uid="{61B986E3-D4A8-4AEA-BAB3-C43A7D6A480F}"/>
    <cellStyle name="20% - Accent3 2 2 17" xfId="51341" xr:uid="{15EA729B-9C25-4A9F-A7C1-F13709035A0A}"/>
    <cellStyle name="20% - Accent3 2 2 2" xfId="343" xr:uid="{D35ADF63-09FE-4BFE-B566-54DBC86D441A}"/>
    <cellStyle name="20% - Accent3 2 2 2 10" xfId="36960" xr:uid="{5D22536A-239D-4353-8602-8C332B084559}"/>
    <cellStyle name="20% - Accent3 2 2 2 11" xfId="39504" xr:uid="{9B7430CB-DE67-4882-8F7A-DE6D010D443B}"/>
    <cellStyle name="20% - Accent3 2 2 2 12" xfId="42344" xr:uid="{0E9CA47F-8FA8-4E6B-BC0C-625ABBE3C25D}"/>
    <cellStyle name="20% - Accent3 2 2 2 13" xfId="45569" xr:uid="{8006B169-C7E9-4615-A8B5-EFC039CBD4B4}"/>
    <cellStyle name="20% - Accent3 2 2 2 14" xfId="51397" xr:uid="{C12928E4-2600-45D0-A991-3F3A4CDB08CE}"/>
    <cellStyle name="20% - Accent3 2 2 2 2" xfId="3878" xr:uid="{31533AAB-A99F-436F-8817-5001684171E4}"/>
    <cellStyle name="20% - Accent3 2 2 2 2 10" xfId="51576" xr:uid="{D262FE53-2306-4257-AEB3-EDB4F5A8E269}"/>
    <cellStyle name="20% - Accent3 2 2 2 2 2" xfId="8183" xr:uid="{23475DCC-CC01-446F-B5CA-865F46FB6268}"/>
    <cellStyle name="20% - Accent3 2 2 2 2 2 2" xfId="27421" xr:uid="{27B6E695-3BD9-4E98-ADCB-3A8ADAE1BC84}"/>
    <cellStyle name="20% - Accent3 2 2 2 2 2 2 2" xfId="47779" xr:uid="{2A3B49A8-DFBF-4E05-996E-26351C389031}"/>
    <cellStyle name="20% - Accent3 2 2 2 2 2 2 2 2" xfId="59719" xr:uid="{FA38E343-1529-44F5-9546-28B4C6900A62}"/>
    <cellStyle name="20% - Accent3 2 2 2 2 2 2 3" xfId="56579" xr:uid="{AAA67B7A-1FF1-4DD5-992A-E7376315E2D3}"/>
    <cellStyle name="20% - Accent3 2 2 2 2 2 2 4" xfId="53074" xr:uid="{E8A11137-7FA2-49D8-8C36-59F8F7E5BA5D}"/>
    <cellStyle name="20% - Accent3 2 2 2 2 2 3" xfId="37525" xr:uid="{CA81BAE9-C0DA-4618-909B-0E9A08259AF6}"/>
    <cellStyle name="20% - Accent3 2 2 2 2 2 3 2" xfId="49055" xr:uid="{82D281B9-1E61-4C5B-92AA-131E911AAB56}"/>
    <cellStyle name="20% - Accent3 2 2 2 2 2 3 2 2" xfId="60989" xr:uid="{0D8B9189-9356-4F18-B342-597B13B756A9}"/>
    <cellStyle name="20% - Accent3 2 2 2 2 2 3 3" xfId="57849" xr:uid="{7663BF37-827E-406C-B08E-54B5AEFCAAA1}"/>
    <cellStyle name="20% - Accent3 2 2 2 2 2 3 4" xfId="54345" xr:uid="{0346A519-8C84-42C0-9026-05104F4CB536}"/>
    <cellStyle name="20% - Accent3 2 2 2 2 2 4" xfId="40069" xr:uid="{49088079-A066-4E0B-81CE-29EEC986680E}"/>
    <cellStyle name="20% - Accent3 2 2 2 2 2 4 2" xfId="58598" xr:uid="{314DDB33-8B87-4E62-B633-7550CB670A18}"/>
    <cellStyle name="20% - Accent3 2 2 2 2 2 5" xfId="43290" xr:uid="{08263131-2B76-4A9E-B8ED-C2511EE61CE4}"/>
    <cellStyle name="20% - Accent3 2 2 2 2 2 5 2" xfId="55456" xr:uid="{C00D80A8-48D8-4390-98A7-49276884EED9}"/>
    <cellStyle name="20% - Accent3 2 2 2 2 2 6" xfId="46507" xr:uid="{2A0FD7EC-AC1F-47AE-97E9-263821DAEF40}"/>
    <cellStyle name="20% - Accent3 2 2 2 2 2 7" xfId="51950" xr:uid="{3373CEDC-3CDE-4CE8-AF2B-240AD9C693E5}"/>
    <cellStyle name="20% - Accent3 2 2 2 2 3" xfId="16801" xr:uid="{704095B5-D202-4EE3-B9FA-1CCC244B35F9}"/>
    <cellStyle name="20% - Accent3 2 2 2 2 3 2" xfId="33108" xr:uid="{A51BE67C-C2A7-43A3-A279-D36358217402}"/>
    <cellStyle name="20% - Accent3 2 2 2 2 3 2 2" xfId="47405" xr:uid="{19AA2BD5-0000-4332-8CFD-B9548282BA8E}"/>
    <cellStyle name="20% - Accent3 2 2 2 2 3 2 2 2" xfId="60615" xr:uid="{4D14157F-677B-4AB9-8940-3DDD4DF79DFB}"/>
    <cellStyle name="20% - Accent3 2 2 2 2 3 2 3" xfId="57475" xr:uid="{88B9EE87-021F-4855-9E82-B1D0B32E34C0}"/>
    <cellStyle name="20% - Accent3 2 2 2 2 3 2 4" xfId="53970" xr:uid="{BC2224D8-8535-45AA-B2E0-EE2F4F387FF9}"/>
    <cellStyle name="20% - Accent3 2 2 2 2 3 3" xfId="42914" xr:uid="{456536E2-56EC-419C-8BD5-4A384E568A0C}"/>
    <cellStyle name="20% - Accent3 2 2 2 2 3 3 2" xfId="48680" xr:uid="{6EC1D992-7442-469B-ABEA-4BF12A204B5B}"/>
    <cellStyle name="20% - Accent3 2 2 2 2 3 3 3" xfId="59345" xr:uid="{D38A4F2C-0DE9-4B06-947A-757043E693A3}"/>
    <cellStyle name="20% - Accent3 2 2 2 2 3 4" xfId="46132" xr:uid="{69AD967B-2370-4EED-BDEB-FEB7D378CA83}"/>
    <cellStyle name="20% - Accent3 2 2 2 2 3 4 2" xfId="56205" xr:uid="{983F545B-78C9-4FB0-AC85-876D98A08644}"/>
    <cellStyle name="20% - Accent3 2 2 2 2 3 5" xfId="52699" xr:uid="{AF5D8F5C-D666-4600-9939-DE5CF40BBB14}"/>
    <cellStyle name="20% - Accent3 2 2 2 2 4" xfId="23282" xr:uid="{165FEAD9-2503-4D10-8436-E1B1734DF0A8}"/>
    <cellStyle name="20% - Accent3 2 2 2 2 4 2" xfId="47029" xr:uid="{D261E26C-B7EA-438A-B7BB-7F61DF6EE041}"/>
    <cellStyle name="20% - Accent3 2 2 2 2 4 2 2" xfId="58971" xr:uid="{6CCFA691-750D-4C54-A815-2E8991CA5C06}"/>
    <cellStyle name="20% - Accent3 2 2 2 2 4 3" xfId="55831" xr:uid="{BC82B8E3-7383-4CB6-A359-2EC1470353AC}"/>
    <cellStyle name="20% - Accent3 2 2 2 2 4 4" xfId="52325" xr:uid="{8639A1E8-F4B6-465B-A54F-30AC93FE15E1}"/>
    <cellStyle name="20% - Accent3 2 2 2 2 5" xfId="35223" xr:uid="{5B03A44B-910B-4714-A638-181E128DE9FC}"/>
    <cellStyle name="20% - Accent3 2 2 2 2 5 2" xfId="48305" xr:uid="{D9EEDC6F-4724-480A-9A5A-ABB4A5728FA4}"/>
    <cellStyle name="20% - Accent3 2 2 2 2 5 2 2" xfId="60240" xr:uid="{88F9ACB4-C4F9-49C8-8953-BAFEDF253165}"/>
    <cellStyle name="20% - Accent3 2 2 2 2 5 3" xfId="57100" xr:uid="{51DCBD17-7883-4297-A117-A1F4A3A0F64C}"/>
    <cellStyle name="20% - Accent3 2 2 2 2 5 4" xfId="53595" xr:uid="{6D8E6435-8AFF-4EE4-8236-7192B7FF90A8}"/>
    <cellStyle name="20% - Accent3 2 2 2 2 6" xfId="37147" xr:uid="{C4C2619C-6EF5-47C2-BE6A-2AA7947BB3ED}"/>
    <cellStyle name="20% - Accent3 2 2 2 2 6 2" xfId="55082" xr:uid="{F4647DDE-7FFC-42A2-9F6D-DCF1568EF0AB}"/>
    <cellStyle name="20% - Accent3 2 2 2 2 7" xfId="39694" xr:uid="{45C907A9-9450-4AE7-AE5A-8406EFC97854}"/>
    <cellStyle name="20% - Accent3 2 2 2 2 7 2" xfId="58224" xr:uid="{4BA644C4-EB90-4B2D-9685-B9AA2C59ACAA}"/>
    <cellStyle name="20% - Accent3 2 2 2 2 8" xfId="42536" xr:uid="{0C9577B1-4BD9-40CC-859B-96A64502D558}"/>
    <cellStyle name="20% - Accent3 2 2 2 2 8 2" xfId="54724" xr:uid="{0B9423E7-C9B7-48F8-89AA-573348E3705F}"/>
    <cellStyle name="20% - Accent3 2 2 2 2 9" xfId="45755" xr:uid="{0AFBC71F-D53B-49D1-AF23-E72FF13457DD}"/>
    <cellStyle name="20% - Accent3 2 2 2 3" xfId="6009" xr:uid="{445DAA57-30AE-4BEC-ABC7-3ED8E6DFBD0F}"/>
    <cellStyle name="20% - Accent3 2 2 2 3 2" xfId="8184" xr:uid="{096D83C7-FDDC-46EB-9B5D-FD49D2E09231}"/>
    <cellStyle name="20% - Accent3 2 2 2 3 2 2" xfId="27422" xr:uid="{024AAA02-1CB8-474E-9DBD-BE3579C2BD4F}"/>
    <cellStyle name="20% - Accent3 2 2 2 3 2 2 2" xfId="59540" xr:uid="{C0028648-A539-497A-97E2-A6CEF0DDE60B}"/>
    <cellStyle name="20% - Accent3 2 2 2 3 2 3" xfId="47600" xr:uid="{29D39603-26D5-4A3F-B76F-2898EF431824}"/>
    <cellStyle name="20% - Accent3 2 2 2 3 2 3 2" xfId="56400" xr:uid="{672F0D54-5FDB-43BB-B21D-834CC50DC7CD}"/>
    <cellStyle name="20% - Accent3 2 2 2 3 2 4" xfId="52895" xr:uid="{C7658343-E7AF-46C9-967B-C6812796191F}"/>
    <cellStyle name="20% - Accent3 2 2 2 3 3" xfId="16802" xr:uid="{9BD50D6E-22EB-42A9-8E9A-AB0AAEA9751F}"/>
    <cellStyle name="20% - Accent3 2 2 2 3 3 2" xfId="33109" xr:uid="{9B3FB2EF-BA15-41FE-8207-7570C5D31D7C}"/>
    <cellStyle name="20% - Accent3 2 2 2 3 3 2 2" xfId="60810" xr:uid="{A9D4AC32-D3C2-4FF7-8BC6-482C717588D8}"/>
    <cellStyle name="20% - Accent3 2 2 2 3 3 3" xfId="48876" xr:uid="{F2A03CB3-9E7F-4017-B8D9-B8B1CB958211}"/>
    <cellStyle name="20% - Accent3 2 2 2 3 3 3 2" xfId="57670" xr:uid="{FA008499-BEC3-4092-8A30-1552ADB299D6}"/>
    <cellStyle name="20% - Accent3 2 2 2 3 3 4" xfId="54166" xr:uid="{ACF380FF-C498-497C-8AC4-FB6A5C0BE7D2}"/>
    <cellStyle name="20% - Accent3 2 2 2 3 4" xfId="25247" xr:uid="{C1832ACC-2B29-4EF9-9EB8-733C6849AD78}"/>
    <cellStyle name="20% - Accent3 2 2 2 3 4 2" xfId="58419" xr:uid="{C78D330D-F570-4535-B0FE-A83AA280B11F}"/>
    <cellStyle name="20% - Accent3 2 2 2 3 5" xfId="37345" xr:uid="{1A5F5A27-5828-4337-806A-EFD6B400A60F}"/>
    <cellStyle name="20% - Accent3 2 2 2 3 5 2" xfId="55277" xr:uid="{FDA6AED6-1A02-4F80-9F49-63180DFDEB9D}"/>
    <cellStyle name="20% - Accent3 2 2 2 3 6" xfId="39889" xr:uid="{D57CEE96-51F8-4458-BEDD-FC8700468C14}"/>
    <cellStyle name="20% - Accent3 2 2 2 3 7" xfId="43111" xr:uid="{18B17050-28EF-48D7-BA92-975BF1A38B22}"/>
    <cellStyle name="20% - Accent3 2 2 2 3 8" xfId="46328" xr:uid="{BED9C920-9B83-41E6-A416-BD5E7E710645}"/>
    <cellStyle name="20% - Accent3 2 2 2 3 9" xfId="51771" xr:uid="{F36C9C13-0162-430D-96C1-5B94F032D882}"/>
    <cellStyle name="20% - Accent3 2 2 2 4" xfId="8185" xr:uid="{842BEA2B-8E05-4F85-8643-A5A744E3F60A}"/>
    <cellStyle name="20% - Accent3 2 2 2 4 2" xfId="16803" xr:uid="{C7420483-6742-4B28-8AE8-44EC4891FA15}"/>
    <cellStyle name="20% - Accent3 2 2 2 4 2 2" xfId="33110" xr:uid="{446CDF04-B565-479E-99DC-12CB434F9559}"/>
    <cellStyle name="20% - Accent3 2 2 2 4 2 2 2" xfId="60436" xr:uid="{B634CB9D-AD8A-40AC-9B9F-73FD1BE3E3F7}"/>
    <cellStyle name="20% - Accent3 2 2 2 4 2 3" xfId="47226" xr:uid="{C76C272B-38B5-4FE2-9A61-D87D3B674905}"/>
    <cellStyle name="20% - Accent3 2 2 2 4 2 3 2" xfId="57296" xr:uid="{E382B55C-B036-4106-8F9C-9FDB5990CBE3}"/>
    <cellStyle name="20% - Accent3 2 2 2 4 2 4" xfId="53791" xr:uid="{4CE5F512-C372-4B3E-9AAF-3BD384657435}"/>
    <cellStyle name="20% - Accent3 2 2 2 4 3" xfId="27423" xr:uid="{5E509D73-186C-43D1-AF41-90E8648037F8}"/>
    <cellStyle name="20% - Accent3 2 2 2 4 3 2" xfId="48501" xr:uid="{810CE203-D8F9-49A2-A5C2-E61C230F468A}"/>
    <cellStyle name="20% - Accent3 2 2 2 4 3 3" xfId="58778" xr:uid="{5CD5EDFA-E594-4389-8EA6-262043441026}"/>
    <cellStyle name="20% - Accent3 2 2 2 4 4" xfId="40249" xr:uid="{0655D6A7-1ADC-4088-84D6-29078B96B718}"/>
    <cellStyle name="20% - Accent3 2 2 2 4 4 2" xfId="55636" xr:uid="{EE13590A-9336-4940-A108-00FC9FC70B62}"/>
    <cellStyle name="20% - Accent3 2 2 2 4 5" xfId="42734" xr:uid="{13FDE445-D1ED-4FFD-AE2A-A562B1862CD5}"/>
    <cellStyle name="20% - Accent3 2 2 2 4 6" xfId="45952" xr:uid="{DA137274-156D-4C66-BEB6-F6F83A29F7C6}"/>
    <cellStyle name="20% - Accent3 2 2 2 4 7" xfId="52130" xr:uid="{7CCC167A-32F3-4AA2-9BB8-BD6C58EC665D}"/>
    <cellStyle name="20% - Accent3 2 2 2 5" xfId="8182" xr:uid="{9C8D1DE6-2B9F-4942-92E8-7090BCEB12C5}"/>
    <cellStyle name="20% - Accent3 2 2 2 5 2" xfId="27420" xr:uid="{8B58FF3C-DA0E-4E2F-9CAF-96E193B78860}"/>
    <cellStyle name="20% - Accent3 2 2 2 5 2 2" xfId="48126" xr:uid="{27C4ACB6-B228-4006-A6E0-ECCBC9AB5662}"/>
    <cellStyle name="20% - Accent3 2 2 2 5 2 2 2" xfId="60061" xr:uid="{6237B7DA-5E2D-48E3-BEB9-45DF18ED8652}"/>
    <cellStyle name="20% - Accent3 2 2 2 5 2 3" xfId="56921" xr:uid="{C43B9DFD-D103-4AA7-A257-2FC88041C899}"/>
    <cellStyle name="20% - Accent3 2 2 2 5 2 4" xfId="53416" xr:uid="{BC7BE517-0302-4E0C-B771-D10064B38F2F}"/>
    <cellStyle name="20% - Accent3 2 2 2 5 3" xfId="46850" xr:uid="{B43DE0B5-D37C-4B25-BADA-FE4F34319DA7}"/>
    <cellStyle name="20% - Accent3 2 2 2 5 3 2" xfId="59166" xr:uid="{10F9644C-7DFD-4B52-B273-795FB402D0B0}"/>
    <cellStyle name="20% - Accent3 2 2 2 5 4" xfId="56026" xr:uid="{4F601BF2-495C-417D-A027-629970A44E7E}"/>
    <cellStyle name="20% - Accent3 2 2 2 5 5" xfId="52520" xr:uid="{ABC450AA-B3E6-40CD-9F5E-060FAE50F696}"/>
    <cellStyle name="20% - Accent3 2 2 2 6" xfId="14265" xr:uid="{A1D4A166-0816-4A52-BEF7-8BE727E0F0F7}"/>
    <cellStyle name="20% - Accent3 2 2 2 6 2" xfId="30681" xr:uid="{E5E59313-5603-452A-91CA-18E2C2AA2057}"/>
    <cellStyle name="20% - Accent3 2 2 2 6 2 2" xfId="59898" xr:uid="{94E180F2-1819-4329-98D6-E78F5891EF86}"/>
    <cellStyle name="20% - Accent3 2 2 2 6 3" xfId="46687" xr:uid="{87315CA5-943E-4639-A1F1-77617A0DFE26}"/>
    <cellStyle name="20% - Accent3 2 2 2 6 3 2" xfId="56758" xr:uid="{554AEBDE-4BF5-4466-9BF7-780316C918CE}"/>
    <cellStyle name="20% - Accent3 2 2 2 6 4" xfId="53253" xr:uid="{CF53C3E2-3A6B-4720-99C3-19EE3FBAADF4}"/>
    <cellStyle name="20% - Accent3 2 2 2 7" xfId="20166" xr:uid="{59F7D639-DCCF-4E04-BDB7-8A427BA75B37}"/>
    <cellStyle name="20% - Accent3 2 2 2 7 2" xfId="47963" xr:uid="{E08425DA-CC0C-4FD3-9577-37DB1705BDC5}"/>
    <cellStyle name="20% - Accent3 2 2 2 7 3" xfId="54903" xr:uid="{34FD4E5E-38F8-4A59-B875-8B73F1A3C643}"/>
    <cellStyle name="20% - Accent3 2 2 2 8" xfId="20720" xr:uid="{A4EDFC8B-FF4D-492F-B88C-8C8F5A407210}"/>
    <cellStyle name="20% - Accent3 2 2 2 8 2" xfId="58045" xr:uid="{C033429C-105C-41C8-BE07-BF9FFF8F8CE8}"/>
    <cellStyle name="20% - Accent3 2 2 2 9" xfId="35033" xr:uid="{B77A7396-DB4D-4C55-9E06-6231E30E1503}"/>
    <cellStyle name="20% - Accent3 2 2 2 9 2" xfId="54545" xr:uid="{C15C5713-40EF-4690-BBE9-2A09370F289F}"/>
    <cellStyle name="20% - Accent3 2 2 3" xfId="344" xr:uid="{6421C82E-8497-430F-B4F2-68FE2138C3D1}"/>
    <cellStyle name="20% - Accent3 2 2 3 10" xfId="42480" xr:uid="{5089CEAF-76CA-43AE-84AF-2E0E448AA1AF}"/>
    <cellStyle name="20% - Accent3 2 2 3 11" xfId="45699" xr:uid="{066BA7D4-B707-4760-8EE0-B23C97C67D1A}"/>
    <cellStyle name="20% - Accent3 2 2 3 12" xfId="51520" xr:uid="{965BA229-9E17-4239-80A6-F2B7527B468F}"/>
    <cellStyle name="20% - Accent3 2 2 3 2" xfId="8186" xr:uid="{BA2E69B5-8496-40FE-83B7-F8092D4BE912}"/>
    <cellStyle name="20% - Accent3 2 2 3 2 2" xfId="27424" xr:uid="{9732F33D-3D18-4F5E-BE71-391762BB674C}"/>
    <cellStyle name="20% - Accent3 2 2 3 2 2 2" xfId="47723" xr:uid="{67D4EECE-EB1B-41BF-AE2B-AE08A284AD42}"/>
    <cellStyle name="20% - Accent3 2 2 3 2 2 2 2" xfId="59663" xr:uid="{1F95370F-60D0-4E18-AFED-267E2DA72796}"/>
    <cellStyle name="20% - Accent3 2 2 3 2 2 3" xfId="56523" xr:uid="{79A18AC2-6F04-42F3-BD45-3B4471EE909A}"/>
    <cellStyle name="20% - Accent3 2 2 3 2 2 4" xfId="53018" xr:uid="{DD2EBA31-7EC2-4CEB-B33B-7513728FB566}"/>
    <cellStyle name="20% - Accent3 2 2 3 2 3" xfId="37469" xr:uid="{E3E71BC6-D97F-4089-BD5A-EAF3AA792F2D}"/>
    <cellStyle name="20% - Accent3 2 2 3 2 3 2" xfId="48999" xr:uid="{74BDD847-7135-42B7-AA1F-91BF679CF8C4}"/>
    <cellStyle name="20% - Accent3 2 2 3 2 3 2 2" xfId="60933" xr:uid="{14EFA3A0-0192-4FBD-B31C-25246D12ADDA}"/>
    <cellStyle name="20% - Accent3 2 2 3 2 3 3" xfId="57793" xr:uid="{C45800B0-F095-4119-A9BF-730E69B91BE6}"/>
    <cellStyle name="20% - Accent3 2 2 3 2 3 4" xfId="54289" xr:uid="{F5BD1E10-541F-4A78-8128-9C2912846A1D}"/>
    <cellStyle name="20% - Accent3 2 2 3 2 4" xfId="40013" xr:uid="{688289EB-C5F7-4EDF-AE2F-8F694506F4FA}"/>
    <cellStyle name="20% - Accent3 2 2 3 2 4 2" xfId="58542" xr:uid="{94AD41E0-F9BD-48CC-BD61-A52B679B1E8E}"/>
    <cellStyle name="20% - Accent3 2 2 3 2 5" xfId="43234" xr:uid="{3F042E46-AFA5-41EC-BF27-9AFAC8FBA0FB}"/>
    <cellStyle name="20% - Accent3 2 2 3 2 5 2" xfId="55400" xr:uid="{A895ED48-13BE-4C41-8ED6-440004841FA7}"/>
    <cellStyle name="20% - Accent3 2 2 3 2 6" xfId="46451" xr:uid="{A1B28341-FA21-4CA9-A042-8323D8DE0BC8}"/>
    <cellStyle name="20% - Accent3 2 2 3 2 7" xfId="51894" xr:uid="{60D7C8B0-E9B1-435A-8A2E-5C98B1D3A5D5}"/>
    <cellStyle name="20% - Accent3 2 2 3 3" xfId="14266" xr:uid="{CB2BD6B4-6314-42EF-AAAA-F429B200276C}"/>
    <cellStyle name="20% - Accent3 2 2 3 3 2" xfId="30682" xr:uid="{BA8673C8-8849-4C7C-8D89-8B34D9EA7B98}"/>
    <cellStyle name="20% - Accent3 2 2 3 3 2 2" xfId="47349" xr:uid="{9F4DE548-4BE6-4117-BA26-C89613B91C2C}"/>
    <cellStyle name="20% - Accent3 2 2 3 3 2 2 2" xfId="60559" xr:uid="{A0DBA3BF-1E22-4E67-966A-184CF3AA5A9D}"/>
    <cellStyle name="20% - Accent3 2 2 3 3 2 3" xfId="57419" xr:uid="{A9E8FD6C-946A-4C66-97E6-52CEC38204E4}"/>
    <cellStyle name="20% - Accent3 2 2 3 3 2 4" xfId="53914" xr:uid="{E083DDAF-C77E-4D91-9020-3BB9EFBD4B4F}"/>
    <cellStyle name="20% - Accent3 2 2 3 3 3" xfId="42858" xr:uid="{97C195E7-C4BA-421A-A9CA-EBEB8A450116}"/>
    <cellStyle name="20% - Accent3 2 2 3 3 3 2" xfId="48624" xr:uid="{937EAC3A-98F0-4A50-BE34-2A67916F19D7}"/>
    <cellStyle name="20% - Accent3 2 2 3 3 3 3" xfId="59289" xr:uid="{D2F8194F-521E-4EE6-AFA0-428A693B4A1B}"/>
    <cellStyle name="20% - Accent3 2 2 3 3 4" xfId="46076" xr:uid="{8CBBC45B-5184-458A-93E0-E955AF134EA2}"/>
    <cellStyle name="20% - Accent3 2 2 3 3 4 2" xfId="56149" xr:uid="{F617C160-B976-44A3-B2D7-C24565A117BA}"/>
    <cellStyle name="20% - Accent3 2 2 3 3 5" xfId="52643" xr:uid="{1D13EDA2-23CB-45AF-8D01-5A1C75448499}"/>
    <cellStyle name="20% - Accent3 2 2 3 4" xfId="4018" xr:uid="{1988AC88-018A-48B7-9156-406F974D5F90}"/>
    <cellStyle name="20% - Accent3 2 2 3 4 2" xfId="23411" xr:uid="{487340F3-D466-48D3-80F0-C40BE8E25078}"/>
    <cellStyle name="20% - Accent3 2 2 3 4 2 2" xfId="58915" xr:uid="{41338CC1-4C03-4174-8D43-03904FD7A6B8}"/>
    <cellStyle name="20% - Accent3 2 2 3 4 3" xfId="46973" xr:uid="{E8EC02ED-5749-4636-A932-322C63506242}"/>
    <cellStyle name="20% - Accent3 2 2 3 4 3 2" xfId="55775" xr:uid="{0329EC61-D590-41F0-8C11-D7611237CFEC}"/>
    <cellStyle name="20% - Accent3 2 2 3 4 4" xfId="52269" xr:uid="{2E8BECDB-E65A-45FA-9BDE-FF7538074F20}"/>
    <cellStyle name="20% - Accent3 2 2 3 5" xfId="20336" xr:uid="{E9D4FDCB-DDF3-46D8-A6BF-29034A7E53A3}"/>
    <cellStyle name="20% - Accent3 2 2 3 5 2" xfId="48249" xr:uid="{B8BECA47-049D-498C-BBDD-7A3516BF69B6}"/>
    <cellStyle name="20% - Accent3 2 2 3 5 2 2" xfId="60184" xr:uid="{F134599D-2E58-43E3-BB85-64B4BF8BCFBE}"/>
    <cellStyle name="20% - Accent3 2 2 3 5 3" xfId="57044" xr:uid="{565EA879-395C-41FC-80C3-0E92C36BB438}"/>
    <cellStyle name="20% - Accent3 2 2 3 5 4" xfId="53539" xr:uid="{F6EEC271-7CC2-4C5A-A6DF-AD17BA965039}"/>
    <cellStyle name="20% - Accent3 2 2 3 6" xfId="20721" xr:uid="{47331DB7-9B6B-4CEB-8CD6-170EC8DE804D}"/>
    <cellStyle name="20% - Accent3 2 2 3 6 2" xfId="55026" xr:uid="{40B976E7-5AE4-4E65-A029-A8462BC200E0}"/>
    <cellStyle name="20% - Accent3 2 2 3 7" xfId="35167" xr:uid="{45212183-CD13-4871-931D-D16A17AA0FD1}"/>
    <cellStyle name="20% - Accent3 2 2 3 7 2" xfId="58168" xr:uid="{29B7DB6F-2CEA-4889-A0C2-03B24C8DD7BC}"/>
    <cellStyle name="20% - Accent3 2 2 3 8" xfId="37091" xr:uid="{AEF07E21-AF47-4F26-AC27-E6DF0F6A7FAD}"/>
    <cellStyle name="20% - Accent3 2 2 3 8 2" xfId="54668" xr:uid="{0BD69FA2-2541-4B08-AB4C-CB382AB8528A}"/>
    <cellStyle name="20% - Accent3 2 2 3 9" xfId="39638" xr:uid="{54ABECBB-1DF1-4EB5-AB28-AA7E5F68ACCF}"/>
    <cellStyle name="20% - Accent3 2 2 4" xfId="2980" xr:uid="{B5FA6000-9352-41C5-AF7D-FEC72BD78E44}"/>
    <cellStyle name="20% - Accent3 2 2 4 10" xfId="51715" xr:uid="{AD2FDF48-EDD7-46C7-8AF4-37DE9B76703A}"/>
    <cellStyle name="20% - Accent3 2 2 4 2" xfId="8187" xr:uid="{9DCE98F0-739E-4820-9C73-99F9A6378FC3}"/>
    <cellStyle name="20% - Accent3 2 2 4 2 2" xfId="27425" xr:uid="{6CBBC8D5-A45C-4E80-B319-E35927C99758}"/>
    <cellStyle name="20% - Accent3 2 2 4 2 2 2" xfId="59484" xr:uid="{A7545601-438C-4A85-894A-A10E539B3B45}"/>
    <cellStyle name="20% - Accent3 2 2 4 2 3" xfId="47544" xr:uid="{AD53C9CD-610F-47E9-8C1D-D3D0ADA93FD2}"/>
    <cellStyle name="20% - Accent3 2 2 4 2 3 2" xfId="56344" xr:uid="{4ABA3232-8426-4D15-9080-66E5A490810B}"/>
    <cellStyle name="20% - Accent3 2 2 4 2 4" xfId="52839" xr:uid="{929F8527-DEBA-4BBD-9DA8-8C229B1149CD}"/>
    <cellStyle name="20% - Accent3 2 2 4 3" xfId="16804" xr:uid="{584C0D87-6B14-43DF-B4EA-9FD4460CF3CF}"/>
    <cellStyle name="20% - Accent3 2 2 4 3 2" xfId="33111" xr:uid="{844AA585-D986-416C-ACCD-4386EB7EEBD1}"/>
    <cellStyle name="20% - Accent3 2 2 4 3 2 2" xfId="60754" xr:uid="{441C3926-786A-4BA7-A468-CC4CC38521E4}"/>
    <cellStyle name="20% - Accent3 2 2 4 3 3" xfId="48820" xr:uid="{43978541-4F62-42B3-99B1-D1AA303D3AAA}"/>
    <cellStyle name="20% - Accent3 2 2 4 3 3 2" xfId="57614" xr:uid="{7E7B983E-63F6-400B-BC9B-AB98066B224A}"/>
    <cellStyle name="20% - Accent3 2 2 4 3 4" xfId="54110" xr:uid="{C2465B12-C17B-4141-B158-9261B42E0BDA}"/>
    <cellStyle name="20% - Accent3 2 2 4 4" xfId="22580" xr:uid="{3E5FB5B4-E437-4870-9B70-D220A779562E}"/>
    <cellStyle name="20% - Accent3 2 2 4 4 2" xfId="58363" xr:uid="{6115CDE6-FD2F-48FC-B310-FEF182774549}"/>
    <cellStyle name="20% - Accent3 2 2 4 5" xfId="36598" xr:uid="{D006FBCD-959C-4BAB-BCEA-A34F660D61B4}"/>
    <cellStyle name="20% - Accent3 2 2 4 5 2" xfId="55221" xr:uid="{AC917D4F-33EF-47A7-807F-3A899A601005}"/>
    <cellStyle name="20% - Accent3 2 2 4 6" xfId="37289" xr:uid="{26FBA609-9993-4669-B93C-138E099A28B4}"/>
    <cellStyle name="20% - Accent3 2 2 4 7" xfId="39833" xr:uid="{48EE7AF0-695E-4CD9-ADD9-701B44EF4E26}"/>
    <cellStyle name="20% - Accent3 2 2 4 8" xfId="43055" xr:uid="{5CB94C92-5750-4689-8D98-680BC38C102C}"/>
    <cellStyle name="20% - Accent3 2 2 4 9" xfId="46272" xr:uid="{1B39F678-A1EA-4C0F-8F59-27B89BC5CC2C}"/>
    <cellStyle name="20% - Accent3 2 2 5" xfId="4630" xr:uid="{B6668A2A-3157-4F11-8FE0-E76CE23F11B3}"/>
    <cellStyle name="20% - Accent3 2 2 5 10" xfId="52074" xr:uid="{E833664F-140B-4F2C-A139-496F04C5042D}"/>
    <cellStyle name="20% - Accent3 2 2 5 2" xfId="8188" xr:uid="{E645020C-4875-4E0E-82AE-B03158BA3DF6}"/>
    <cellStyle name="20% - Accent3 2 2 5 2 2" xfId="27426" xr:uid="{2EF360EA-E3D5-4D91-AFE7-E8D9CC49397E}"/>
    <cellStyle name="20% - Accent3 2 2 5 2 2 2" xfId="60380" xr:uid="{3775A545-E4C3-4AD9-A8D3-AC94004B0B11}"/>
    <cellStyle name="20% - Accent3 2 2 5 2 3" xfId="47170" xr:uid="{CFFA9B00-0B25-429A-84C9-E7D9EF2FF844}"/>
    <cellStyle name="20% - Accent3 2 2 5 2 3 2" xfId="57240" xr:uid="{B2A008B9-D067-4A05-96A2-C6504D2675F3}"/>
    <cellStyle name="20% - Accent3 2 2 5 2 4" xfId="53735" xr:uid="{224B3CD7-A3CA-4A84-989C-AFF31A64BC55}"/>
    <cellStyle name="20% - Accent3 2 2 5 3" xfId="16805" xr:uid="{2A00B14B-FEE5-4846-AE1A-3E180E252A8E}"/>
    <cellStyle name="20% - Accent3 2 2 5 3 2" xfId="33112" xr:uid="{A3CFFED3-973A-41D1-8AE1-F471C9492425}"/>
    <cellStyle name="20% - Accent3 2 2 5 3 3" xfId="48445" xr:uid="{2AB31304-6FC2-43AA-BE03-9F8C4E5FB8ED}"/>
    <cellStyle name="20% - Accent3 2 2 5 3 4" xfId="58722" xr:uid="{28281021-2C06-4B4E-81FC-8D511C7DAF59}"/>
    <cellStyle name="20% - Accent3 2 2 5 4" xfId="24013" xr:uid="{581F782A-3015-4369-B678-16317EDA7838}"/>
    <cellStyle name="20% - Accent3 2 2 5 4 2" xfId="55580" xr:uid="{94965F43-EFBB-4F5C-BDF3-03B4755A6035}"/>
    <cellStyle name="20% - Accent3 2 2 5 5" xfId="36747" xr:uid="{BAA4161D-EF5D-4B89-B3E1-5DFBE0449336}"/>
    <cellStyle name="20% - Accent3 2 2 5 6" xfId="38982" xr:uid="{0D675647-1A9E-4A62-86AA-D7B5E70E7567}"/>
    <cellStyle name="20% - Accent3 2 2 5 7" xfId="40193" xr:uid="{B2E79C65-CBDD-4374-866B-FC9324A400D5}"/>
    <cellStyle name="20% - Accent3 2 2 5 8" xfId="42678" xr:uid="{AE10A76F-6E44-43EB-83B6-CC154399EB17}"/>
    <cellStyle name="20% - Accent3 2 2 5 9" xfId="45896" xr:uid="{BFCD6E65-1AA9-45E2-8F93-052D3BE4DD93}"/>
    <cellStyle name="20% - Accent3 2 2 6" xfId="6008" xr:uid="{02168474-5977-4BF4-977B-C4D475710E48}"/>
    <cellStyle name="20% - Accent3 2 2 6 2" xfId="8189" xr:uid="{A0FF5D77-1DC7-4E6F-A940-7577865599D3}"/>
    <cellStyle name="20% - Accent3 2 2 6 2 2" xfId="27427" xr:uid="{659CFDB1-14A1-4F37-85C9-D5FC3EAD3992}"/>
    <cellStyle name="20% - Accent3 2 2 6 2 2 2" xfId="60005" xr:uid="{984064BB-8DCE-4046-A1B2-3ADEBCCEA652}"/>
    <cellStyle name="20% - Accent3 2 2 6 2 3" xfId="48070" xr:uid="{ABDB25E2-80B7-4280-881A-0CD6452474E9}"/>
    <cellStyle name="20% - Accent3 2 2 6 2 3 2" xfId="56865" xr:uid="{310F5DE1-7819-4F26-8029-1D254EBDA85A}"/>
    <cellStyle name="20% - Accent3 2 2 6 2 4" xfId="53360" xr:uid="{D78B65C8-3972-4618-A362-63DAA7595A70}"/>
    <cellStyle name="20% - Accent3 2 2 6 3" xfId="16806" xr:uid="{8E023889-5E2E-41AA-A5DD-AC69E5AAFD27}"/>
    <cellStyle name="20% - Accent3 2 2 6 3 2" xfId="33113" xr:uid="{92ED338E-6908-4281-9AC0-5A321E7C2DC8}"/>
    <cellStyle name="20% - Accent3 2 2 6 3 3" xfId="59110" xr:uid="{7593E6B1-2BC1-4EE8-AB0F-17994680F9C8}"/>
    <cellStyle name="20% - Accent3 2 2 6 4" xfId="25246" xr:uid="{401D94CE-F49F-4C94-8AAB-C7FCAA3C84EF}"/>
    <cellStyle name="20% - Accent3 2 2 6 4 2" xfId="55970" xr:uid="{F8A60521-CE87-4274-B6CE-55E0B598DF87}"/>
    <cellStyle name="20% - Accent3 2 2 6 5" xfId="39144" xr:uid="{49D54FE4-842F-4D50-BAD1-FA43D83CC13A}"/>
    <cellStyle name="20% - Accent3 2 2 6 6" xfId="41769" xr:uid="{D8ECEBCF-F770-4414-8DAD-58E5D40142A8}"/>
    <cellStyle name="20% - Accent3 2 2 6 7" xfId="44791" xr:uid="{BB75BB49-2565-4CEB-80B3-FBF205A255EE}"/>
    <cellStyle name="20% - Accent3 2 2 6 8" xfId="46794" xr:uid="{09368DC2-3431-4411-B880-14F2B2B397D1}"/>
    <cellStyle name="20% - Accent3 2 2 6 9" xfId="52464" xr:uid="{5E8EFFBB-F56D-4C81-A12E-229CD0C5EEB8}"/>
    <cellStyle name="20% - Accent3 2 2 7" xfId="8190" xr:uid="{EE6BAA02-C04C-45BD-B9DA-A546CA0AEE03}"/>
    <cellStyle name="20% - Accent3 2 2 7 2" xfId="16807" xr:uid="{3260394C-81E5-4097-9C8A-231641663A22}"/>
    <cellStyle name="20% - Accent3 2 2 7 2 2" xfId="33114" xr:uid="{255E4195-045E-45B6-BC19-4BD48B04EC51}"/>
    <cellStyle name="20% - Accent3 2 2 7 2 3" xfId="59842" xr:uid="{EBD27CFF-8596-4B4B-8C63-D2BD196CF9CB}"/>
    <cellStyle name="20% - Accent3 2 2 7 3" xfId="27428" xr:uid="{369F12AF-0D8F-4163-A984-312A3BC6EA53}"/>
    <cellStyle name="20% - Accent3 2 2 7 3 2" xfId="56702" xr:uid="{46FA5554-80A6-4FF7-A070-12730C8B3809}"/>
    <cellStyle name="20% - Accent3 2 2 7 4" xfId="39279" xr:uid="{5308A8C0-E719-441E-87EC-50360703C577}"/>
    <cellStyle name="20% - Accent3 2 2 7 5" xfId="41967" xr:uid="{BB490505-8B1C-42DC-ABF2-BD8B3E9E153A}"/>
    <cellStyle name="20% - Accent3 2 2 7 6" xfId="44989" xr:uid="{26D5F016-1B79-4DB1-9C78-76FA429B6A3F}"/>
    <cellStyle name="20% - Accent3 2 2 7 7" xfId="46631" xr:uid="{B169CED4-F4FE-4DCF-90F4-8D0765F3C0C4}"/>
    <cellStyle name="20% - Accent3 2 2 7 8" xfId="53197" xr:uid="{229FA22D-225C-4C90-8AAE-931551B3BE10}"/>
    <cellStyle name="20% - Accent3 2 2 8" xfId="8181" xr:uid="{02708CD5-704C-494D-B094-027D423C7FEB}"/>
    <cellStyle name="20% - Accent3 2 2 8 2" xfId="27419" xr:uid="{9B0752B1-B415-4E65-8F77-6A496EBA0F6F}"/>
    <cellStyle name="20% - Accent3 2 2 8 3" xfId="42080" xr:uid="{0CEDA53E-8345-4AD8-9430-B48EFD91C5A7}"/>
    <cellStyle name="20% - Accent3 2 2 8 4" xfId="45187" xr:uid="{61CFFA05-F8A6-4E84-B39B-C9B3282429D3}"/>
    <cellStyle name="20% - Accent3 2 2 8 5" xfId="47907" xr:uid="{F47C7585-5C32-4461-B356-3F22841D2E6B}"/>
    <cellStyle name="20% - Accent3 2 2 8 6" xfId="54847" xr:uid="{4687DB71-A425-406F-AF0D-BA1C6BF4C727}"/>
    <cellStyle name="20% - Accent3 2 2 9" xfId="14264" xr:uid="{26B750AD-424D-4024-97A7-765934439A0C}"/>
    <cellStyle name="20% - Accent3 2 2 9 2" xfId="30680" xr:uid="{F5A5BB60-1B86-4845-A346-F3851E66ED37}"/>
    <cellStyle name="20% - Accent3 2 2 9 3" xfId="45313" xr:uid="{152A9066-3C92-46E1-A7FF-032479C0CBD9}"/>
    <cellStyle name="20% - Accent3 2 2 9 4" xfId="50496" xr:uid="{5D6E6DC9-C56E-47BA-90DB-729009F75C35}"/>
    <cellStyle name="20% - Accent3 2 2 9 5" xfId="57989" xr:uid="{231FBD1B-9449-43C1-AA28-7C66B630C8CA}"/>
    <cellStyle name="20% - Accent3 2 20" xfId="36875" xr:uid="{6E681B4B-A6F5-4007-BFBC-C6FFCFEEE17E}"/>
    <cellStyle name="20% - Accent3 2 20 2" xfId="41853" xr:uid="{55D0AEEB-4BA8-42EB-BFF6-4FB2DB141373}"/>
    <cellStyle name="20% - Accent3 2 20 3" xfId="44875" xr:uid="{25425E8A-D47A-4FFE-B0CC-7FD088630A59}"/>
    <cellStyle name="20% - Accent3 2 20 4" xfId="50783" xr:uid="{A4079855-1C5A-4E27-AFEC-EF714B2E3FFE}"/>
    <cellStyle name="20% - Accent3 2 21" xfId="39418" xr:uid="{9DD39801-4F32-4C09-9E81-E635B4E13FC8}"/>
    <cellStyle name="20% - Accent3 2 21 2" xfId="45073" xr:uid="{93845D69-AD3D-43E0-9D04-E66D86359CC2}"/>
    <cellStyle name="20% - Accent3 2 21 3" xfId="49174" xr:uid="{7729F8C7-D947-424A-B95E-DB58B28A31A6}"/>
    <cellStyle name="20% - Accent3 2 22" xfId="42258" xr:uid="{D376F457-8D84-4089-BFFA-CC2FCACB6328}"/>
    <cellStyle name="20% - Accent3 2 22 2" xfId="50510" xr:uid="{C7557A17-A353-48BE-9D2D-BE04639368A3}"/>
    <cellStyle name="20% - Accent3 2 23" xfId="45484" xr:uid="{4EFE6DBF-1F3B-4B5D-BBAD-4AAE255AD1AE}"/>
    <cellStyle name="20% - Accent3 2 24" xfId="50876" xr:uid="{75728F31-E180-4DC1-9596-14CD70437282}"/>
    <cellStyle name="20% - Accent3 2 25" xfId="51313" xr:uid="{6DA4CD2D-2743-4D50-8CC0-B6EB44D8E8AF}"/>
    <cellStyle name="20% - Accent3 2 3" xfId="345" xr:uid="{1C2A2A42-0A6F-4343-BA23-8401EC108667}"/>
    <cellStyle name="20% - Accent3 2 3 10" xfId="18986" xr:uid="{9F73852C-90B1-4D77-BA86-40D3984F04E0}"/>
    <cellStyle name="20% - Accent3 2 3 11" xfId="20722" xr:uid="{134CB206-878C-4786-A962-D2809DD3EDC7}"/>
    <cellStyle name="20% - Accent3 2 3 12" xfId="35005" xr:uid="{03ABBDB9-A372-4A48-8727-76DB7A3856D1}"/>
    <cellStyle name="20% - Accent3 2 3 13" xfId="36932" xr:uid="{86FB4072-BF51-492B-8144-3B7A21735047}"/>
    <cellStyle name="20% - Accent3 2 3 14" xfId="39476" xr:uid="{2C759266-7786-4D0F-A737-8A19AF7BA678}"/>
    <cellStyle name="20% - Accent3 2 3 15" xfId="42316" xr:uid="{2B7CFB74-7F35-49A0-AF9A-0E972A114024}"/>
    <cellStyle name="20% - Accent3 2 3 16" xfId="45541" xr:uid="{A186DD69-037E-499D-B8B9-DCA965EA5636}"/>
    <cellStyle name="20% - Accent3 2 3 17" xfId="51369" xr:uid="{14B295E1-CAB1-42BC-9B9F-59897C7E7231}"/>
    <cellStyle name="20% - Accent3 2 3 2" xfId="346" xr:uid="{06DF4405-5230-4030-A7B5-D823BA27E578}"/>
    <cellStyle name="20% - Accent3 2 3 2 10" xfId="37119" xr:uid="{025F8590-2F9D-4924-816E-9357D0B225EE}"/>
    <cellStyle name="20% - Accent3 2 3 2 11" xfId="39666" xr:uid="{711C869F-920A-4141-9ED7-CD002261078C}"/>
    <cellStyle name="20% - Accent3 2 3 2 12" xfId="42508" xr:uid="{5751DF18-874D-4E0D-A73C-5B5C916461F6}"/>
    <cellStyle name="20% - Accent3 2 3 2 13" xfId="45727" xr:uid="{1A6D27F5-D639-41AB-B689-80E3926BC64A}"/>
    <cellStyle name="20% - Accent3 2 3 2 14" xfId="51548" xr:uid="{A9168562-CCD9-45DE-A9C1-B1B0FEADA445}"/>
    <cellStyle name="20% - Accent3 2 3 2 2" xfId="5549" xr:uid="{2596E0BC-85D1-4B05-9991-65ECA8618A1F}"/>
    <cellStyle name="20% - Accent3 2 3 2 2 2" xfId="8193" xr:uid="{78D91FF5-F80A-4EC4-9B8B-3200E5D0C096}"/>
    <cellStyle name="20% - Accent3 2 3 2 2 2 2" xfId="27431" xr:uid="{AFBB5949-1F04-4ECB-89EC-964E6ED987D1}"/>
    <cellStyle name="20% - Accent3 2 3 2 2 2 2 2" xfId="59691" xr:uid="{904B83D3-E071-4049-9AF8-FD7B11E67FAF}"/>
    <cellStyle name="20% - Accent3 2 3 2 2 2 3" xfId="47751" xr:uid="{BC9C48C2-57D9-4A19-A473-04AD1C93D9F3}"/>
    <cellStyle name="20% - Accent3 2 3 2 2 2 3 2" xfId="56551" xr:uid="{A14DE9D1-8005-4F88-9FEF-93304E99897B}"/>
    <cellStyle name="20% - Accent3 2 3 2 2 2 4" xfId="53046" xr:uid="{C408633B-8BA9-4C07-B781-A3D57EBB9F26}"/>
    <cellStyle name="20% - Accent3 2 3 2 2 3" xfId="16808" xr:uid="{9D051132-89EA-4335-B5BB-88C2628127FA}"/>
    <cellStyle name="20% - Accent3 2 3 2 2 3 2" xfId="33115" xr:uid="{7920912A-16F6-448B-BD28-0872FB7EC74D}"/>
    <cellStyle name="20% - Accent3 2 3 2 2 3 2 2" xfId="60961" xr:uid="{2D74052D-5086-4B63-8988-141C0EC9565D}"/>
    <cellStyle name="20% - Accent3 2 3 2 2 3 3" xfId="49027" xr:uid="{99531C7C-8556-4CD0-8375-23F7C8C0026A}"/>
    <cellStyle name="20% - Accent3 2 3 2 2 3 3 2" xfId="57821" xr:uid="{67A0FA80-54BF-48DB-AD49-13F0506C4D29}"/>
    <cellStyle name="20% - Accent3 2 3 2 2 3 4" xfId="54317" xr:uid="{19F43607-1637-48F8-B920-B0BDA2C61F2D}"/>
    <cellStyle name="20% - Accent3 2 3 2 2 4" xfId="24787" xr:uid="{B1F8FE06-48A2-48F0-8137-7537DB45CCBA}"/>
    <cellStyle name="20% - Accent3 2 3 2 2 4 2" xfId="58570" xr:uid="{429C82F3-AD18-42AC-9B93-411203861A78}"/>
    <cellStyle name="20% - Accent3 2 3 2 2 5" xfId="37497" xr:uid="{543DE0D2-B2CA-44CC-8CCE-E121421342D8}"/>
    <cellStyle name="20% - Accent3 2 3 2 2 5 2" xfId="55428" xr:uid="{5A0649CC-0407-4474-BB48-3022697B33DE}"/>
    <cellStyle name="20% - Accent3 2 3 2 2 6" xfId="40041" xr:uid="{E0FC7EBF-EFC2-4FF2-8EF2-551BFC8E5648}"/>
    <cellStyle name="20% - Accent3 2 3 2 2 7" xfId="43262" xr:uid="{59D8E8AD-8EB3-4317-B566-7B5D3ECFCD4C}"/>
    <cellStyle name="20% - Accent3 2 3 2 2 8" xfId="46479" xr:uid="{B6AD1CDF-C1E1-4730-9123-08E995F6F351}"/>
    <cellStyle name="20% - Accent3 2 3 2 2 9" xfId="51922" xr:uid="{2EC8604A-727A-45C6-BB3D-B29FC60D8ACB}"/>
    <cellStyle name="20% - Accent3 2 3 2 3" xfId="6011" xr:uid="{1D37E45B-BE42-456A-8A17-22CFEC20238E}"/>
    <cellStyle name="20% - Accent3 2 3 2 3 2" xfId="8194" xr:uid="{D13A94A7-D160-4AEB-A317-AFE2975D6CB0}"/>
    <cellStyle name="20% - Accent3 2 3 2 3 2 2" xfId="27432" xr:uid="{53811EB6-D52A-460C-90FD-60D4DF342C86}"/>
    <cellStyle name="20% - Accent3 2 3 2 3 2 2 2" xfId="60587" xr:uid="{7003B770-2255-4E7D-BD40-970C7F6BAC2A}"/>
    <cellStyle name="20% - Accent3 2 3 2 3 2 3" xfId="47377" xr:uid="{638C6AF3-352E-449F-B2CF-C4CCBF751832}"/>
    <cellStyle name="20% - Accent3 2 3 2 3 2 3 2" xfId="57447" xr:uid="{90F5EF03-8367-4713-B6C1-5FE2F6A67852}"/>
    <cellStyle name="20% - Accent3 2 3 2 3 2 4" xfId="53942" xr:uid="{D2B7C169-6FDC-460E-A549-0A289E2AF99C}"/>
    <cellStyle name="20% - Accent3 2 3 2 3 3" xfId="16809" xr:uid="{31375055-8E9D-4948-B319-1AF9C9F2E52C}"/>
    <cellStyle name="20% - Accent3 2 3 2 3 3 2" xfId="33116" xr:uid="{81DD200A-AA78-4C51-AAC2-D49AF1B7A2D9}"/>
    <cellStyle name="20% - Accent3 2 3 2 3 3 3" xfId="48652" xr:uid="{8E83D5D2-9ACF-409B-8F83-308E9E8894BC}"/>
    <cellStyle name="20% - Accent3 2 3 2 3 3 4" xfId="59317" xr:uid="{EC0E96B6-93BF-4E9D-9874-FF14D04E74FA}"/>
    <cellStyle name="20% - Accent3 2 3 2 3 4" xfId="25249" xr:uid="{4E0BED53-E689-41EF-A2F4-A3FCABF48417}"/>
    <cellStyle name="20% - Accent3 2 3 2 3 4 2" xfId="56177" xr:uid="{FCFB6087-AC23-4EBB-A05D-8BD0FF778254}"/>
    <cellStyle name="20% - Accent3 2 3 2 3 5" xfId="42886" xr:uid="{3BE89ABE-CCA1-4980-BD94-DC39BFBE724F}"/>
    <cellStyle name="20% - Accent3 2 3 2 3 6" xfId="46104" xr:uid="{E89A6FFD-68CB-4748-A102-95986CCB3B7D}"/>
    <cellStyle name="20% - Accent3 2 3 2 3 7" xfId="52671" xr:uid="{D353EFA2-08F3-4ACB-8835-2CB882E6FE2F}"/>
    <cellStyle name="20% - Accent3 2 3 2 4" xfId="8195" xr:uid="{2FFDC232-F0C8-489F-85C5-66E9F63709B0}"/>
    <cellStyle name="20% - Accent3 2 3 2 4 2" xfId="16810" xr:uid="{20810AED-9DDA-4F4F-8311-09022A5BB90D}"/>
    <cellStyle name="20% - Accent3 2 3 2 4 2 2" xfId="33117" xr:uid="{959FDF9B-5967-4A77-9167-AB674E7FDC2D}"/>
    <cellStyle name="20% - Accent3 2 3 2 4 2 3" xfId="58943" xr:uid="{1C0D93FB-604F-4FFA-9D69-7D3D5AB036AE}"/>
    <cellStyle name="20% - Accent3 2 3 2 4 3" xfId="27433" xr:uid="{C2B5CBD7-4257-4B4F-9E7E-E4C4003F451E}"/>
    <cellStyle name="20% - Accent3 2 3 2 4 3 2" xfId="55803" xr:uid="{D3E2E374-6F37-43A2-BF33-1130EBBD329C}"/>
    <cellStyle name="20% - Accent3 2 3 2 4 4" xfId="47001" xr:uid="{3E366D40-8ED6-4C24-BCC1-2C94E0FD22DD}"/>
    <cellStyle name="20% - Accent3 2 3 2 4 5" xfId="52297" xr:uid="{612FC37E-E2F5-4614-9D1D-59E0FE67CFF6}"/>
    <cellStyle name="20% - Accent3 2 3 2 5" xfId="8192" xr:uid="{CE8B7ECE-5658-43B4-8A1B-1E2E9DB005A3}"/>
    <cellStyle name="20% - Accent3 2 3 2 5 2" xfId="27430" xr:uid="{D8A57A42-9795-48F1-9D6E-9C831828B253}"/>
    <cellStyle name="20% - Accent3 2 3 2 5 2 2" xfId="60212" xr:uid="{DA79BF7B-CF68-44C8-97A5-E9AB16D2B7B7}"/>
    <cellStyle name="20% - Accent3 2 3 2 5 3" xfId="48277" xr:uid="{449A93B4-ECA4-4F6B-85EC-636DDA983926}"/>
    <cellStyle name="20% - Accent3 2 3 2 5 3 2" xfId="57072" xr:uid="{B25CDEBB-32B7-4C73-85FB-00F9AAD89155}"/>
    <cellStyle name="20% - Accent3 2 3 2 5 4" xfId="53567" xr:uid="{FEA6FAB6-EAD0-458D-BDED-E88F09CB2685}"/>
    <cellStyle name="20% - Accent3 2 3 2 6" xfId="14268" xr:uid="{D9FC092D-16B2-4E57-A6C0-A0302B0FDD15}"/>
    <cellStyle name="20% - Accent3 2 3 2 6 2" xfId="30684" xr:uid="{77927415-2031-4BF2-9042-8A7F589521E1}"/>
    <cellStyle name="20% - Accent3 2 3 2 6 3" xfId="55054" xr:uid="{FA0CB7BE-7D23-4D9A-A30D-8E92CD0F4802}"/>
    <cellStyle name="20% - Accent3 2 3 2 7" xfId="3922" xr:uid="{8A4DEC39-A18C-4998-90E5-F16CEC8607CD}"/>
    <cellStyle name="20% - Accent3 2 3 2 7 2" xfId="23317" xr:uid="{71C0A2FA-2272-49AB-9631-0290DE123516}"/>
    <cellStyle name="20% - Accent3 2 3 2 7 3" xfId="58196" xr:uid="{9A86FB0C-5016-4E6E-BB63-76B425BC8237}"/>
    <cellStyle name="20% - Accent3 2 3 2 8" xfId="20723" xr:uid="{47E7AB46-6468-4233-8B11-1706F39BF569}"/>
    <cellStyle name="20% - Accent3 2 3 2 8 2" xfId="54696" xr:uid="{D0576B09-3067-4D46-8322-D2F622992666}"/>
    <cellStyle name="20% - Accent3 2 3 2 9" xfId="35195" xr:uid="{558950C7-6AFD-46D2-8778-7EB4D2B44F9E}"/>
    <cellStyle name="20% - Accent3 2 3 3" xfId="347" xr:uid="{575F3694-9046-4DE3-B8E9-C05208BCAF97}"/>
    <cellStyle name="20% - Accent3 2 3 3 10" xfId="51743" xr:uid="{1627CBDC-48BF-4137-B193-D2595A252E74}"/>
    <cellStyle name="20% - Accent3 2 3 3 2" xfId="8196" xr:uid="{CCAC2049-F457-44FD-9AAA-BC58F41D2C3A}"/>
    <cellStyle name="20% - Accent3 2 3 3 2 2" xfId="27434" xr:uid="{2E4A000F-F931-4228-92CF-4B3BE33F79B4}"/>
    <cellStyle name="20% - Accent3 2 3 3 2 2 2" xfId="59512" xr:uid="{93A49D78-DC54-4805-A91F-A8465A1E6B2F}"/>
    <cellStyle name="20% - Accent3 2 3 3 2 3" xfId="47572" xr:uid="{C8E739E9-EB27-41C7-AB58-E3E1A1A1142A}"/>
    <cellStyle name="20% - Accent3 2 3 3 2 3 2" xfId="56372" xr:uid="{83F9842B-DEDC-4CDB-B7EA-99DB52B6DF47}"/>
    <cellStyle name="20% - Accent3 2 3 3 2 4" xfId="52867" xr:uid="{0438DDF5-128B-4DF2-BCF7-622BD7D4F7C0}"/>
    <cellStyle name="20% - Accent3 2 3 3 3" xfId="14269" xr:uid="{E6FEFAEF-7054-410A-9B72-8152832E7D1A}"/>
    <cellStyle name="20% - Accent3 2 3 3 3 2" xfId="30685" xr:uid="{B2C38251-98A2-4CC1-BB80-93DAABE020A8}"/>
    <cellStyle name="20% - Accent3 2 3 3 3 2 2" xfId="60782" xr:uid="{FC1D6A69-1A78-434E-9723-F7C927AD8B97}"/>
    <cellStyle name="20% - Accent3 2 3 3 3 3" xfId="48848" xr:uid="{21AD2096-7D21-46F5-A20F-62D0ED052EF4}"/>
    <cellStyle name="20% - Accent3 2 3 3 3 3 2" xfId="57642" xr:uid="{7B608A53-A3EC-48B2-92EF-6627D5897E2A}"/>
    <cellStyle name="20% - Accent3 2 3 3 3 4" xfId="54138" xr:uid="{A1229BC3-970F-4BC4-9DF2-26FEF2CAB865}"/>
    <cellStyle name="20% - Accent3 2 3 3 4" xfId="4019" xr:uid="{5A4BA097-487D-40E4-905D-8523618D0E93}"/>
    <cellStyle name="20% - Accent3 2 3 3 4 2" xfId="23412" xr:uid="{5E9F7E19-A34A-4246-A6D8-91B7D16EE13D}"/>
    <cellStyle name="20% - Accent3 2 3 3 4 3" xfId="58391" xr:uid="{6DC9DA4C-D082-4368-B5AF-01E71BA073BC}"/>
    <cellStyle name="20% - Accent3 2 3 3 5" xfId="20724" xr:uid="{AF84C5A1-FD2E-494B-9E6F-F3AB23BFCD58}"/>
    <cellStyle name="20% - Accent3 2 3 3 5 2" xfId="55249" xr:uid="{272C3655-B290-41EE-B809-C135D2FF8342}"/>
    <cellStyle name="20% - Accent3 2 3 3 6" xfId="37317" xr:uid="{505FFE74-1A43-4E3D-AD62-A49F25209BB3}"/>
    <cellStyle name="20% - Accent3 2 3 3 7" xfId="39861" xr:uid="{3A68A296-5A29-4CA5-8ACC-D61D33AE3D1F}"/>
    <cellStyle name="20% - Accent3 2 3 3 8" xfId="43083" xr:uid="{98823430-250F-46B2-81C8-694704ACC8E5}"/>
    <cellStyle name="20% - Accent3 2 3 3 9" xfId="46300" xr:uid="{DFE0805E-43C9-4FCF-9FFD-ADE83EF7E78F}"/>
    <cellStyle name="20% - Accent3 2 3 4" xfId="3000" xr:uid="{8E24A04A-B2A4-46FB-B99E-187FDA04966D}"/>
    <cellStyle name="20% - Accent3 2 3 4 2" xfId="8197" xr:uid="{A546F37C-996A-40DD-9B3F-F37CE5CCF346}"/>
    <cellStyle name="20% - Accent3 2 3 4 2 2" xfId="27435" xr:uid="{119F0C7B-C2FA-44B1-AC49-BA450B05919C}"/>
    <cellStyle name="20% - Accent3 2 3 4 2 2 2" xfId="60408" xr:uid="{212A537F-6BB9-48B2-A3C2-02A402B33A2B}"/>
    <cellStyle name="20% - Accent3 2 3 4 2 3" xfId="47198" xr:uid="{72FD4D25-6E57-4723-924A-0A66E77F86E1}"/>
    <cellStyle name="20% - Accent3 2 3 4 2 3 2" xfId="57268" xr:uid="{A3CD4EE2-CDCE-443D-A9F2-2310A6979560}"/>
    <cellStyle name="20% - Accent3 2 3 4 2 4" xfId="53763" xr:uid="{868876C4-6C4C-4C4A-980C-2D6BCF3E371D}"/>
    <cellStyle name="20% - Accent3 2 3 4 3" xfId="16811" xr:uid="{FB013B20-8104-4197-8316-DAA3D7F75EA9}"/>
    <cellStyle name="20% - Accent3 2 3 4 3 2" xfId="33118" xr:uid="{D81DB6AB-A585-4FBA-BA51-4F79FF6B7183}"/>
    <cellStyle name="20% - Accent3 2 3 4 3 3" xfId="48473" xr:uid="{286B4A7D-DE40-482D-810D-96A38F0FAF4D}"/>
    <cellStyle name="20% - Accent3 2 3 4 3 4" xfId="58750" xr:uid="{E8843194-E427-4125-B995-48246123F69B}"/>
    <cellStyle name="20% - Accent3 2 3 4 4" xfId="22591" xr:uid="{F5D7B8DA-1449-4AFC-8B2D-62B323479708}"/>
    <cellStyle name="20% - Accent3 2 3 4 4 2" xfId="55608" xr:uid="{06E94AD6-6CC9-47F7-A49D-7FCE51965846}"/>
    <cellStyle name="20% - Accent3 2 3 4 5" xfId="40221" xr:uid="{3B5C2DF3-CD22-4635-BA20-D03EE3D94188}"/>
    <cellStyle name="20% - Accent3 2 3 4 6" xfId="42706" xr:uid="{62AEADED-3C03-4C53-8F7F-A0AB4E0133AF}"/>
    <cellStyle name="20% - Accent3 2 3 4 7" xfId="45924" xr:uid="{0E66B9ED-8E1C-4088-9669-9238824AE0BB}"/>
    <cellStyle name="20% - Accent3 2 3 4 8" xfId="52102" xr:uid="{DA447A02-7E42-4A90-AB9B-B1A55DE239E4}"/>
    <cellStyle name="20% - Accent3 2 3 5" xfId="4631" xr:uid="{6A8A120A-C372-436B-92A3-B44D487C7896}"/>
    <cellStyle name="20% - Accent3 2 3 5 2" xfId="8198" xr:uid="{A5943F3B-A497-478C-A274-A001DB937DF5}"/>
    <cellStyle name="20% - Accent3 2 3 5 2 2" xfId="27436" xr:uid="{3E19017C-6FCB-49DD-967E-6416C073E4E8}"/>
    <cellStyle name="20% - Accent3 2 3 5 2 2 2" xfId="60033" xr:uid="{9B8D92B4-A5ED-4696-A56C-8519E1746B3F}"/>
    <cellStyle name="20% - Accent3 2 3 5 2 3" xfId="48098" xr:uid="{04D674BD-83E7-487C-81FD-77E00F2A39E2}"/>
    <cellStyle name="20% - Accent3 2 3 5 2 3 2" xfId="56893" xr:uid="{646862CE-1986-4CDD-9035-086F570F4621}"/>
    <cellStyle name="20% - Accent3 2 3 5 2 4" xfId="53388" xr:uid="{CC9D2AD5-6CE4-412C-BB79-BABCACE7B9DC}"/>
    <cellStyle name="20% - Accent3 2 3 5 3" xfId="16812" xr:uid="{4643A9B8-85C1-49A9-A405-AABFCBD69E3B}"/>
    <cellStyle name="20% - Accent3 2 3 5 3 2" xfId="33119" xr:uid="{B300E144-E30A-4930-B469-BA2CAF32C1B0}"/>
    <cellStyle name="20% - Accent3 2 3 5 3 3" xfId="59138" xr:uid="{2A38BAEF-618A-45D8-9FA7-D66E0C1B44D5}"/>
    <cellStyle name="20% - Accent3 2 3 5 4" xfId="24014" xr:uid="{8F6F3E08-BBD9-4AA9-ACBF-D2F0C5EA3594}"/>
    <cellStyle name="20% - Accent3 2 3 5 4 2" xfId="55998" xr:uid="{EDD601FA-9A17-45FF-9303-675FF6BC0B03}"/>
    <cellStyle name="20% - Accent3 2 3 5 5" xfId="46822" xr:uid="{FACB306C-E7DF-4D0A-A37C-1ECE6F53D949}"/>
    <cellStyle name="20% - Accent3 2 3 5 6" xfId="52492" xr:uid="{4BA63BAF-9CA8-4B3D-9D87-402FD35AA858}"/>
    <cellStyle name="20% - Accent3 2 3 6" xfId="6010" xr:uid="{D9F1B32C-7009-41DD-A05E-6A567777F272}"/>
    <cellStyle name="20% - Accent3 2 3 6 2" xfId="8199" xr:uid="{45A53136-D84B-40A3-AEC0-8EA374434392}"/>
    <cellStyle name="20% - Accent3 2 3 6 2 2" xfId="27437" xr:uid="{F94373B6-AD6D-4E8A-9C47-409C93F842E2}"/>
    <cellStyle name="20% - Accent3 2 3 6 2 3" xfId="59870" xr:uid="{EA81BB35-A80C-4AEE-9CB8-BD5854EB2AEB}"/>
    <cellStyle name="20% - Accent3 2 3 6 3" xfId="16813" xr:uid="{5EE7BCB0-8427-4088-B68E-6A06C464FA8E}"/>
    <cellStyle name="20% - Accent3 2 3 6 3 2" xfId="33120" xr:uid="{A3C34579-2571-4BF4-829D-33D3D6C372B8}"/>
    <cellStyle name="20% - Accent3 2 3 6 3 3" xfId="56730" xr:uid="{8F023449-2EC4-4088-B3DF-553ACC9D02D9}"/>
    <cellStyle name="20% - Accent3 2 3 6 4" xfId="25248" xr:uid="{E76EDC6B-2CDB-4D5D-83F3-C83AFE57154C}"/>
    <cellStyle name="20% - Accent3 2 3 6 5" xfId="46659" xr:uid="{3CD3C160-777B-4ADF-87A7-C55A589F7269}"/>
    <cellStyle name="20% - Accent3 2 3 6 6" xfId="53225" xr:uid="{080296CE-C4B1-45CD-90B5-7789380E8C85}"/>
    <cellStyle name="20% - Accent3 2 3 7" xfId="8200" xr:uid="{BF5A1C30-B308-4450-B511-84A0176B98A0}"/>
    <cellStyle name="20% - Accent3 2 3 7 2" xfId="16814" xr:uid="{E72F56D1-6A57-452F-BBED-124843B22F94}"/>
    <cellStyle name="20% - Accent3 2 3 7 2 2" xfId="33121" xr:uid="{4EAC40EA-E0BA-4F90-9BF7-FAA8E33E4898}"/>
    <cellStyle name="20% - Accent3 2 3 7 3" xfId="27438" xr:uid="{C47971C2-1699-4DC7-ADD2-E663C56CD101}"/>
    <cellStyle name="20% - Accent3 2 3 7 4" xfId="47935" xr:uid="{E0EB8E1D-6A4B-462D-8885-B3063919CB60}"/>
    <cellStyle name="20% - Accent3 2 3 7 5" xfId="54875" xr:uid="{89272E31-0A23-4D83-AAC7-03526BAD76DA}"/>
    <cellStyle name="20% - Accent3 2 3 8" xfId="8191" xr:uid="{AABDD1B1-AC2A-4CDB-B24F-50CD74A54E26}"/>
    <cellStyle name="20% - Accent3 2 3 8 2" xfId="27429" xr:uid="{E49F1569-CA81-4BEB-91D2-92E185FDB34C}"/>
    <cellStyle name="20% - Accent3 2 3 8 3" xfId="58017" xr:uid="{7DAC8A3A-7A31-4434-A2BF-F458FC4E9F92}"/>
    <cellStyle name="20% - Accent3 2 3 9" xfId="14267" xr:uid="{A72C0654-A990-4F07-A14F-C21DD53701CB}"/>
    <cellStyle name="20% - Accent3 2 3 9 2" xfId="30683" xr:uid="{329F6AE2-11C2-49FD-B847-2D3018D6A0AC}"/>
    <cellStyle name="20% - Accent3 2 3 9 3" xfId="54517" xr:uid="{12A08C62-E746-4AE4-BB86-0BCA3592A713}"/>
    <cellStyle name="20% - Accent3 2 4" xfId="348" xr:uid="{63A9DC0F-26EF-4030-95DD-C92335737D89}"/>
    <cellStyle name="20% - Accent3 2 4 10" xfId="19072" xr:uid="{864042CC-D3AF-4D46-BD16-FF55734F256B}"/>
    <cellStyle name="20% - Accent3 2 4 11" xfId="20725" xr:uid="{4736C301-7CB4-45C7-87EA-01585354F7AE}"/>
    <cellStyle name="20% - Accent3 2 4 12" xfId="35139" xr:uid="{74B278EE-0B06-43C8-8E34-1CB1DA101A81}"/>
    <cellStyle name="20% - Accent3 2 4 13" xfId="37063" xr:uid="{D3CB0F65-2703-49B9-B9E7-CA9674D9E256}"/>
    <cellStyle name="20% - Accent3 2 4 14" xfId="39610" xr:uid="{CFEFE951-9DDF-4B3C-A970-504F1FCF7619}"/>
    <cellStyle name="20% - Accent3 2 4 15" xfId="42452" xr:uid="{30498A38-946D-4DC4-83C2-B817AB7D8894}"/>
    <cellStyle name="20% - Accent3 2 4 16" xfId="45671" xr:uid="{8B8E4115-4D5D-4320-84A3-D3BDEF80CE4B}"/>
    <cellStyle name="20% - Accent3 2 4 17" xfId="51492" xr:uid="{4EBBB6FC-0258-4A8E-9106-200E8C82F92C}"/>
    <cellStyle name="20% - Accent3 2 4 2" xfId="349" xr:uid="{D30BB644-2BD5-4AE0-8F50-D447EF503B21}"/>
    <cellStyle name="20% - Accent3 2 4 2 10" xfId="39985" xr:uid="{8DD93699-FB00-464A-8CC5-247CD8F34DB1}"/>
    <cellStyle name="20% - Accent3 2 4 2 11" xfId="43206" xr:uid="{D291989C-298A-4DBE-B58E-7F00BDA0B0F7}"/>
    <cellStyle name="20% - Accent3 2 4 2 12" xfId="46423" xr:uid="{F3394300-ADDB-4404-8D20-500D0926F45E}"/>
    <cellStyle name="20% - Accent3 2 4 2 13" xfId="51866" xr:uid="{EA073938-694E-459E-A31D-29A3B7934948}"/>
    <cellStyle name="20% - Accent3 2 4 2 2" xfId="5560" xr:uid="{C19E7CD0-684F-4478-8D5A-60A8426B2DAF}"/>
    <cellStyle name="20% - Accent3 2 4 2 2 2" xfId="8203" xr:uid="{4A9E35C1-E15A-434B-9CD6-EF3DF2E2E4BF}"/>
    <cellStyle name="20% - Accent3 2 4 2 2 2 2" xfId="27441" xr:uid="{D2A9ABFB-39E3-463B-9BC3-0D4D007B3A8E}"/>
    <cellStyle name="20% - Accent3 2 4 2 2 2 3" xfId="59635" xr:uid="{09DB23C2-9C1C-4050-8869-A66C42CE6FD0}"/>
    <cellStyle name="20% - Accent3 2 4 2 2 3" xfId="16815" xr:uid="{F23F2994-DC71-4A33-BB3E-10C21A01EAD6}"/>
    <cellStyle name="20% - Accent3 2 4 2 2 3 2" xfId="33122" xr:uid="{1EC817F8-3D70-4E29-83D4-214644666DAF}"/>
    <cellStyle name="20% - Accent3 2 4 2 2 3 3" xfId="56495" xr:uid="{61F50BD8-FCD4-4890-93E7-F37D1F7CBF60}"/>
    <cellStyle name="20% - Accent3 2 4 2 2 4" xfId="24798" xr:uid="{06E596DB-EDA4-4AA1-B384-348EAD82F19D}"/>
    <cellStyle name="20% - Accent3 2 4 2 2 5" xfId="47695" xr:uid="{3673ECD2-FEC9-40E9-9A81-E45E73F44FB9}"/>
    <cellStyle name="20% - Accent3 2 4 2 2 6" xfId="52990" xr:uid="{4F1C9A53-4365-4487-8DBD-177B3A48640C}"/>
    <cellStyle name="20% - Accent3 2 4 2 3" xfId="6013" xr:uid="{E915B0B1-8A30-468F-B541-86A4D8F0B1CD}"/>
    <cellStyle name="20% - Accent3 2 4 2 3 2" xfId="8204" xr:uid="{A62A64A6-1745-4F3C-A377-F52B91D3AB5D}"/>
    <cellStyle name="20% - Accent3 2 4 2 3 2 2" xfId="27442" xr:uid="{B04FCC2D-915C-422E-9A81-7F6C3CDA2E2E}"/>
    <cellStyle name="20% - Accent3 2 4 2 3 2 3" xfId="60905" xr:uid="{990FAADF-B3EF-4C9F-BD6D-D165D1BEF70B}"/>
    <cellStyle name="20% - Accent3 2 4 2 3 3" xfId="16816" xr:uid="{C6F7C21B-3225-45F9-8023-B1AE3E21DFB1}"/>
    <cellStyle name="20% - Accent3 2 4 2 3 3 2" xfId="33123" xr:uid="{05DB59B7-648A-4047-93BD-E16E0F1AAF9F}"/>
    <cellStyle name="20% - Accent3 2 4 2 3 3 3" xfId="57765" xr:uid="{432C2536-401A-4B13-B88A-309CDC203BD2}"/>
    <cellStyle name="20% - Accent3 2 4 2 3 4" xfId="25251" xr:uid="{0FE52CA8-45A9-4FC5-8DAB-89D1EB849578}"/>
    <cellStyle name="20% - Accent3 2 4 2 3 5" xfId="48971" xr:uid="{AC5D97BB-135A-453A-9E88-DA887B60CC68}"/>
    <cellStyle name="20% - Accent3 2 4 2 3 6" xfId="54261" xr:uid="{DC5667BB-2956-4078-9BFE-F90FCD94B0F2}"/>
    <cellStyle name="20% - Accent3 2 4 2 4" xfId="8205" xr:uid="{B606B0B1-03DA-4E80-B6A9-D23DF0602121}"/>
    <cellStyle name="20% - Accent3 2 4 2 4 2" xfId="16817" xr:uid="{4243E721-E66E-4187-B300-62FABFE07C46}"/>
    <cellStyle name="20% - Accent3 2 4 2 4 2 2" xfId="33124" xr:uid="{676A57EA-A8DB-41B0-90FF-6A220E275B68}"/>
    <cellStyle name="20% - Accent3 2 4 2 4 3" xfId="27443" xr:uid="{52183AE2-B0F0-49F5-8D64-9E08ACB2364B}"/>
    <cellStyle name="20% - Accent3 2 4 2 4 4" xfId="58514" xr:uid="{8DA68ED3-2A9E-4CBA-A761-13923B4CD634}"/>
    <cellStyle name="20% - Accent3 2 4 2 5" xfId="8202" xr:uid="{E5279814-0C37-4004-8EE8-73E7039A1F67}"/>
    <cellStyle name="20% - Accent3 2 4 2 5 2" xfId="27440" xr:uid="{C3ADF259-0B98-4399-84F1-BC02931EB4E4}"/>
    <cellStyle name="20% - Accent3 2 4 2 5 3" xfId="55372" xr:uid="{32E4A3D4-A98C-4BA9-B5E2-8F4F6E0939A2}"/>
    <cellStyle name="20% - Accent3 2 4 2 6" xfId="14271" xr:uid="{9D239B4A-5A3A-472B-869C-1FF24BA4ACF6}"/>
    <cellStyle name="20% - Accent3 2 4 2 6 2" xfId="30687" xr:uid="{8FEB7326-F5C3-44FB-8141-CBED81519408}"/>
    <cellStyle name="20% - Accent3 2 4 2 7" xfId="3923" xr:uid="{BB011D8C-007A-4162-9925-657A3C5AFB0A}"/>
    <cellStyle name="20% - Accent3 2 4 2 7 2" xfId="23318" xr:uid="{60389D26-108F-4D10-B196-2F6B4DC79647}"/>
    <cellStyle name="20% - Accent3 2 4 2 8" xfId="20726" xr:uid="{D81EA639-3F1A-4733-BA22-28FD54A14141}"/>
    <cellStyle name="20% - Accent3 2 4 2 9" xfId="37441" xr:uid="{CC69CAD8-B5A7-4E5B-9575-8F60D34461DC}"/>
    <cellStyle name="20% - Accent3 2 4 3" xfId="350" xr:uid="{31257D26-E9D9-48AA-9B49-ED2B61D56CC4}"/>
    <cellStyle name="20% - Accent3 2 4 3 2" xfId="8206" xr:uid="{782BAB80-7D0F-44B6-8874-BF1B0E8EAA9B}"/>
    <cellStyle name="20% - Accent3 2 4 3 2 2" xfId="27444" xr:uid="{9E2D9D0C-EB5B-4F81-9F9E-6A7223C6D839}"/>
    <cellStyle name="20% - Accent3 2 4 3 2 2 2" xfId="60531" xr:uid="{D8473AAF-14F1-4279-A16F-442A6E02493B}"/>
    <cellStyle name="20% - Accent3 2 4 3 2 3" xfId="47321" xr:uid="{036ED3AC-2906-4E8E-B2FC-D48BE54502FF}"/>
    <cellStyle name="20% - Accent3 2 4 3 2 3 2" xfId="57391" xr:uid="{65B93F76-D0CE-4642-B77B-7F8C6094E241}"/>
    <cellStyle name="20% - Accent3 2 4 3 2 4" xfId="53886" xr:uid="{9A6C0EC3-FFD2-494A-97FE-4F9AFEB4B4D0}"/>
    <cellStyle name="20% - Accent3 2 4 3 3" xfId="14272" xr:uid="{55E55E20-0D7E-453C-B226-0E2B89C9AE0A}"/>
    <cellStyle name="20% - Accent3 2 4 3 3 2" xfId="30688" xr:uid="{04C43176-7068-42E1-AB9F-3E0AC8F13F23}"/>
    <cellStyle name="20% - Accent3 2 4 3 3 3" xfId="48596" xr:uid="{28E1343C-0191-411B-A6DA-728A204E055F}"/>
    <cellStyle name="20% - Accent3 2 4 3 3 4" xfId="59261" xr:uid="{66391904-F41C-48BA-9C6E-71319449EAB7}"/>
    <cellStyle name="20% - Accent3 2 4 3 4" xfId="4020" xr:uid="{1AB5914F-FC03-4477-A7C3-40EFACAB434C}"/>
    <cellStyle name="20% - Accent3 2 4 3 4 2" xfId="23413" xr:uid="{9C72C241-2C33-4E34-B8BA-D196BD7D542C}"/>
    <cellStyle name="20% - Accent3 2 4 3 4 3" xfId="56121" xr:uid="{EF9B3C2F-CC91-4F86-973D-CF276A48E40F}"/>
    <cellStyle name="20% - Accent3 2 4 3 5" xfId="20727" xr:uid="{DE2EDF3C-7173-4EF4-9AA5-B28F4FFCCE9B}"/>
    <cellStyle name="20% - Accent3 2 4 3 6" xfId="42830" xr:uid="{2C6F411E-CB74-4EDA-B807-077BB6C46C0C}"/>
    <cellStyle name="20% - Accent3 2 4 3 7" xfId="46048" xr:uid="{3F3EEEFC-2520-4138-B237-96A98DDBC7EF}"/>
    <cellStyle name="20% - Accent3 2 4 3 8" xfId="52615" xr:uid="{B1A4862C-4572-4FC2-AA87-859E08670497}"/>
    <cellStyle name="20% - Accent3 2 4 4" xfId="3030" xr:uid="{F08F97E2-CD9F-44FA-890C-5B98C6E68EA1}"/>
    <cellStyle name="20% - Accent3 2 4 4 2" xfId="8207" xr:uid="{9458CCA8-78FB-4EFE-87D9-3C09726A9327}"/>
    <cellStyle name="20% - Accent3 2 4 4 2 2" xfId="27445" xr:uid="{BD77FA09-405D-4D47-A040-46645E4841F5}"/>
    <cellStyle name="20% - Accent3 2 4 4 2 3" xfId="58887" xr:uid="{B31AD384-ADFC-4CCC-BA5F-8913D60DB39A}"/>
    <cellStyle name="20% - Accent3 2 4 4 3" xfId="16818" xr:uid="{6F04905E-E04B-4855-8A3E-0AC76DEBF3FC}"/>
    <cellStyle name="20% - Accent3 2 4 4 3 2" xfId="33125" xr:uid="{34432559-55C1-45E9-A61D-0947D1CD6783}"/>
    <cellStyle name="20% - Accent3 2 4 4 3 3" xfId="55747" xr:uid="{CA8BF5C3-2049-40A8-84B7-1533267166C6}"/>
    <cellStyle name="20% - Accent3 2 4 4 4" xfId="22611" xr:uid="{499CA96D-4F9F-47C8-8A06-BC184FC58BD8}"/>
    <cellStyle name="20% - Accent3 2 4 4 5" xfId="46945" xr:uid="{ED902FC8-C1B8-441C-BE64-88AA7EC6C798}"/>
    <cellStyle name="20% - Accent3 2 4 4 6" xfId="52241" xr:uid="{8ADF0534-BAB5-4EB6-A2E5-5415C26775F4}"/>
    <cellStyle name="20% - Accent3 2 4 5" xfId="4632" xr:uid="{8EF15077-25C5-422F-823B-3079A271AB45}"/>
    <cellStyle name="20% - Accent3 2 4 5 2" xfId="8208" xr:uid="{88F72102-52F3-4336-8057-A2328A06A17F}"/>
    <cellStyle name="20% - Accent3 2 4 5 2 2" xfId="27446" xr:uid="{F87A7762-A1D2-4E24-8F9C-C3243F133697}"/>
    <cellStyle name="20% - Accent3 2 4 5 2 3" xfId="60156" xr:uid="{62CC9E54-197B-4E0B-B570-8B3C0B6DECED}"/>
    <cellStyle name="20% - Accent3 2 4 5 3" xfId="16819" xr:uid="{F2E715DF-9FCD-4B63-A250-C20098262E2F}"/>
    <cellStyle name="20% - Accent3 2 4 5 3 2" xfId="33126" xr:uid="{C85680FB-BBD2-4783-A4AD-DFDF547D8B06}"/>
    <cellStyle name="20% - Accent3 2 4 5 3 3" xfId="57016" xr:uid="{B093FE2F-1BCD-4C49-9384-5519B94CA9A4}"/>
    <cellStyle name="20% - Accent3 2 4 5 4" xfId="24015" xr:uid="{B202064B-AF52-48AB-9C80-3C59DCF8A965}"/>
    <cellStyle name="20% - Accent3 2 4 5 5" xfId="48221" xr:uid="{0308AF8A-8971-4D16-BC5E-BD024783D0FB}"/>
    <cellStyle name="20% - Accent3 2 4 5 6" xfId="53511" xr:uid="{92ECDBBF-49C6-440C-92ED-66DE8B25FCCD}"/>
    <cellStyle name="20% - Accent3 2 4 6" xfId="6012" xr:uid="{3A199FA0-DA27-424C-AD2F-2DA9A185EA45}"/>
    <cellStyle name="20% - Accent3 2 4 6 2" xfId="8209" xr:uid="{FD911BB2-8ACC-4844-B301-0E2316A9FF57}"/>
    <cellStyle name="20% - Accent3 2 4 6 2 2" xfId="27447" xr:uid="{ADE3D105-8536-416C-BF2D-765B639C6FA6}"/>
    <cellStyle name="20% - Accent3 2 4 6 3" xfId="16820" xr:uid="{224525E0-CD5F-4166-9F9C-FCC3FDB82BB4}"/>
    <cellStyle name="20% - Accent3 2 4 6 3 2" xfId="33127" xr:uid="{C8BE2EC5-2031-4042-BF15-968F65AA52B8}"/>
    <cellStyle name="20% - Accent3 2 4 6 4" xfId="25250" xr:uid="{651F2C3E-6BDE-4686-AB2F-2FDD2A8DD979}"/>
    <cellStyle name="20% - Accent3 2 4 6 5" xfId="54998" xr:uid="{FB35A700-1E57-4C6F-81DE-7364E7611E75}"/>
    <cellStyle name="20% - Accent3 2 4 7" xfId="8210" xr:uid="{37DEFC05-5070-42E9-AA2A-6232E00D6A0D}"/>
    <cellStyle name="20% - Accent3 2 4 7 2" xfId="16821" xr:uid="{75DB18AD-3B26-4709-BE95-F5326B1540B6}"/>
    <cellStyle name="20% - Accent3 2 4 7 2 2" xfId="33128" xr:uid="{40164FD3-3480-42C2-BC9C-68D97FC9CF53}"/>
    <cellStyle name="20% - Accent3 2 4 7 3" xfId="27448" xr:uid="{AB308E43-98C7-4D13-BFB6-18260E8F2453}"/>
    <cellStyle name="20% - Accent3 2 4 7 4" xfId="58140" xr:uid="{A5F720E3-4E62-4104-8F19-960B9AFBCAAC}"/>
    <cellStyle name="20% - Accent3 2 4 8" xfId="8201" xr:uid="{4395DE0D-FAF9-4674-9B06-67082223DBB5}"/>
    <cellStyle name="20% - Accent3 2 4 8 2" xfId="27439" xr:uid="{C6C100B4-A2F4-432C-AA29-5CEA83395104}"/>
    <cellStyle name="20% - Accent3 2 4 8 3" xfId="54640" xr:uid="{C581E186-AB26-49C4-9229-B512D80E7F4E}"/>
    <cellStyle name="20% - Accent3 2 4 9" xfId="14270" xr:uid="{153AD498-41E6-4655-9764-0EBE196B8453}"/>
    <cellStyle name="20% - Accent3 2 4 9 2" xfId="30686" xr:uid="{2E215BCA-7857-434D-9609-5918D1529481}"/>
    <cellStyle name="20% - Accent3 2 5" xfId="351" xr:uid="{4ED60938-9B14-48FE-84BD-82EA555C68CF}"/>
    <cellStyle name="20% - Accent3 2 5 10" xfId="20728" xr:uid="{8253F4C4-8B11-4BD9-BE59-A8FDECBAF291}"/>
    <cellStyle name="20% - Accent3 2 5 11" xfId="35330" xr:uid="{6CCAD8ED-08FA-498E-9A96-30468EA8DF2C}"/>
    <cellStyle name="20% - Accent3 2 5 12" xfId="37261" xr:uid="{2847DBDF-28AD-4CEE-8FA8-63B1C6074135}"/>
    <cellStyle name="20% - Accent3 2 5 13" xfId="39805" xr:uid="{53F7FC58-2AEC-4644-B0D3-2B297A36CCF0}"/>
    <cellStyle name="20% - Accent3 2 5 14" xfId="43027" xr:uid="{29F05613-24EA-4655-98C4-EF013E64A98C}"/>
    <cellStyle name="20% - Accent3 2 5 15" xfId="46244" xr:uid="{D540CAE3-A97A-4D02-85DA-E474494DA08D}"/>
    <cellStyle name="20% - Accent3 2 5 16" xfId="51687" xr:uid="{F76F65BB-88D3-4A52-8FC3-39E5D40BFD20}"/>
    <cellStyle name="20% - Accent3 2 5 2" xfId="352" xr:uid="{03744704-C76E-4746-9DE9-DBF4B0B0BB40}"/>
    <cellStyle name="20% - Accent3 2 5 2 10" xfId="52811" xr:uid="{C7B49358-39A9-4619-B2B6-1350744C2F80}"/>
    <cellStyle name="20% - Accent3 2 5 2 2" xfId="5580" xr:uid="{F994A1C8-7995-4BD6-BFD2-DDB392DC42FA}"/>
    <cellStyle name="20% - Accent3 2 5 2 2 2" xfId="8213" xr:uid="{F256C7CB-9B01-42D9-B158-E8C3794CAB2D}"/>
    <cellStyle name="20% - Accent3 2 5 2 2 2 2" xfId="27451" xr:uid="{793AA71B-60E4-4BE1-992B-258F615924CB}"/>
    <cellStyle name="20% - Accent3 2 5 2 2 3" xfId="16822" xr:uid="{4D5E4C91-34BF-4ABB-ADB9-C93F5E123CC6}"/>
    <cellStyle name="20% - Accent3 2 5 2 2 3 2" xfId="33129" xr:uid="{15D87405-CB7F-4EE2-814F-8A21A831D7E1}"/>
    <cellStyle name="20% - Accent3 2 5 2 2 4" xfId="24818" xr:uid="{727139D5-269C-4BB5-BDD4-8C8D7E97D582}"/>
    <cellStyle name="20% - Accent3 2 5 2 2 5" xfId="59456" xr:uid="{9872A0EE-DB5C-4E6B-B00D-CE617099704F}"/>
    <cellStyle name="20% - Accent3 2 5 2 3" xfId="6015" xr:uid="{3B4F0694-AB9B-4FEB-A2D2-B5FC3EF863F8}"/>
    <cellStyle name="20% - Accent3 2 5 2 3 2" xfId="8214" xr:uid="{755FEE0D-D730-4186-92F7-417E6CA6D5B5}"/>
    <cellStyle name="20% - Accent3 2 5 2 3 2 2" xfId="27452" xr:uid="{EB7FB53E-C43E-4591-9A2D-8AE0982DA957}"/>
    <cellStyle name="20% - Accent3 2 5 2 3 3" xfId="16823" xr:uid="{F8BA21C1-3B60-4A6A-9EDF-51F6DA00C116}"/>
    <cellStyle name="20% - Accent3 2 5 2 3 3 2" xfId="33130" xr:uid="{6D48A9FB-6A63-47BA-8AF6-61495A8D32EF}"/>
    <cellStyle name="20% - Accent3 2 5 2 3 4" xfId="25253" xr:uid="{BA718E21-71FB-4E8F-9CC1-F1B67FCA98BA}"/>
    <cellStyle name="20% - Accent3 2 5 2 3 5" xfId="56316" xr:uid="{50FE4B6F-8F1B-4BA7-BABF-288EFC445C60}"/>
    <cellStyle name="20% - Accent3 2 5 2 4" xfId="8215" xr:uid="{13564641-4F2A-47B0-81EE-12071D96D908}"/>
    <cellStyle name="20% - Accent3 2 5 2 4 2" xfId="16824" xr:uid="{3F13AC59-6096-4FE5-AA2E-BEC42DF8150C}"/>
    <cellStyle name="20% - Accent3 2 5 2 4 2 2" xfId="33131" xr:uid="{939947DF-D0D8-4ADA-AE82-EBACC3A7FC9C}"/>
    <cellStyle name="20% - Accent3 2 5 2 4 3" xfId="27453" xr:uid="{4E827B88-BB64-40A6-9B05-E36CC0F49590}"/>
    <cellStyle name="20% - Accent3 2 5 2 5" xfId="8212" xr:uid="{A9C857B5-D1DA-409E-9EED-F212974F0E70}"/>
    <cellStyle name="20% - Accent3 2 5 2 5 2" xfId="27450" xr:uid="{D186C3D3-7284-4BA5-82E1-6437B9087390}"/>
    <cellStyle name="20% - Accent3 2 5 2 6" xfId="14274" xr:uid="{F1E66D30-B52D-49BD-A313-E6C25CFF7559}"/>
    <cellStyle name="20% - Accent3 2 5 2 6 2" xfId="30690" xr:uid="{3A58F224-076F-4C8E-9476-59D3C40D0D4F}"/>
    <cellStyle name="20% - Accent3 2 5 2 7" xfId="4021" xr:uid="{7879FC71-B85E-4935-8C6E-AA1C08B8F26B}"/>
    <cellStyle name="20% - Accent3 2 5 2 7 2" xfId="23414" xr:uid="{D2F99661-F4D4-477D-839D-688E3E105FC6}"/>
    <cellStyle name="20% - Accent3 2 5 2 8" xfId="20729" xr:uid="{CB762A9C-93B2-4E5C-968D-7E510EE0C9FF}"/>
    <cellStyle name="20% - Accent3 2 5 2 9" xfId="47516" xr:uid="{B132CC97-3A02-4E6F-B957-238E925FC45A}"/>
    <cellStyle name="20% - Accent3 2 5 3" xfId="353" xr:uid="{EC254908-BDD2-4632-AAFA-2B6186F32075}"/>
    <cellStyle name="20% - Accent3 2 5 3 2" xfId="8216" xr:uid="{D8D55005-1B5D-46DD-B01F-A8F3FA18EDBE}"/>
    <cellStyle name="20% - Accent3 2 5 3 2 2" xfId="27454" xr:uid="{A4873784-7693-4080-9BC7-6124F392B13F}"/>
    <cellStyle name="20% - Accent3 2 5 3 2 3" xfId="60726" xr:uid="{FB024FD4-1296-4253-B43D-07860A30C920}"/>
    <cellStyle name="20% - Accent3 2 5 3 3" xfId="14275" xr:uid="{B3687B06-5C36-418E-997B-988D7856DFA4}"/>
    <cellStyle name="20% - Accent3 2 5 3 3 2" xfId="30691" xr:uid="{BEEA7381-BA06-480D-BA54-101B1218CA67}"/>
    <cellStyle name="20% - Accent3 2 5 3 3 3" xfId="57586" xr:uid="{FD588485-A8A5-4E6E-8AA6-183625562906}"/>
    <cellStyle name="20% - Accent3 2 5 3 4" xfId="4302" xr:uid="{AC7684E3-EB08-471D-8385-88D92F70A752}"/>
    <cellStyle name="20% - Accent3 2 5 3 4 2" xfId="23685" xr:uid="{A2D5E81C-BE4F-4EFF-868A-0EC3D45BC2C9}"/>
    <cellStyle name="20% - Accent3 2 5 3 5" xfId="20730" xr:uid="{4B9275CC-CD9A-4E7E-BD18-FC9C65F832C6}"/>
    <cellStyle name="20% - Accent3 2 5 3 6" xfId="48792" xr:uid="{75C7A395-060E-4CBC-BD7D-38CE8404E3BC}"/>
    <cellStyle name="20% - Accent3 2 5 3 7" xfId="54082" xr:uid="{E3B9B013-094A-41DB-9801-EEF3E614F3F5}"/>
    <cellStyle name="20% - Accent3 2 5 4" xfId="3070" xr:uid="{5D1B7750-CBA5-4E71-9174-4E492709C185}"/>
    <cellStyle name="20% - Accent3 2 5 4 2" xfId="8217" xr:uid="{B20FA520-6A7D-4A59-B312-70FCA7A14871}"/>
    <cellStyle name="20% - Accent3 2 5 4 2 2" xfId="27455" xr:uid="{870AF334-6F3D-492D-AF2B-11D199D04C71}"/>
    <cellStyle name="20% - Accent3 2 5 4 3" xfId="16825" xr:uid="{091F104A-5CA5-43AF-8841-61D557225D0C}"/>
    <cellStyle name="20% - Accent3 2 5 4 3 2" xfId="33132" xr:uid="{0C1EE83E-5586-4B15-B966-A4C1EA9499E6}"/>
    <cellStyle name="20% - Accent3 2 5 4 4" xfId="4633" xr:uid="{8061119D-3487-4086-9D16-7A4E8C0EC00B}"/>
    <cellStyle name="20% - Accent3 2 5 4 4 2" xfId="24016" xr:uid="{DBA1627B-9DDC-48A6-917C-2075A6CCA9A5}"/>
    <cellStyle name="20% - Accent3 2 5 4 5" xfId="22641" xr:uid="{3A6FCB0F-1ED7-4C20-8E47-FDDBEDCE334E}"/>
    <cellStyle name="20% - Accent3 2 5 4 6" xfId="58335" xr:uid="{DEB735E9-DD90-429D-BC29-11702EA67403}"/>
    <cellStyle name="20% - Accent3 2 5 5" xfId="6014" xr:uid="{E9662563-AD4C-4656-BED4-4E5B0A9AB657}"/>
    <cellStyle name="20% - Accent3 2 5 5 2" xfId="8218" xr:uid="{3F9BBE9D-93CC-4610-97C4-D110D80CFF45}"/>
    <cellStyle name="20% - Accent3 2 5 5 2 2" xfId="27456" xr:uid="{06A0A984-478D-4E44-A8C3-B0556EF4E56A}"/>
    <cellStyle name="20% - Accent3 2 5 5 3" xfId="16826" xr:uid="{D140450A-5970-4682-BDB6-9B04562BEBCA}"/>
    <cellStyle name="20% - Accent3 2 5 5 3 2" xfId="33133" xr:uid="{890FF7AF-D706-4CDE-8A85-92C3605B8B52}"/>
    <cellStyle name="20% - Accent3 2 5 5 4" xfId="25252" xr:uid="{A9B04D69-6423-4DC7-8FF1-CF9F4D0AE47A}"/>
    <cellStyle name="20% - Accent3 2 5 5 5" xfId="55193" xr:uid="{F61204B3-B236-4E61-B5A1-034F494C8EEF}"/>
    <cellStyle name="20% - Accent3 2 5 6" xfId="8219" xr:uid="{D337B959-C1A5-4F03-B329-E599FDF30DAF}"/>
    <cellStyle name="20% - Accent3 2 5 6 2" xfId="16827" xr:uid="{D0948B50-A038-4A0B-AD0E-9B33ACAF9870}"/>
    <cellStyle name="20% - Accent3 2 5 6 2 2" xfId="33134" xr:uid="{440B5530-9E1A-4344-B02A-FFDB36CFCCD1}"/>
    <cellStyle name="20% - Accent3 2 5 6 3" xfId="27457" xr:uid="{676ED553-DD00-4064-8183-1FE38FB72D2C}"/>
    <cellStyle name="20% - Accent3 2 5 7" xfId="8211" xr:uid="{DCC5AA56-53F5-4130-B7A9-8AABFCFFDA0B}"/>
    <cellStyle name="20% - Accent3 2 5 7 2" xfId="27449" xr:uid="{33794B60-12E7-4D99-BF0C-B40661DECAD4}"/>
    <cellStyle name="20% - Accent3 2 5 8" xfId="14273" xr:uid="{537FBA7A-3F2A-467A-9411-68F1C3B31A14}"/>
    <cellStyle name="20% - Accent3 2 5 8 2" xfId="30689" xr:uid="{90A72B22-C586-4389-8A06-CDB274CF4C88}"/>
    <cellStyle name="20% - Accent3 2 5 9" xfId="19128" xr:uid="{76084CC1-6D4C-47AB-B9DB-BD9FC92E695F}"/>
    <cellStyle name="20% - Accent3 2 6" xfId="354" xr:uid="{6F1749CC-3114-483B-8FA2-9F653058179A}"/>
    <cellStyle name="20% - Accent3 2 6 10" xfId="20731" xr:uid="{23581789-1648-4ED6-8A8F-2A8013B7366C}"/>
    <cellStyle name="20% - Accent3 2 6 11" xfId="35447" xr:uid="{4A7D37F4-2F28-4F1D-894F-BA1CAEAB318F}"/>
    <cellStyle name="20% - Accent3 2 6 12" xfId="37003" xr:uid="{E84AE61C-5690-47AF-9A60-FC93ECCE1198}"/>
    <cellStyle name="20% - Accent3 2 6 13" xfId="40165" xr:uid="{05FEE896-6536-493D-A394-5CB32F9CC51F}"/>
    <cellStyle name="20% - Accent3 2 6 14" xfId="42650" xr:uid="{1F65D536-7734-4B34-8A9E-DE7D96BFA5FE}"/>
    <cellStyle name="20% - Accent3 2 6 15" xfId="45868" xr:uid="{9D48BDD9-0050-458D-A485-BF482155440F}"/>
    <cellStyle name="20% - Accent3 2 6 16" xfId="52046" xr:uid="{FB40B65A-3DD8-4620-9E06-139CF2DC65F8}"/>
    <cellStyle name="20% - Accent3 2 6 2" xfId="355" xr:uid="{6D8B79C8-44F9-47DC-9E38-47A45A6DCA75}"/>
    <cellStyle name="20% - Accent3 2 6 2 10" xfId="53707" xr:uid="{E7137EDF-2320-45A0-9DDB-D5396DF958A6}"/>
    <cellStyle name="20% - Accent3 2 6 2 2" xfId="5619" xr:uid="{3ED97CF2-11E9-4D1E-AAA6-BFF5D04997AE}"/>
    <cellStyle name="20% - Accent3 2 6 2 2 2" xfId="8222" xr:uid="{B060E0E4-3A86-474F-95DD-19602ABE3A14}"/>
    <cellStyle name="20% - Accent3 2 6 2 2 2 2" xfId="27460" xr:uid="{A81A3C7E-F26F-45B2-A9F0-E1C185066CBB}"/>
    <cellStyle name="20% - Accent3 2 6 2 2 3" xfId="16828" xr:uid="{CACC0ABB-6A9C-4024-8312-34CB751BED01}"/>
    <cellStyle name="20% - Accent3 2 6 2 2 3 2" xfId="33135" xr:uid="{18B9E8BA-8690-431B-A966-402C5CD0DD3A}"/>
    <cellStyle name="20% - Accent3 2 6 2 2 4" xfId="24857" xr:uid="{90363C5F-CB16-45D1-99DC-4B80AA31F2C9}"/>
    <cellStyle name="20% - Accent3 2 6 2 2 5" xfId="60352" xr:uid="{07529104-31DF-441F-A995-F5A1E011A03F}"/>
    <cellStyle name="20% - Accent3 2 6 2 3" xfId="6017" xr:uid="{30311EFD-4008-4223-805F-15975ADFE495}"/>
    <cellStyle name="20% - Accent3 2 6 2 3 2" xfId="8223" xr:uid="{B72FB878-5F6F-47D1-A697-68090E2B144C}"/>
    <cellStyle name="20% - Accent3 2 6 2 3 2 2" xfId="27461" xr:uid="{EBA601F6-08F9-4892-B501-3F0F0820ADF7}"/>
    <cellStyle name="20% - Accent3 2 6 2 3 3" xfId="16829" xr:uid="{6404D609-D8F8-4082-81BA-AE4C01F8ACA1}"/>
    <cellStyle name="20% - Accent3 2 6 2 3 3 2" xfId="33136" xr:uid="{6A6E021C-17D0-4E7C-BD73-E0DF4A21C31A}"/>
    <cellStyle name="20% - Accent3 2 6 2 3 4" xfId="25255" xr:uid="{0A4EABC2-16C5-4807-8E7F-A12C1B1BCE41}"/>
    <cellStyle name="20% - Accent3 2 6 2 3 5" xfId="57212" xr:uid="{AABC9DEA-406F-4F63-9774-5739011A6956}"/>
    <cellStyle name="20% - Accent3 2 6 2 4" xfId="8224" xr:uid="{1AEDFCF0-6DD5-4D21-884D-2CA5FFC7D366}"/>
    <cellStyle name="20% - Accent3 2 6 2 4 2" xfId="16830" xr:uid="{5EEE5A24-2231-4DE4-A4FE-26526953BDDE}"/>
    <cellStyle name="20% - Accent3 2 6 2 4 2 2" xfId="33137" xr:uid="{48975E66-8F29-4696-B21E-58BB4F8A40EE}"/>
    <cellStyle name="20% - Accent3 2 6 2 4 3" xfId="27462" xr:uid="{AFC085EA-252C-49F5-8582-638C1721325B}"/>
    <cellStyle name="20% - Accent3 2 6 2 5" xfId="8221" xr:uid="{AC95C2D2-2D81-4711-A3B8-363716B9CC31}"/>
    <cellStyle name="20% - Accent3 2 6 2 5 2" xfId="27459" xr:uid="{A8303FA3-7719-43AE-B15F-89EE50BC655B}"/>
    <cellStyle name="20% - Accent3 2 6 2 6" xfId="14277" xr:uid="{453F860E-4E2E-4B28-BCB5-B409BDD61F82}"/>
    <cellStyle name="20% - Accent3 2 6 2 6 2" xfId="30693" xr:uid="{7CA639F6-BDA4-4EEC-B7EA-B02841FACD1B}"/>
    <cellStyle name="20% - Accent3 2 6 2 7" xfId="4022" xr:uid="{A5D4E032-377C-4836-9806-019B7C60F664}"/>
    <cellStyle name="20% - Accent3 2 6 2 7 2" xfId="23415" xr:uid="{48530CF9-A129-48AC-9BD3-2C58D8CA4BD4}"/>
    <cellStyle name="20% - Accent3 2 6 2 8" xfId="20732" xr:uid="{6376D35E-89A0-4E07-A8AA-5E71B9A35385}"/>
    <cellStyle name="20% - Accent3 2 6 2 9" xfId="47142" xr:uid="{2E515A4D-3A15-4094-B3B8-78FE318A9DEC}"/>
    <cellStyle name="20% - Accent3 2 6 3" xfId="356" xr:uid="{5F4A89A2-D928-44D9-B060-07FAC085FEC8}"/>
    <cellStyle name="20% - Accent3 2 6 3 2" xfId="8225" xr:uid="{CB837244-15EB-486C-B957-0691FD636E3E}"/>
    <cellStyle name="20% - Accent3 2 6 3 2 2" xfId="27463" xr:uid="{0B03CAE3-5B0B-4C49-8CEF-91C1FE0B5381}"/>
    <cellStyle name="20% - Accent3 2 6 3 3" xfId="14278" xr:uid="{FD0EB266-25AB-4C16-A821-A3C75767BBA2}"/>
    <cellStyle name="20% - Accent3 2 6 3 3 2" xfId="30694" xr:uid="{99EE4F2C-AB01-4AF5-A027-834A294AAAE7}"/>
    <cellStyle name="20% - Accent3 2 6 3 4" xfId="4303" xr:uid="{A46B7905-42AA-4B70-92C0-9DE078B59F9F}"/>
    <cellStyle name="20% - Accent3 2 6 3 4 2" xfId="23686" xr:uid="{D77EF3F8-A134-4E2D-B878-96806E25AB4E}"/>
    <cellStyle name="20% - Accent3 2 6 3 5" xfId="20733" xr:uid="{9F6AD185-1889-4C3B-9255-F140BB555297}"/>
    <cellStyle name="20% - Accent3 2 6 3 6" xfId="48417" xr:uid="{DD041FAE-0C5C-48CB-9FA1-BF9893BD3AD8}"/>
    <cellStyle name="20% - Accent3 2 6 3 7" xfId="58694" xr:uid="{EC4172F4-CCF8-421D-8D3D-655D034BB9F0}"/>
    <cellStyle name="20% - Accent3 2 6 4" xfId="3120" xr:uid="{4D53D252-CA44-4B38-B30E-5F469AE6E201}"/>
    <cellStyle name="20% - Accent3 2 6 4 2" xfId="8226" xr:uid="{398AE3D2-E2BE-4E1B-9B34-CE74C45AD77F}"/>
    <cellStyle name="20% - Accent3 2 6 4 2 2" xfId="27464" xr:uid="{A12C34E0-48F7-4337-8CF8-79C9E9839BA7}"/>
    <cellStyle name="20% - Accent3 2 6 4 3" xfId="16831" xr:uid="{7A6AEF4C-1ADA-4BE9-9EE6-AF047D4728F9}"/>
    <cellStyle name="20% - Accent3 2 6 4 3 2" xfId="33138" xr:uid="{20BBD0BF-B14F-4B73-B769-DA26FADACA21}"/>
    <cellStyle name="20% - Accent3 2 6 4 4" xfId="4634" xr:uid="{975D27A2-CE10-47BC-9622-88BB284E233E}"/>
    <cellStyle name="20% - Accent3 2 6 4 4 2" xfId="24017" xr:uid="{FBBDA701-069F-44AF-9C7D-BE12C2D5BE59}"/>
    <cellStyle name="20% - Accent3 2 6 4 5" xfId="22681" xr:uid="{DE19576E-4087-4792-930A-5D05DB68E650}"/>
    <cellStyle name="20% - Accent3 2 6 4 6" xfId="55552" xr:uid="{E6FED355-54E2-4320-BF42-94E08704C055}"/>
    <cellStyle name="20% - Accent3 2 6 5" xfId="6016" xr:uid="{B590F148-B855-4EAB-8BA1-E63918B367E5}"/>
    <cellStyle name="20% - Accent3 2 6 5 2" xfId="8227" xr:uid="{4CFBF87E-C3CD-48DA-B335-64EB95F30B37}"/>
    <cellStyle name="20% - Accent3 2 6 5 2 2" xfId="27465" xr:uid="{0655C9FD-D221-4512-90BA-A2767118A4EB}"/>
    <cellStyle name="20% - Accent3 2 6 5 3" xfId="16832" xr:uid="{810132F7-2C5E-4B69-A326-2314BBB82463}"/>
    <cellStyle name="20% - Accent3 2 6 5 3 2" xfId="33139" xr:uid="{6574BAE8-2418-4BFA-850C-1603DF76B449}"/>
    <cellStyle name="20% - Accent3 2 6 5 4" xfId="25254" xr:uid="{3F108194-D4AF-4A10-9F41-659C56F59BDE}"/>
    <cellStyle name="20% - Accent3 2 6 6" xfId="8228" xr:uid="{19AA8674-7773-4931-8142-E77AE46175D0}"/>
    <cellStyle name="20% - Accent3 2 6 6 2" xfId="16833" xr:uid="{CFA8A095-B592-453E-94E5-812181CFBC2E}"/>
    <cellStyle name="20% - Accent3 2 6 6 2 2" xfId="33140" xr:uid="{7A204A1C-58B4-455E-9A6D-F1BF5D4B5528}"/>
    <cellStyle name="20% - Accent3 2 6 6 3" xfId="27466" xr:uid="{AD34E5A1-A1F2-4C29-8B67-4EBD68AF6FC1}"/>
    <cellStyle name="20% - Accent3 2 6 7" xfId="8220" xr:uid="{E16580B6-58FC-4E25-9BD5-FFFC69A593E1}"/>
    <cellStyle name="20% - Accent3 2 6 7 2" xfId="27458" xr:uid="{6183B97B-8B34-4A2E-9CFA-1AFB32941AE8}"/>
    <cellStyle name="20% - Accent3 2 6 8" xfId="14276" xr:uid="{2505B43E-EBE3-4E65-B0C2-80E083525D03}"/>
    <cellStyle name="20% - Accent3 2 6 8 2" xfId="30692" xr:uid="{7AA1F92E-E03D-4C80-BE24-81AA174D8B7B}"/>
    <cellStyle name="20% - Accent3 2 6 9" xfId="19198" xr:uid="{03F485F3-8A74-4A75-9705-1D430D5D9524}"/>
    <cellStyle name="20% - Accent3 2 7" xfId="357" xr:uid="{97EF3A18-9A59-4195-A88E-3D70AD804C7C}"/>
    <cellStyle name="20% - Accent3 2 7 10" xfId="20734" xr:uid="{A6C98027-5794-49A0-8248-2F6A2EB688E0}"/>
    <cellStyle name="20% - Accent3 2 7 11" xfId="35354" xr:uid="{1F82815D-B63C-4295-BF45-18452E7BD336}"/>
    <cellStyle name="20% - Accent3 2 7 12" xfId="37639" xr:uid="{AB9DCC63-DBD6-48AD-9C21-0B4BE18DE06B}"/>
    <cellStyle name="20% - Accent3 2 7 13" xfId="40676" xr:uid="{D43EF4DD-B222-495F-A700-D9EC61952CC1}"/>
    <cellStyle name="20% - Accent3 2 7 14" xfId="43928" xr:uid="{613326FB-03C8-4FA4-97C1-CAC88AAC083E}"/>
    <cellStyle name="20% - Accent3 2 7 15" xfId="46766" xr:uid="{22E4B4C0-9E24-4C8D-9B44-D9598D544D57}"/>
    <cellStyle name="20% - Accent3 2 7 16" xfId="52436" xr:uid="{552C00CA-9E93-41F7-9C90-E7876DF26BA5}"/>
    <cellStyle name="20% - Accent3 2 7 2" xfId="358" xr:uid="{CB5EEB07-A15F-4444-95CB-BB13719F8C16}"/>
    <cellStyle name="20% - Accent3 2 7 2 10" xfId="53332" xr:uid="{758A353B-531D-4209-831D-0E9E12A478BA}"/>
    <cellStyle name="20% - Accent3 2 7 2 2" xfId="5669" xr:uid="{E4ADC6CD-DA31-4A21-AA64-A59CFCFCE74C}"/>
    <cellStyle name="20% - Accent3 2 7 2 2 2" xfId="8231" xr:uid="{18CC2D61-18B5-4A33-ACD4-82EF557A5537}"/>
    <cellStyle name="20% - Accent3 2 7 2 2 2 2" xfId="27469" xr:uid="{F1F66CFA-72DB-45D5-9812-7ADED5F54029}"/>
    <cellStyle name="20% - Accent3 2 7 2 2 3" xfId="16834" xr:uid="{835FA819-7B10-483B-B769-5A822F81A4B4}"/>
    <cellStyle name="20% - Accent3 2 7 2 2 3 2" xfId="33141" xr:uid="{F992786E-C591-4B4C-9AF9-8EF5BB70D8AC}"/>
    <cellStyle name="20% - Accent3 2 7 2 2 4" xfId="24907" xr:uid="{0B7BDB8A-2B23-4800-8AD6-B9F2719E8AB3}"/>
    <cellStyle name="20% - Accent3 2 7 2 2 5" xfId="59977" xr:uid="{371243EC-3065-486F-BB6C-95FDAF21F63F}"/>
    <cellStyle name="20% - Accent3 2 7 2 3" xfId="6019" xr:uid="{3ECC60AD-CBE6-4FA2-9A0F-C633C453DF07}"/>
    <cellStyle name="20% - Accent3 2 7 2 3 2" xfId="8232" xr:uid="{FDC88728-9C49-49E8-8AA9-D60E6CDFF85A}"/>
    <cellStyle name="20% - Accent3 2 7 2 3 2 2" xfId="27470" xr:uid="{2D7747E1-77C8-4304-A309-E4659DAF3CD5}"/>
    <cellStyle name="20% - Accent3 2 7 2 3 3" xfId="16835" xr:uid="{46587286-2C3A-4DB3-8F3D-0AEE524E3325}"/>
    <cellStyle name="20% - Accent3 2 7 2 3 3 2" xfId="33142" xr:uid="{171243C0-EDA0-4DF7-9DE9-1FA3D56E6DA6}"/>
    <cellStyle name="20% - Accent3 2 7 2 3 4" xfId="25257" xr:uid="{C1853518-05D4-4EEC-BA08-C20EDC93D880}"/>
    <cellStyle name="20% - Accent3 2 7 2 3 5" xfId="56837" xr:uid="{671A04B5-6F16-4464-805A-3E22817CBB19}"/>
    <cellStyle name="20% - Accent3 2 7 2 4" xfId="8233" xr:uid="{D9480230-3EF7-485E-80A9-7071628F57A7}"/>
    <cellStyle name="20% - Accent3 2 7 2 4 2" xfId="16836" xr:uid="{4D318FA4-7525-412C-8B11-791B26E6CAB4}"/>
    <cellStyle name="20% - Accent3 2 7 2 4 2 2" xfId="33143" xr:uid="{72984D0A-EA79-41C8-A5E0-3554607D3ECE}"/>
    <cellStyle name="20% - Accent3 2 7 2 4 3" xfId="27471" xr:uid="{AD644E06-023F-41BC-AB97-3CDBDDDF6450}"/>
    <cellStyle name="20% - Accent3 2 7 2 5" xfId="8230" xr:uid="{1D07B753-F8DE-4BE0-A8A0-E254F2C9E328}"/>
    <cellStyle name="20% - Accent3 2 7 2 5 2" xfId="27468" xr:uid="{967B9630-6A18-40B3-BB98-634002A0FF57}"/>
    <cellStyle name="20% - Accent3 2 7 2 6" xfId="14280" xr:uid="{8265DB33-4A33-4592-AC9D-82613701402B}"/>
    <cellStyle name="20% - Accent3 2 7 2 6 2" xfId="30696" xr:uid="{56DDC258-7BCC-4FEB-AE2E-94B7AC26620B}"/>
    <cellStyle name="20% - Accent3 2 7 2 7" xfId="4219" xr:uid="{C1D01372-EC38-4E7C-ACB7-F44116A585E9}"/>
    <cellStyle name="20% - Accent3 2 7 2 7 2" xfId="23603" xr:uid="{1AE3DD7F-05FC-4444-A6AE-9142CF8BB5CE}"/>
    <cellStyle name="20% - Accent3 2 7 2 8" xfId="20735" xr:uid="{33C55B35-04C8-43A2-8F38-635B150F804A}"/>
    <cellStyle name="20% - Accent3 2 7 2 9" xfId="48042" xr:uid="{451B5705-BE0A-4E77-AA70-74EDB3AA1417}"/>
    <cellStyle name="20% - Accent3 2 7 3" xfId="359" xr:uid="{7C00E6DA-6E66-440B-9301-41ADC5463B8B}"/>
    <cellStyle name="20% - Accent3 2 7 3 2" xfId="8234" xr:uid="{B4C89EA0-E0E5-431B-8A5D-534295C64309}"/>
    <cellStyle name="20% - Accent3 2 7 3 2 2" xfId="27472" xr:uid="{A8BAE487-C5E3-4675-B399-2FD7522CFAE5}"/>
    <cellStyle name="20% - Accent3 2 7 3 3" xfId="14281" xr:uid="{37E49F07-4D42-4ADF-BFEF-2888336F1B9C}"/>
    <cellStyle name="20% - Accent3 2 7 3 3 2" xfId="30697" xr:uid="{F34A00A1-D847-4C30-BE88-27396BBE80AD}"/>
    <cellStyle name="20% - Accent3 2 7 3 4" xfId="4304" xr:uid="{AEABA889-89B2-41B7-9409-6E0B7E560AC4}"/>
    <cellStyle name="20% - Accent3 2 7 3 4 2" xfId="23687" xr:uid="{88AFCF1C-CE92-4E3B-9143-957CCD6A6774}"/>
    <cellStyle name="20% - Accent3 2 7 3 5" xfId="20736" xr:uid="{67361A4E-2551-42E2-91FC-035055AC6AFB}"/>
    <cellStyle name="20% - Accent3 2 7 3 6" xfId="59082" xr:uid="{BED73ED7-68F3-4624-945D-815B4CDC49CD}"/>
    <cellStyle name="20% - Accent3 2 7 4" xfId="3170" xr:uid="{831BE5D9-0668-4D7D-8C78-ADAB368D076F}"/>
    <cellStyle name="20% - Accent3 2 7 4 2" xfId="8235" xr:uid="{2DACB90E-9180-491B-B6E0-828A75828358}"/>
    <cellStyle name="20% - Accent3 2 7 4 2 2" xfId="27473" xr:uid="{BBAE5086-4B66-4801-847D-EBE6A8EAD1DF}"/>
    <cellStyle name="20% - Accent3 2 7 4 3" xfId="16837" xr:uid="{DCAF8A8E-3B22-4ED9-AC63-9C4213EEBF28}"/>
    <cellStyle name="20% - Accent3 2 7 4 3 2" xfId="33144" xr:uid="{B5F9A398-18C4-44C3-BD33-B49F03BF024E}"/>
    <cellStyle name="20% - Accent3 2 7 4 4" xfId="4635" xr:uid="{E8887FA8-FCDE-4814-883D-9B46E53C97EB}"/>
    <cellStyle name="20% - Accent3 2 7 4 4 2" xfId="24018" xr:uid="{1BBD5411-BED3-453B-9173-5677A85FB9D0}"/>
    <cellStyle name="20% - Accent3 2 7 4 5" xfId="22722" xr:uid="{8BD1D3F4-C1A0-4811-9B44-B0ACD7B943CA}"/>
    <cellStyle name="20% - Accent3 2 7 4 6" xfId="55942" xr:uid="{467A5861-B39F-499A-8BEB-07230075A223}"/>
    <cellStyle name="20% - Accent3 2 7 5" xfId="6018" xr:uid="{9C8053DB-C3AE-4AEE-A139-03DC2DA1FEA3}"/>
    <cellStyle name="20% - Accent3 2 7 5 2" xfId="8236" xr:uid="{6D75AF12-F8F4-4A2C-8BB5-05AA8ED2D058}"/>
    <cellStyle name="20% - Accent3 2 7 5 2 2" xfId="27474" xr:uid="{B1C0F0A0-16B3-4C6A-AAB3-E568D31E2B44}"/>
    <cellStyle name="20% - Accent3 2 7 5 3" xfId="16838" xr:uid="{FBA7EB01-6144-430C-9960-B0B9AA6EBCB1}"/>
    <cellStyle name="20% - Accent3 2 7 5 3 2" xfId="33145" xr:uid="{ADA52A01-9C09-4194-9246-27B657CA0F71}"/>
    <cellStyle name="20% - Accent3 2 7 5 4" xfId="25256" xr:uid="{1F4C18E2-1346-4D55-AEEC-EF7C5AA20B07}"/>
    <cellStyle name="20% - Accent3 2 7 6" xfId="8237" xr:uid="{2D7153EC-86AC-4B20-88AF-7D55E2751062}"/>
    <cellStyle name="20% - Accent3 2 7 6 2" xfId="16839" xr:uid="{A4CDAA77-B13E-4A00-B934-B397E36ADD67}"/>
    <cellStyle name="20% - Accent3 2 7 6 2 2" xfId="33146" xr:uid="{C610B79A-7D3D-4315-A023-7BFE349CC327}"/>
    <cellStyle name="20% - Accent3 2 7 6 3" xfId="27475" xr:uid="{54673441-693B-44DF-8CF1-A7DB01EA0981}"/>
    <cellStyle name="20% - Accent3 2 7 7" xfId="8229" xr:uid="{483F61FF-B7F5-42DF-866F-FC35AC221D8D}"/>
    <cellStyle name="20% - Accent3 2 7 7 2" xfId="27467" xr:uid="{02B8B0C8-C732-4EE2-93E9-4C1129F5AC87}"/>
    <cellStyle name="20% - Accent3 2 7 8" xfId="14279" xr:uid="{9FB12897-F9FE-4D22-8A99-6E5722EB08A0}"/>
    <cellStyle name="20% - Accent3 2 7 8 2" xfId="30695" xr:uid="{91F981D8-7FC3-48E2-9734-B9BE69775AB5}"/>
    <cellStyle name="20% - Accent3 2 7 9" xfId="19268" xr:uid="{CECAEE92-7BF1-4F25-AC7B-5DE1628837FF}"/>
    <cellStyle name="20% - Accent3 2 8" xfId="360" xr:uid="{AF6E297F-D551-4C18-993D-D2E2F391F423}"/>
    <cellStyle name="20% - Accent3 2 8 10" xfId="35425" xr:uid="{1B541D1F-7133-45FC-A023-A3429F139561}"/>
    <cellStyle name="20% - Accent3 2 8 11" xfId="37876" xr:uid="{35C3A3AD-FAF2-4485-85FA-F7FA873681A9}"/>
    <cellStyle name="20% - Accent3 2 8 12" xfId="40878" xr:uid="{20EE971E-81AB-4FB8-864B-4642A89D862D}"/>
    <cellStyle name="20% - Accent3 2 8 13" xfId="43929" xr:uid="{A73ED0A0-EA54-49AB-BD9F-45A889F14F29}"/>
    <cellStyle name="20% - Accent3 2 8 14" xfId="46603" xr:uid="{A2A37978-BDA9-48EB-8588-D0B0CB06C814}"/>
    <cellStyle name="20% - Accent3 2 8 15" xfId="53169" xr:uid="{F9E99B7A-F5D9-4A82-881F-72C01CC758AA}"/>
    <cellStyle name="20% - Accent3 2 8 2" xfId="361" xr:uid="{626A104C-A0A2-4BD0-AA4C-BDC8EABB97E3}"/>
    <cellStyle name="20% - Accent3 2 8 2 2" xfId="5719" xr:uid="{2A719FBF-34D3-4EC0-A1C8-BA66A742BF61}"/>
    <cellStyle name="20% - Accent3 2 8 2 2 2" xfId="8240" xr:uid="{E3E5B3A6-6C61-4916-82BD-FA75AE539E44}"/>
    <cellStyle name="20% - Accent3 2 8 2 2 2 2" xfId="27478" xr:uid="{C2FACE53-0547-4234-BCED-5CB0E631C375}"/>
    <cellStyle name="20% - Accent3 2 8 2 2 3" xfId="16840" xr:uid="{B603304B-BF74-436C-A89F-AB3733AF2FA3}"/>
    <cellStyle name="20% - Accent3 2 8 2 2 3 2" xfId="33147" xr:uid="{71D45947-2685-47B0-8235-751A47488915}"/>
    <cellStyle name="20% - Accent3 2 8 2 2 4" xfId="24957" xr:uid="{A13688A6-28E7-440F-8C2A-BC64F1F0F395}"/>
    <cellStyle name="20% - Accent3 2 8 2 3" xfId="6021" xr:uid="{CD15B3A8-6FAF-4FCE-9EF9-8F488AFD786D}"/>
    <cellStyle name="20% - Accent3 2 8 2 3 2" xfId="8241" xr:uid="{E0ACF3AF-8629-442E-BCA5-E28A1F8EF849}"/>
    <cellStyle name="20% - Accent3 2 8 2 3 2 2" xfId="27479" xr:uid="{6834170F-E756-4123-943B-F37BB23DB6F9}"/>
    <cellStyle name="20% - Accent3 2 8 2 3 3" xfId="16841" xr:uid="{0CB7D266-E1D0-415C-B0C8-10A9122EE578}"/>
    <cellStyle name="20% - Accent3 2 8 2 3 3 2" xfId="33148" xr:uid="{C353D5AC-409F-497E-AF92-A59E3BAF2F8E}"/>
    <cellStyle name="20% - Accent3 2 8 2 3 4" xfId="25259" xr:uid="{A856D970-330F-478C-B7AE-3BC7CC0CBC21}"/>
    <cellStyle name="20% - Accent3 2 8 2 4" xfId="8242" xr:uid="{B06D0B56-80B2-478C-B7EB-9FBAD30D58FA}"/>
    <cellStyle name="20% - Accent3 2 8 2 4 2" xfId="16842" xr:uid="{71041022-D0D5-464D-A338-EBA6B0D26090}"/>
    <cellStyle name="20% - Accent3 2 8 2 4 2 2" xfId="33149" xr:uid="{763B8D0D-11F5-4F40-A38E-C133CC226AAD}"/>
    <cellStyle name="20% - Accent3 2 8 2 4 3" xfId="27480" xr:uid="{0ACC800A-286F-4E38-A2F7-7C5807F90166}"/>
    <cellStyle name="20% - Accent3 2 8 2 5" xfId="8239" xr:uid="{28EB77C7-4EBB-447D-99C9-D0FE7D089B76}"/>
    <cellStyle name="20% - Accent3 2 8 2 5 2" xfId="27477" xr:uid="{E26F453A-84AA-42AB-BDDC-20484A97AA6E}"/>
    <cellStyle name="20% - Accent3 2 8 2 6" xfId="14283" xr:uid="{8206707B-5CAB-482A-8481-24616FC53662}"/>
    <cellStyle name="20% - Accent3 2 8 2 6 2" xfId="30699" xr:uid="{D98174F2-F57C-49A4-A766-BF86EF9F4E9D}"/>
    <cellStyle name="20% - Accent3 2 8 2 7" xfId="4305" xr:uid="{6A4830CC-F488-4F1D-A56A-0671E9C33634}"/>
    <cellStyle name="20% - Accent3 2 8 2 7 2" xfId="23688" xr:uid="{04293648-575A-467B-B914-9D29FDDAD750}"/>
    <cellStyle name="20% - Accent3 2 8 2 8" xfId="20738" xr:uid="{7EEEEAF8-29AE-4C2D-9A8F-5A3F18A7E204}"/>
    <cellStyle name="20% - Accent3 2 8 2 9" xfId="59814" xr:uid="{27D58C7D-80AF-4A4B-BD8E-934FE4638ABD}"/>
    <cellStyle name="20% - Accent3 2 8 3" xfId="362" xr:uid="{E83B288E-469E-4205-893E-B216518F77D2}"/>
    <cellStyle name="20% - Accent3 2 8 3 2" xfId="8243" xr:uid="{1FAEA957-41BB-4126-8ED6-A06009D31A8A}"/>
    <cellStyle name="20% - Accent3 2 8 3 2 2" xfId="27481" xr:uid="{53B4F6A0-2BC3-44BB-BB5C-E4790BE1AEFB}"/>
    <cellStyle name="20% - Accent3 2 8 3 3" xfId="14284" xr:uid="{AB0ECFB3-2B0B-48C0-A9EE-3E333655DEAA}"/>
    <cellStyle name="20% - Accent3 2 8 3 3 2" xfId="30700" xr:uid="{BB597AEB-9A6C-4211-AE9E-C9E007BE88A9}"/>
    <cellStyle name="20% - Accent3 2 8 3 4" xfId="20739" xr:uid="{C630FFD6-EDB1-4E3C-8B11-C825C9615345}"/>
    <cellStyle name="20% - Accent3 2 8 3 5" xfId="56674" xr:uid="{7A5D7C76-2E75-4D79-AED5-BFD214380605}"/>
    <cellStyle name="20% - Accent3 2 8 4" xfId="3230" xr:uid="{C39EA3B8-8756-4F04-8B1D-3D6281BD6C1E}"/>
    <cellStyle name="20% - Accent3 2 8 4 2" xfId="8244" xr:uid="{0A476C21-E1CA-4287-84B2-99845B2D94AA}"/>
    <cellStyle name="20% - Accent3 2 8 4 2 2" xfId="27482" xr:uid="{17CF88EC-591D-476D-8386-A632FECCC997}"/>
    <cellStyle name="20% - Accent3 2 8 4 3" xfId="16843" xr:uid="{4E9E61CA-1140-4BA1-ADD1-1FDC494C8194}"/>
    <cellStyle name="20% - Accent3 2 8 4 3 2" xfId="33150" xr:uid="{1D4F3B5F-D0EB-460A-A655-FD0E407EFFD9}"/>
    <cellStyle name="20% - Accent3 2 8 4 4" xfId="6020" xr:uid="{5ACA1A92-D66E-4122-8724-1DE75257E253}"/>
    <cellStyle name="20% - Accent3 2 8 4 4 2" xfId="25258" xr:uid="{66004386-64FB-43E2-95A6-361FDA24E48D}"/>
    <cellStyle name="20% - Accent3 2 8 4 5" xfId="22781" xr:uid="{A55F454D-6985-464D-8A1A-E76FEE05F930}"/>
    <cellStyle name="20% - Accent3 2 8 5" xfId="8245" xr:uid="{F1F323A3-4937-445C-B1B1-020347744560}"/>
    <cellStyle name="20% - Accent3 2 8 5 2" xfId="16844" xr:uid="{D30A0AEA-5B4C-4183-BCE7-4DF9394C6D72}"/>
    <cellStyle name="20% - Accent3 2 8 5 2 2" xfId="33151" xr:uid="{3FE1881C-7F82-4D06-A8BD-A33BD5128674}"/>
    <cellStyle name="20% - Accent3 2 8 5 3" xfId="27483" xr:uid="{494E7658-AA83-4389-A7B5-FD8F60BB1BC9}"/>
    <cellStyle name="20% - Accent3 2 8 6" xfId="8238" xr:uid="{48C30B18-4F6B-401E-A53D-78B15714DC86}"/>
    <cellStyle name="20% - Accent3 2 8 6 2" xfId="27476" xr:uid="{24415E41-B706-46E3-83EB-7F62557C2062}"/>
    <cellStyle name="20% - Accent3 2 8 7" xfId="14282" xr:uid="{8258DBEE-7F82-4D13-8F28-4EC3FF48C571}"/>
    <cellStyle name="20% - Accent3 2 8 7 2" xfId="30698" xr:uid="{6CBC9953-0A3B-4850-A6F0-9F4426E39D64}"/>
    <cellStyle name="20% - Accent3 2 8 8" xfId="19352" xr:uid="{02E0FA70-3F4B-443F-9212-EE061AD01D14}"/>
    <cellStyle name="20% - Accent3 2 8 9" xfId="20737" xr:uid="{7E7A9FBB-8394-40D1-87FC-851F72037939}"/>
    <cellStyle name="20% - Accent3 2 9" xfId="363" xr:uid="{5ADFA4D2-7858-4DF2-BB1A-7C27073773A3}"/>
    <cellStyle name="20% - Accent3 2 9 10" xfId="35554" xr:uid="{C222F968-5095-42AE-B95F-E49C6365A5DA}"/>
    <cellStyle name="20% - Accent3 2 9 11" xfId="37632" xr:uid="{53B68579-0DDB-440D-84A9-BD16BDBF3384}"/>
    <cellStyle name="20% - Accent3 2 9 12" xfId="40813" xr:uid="{61C39220-939E-4C86-A58A-3052C38ED7FD}"/>
    <cellStyle name="20% - Accent3 2 9 13" xfId="44008" xr:uid="{56EACB35-ECDF-4CBF-9217-14153FE32D05}"/>
    <cellStyle name="20% - Accent3 2 9 14" xfId="47879" xr:uid="{14017BE6-FCD9-4B8C-A4FC-631810698B4E}"/>
    <cellStyle name="20% - Accent3 2 9 15" xfId="54819" xr:uid="{604BF8B4-76EE-42C9-AC44-FF8D074A8BE0}"/>
    <cellStyle name="20% - Accent3 2 9 2" xfId="364" xr:uid="{1CE0C412-A82B-4880-AA24-EE5F68ADD736}"/>
    <cellStyle name="20% - Accent3 2 9 2 2" xfId="6023" xr:uid="{2BFA857C-8D59-4A9F-910F-316DBE9669AA}"/>
    <cellStyle name="20% - Accent3 2 9 2 2 2" xfId="8248" xr:uid="{989E1370-076B-4808-8702-024F0354AB9B}"/>
    <cellStyle name="20% - Accent3 2 9 2 2 2 2" xfId="27486" xr:uid="{0CEE8D9E-0A0E-47FC-85B0-3A05D5C291CB}"/>
    <cellStyle name="20% - Accent3 2 9 2 2 3" xfId="16845" xr:uid="{A046B5CB-3C52-4369-A065-8CA04CBE5B0C}"/>
    <cellStyle name="20% - Accent3 2 9 2 2 3 2" xfId="33152" xr:uid="{BC5CBEAF-0FD9-40A7-B0BB-18B05878DD80}"/>
    <cellStyle name="20% - Accent3 2 9 2 2 4" xfId="25261" xr:uid="{FEC6B1D6-3E1A-4ECD-8FFF-ECE96125F949}"/>
    <cellStyle name="20% - Accent3 2 9 2 3" xfId="8249" xr:uid="{AC4E46FF-6768-49ED-A063-65F4455B4EDD}"/>
    <cellStyle name="20% - Accent3 2 9 2 3 2" xfId="16846" xr:uid="{19EFB8AB-EB90-4ECC-8F3F-CD3DF87E1622}"/>
    <cellStyle name="20% - Accent3 2 9 2 3 2 2" xfId="33153" xr:uid="{9FFCAD0C-35B9-419B-8B41-02DB197FD3D9}"/>
    <cellStyle name="20% - Accent3 2 9 2 3 3" xfId="27487" xr:uid="{9E0B18E9-45AC-4DCA-8069-BE3B0C48354F}"/>
    <cellStyle name="20% - Accent3 2 9 2 4" xfId="8247" xr:uid="{7B45145F-017E-4BA1-B38E-0D26C22EEA4C}"/>
    <cellStyle name="20% - Accent3 2 9 2 4 2" xfId="27485" xr:uid="{86343DBB-F22E-4DF8-BE85-EBBAC380B014}"/>
    <cellStyle name="20% - Accent3 2 9 2 5" xfId="14286" xr:uid="{208CD969-26AB-443F-A7DF-DD276F868256}"/>
    <cellStyle name="20% - Accent3 2 9 2 5 2" xfId="30702" xr:uid="{51646CFC-6AEC-4449-AB0F-510F42998C31}"/>
    <cellStyle name="20% - Accent3 2 9 2 6" xfId="5779" xr:uid="{75725779-0233-4337-9413-F82026756270}"/>
    <cellStyle name="20% - Accent3 2 9 2 6 2" xfId="25017" xr:uid="{12B1933D-8476-45D5-8516-8D38CE90968B}"/>
    <cellStyle name="20% - Accent3 2 9 2 7" xfId="20741" xr:uid="{33600529-8044-4D4F-B6A7-F8AE9492A1A1}"/>
    <cellStyle name="20% - Accent3 2 9 3" xfId="365" xr:uid="{4516A731-F0AD-40DC-8D97-69054B85FE91}"/>
    <cellStyle name="20% - Accent3 2 9 3 2" xfId="8250" xr:uid="{4EF2FFAC-42FA-41DD-8E12-6DF9A5869370}"/>
    <cellStyle name="20% - Accent3 2 9 3 2 2" xfId="27488" xr:uid="{E9C02003-767C-40C2-98C2-61F1452BBDF9}"/>
    <cellStyle name="20% - Accent3 2 9 3 3" xfId="14287" xr:uid="{7ADBDD2C-FAFD-4294-9A17-5D7C12991942}"/>
    <cellStyle name="20% - Accent3 2 9 3 3 2" xfId="30703" xr:uid="{C4BEDF1E-A536-49C2-87CA-71E7E8E8D1DD}"/>
    <cellStyle name="20% - Accent3 2 9 3 4" xfId="20742" xr:uid="{FAFFD81A-F822-4D99-B82C-C0D2FD0ADE79}"/>
    <cellStyle name="20% - Accent3 2 9 4" xfId="3290" xr:uid="{4EE09C20-0FF8-4824-94CA-0C5A75243150}"/>
    <cellStyle name="20% - Accent3 2 9 4 2" xfId="8251" xr:uid="{7286346B-252C-40D4-9E48-7B694D29C23E}"/>
    <cellStyle name="20% - Accent3 2 9 4 2 2" xfId="27489" xr:uid="{6D394A8F-5DC0-43A9-AFAE-56D1086222D7}"/>
    <cellStyle name="20% - Accent3 2 9 4 3" xfId="16847" xr:uid="{BC616415-AB6D-4310-B943-9538C4B6F5AD}"/>
    <cellStyle name="20% - Accent3 2 9 4 3 2" xfId="33154" xr:uid="{65421008-A80A-45DC-AF4F-473FE5FB599F}"/>
    <cellStyle name="20% - Accent3 2 9 4 4" xfId="6022" xr:uid="{AA65CFFA-4311-4B04-B8E3-4A3F7840E82D}"/>
    <cellStyle name="20% - Accent3 2 9 4 4 2" xfId="25260" xr:uid="{D23CEA63-5D3F-4616-8973-677B3B286648}"/>
    <cellStyle name="20% - Accent3 2 9 4 5" xfId="22841" xr:uid="{043554E0-FCD2-4EA8-8DC6-16B7A73FA601}"/>
    <cellStyle name="20% - Accent3 2 9 5" xfId="8252" xr:uid="{598D8A19-F572-4C31-BB3D-E76C12E4AA25}"/>
    <cellStyle name="20% - Accent3 2 9 5 2" xfId="16848" xr:uid="{09D61DBC-8F23-4642-BDED-6C51DFFB9837}"/>
    <cellStyle name="20% - Accent3 2 9 5 2 2" xfId="33155" xr:uid="{690D0291-220E-4F39-BD75-77DC0A727002}"/>
    <cellStyle name="20% - Accent3 2 9 5 3" xfId="27490" xr:uid="{93E61304-295F-45BD-B4BC-13388398AF3C}"/>
    <cellStyle name="20% - Accent3 2 9 6" xfId="8246" xr:uid="{2C2309AF-301F-4A1D-9D2F-911D6798DCDA}"/>
    <cellStyle name="20% - Accent3 2 9 6 2" xfId="27484" xr:uid="{AA6B7B44-A574-4A1C-BE93-D3B85560ED56}"/>
    <cellStyle name="20% - Accent3 2 9 7" xfId="14285" xr:uid="{5BA935E3-5346-430B-97E4-CC40F8913372}"/>
    <cellStyle name="20% - Accent3 2 9 7 2" xfId="30701" xr:uid="{54F4A750-B481-4D86-A885-6BDC4A9BDEC4}"/>
    <cellStyle name="20% - Accent3 2 9 8" xfId="19436" xr:uid="{4F4D629F-4F9A-4621-A90C-2915964C1942}"/>
    <cellStyle name="20% - Accent3 2 9 9" xfId="20740" xr:uid="{CFF00A4C-E62B-4417-BB02-1879205EE292}"/>
    <cellStyle name="20% - Accent3 20" xfId="34924" xr:uid="{EB966974-C045-4560-B9FB-919E33374275}"/>
    <cellStyle name="20% - Accent3 20 2" xfId="39035" xr:uid="{1390B5BB-BE40-42A2-9F6C-2F49001A384F}"/>
    <cellStyle name="20% - Accent3 20 3" xfId="41641" xr:uid="{DF4DF212-4AAA-45D6-ADB7-58B482A0708F}"/>
    <cellStyle name="20% - Accent3 20 4" xfId="44662" xr:uid="{5ADCFFB9-2D30-477E-8DEB-36E5E19B50EF}"/>
    <cellStyle name="20% - Accent3 20 5" xfId="49328" xr:uid="{342305E4-45A2-4C48-8457-14D123028B3F}"/>
    <cellStyle name="20% - Accent3 21" xfId="36853" xr:uid="{D50C9968-FED8-47AC-AB4B-BCC7D4C94BAB}"/>
    <cellStyle name="20% - Accent3 21 2" xfId="41837" xr:uid="{C1AE2565-0EFF-4D83-8C85-41AE8FDF66AB}"/>
    <cellStyle name="20% - Accent3 21 3" xfId="44859" xr:uid="{3D281910-C6BB-4ED6-8210-E9B6D76C388C}"/>
    <cellStyle name="20% - Accent3 21 4" xfId="50045" xr:uid="{A8D5CC25-959A-4C62-9FB5-56F7A698DD60}"/>
    <cellStyle name="20% - Accent3 22" xfId="39402" xr:uid="{E59596EC-F431-4022-8B87-E6F3BC70AA36}"/>
    <cellStyle name="20% - Accent3 22 2" xfId="45057" xr:uid="{7233AAD9-5240-431A-917F-44630C711923}"/>
    <cellStyle name="20% - Accent3 22 3" xfId="49942" xr:uid="{F3B194A2-ED83-4C50-A21B-E7A777EAA041}"/>
    <cellStyle name="20% - Accent3 23" xfId="42236" xr:uid="{A06AB9E7-E8CA-409E-9F14-E4BBE861D658}"/>
    <cellStyle name="20% - Accent3 23 2" xfId="49745" xr:uid="{1192FB8F-09B2-4560-B385-CE64386D492C}"/>
    <cellStyle name="20% - Accent3 24" xfId="45465" xr:uid="{795055FF-225B-42AB-BC89-E5AA695A6CE7}"/>
    <cellStyle name="20% - Accent3 25" xfId="50832" xr:uid="{EE66FB4D-625E-41BB-AD81-F62DE7E102D5}"/>
    <cellStyle name="20% - Accent3 26" xfId="51299" xr:uid="{CE2E7C19-3C41-4B19-B456-6F6F2E8B5C54}"/>
    <cellStyle name="20% - Accent3 27" xfId="323" xr:uid="{8EE17D7B-8327-4ADE-A2D7-95A34DBB9BBE}"/>
    <cellStyle name="20% - Accent3 3" xfId="366" xr:uid="{31AF0031-24B9-4CF2-B0A1-852531D26726}"/>
    <cellStyle name="20% - Accent3 3 10" xfId="367" xr:uid="{F8B4D720-AC6F-401F-878D-00736F22BF38}"/>
    <cellStyle name="20% - Accent3 3 10 10" xfId="40306" xr:uid="{6BCB64DE-AD91-4B99-8FC5-813F6C9393E8}"/>
    <cellStyle name="20% - Accent3 3 10 11" xfId="43415" xr:uid="{CBD77120-3362-4B16-8F41-C14FB701D123}"/>
    <cellStyle name="20% - Accent3 3 10 12" xfId="50674" xr:uid="{20F0EF8E-B7C7-4073-B2FC-1B0BBA8C1604}"/>
    <cellStyle name="20% - Accent3 3 10 13" xfId="54475" xr:uid="{043CB9D0-2D04-47C7-BFFB-8103CCFBCDBF}"/>
    <cellStyle name="20% - Accent3 3 10 2" xfId="368" xr:uid="{9DAB7EF5-272B-4599-9845-AD4B1FC99728}"/>
    <cellStyle name="20% - Accent3 3 10 2 2" xfId="8255" xr:uid="{25B5A2EE-8FCE-4AA7-A7AB-23C03816E296}"/>
    <cellStyle name="20% - Accent3 3 10 2 2 2" xfId="27493" xr:uid="{7187379A-2499-428A-9095-7ED3539B4A67}"/>
    <cellStyle name="20% - Accent3 3 10 2 3" xfId="14290" xr:uid="{46E544C0-49AD-477D-9D7E-D1B83C2FF04B}"/>
    <cellStyle name="20% - Accent3 3 10 2 3 2" xfId="30706" xr:uid="{DE65DF1C-7752-45FA-8508-E3767532CCA4}"/>
    <cellStyle name="20% - Accent3 3 10 2 4" xfId="6024" xr:uid="{6184D0F1-5468-445E-88F2-3F5AB6615223}"/>
    <cellStyle name="20% - Accent3 3 10 2 4 2" xfId="25262" xr:uid="{E82C60A5-D3B3-4F70-A9A9-5A5F2277BE4B}"/>
    <cellStyle name="20% - Accent3 3 10 2 5" xfId="20745" xr:uid="{864652E4-E068-4A19-8A1D-6B5F9AB97564}"/>
    <cellStyle name="20% - Accent3 3 10 3" xfId="3440" xr:uid="{30505FC8-7377-4C09-BA41-2ACD19FED1F1}"/>
    <cellStyle name="20% - Accent3 3 10 3 2" xfId="16849" xr:uid="{61662FF2-2C3D-4B90-8DF9-C7FF3395404F}"/>
    <cellStyle name="20% - Accent3 3 10 3 2 2" xfId="33156" xr:uid="{7C3D63AC-AFAA-4925-AAB1-6673E3DA737B}"/>
    <cellStyle name="20% - Accent3 3 10 3 3" xfId="8256" xr:uid="{72FB3E64-1DCD-48D5-9449-4329F112C1DF}"/>
    <cellStyle name="20% - Accent3 3 10 3 3 2" xfId="27494" xr:uid="{78D367F8-E348-4C51-BACB-867A62DA0A9F}"/>
    <cellStyle name="20% - Accent3 3 10 3 4" xfId="22990" xr:uid="{C768CED8-DCDE-41D2-A33A-59F0BA40B0E6}"/>
    <cellStyle name="20% - Accent3 3 10 4" xfId="8254" xr:uid="{F4398A52-DE84-4885-AF7B-EA215CCDBF39}"/>
    <cellStyle name="20% - Accent3 3 10 4 2" xfId="27492" xr:uid="{0E8C675A-C287-44C6-B3A1-9420866DF0B1}"/>
    <cellStyle name="20% - Accent3 3 10 5" xfId="14289" xr:uid="{D0850894-9718-449D-9F3C-A3F67A34EB2E}"/>
    <cellStyle name="20% - Accent3 3 10 5 2" xfId="30705" xr:uid="{86F70B34-5B13-42FA-8A86-564715D9B92E}"/>
    <cellStyle name="20% - Accent3 3 10 6" xfId="19646" xr:uid="{919C696A-5E77-4DAC-97AA-CC673FAA5B7C}"/>
    <cellStyle name="20% - Accent3 3 10 7" xfId="20744" xr:uid="{235EF13B-DD1F-4435-8A9C-AAD09E98604A}"/>
    <cellStyle name="20% - Accent3 3 10 8" xfId="35764" xr:uid="{689FB493-941B-4058-8CCE-466DC21E263E}"/>
    <cellStyle name="20% - Accent3 3 10 9" xfId="38014" xr:uid="{B23E4A19-B279-44AF-BB74-76CCEE9BF81D}"/>
    <cellStyle name="20% - Accent3 3 11" xfId="369" xr:uid="{22F03386-848B-40F3-8F40-AEC01CC3E086}"/>
    <cellStyle name="20% - Accent3 3 11 10" xfId="50193" xr:uid="{520A6478-68FE-4D3C-8AC8-F9BBCF206259}"/>
    <cellStyle name="20% - Accent3 3 11 2" xfId="3520" xr:uid="{F4D3037F-C719-40CA-AF21-25E8E666EE98}"/>
    <cellStyle name="20% - Accent3 3 11 2 2" xfId="8257" xr:uid="{49624DBD-442D-491B-87A2-3D861F8D8BF5}"/>
    <cellStyle name="20% - Accent3 3 11 2 2 2" xfId="27495" xr:uid="{A2FC72E1-5BFA-48EE-AACE-DFE87F2DF7AE}"/>
    <cellStyle name="20% - Accent3 3 11 2 3" xfId="23069" xr:uid="{CFFC7925-B736-4E94-8662-C2A7C9BB8CBB}"/>
    <cellStyle name="20% - Accent3 3 11 3" xfId="14291" xr:uid="{E6FFB684-F4A4-474C-9350-26001F833DEA}"/>
    <cellStyle name="20% - Accent3 3 11 3 2" xfId="30707" xr:uid="{193AF5C6-0B9E-4482-B054-0A1256E55C5A}"/>
    <cellStyle name="20% - Accent3 3 11 4" xfId="19758" xr:uid="{8ADE0E0B-1C34-4EDB-9509-C37218132A1C}"/>
    <cellStyle name="20% - Accent3 3 11 5" xfId="20746" xr:uid="{D52B19EA-FABD-4D2A-BEB1-B9A0FCC81591}"/>
    <cellStyle name="20% - Accent3 3 11 6" xfId="35876" xr:uid="{A2846A22-9939-4A0E-BCE8-53E84033BCC2}"/>
    <cellStyle name="20% - Accent3 3 11 7" xfId="37903" xr:uid="{677F932B-BB42-48F8-BDF5-567E5DC2D161}"/>
    <cellStyle name="20% - Accent3 3 11 8" xfId="40498" xr:uid="{4F1CE827-4135-4FC9-8B41-054020AEB5DB}"/>
    <cellStyle name="20% - Accent3 3 11 9" xfId="43594" xr:uid="{2893A55A-B312-4BE1-84DF-D711E6F28911}"/>
    <cellStyle name="20% - Accent3 3 12" xfId="370" xr:uid="{511B3019-0D1F-4378-B6EB-A7E53BF17C1E}"/>
    <cellStyle name="20% - Accent3 3 12 10" xfId="51006" xr:uid="{6807C972-2D85-4666-BEAF-02AE41954198}"/>
    <cellStyle name="20% - Accent3 3 12 2" xfId="3590" xr:uid="{FC7231D8-9842-4214-B64F-6C098A544978}"/>
    <cellStyle name="20% - Accent3 3 12 2 2" xfId="8258" xr:uid="{70C71DB0-2193-4DA4-BC77-6179E82B9492}"/>
    <cellStyle name="20% - Accent3 3 12 2 2 2" xfId="27496" xr:uid="{2C293BCC-B3BC-4894-941A-6B6F7A3575D4}"/>
    <cellStyle name="20% - Accent3 3 12 2 3" xfId="23139" xr:uid="{BD6239F4-2341-4468-8D7B-9C55326FD1EC}"/>
    <cellStyle name="20% - Accent3 3 12 3" xfId="14292" xr:uid="{CB95FCEB-0E00-416E-B8C7-61C7567A1605}"/>
    <cellStyle name="20% - Accent3 3 12 3 2" xfId="30708" xr:uid="{2673E6F5-9128-4855-9C78-351CC3933390}"/>
    <cellStyle name="20% - Accent3 3 12 4" xfId="19856" xr:uid="{C86024F8-1FDA-427D-A564-3E6DF4E39AFA}"/>
    <cellStyle name="20% - Accent3 3 12 5" xfId="20747" xr:uid="{8066A0F1-DEEC-481B-B96F-49D98B186164}"/>
    <cellStyle name="20% - Accent3 3 12 6" xfId="35974" xr:uid="{6664B5C6-FC3E-4E10-8714-F7F689B1A47E}"/>
    <cellStyle name="20% - Accent3 3 12 7" xfId="38213" xr:uid="{6681E3AE-B345-416E-A43D-AD34818DA661}"/>
    <cellStyle name="20% - Accent3 3 12 8" xfId="40472" xr:uid="{0CF08BB0-679B-406A-A93C-6CD530B9063A}"/>
    <cellStyle name="20% - Accent3 3 12 9" xfId="43510" xr:uid="{AEE2A74A-25D3-4785-A645-6B827BF59582}"/>
    <cellStyle name="20% - Accent3 3 13" xfId="371" xr:uid="{302902D3-B262-4355-A932-7B8534646C68}"/>
    <cellStyle name="20% - Accent3 3 13 2" xfId="3669" xr:uid="{A8D1F76C-9FDD-47D9-8A0F-46D5D3AF06B5}"/>
    <cellStyle name="20% - Accent3 3 13 2 2" xfId="14293" xr:uid="{C167464A-B0D9-49DF-96A9-4E7A77D70E33}"/>
    <cellStyle name="20% - Accent3 3 13 2 2 2" xfId="30709" xr:uid="{A18A2C84-AFB7-42C5-A7A6-21261D2F0C0E}"/>
    <cellStyle name="20% - Accent3 3 13 2 3" xfId="23209" xr:uid="{A573A58C-1E94-483E-8BBA-AEC839A9F081}"/>
    <cellStyle name="20% - Accent3 3 13 3" xfId="19954" xr:uid="{C8A57F8C-74B7-487F-BF96-B221A7BF66AE}"/>
    <cellStyle name="20% - Accent3 3 13 4" xfId="20748" xr:uid="{6F7F5774-BD5C-448C-9322-57F837C86541}"/>
    <cellStyle name="20% - Accent3 3 13 5" xfId="36072" xr:uid="{0A6E7432-8A5F-4CE5-869C-00E2696CD02B}"/>
    <cellStyle name="20% - Accent3 3 13 6" xfId="38311" xr:uid="{8C37EF45-44CB-4923-8D1D-A91F70DECEE6}"/>
    <cellStyle name="20% - Accent3 3 13 7" xfId="40940" xr:uid="{ECE71B7B-5411-4B07-A8C4-A1C02DE65C10}"/>
    <cellStyle name="20% - Accent3 3 13 8" xfId="43421" xr:uid="{6C611609-4E5A-4452-84D6-6106FF6C6E4B}"/>
    <cellStyle name="20% - Accent3 3 13 9" xfId="50668" xr:uid="{BF888BBE-6157-49C5-AC4E-F0B64F04245D}"/>
    <cellStyle name="20% - Accent3 3 14" xfId="3780" xr:uid="{95D93664-029A-4F68-ACA1-5DBB54F0AB8E}"/>
    <cellStyle name="20% - Accent3 3 14 2" xfId="8253" xr:uid="{4DE82380-476C-4091-8539-836958402892}"/>
    <cellStyle name="20% - Accent3 3 14 2 2" xfId="27491" xr:uid="{AA13B0BE-84C7-4CBE-ADE6-84948598B174}"/>
    <cellStyle name="20% - Accent3 3 14 3" xfId="20066" xr:uid="{3AB418E9-AB0A-4927-A80D-A2CB6EA72BEF}"/>
    <cellStyle name="20% - Accent3 3 14 4" xfId="36184" xr:uid="{6C9DBB2B-A8A2-4366-A883-E75CF5537741}"/>
    <cellStyle name="20% - Accent3 3 14 5" xfId="38423" xr:uid="{9AA2D6BA-65B8-46C9-8F58-91B8DC362BDA}"/>
    <cellStyle name="20% - Accent3 3 14 6" xfId="41052" xr:uid="{22ADD574-4B15-4E86-80FD-345F98A3F9E9}"/>
    <cellStyle name="20% - Accent3 3 14 7" xfId="42227" xr:uid="{15F0E5CB-1E3B-40C2-960B-88081745ED89}"/>
    <cellStyle name="20% - Accent3 3 14 8" xfId="49611" xr:uid="{E3A48AE8-151F-4629-9DE9-9B0AF1F10730}"/>
    <cellStyle name="20% - Accent3 3 15" xfId="2969" xr:uid="{B6A3DD41-06C0-4C20-80BC-0C6853D6D9A4}"/>
    <cellStyle name="20% - Accent3 3 15 2" xfId="14288" xr:uid="{8A796987-2EAE-4EA6-9118-F1C55C3ECA01}"/>
    <cellStyle name="20% - Accent3 3 15 2 2" xfId="30704" xr:uid="{30B5520C-7BA1-41FF-8F72-BAEF6BD585A9}"/>
    <cellStyle name="20% - Accent3 3 15 3" xfId="20236" xr:uid="{1BB1C3EF-51B6-4254-B69E-1041ED951831}"/>
    <cellStyle name="20% - Accent3 3 15 4" xfId="36328" xr:uid="{F761602D-04A5-457B-B2AF-8351F1C69E62}"/>
    <cellStyle name="20% - Accent3 3 15 5" xfId="38555" xr:uid="{6947942B-0F06-4605-AB43-820F17465B22}"/>
    <cellStyle name="20% - Accent3 3 15 6" xfId="41184" xr:uid="{B2E6A8C9-13A2-4055-92BF-A1B2549AE492}"/>
    <cellStyle name="20% - Accent3 3 15 7" xfId="44217" xr:uid="{8FACB50E-7A14-4415-A88C-7E5E071AB6B6}"/>
    <cellStyle name="20% - Accent3 3 15 8" xfId="49390" xr:uid="{D627F612-8807-441D-8785-880F2DC33769}"/>
    <cellStyle name="20% - Accent3 3 16" xfId="18984" xr:uid="{5C7CF43D-88B9-47F0-AD4E-7C2A946EBBBA}"/>
    <cellStyle name="20% - Accent3 3 16 2" xfId="36499" xr:uid="{33D7DBBC-08D0-4140-B7B6-662458F0093A}"/>
    <cellStyle name="20% - Accent3 3 16 3" xfId="38713" xr:uid="{63CAE08E-F17C-408C-9F6F-FC0CC9AFF63C}"/>
    <cellStyle name="20% - Accent3 3 16 4" xfId="41342" xr:uid="{E62DD1C2-8855-4E41-8B02-10BB7A8EA994}"/>
    <cellStyle name="20% - Accent3 3 16 5" xfId="44363" xr:uid="{A11CB5CF-2FA7-44E9-964F-FE18A739D4C5}"/>
    <cellStyle name="20% - Accent3 3 16 6" xfId="50846" xr:uid="{6A82CE7B-A024-4E72-93D4-CF83C83E337A}"/>
    <cellStyle name="20% - Accent3 3 17" xfId="20743" xr:uid="{95D5EEC0-2653-4838-812E-05ED01B4D734}"/>
    <cellStyle name="20% - Accent3 3 17 2" xfId="36671" xr:uid="{53AFC8B1-CD81-4A0E-8FC4-8FFD8734F2B0}"/>
    <cellStyle name="20% - Accent3 3 17 3" xfId="38884" xr:uid="{1906DAC4-72B2-4D47-BBE9-05EEEE6E4B7E}"/>
    <cellStyle name="20% - Accent3 3 17 4" xfId="41501" xr:uid="{BAFDC24B-E747-478E-A403-E01D6B7C9B99}"/>
    <cellStyle name="20% - Accent3 3 17 5" xfId="44522" xr:uid="{ECAE2A02-ECA3-4062-9724-39EEBBF4C4A3}"/>
    <cellStyle name="20% - Accent3 3 17 6" xfId="49943" xr:uid="{28D32EFB-4A35-4F1B-AA11-80AEC98DB63B}"/>
    <cellStyle name="20% - Accent3 3 18" xfId="34960" xr:uid="{D6F572BF-98FB-4166-9030-90D2E7920551}"/>
    <cellStyle name="20% - Accent3 3 18 2" xfId="39058" xr:uid="{29D930D2-8CF9-42E0-90D9-9AB3651750E6}"/>
    <cellStyle name="20% - Accent3 3 18 3" xfId="41671" xr:uid="{77DD4277-4484-4D8A-A216-BAB5C67CA09A}"/>
    <cellStyle name="20% - Accent3 3 18 4" xfId="44692" xr:uid="{A50C258D-36D4-4EA4-8482-C9F5C5906114}"/>
    <cellStyle name="20% - Accent3 3 18 5" xfId="49288" xr:uid="{704E804D-1E44-46E7-9691-96F083D84242}"/>
    <cellStyle name="20% - Accent3 3 19" xfId="36890" xr:uid="{8824CC27-F568-4732-A005-0392BDA5FBC6}"/>
    <cellStyle name="20% - Accent3 3 19 2" xfId="41867" xr:uid="{5711BFDD-82D7-43CF-AB0F-8CAD9A945D24}"/>
    <cellStyle name="20% - Accent3 3 19 3" xfId="44889" xr:uid="{F3258A91-30F2-4118-8B31-F4A19F1D739C}"/>
    <cellStyle name="20% - Accent3 3 19 4" xfId="49528" xr:uid="{2E85710A-2A56-4CA6-BEE3-8F8C6A6294B4}"/>
    <cellStyle name="20% - Accent3 3 2" xfId="372" xr:uid="{59EFA6C8-46F1-4E13-BCD6-E247564C7DDC}"/>
    <cellStyle name="20% - Accent3 3 2 10" xfId="19044" xr:uid="{60BA9346-62B8-43A7-BD1C-B3C84D2CF363}"/>
    <cellStyle name="20% - Accent3 3 2 10 2" xfId="50817" xr:uid="{A46F47AB-E062-4583-8D16-2ECA367D6B75}"/>
    <cellStyle name="20% - Accent3 3 2 11" xfId="20749" xr:uid="{0162C2B8-FA72-46C6-995A-86128C58298B}"/>
    <cellStyle name="20% - Accent3 3 2 11 2" xfId="50711" xr:uid="{D23E1D22-D845-4DEE-BBEB-55189E6481C6}"/>
    <cellStyle name="20% - Accent3 3 2 12" xfId="35019" xr:uid="{6B7CE5A0-158F-4092-B6B1-3963795193C7}"/>
    <cellStyle name="20% - Accent3 3 2 13" xfId="36946" xr:uid="{1FEC8AB4-035B-47FD-8725-3BF2460E2272}"/>
    <cellStyle name="20% - Accent3 3 2 14" xfId="39490" xr:uid="{CD4CA053-4810-48A3-967B-A2FDD89EA353}"/>
    <cellStyle name="20% - Accent3 3 2 15" xfId="42330" xr:uid="{BB7D365E-D57E-4CA1-8123-24CFF8132A2C}"/>
    <cellStyle name="20% - Accent3 3 2 16" xfId="45555" xr:uid="{3C16CDF9-EE8A-431D-81A7-E347CE786BDB}"/>
    <cellStyle name="20% - Accent3 3 2 17" xfId="51383" xr:uid="{F7047F7C-1A6A-41AF-B4CD-D4BEF8DA6946}"/>
    <cellStyle name="20% - Accent3 3 2 2" xfId="373" xr:uid="{F10EE610-80B2-4E5C-B03C-58A876C22E83}"/>
    <cellStyle name="20% - Accent3 3 2 2 10" xfId="37133" xr:uid="{F1FF7BB0-8FAB-4D01-8BD3-23AD1DFB00A6}"/>
    <cellStyle name="20% - Accent3 3 2 2 11" xfId="39680" xr:uid="{B8FB9C50-BF54-44E6-9598-5596D4749B50}"/>
    <cellStyle name="20% - Accent3 3 2 2 12" xfId="42522" xr:uid="{D71AF3D4-C3E7-43A5-909E-2920770362D6}"/>
    <cellStyle name="20% - Accent3 3 2 2 13" xfId="45741" xr:uid="{D0E1E54B-AB58-4B51-934C-05CCD9A40E87}"/>
    <cellStyle name="20% - Accent3 3 2 2 14" xfId="51562" xr:uid="{B09405B5-5024-454F-9DD8-78F3155C8B55}"/>
    <cellStyle name="20% - Accent3 3 2 2 2" xfId="3891" xr:uid="{6666C0A1-AC18-4116-8C5C-BADD2043C2CF}"/>
    <cellStyle name="20% - Accent3 3 2 2 2 2" xfId="8261" xr:uid="{D303B42B-5D05-4F02-A812-BD850858D56A}"/>
    <cellStyle name="20% - Accent3 3 2 2 2 2 2" xfId="27499" xr:uid="{3CD8A460-BC3C-4786-928B-6CFADB34DA8C}"/>
    <cellStyle name="20% - Accent3 3 2 2 2 2 2 2" xfId="59705" xr:uid="{0AF44A90-DD48-4679-A84A-2DA7404E743D}"/>
    <cellStyle name="20% - Accent3 3 2 2 2 2 3" xfId="47765" xr:uid="{640D8932-EF0C-4D08-9ED2-56FD66076268}"/>
    <cellStyle name="20% - Accent3 3 2 2 2 2 3 2" xfId="56565" xr:uid="{83A571ED-0568-4EBE-9C9A-41FA2797FE10}"/>
    <cellStyle name="20% - Accent3 3 2 2 2 2 4" xfId="53060" xr:uid="{C5D755E1-65C0-4435-87A9-040598597CAD}"/>
    <cellStyle name="20% - Accent3 3 2 2 2 3" xfId="16850" xr:uid="{88353534-811B-4F9D-968A-3CDBC4F077E5}"/>
    <cellStyle name="20% - Accent3 3 2 2 2 3 2" xfId="33157" xr:uid="{6C6BB4C5-57D1-49F0-8B16-7D979969794E}"/>
    <cellStyle name="20% - Accent3 3 2 2 2 3 2 2" xfId="60975" xr:uid="{69C03D87-8C70-418D-AB1E-BADAC4234666}"/>
    <cellStyle name="20% - Accent3 3 2 2 2 3 3" xfId="49041" xr:uid="{5F864410-93FB-44A0-819D-73E04D49C8CA}"/>
    <cellStyle name="20% - Accent3 3 2 2 2 3 3 2" xfId="57835" xr:uid="{A6D161E1-D647-41ED-A138-816C31A58E50}"/>
    <cellStyle name="20% - Accent3 3 2 2 2 3 4" xfId="54331" xr:uid="{B2DC325D-D649-4A91-9C14-37C5562121B0}"/>
    <cellStyle name="20% - Accent3 3 2 2 2 4" xfId="23292" xr:uid="{8AF01820-B7C1-47B9-A577-B31B16067952}"/>
    <cellStyle name="20% - Accent3 3 2 2 2 4 2" xfId="58584" xr:uid="{2D6ED248-9117-4849-B5F3-AB02BA85917E}"/>
    <cellStyle name="20% - Accent3 3 2 2 2 5" xfId="37511" xr:uid="{09C067FC-C419-4C8F-8E74-3B2EC1F7D2E8}"/>
    <cellStyle name="20% - Accent3 3 2 2 2 5 2" xfId="55442" xr:uid="{B92B70C0-6F6B-43AC-8E5B-7A70DF7A48AF}"/>
    <cellStyle name="20% - Accent3 3 2 2 2 6" xfId="40055" xr:uid="{3C270524-7690-4772-BE6B-A772D6A18E79}"/>
    <cellStyle name="20% - Accent3 3 2 2 2 7" xfId="43276" xr:uid="{8744A1E2-B5B6-4E71-A3CA-B3FB4677C660}"/>
    <cellStyle name="20% - Accent3 3 2 2 2 8" xfId="46493" xr:uid="{8CC40A64-8610-4030-A732-88FF97730D48}"/>
    <cellStyle name="20% - Accent3 3 2 2 2 9" xfId="51936" xr:uid="{90DA3835-B62D-465E-B049-10F1206A7127}"/>
    <cellStyle name="20% - Accent3 3 2 2 3" xfId="6026" xr:uid="{12369D4B-7F5D-406B-B8BA-1FFA8FE07414}"/>
    <cellStyle name="20% - Accent3 3 2 2 3 2" xfId="8262" xr:uid="{7D44ED81-DA5C-4B6B-9D15-B5E99EABB2E6}"/>
    <cellStyle name="20% - Accent3 3 2 2 3 2 2" xfId="27500" xr:uid="{E2C80724-E38B-486A-B0B6-F433E63B1A5A}"/>
    <cellStyle name="20% - Accent3 3 2 2 3 2 2 2" xfId="60601" xr:uid="{E76E2BC8-93C2-4802-BD2C-B26599AC4663}"/>
    <cellStyle name="20% - Accent3 3 2 2 3 2 3" xfId="47391" xr:uid="{0FCFA672-FA31-4125-94B2-54DCB951FD4E}"/>
    <cellStyle name="20% - Accent3 3 2 2 3 2 3 2" xfId="57461" xr:uid="{4E56AB6F-8246-40E2-A649-B3807D7180C9}"/>
    <cellStyle name="20% - Accent3 3 2 2 3 2 4" xfId="53956" xr:uid="{007DFCFC-3816-4E50-B59A-A28B072DD1C6}"/>
    <cellStyle name="20% - Accent3 3 2 2 3 3" xfId="16851" xr:uid="{BFC66C1B-437E-4D6C-B383-FC3922DAD1F9}"/>
    <cellStyle name="20% - Accent3 3 2 2 3 3 2" xfId="33158" xr:uid="{CA4BAF02-3F0F-4FC1-99D8-2603CBC27085}"/>
    <cellStyle name="20% - Accent3 3 2 2 3 3 3" xfId="48666" xr:uid="{3F16EF11-F130-4185-80E4-FC501EE0AE9C}"/>
    <cellStyle name="20% - Accent3 3 2 2 3 3 4" xfId="59331" xr:uid="{4F11CCD6-F82F-4191-95FF-FF9FE64FD741}"/>
    <cellStyle name="20% - Accent3 3 2 2 3 4" xfId="25264" xr:uid="{7CC89533-FC11-4ABC-A29A-9E00B7FCC3B0}"/>
    <cellStyle name="20% - Accent3 3 2 2 3 4 2" xfId="56191" xr:uid="{F9582529-A863-4886-9533-B130E971ADF2}"/>
    <cellStyle name="20% - Accent3 3 2 2 3 5" xfId="42900" xr:uid="{951F7AD9-36F1-4ED3-818A-58911A45D948}"/>
    <cellStyle name="20% - Accent3 3 2 2 3 6" xfId="46118" xr:uid="{9CB6EB8F-F1CE-4206-BE54-3F468384F49B}"/>
    <cellStyle name="20% - Accent3 3 2 2 3 7" xfId="52685" xr:uid="{29C09650-0D98-440C-B86A-1AE49C3E835D}"/>
    <cellStyle name="20% - Accent3 3 2 2 4" xfId="8263" xr:uid="{8F443A59-7D82-4701-AE40-3652D402416A}"/>
    <cellStyle name="20% - Accent3 3 2 2 4 2" xfId="16852" xr:uid="{7B0D5419-0FD0-48FA-A082-5EAF22449BA2}"/>
    <cellStyle name="20% - Accent3 3 2 2 4 2 2" xfId="33159" xr:uid="{D7D90219-EBF6-498B-92B2-C2F9806F54F1}"/>
    <cellStyle name="20% - Accent3 3 2 2 4 2 3" xfId="58957" xr:uid="{466587A5-EB40-41C5-91E7-E4746E0356B8}"/>
    <cellStyle name="20% - Accent3 3 2 2 4 3" xfId="27501" xr:uid="{B9DBFF81-55DE-41D0-AC2F-71F2E73B5DA0}"/>
    <cellStyle name="20% - Accent3 3 2 2 4 3 2" xfId="55817" xr:uid="{99FB6619-9E42-4E74-BBAA-956CD92496A5}"/>
    <cellStyle name="20% - Accent3 3 2 2 4 4" xfId="47015" xr:uid="{6C84D7A2-9E2A-4645-9C31-9627898F1761}"/>
    <cellStyle name="20% - Accent3 3 2 2 4 5" xfId="52311" xr:uid="{BE91D584-C180-4E34-A1A4-06D4E8416B43}"/>
    <cellStyle name="20% - Accent3 3 2 2 5" xfId="8260" xr:uid="{6E2B63DC-2D67-4E63-9B41-9A1FA29C1B6C}"/>
    <cellStyle name="20% - Accent3 3 2 2 5 2" xfId="27498" xr:uid="{FDE2A888-A217-4109-9116-92E79ACEA43D}"/>
    <cellStyle name="20% - Accent3 3 2 2 5 2 2" xfId="60226" xr:uid="{63E2AC0A-62EF-4C67-936D-79B797C997CB}"/>
    <cellStyle name="20% - Accent3 3 2 2 5 3" xfId="48291" xr:uid="{16AA9A3C-A7B3-490A-809C-30E9EAB894EE}"/>
    <cellStyle name="20% - Accent3 3 2 2 5 3 2" xfId="57086" xr:uid="{88613981-9DCD-4BF8-AF54-4D76245FEDE0}"/>
    <cellStyle name="20% - Accent3 3 2 2 5 4" xfId="53581" xr:uid="{AC2953C3-0922-4A6D-891F-840442EF2113}"/>
    <cellStyle name="20% - Accent3 3 2 2 6" xfId="14295" xr:uid="{D77D4DA4-ABA9-46B0-AB56-83445852DC09}"/>
    <cellStyle name="20% - Accent3 3 2 2 6 2" xfId="30711" xr:uid="{B9F02CD5-D3C5-4795-82F6-8B295301F005}"/>
    <cellStyle name="20% - Accent3 3 2 2 6 3" xfId="55068" xr:uid="{F586F47E-BD3C-4DFC-AC3F-A262C2CAE1B1}"/>
    <cellStyle name="20% - Accent3 3 2 2 7" xfId="20180" xr:uid="{6D3C06A6-9834-4FED-A6B7-7E63260FCD47}"/>
    <cellStyle name="20% - Accent3 3 2 2 7 2" xfId="58210" xr:uid="{4363EA13-CCCA-437D-91B5-14E324964653}"/>
    <cellStyle name="20% - Accent3 3 2 2 8" xfId="20750" xr:uid="{F23F4DC7-6E5C-479B-A949-24A4C6B3E507}"/>
    <cellStyle name="20% - Accent3 3 2 2 8 2" xfId="54710" xr:uid="{D3432BC4-12C2-4D3C-B68C-972927FB191F}"/>
    <cellStyle name="20% - Accent3 3 2 2 9" xfId="35209" xr:uid="{D120F57B-9476-4AE8-8E20-A77F5E2A9FD7}"/>
    <cellStyle name="20% - Accent3 3 2 3" xfId="374" xr:uid="{9F654283-82D8-468A-8E08-FB733E3B52DD}"/>
    <cellStyle name="20% - Accent3 3 2 3 10" xfId="43097" xr:uid="{FE277746-D146-44ED-9E88-2B880B5D8115}"/>
    <cellStyle name="20% - Accent3 3 2 3 11" xfId="46314" xr:uid="{C49C56F4-A3B1-49A4-BE09-786B08EAB666}"/>
    <cellStyle name="20% - Accent3 3 2 3 12" xfId="51757" xr:uid="{29B1086E-9FA5-4B11-AF66-E9E2D8029D65}"/>
    <cellStyle name="20% - Accent3 3 2 3 2" xfId="8264" xr:uid="{BBC6A97D-BA92-4A41-B29D-D7C65043E069}"/>
    <cellStyle name="20% - Accent3 3 2 3 2 2" xfId="27502" xr:uid="{93259892-34BB-4DE4-9462-3B426A7113C5}"/>
    <cellStyle name="20% - Accent3 3 2 3 2 2 2" xfId="59526" xr:uid="{332E69F9-9AB0-448F-A6B1-AC9BF1D59A9E}"/>
    <cellStyle name="20% - Accent3 3 2 3 2 3" xfId="47586" xr:uid="{FB0B9E0F-6B17-4837-A09E-4A9284CE8508}"/>
    <cellStyle name="20% - Accent3 3 2 3 2 3 2" xfId="56386" xr:uid="{DD621676-AC2A-45BC-AF82-7037DF98451D}"/>
    <cellStyle name="20% - Accent3 3 2 3 2 4" xfId="52881" xr:uid="{2615BC0F-ED1D-4A37-A4AD-E66A29B83F7E}"/>
    <cellStyle name="20% - Accent3 3 2 3 3" xfId="14296" xr:uid="{8B69DEF8-EAB6-4FBC-AB78-B5783D114079}"/>
    <cellStyle name="20% - Accent3 3 2 3 3 2" xfId="30712" xr:uid="{B6D1B852-037D-40E5-9645-A36F1004E4F8}"/>
    <cellStyle name="20% - Accent3 3 2 3 3 2 2" xfId="60796" xr:uid="{31DF8EAB-1B1E-4742-9DA1-31E74F47B852}"/>
    <cellStyle name="20% - Accent3 3 2 3 3 3" xfId="48862" xr:uid="{241CEEA6-E4F1-4B51-9A10-0332ED062B55}"/>
    <cellStyle name="20% - Accent3 3 2 3 3 3 2" xfId="57656" xr:uid="{8E3FFFD3-F83F-4A55-BB9A-B7A220FEB522}"/>
    <cellStyle name="20% - Accent3 3 2 3 3 4" xfId="54152" xr:uid="{6384BC10-5E61-4D69-854A-3DDEF577280B}"/>
    <cellStyle name="20% - Accent3 3 2 3 4" xfId="4023" xr:uid="{D3F250F4-EF26-47E4-A865-E555FFE5B586}"/>
    <cellStyle name="20% - Accent3 3 2 3 4 2" xfId="23416" xr:uid="{9759930A-9268-4ED1-8F4B-19771B86CE20}"/>
    <cellStyle name="20% - Accent3 3 2 3 4 3" xfId="58405" xr:uid="{26380B8B-C1D7-4EC8-BC0E-26E1B302C24F}"/>
    <cellStyle name="20% - Accent3 3 2 3 5" xfId="20350" xr:uid="{3C7D82B8-7593-4A64-8D97-4C2AA075A431}"/>
    <cellStyle name="20% - Accent3 3 2 3 5 2" xfId="55263" xr:uid="{89B15C42-886F-4987-AE16-253445E84A14}"/>
    <cellStyle name="20% - Accent3 3 2 3 6" xfId="20751" xr:uid="{EC8ECB87-99A6-4A98-B8E4-AC4CADD725E1}"/>
    <cellStyle name="20% - Accent3 3 2 3 7" xfId="36429" xr:uid="{60566BD4-D9F8-4C40-A918-DD5DE8F65D7E}"/>
    <cellStyle name="20% - Accent3 3 2 3 8" xfId="37331" xr:uid="{722C7578-CC1C-441F-B2EF-E1B8359A6809}"/>
    <cellStyle name="20% - Accent3 3 2 3 9" xfId="39875" xr:uid="{A4E3C36E-7AB1-4B49-813F-181D7C614B03}"/>
    <cellStyle name="20% - Accent3 3 2 4" xfId="3010" xr:uid="{D3056E82-E4D0-4D15-BFF8-B27307CCA2C0}"/>
    <cellStyle name="20% - Accent3 3 2 4 10" xfId="52116" xr:uid="{CF2D4F8E-7124-45EB-B9D5-5AC32B3AB265}"/>
    <cellStyle name="20% - Accent3 3 2 4 2" xfId="8265" xr:uid="{3E48281E-7E06-44B0-BF00-7AABE2F306C7}"/>
    <cellStyle name="20% - Accent3 3 2 4 2 2" xfId="27503" xr:uid="{6B313F83-E375-4674-8466-5CE4D4712C82}"/>
    <cellStyle name="20% - Accent3 3 2 4 2 2 2" xfId="60422" xr:uid="{7A5D6ABD-38AF-424C-BFD9-65852E92CCC9}"/>
    <cellStyle name="20% - Accent3 3 2 4 2 3" xfId="47212" xr:uid="{1F7FA8A1-69CE-466B-B507-6C573933A526}"/>
    <cellStyle name="20% - Accent3 3 2 4 2 3 2" xfId="57282" xr:uid="{0D55E745-0A30-42D4-A42C-7D299616C2ED}"/>
    <cellStyle name="20% - Accent3 3 2 4 2 4" xfId="53777" xr:uid="{909C470A-EA06-4DA1-BF2A-0F2BA75C0A08}"/>
    <cellStyle name="20% - Accent3 3 2 4 3" xfId="16853" xr:uid="{C175D75A-D1D5-43AB-BE6E-C009DA259FE7}"/>
    <cellStyle name="20% - Accent3 3 2 4 3 2" xfId="33160" xr:uid="{04665650-C4C5-48F0-9B4C-7FAF3B3D9F44}"/>
    <cellStyle name="20% - Accent3 3 2 4 3 3" xfId="48487" xr:uid="{E1BA92A5-5FCB-4D0B-A67B-0D2A95824EC0}"/>
    <cellStyle name="20% - Accent3 3 2 4 3 4" xfId="58764" xr:uid="{555032C5-C78F-4ADD-A47D-F4A2671D4717}"/>
    <cellStyle name="20% - Accent3 3 2 4 4" xfId="22600" xr:uid="{336B97AE-C739-41F2-B319-8AC839A280E8}"/>
    <cellStyle name="20% - Accent3 3 2 4 4 2" xfId="55622" xr:uid="{46664E22-CDA0-4997-B85A-0BCF1BCC24AE}"/>
    <cellStyle name="20% - Accent3 3 2 4 5" xfId="36612" xr:uid="{315D6D0F-7C89-4FC6-B639-94689F723BA0}"/>
    <cellStyle name="20% - Accent3 3 2 4 6" xfId="38814" xr:uid="{2658588A-BF48-4C82-AD62-0BEF1205EEF2}"/>
    <cellStyle name="20% - Accent3 3 2 4 7" xfId="40235" xr:uid="{A3FD56BE-FAFA-437D-B144-FA4567B46EF6}"/>
    <cellStyle name="20% - Accent3 3 2 4 8" xfId="42720" xr:uid="{9A1DCC4C-1C77-40DE-A066-D79BEFAF973D}"/>
    <cellStyle name="20% - Accent3 3 2 4 9" xfId="45938" xr:uid="{F286B1F3-310E-4F10-92F7-E749D3D391D5}"/>
    <cellStyle name="20% - Accent3 3 2 5" xfId="4636" xr:uid="{D7D54D2A-C6C6-4503-8828-A2D60ECD56CD}"/>
    <cellStyle name="20% - Accent3 3 2 5 10" xfId="52506" xr:uid="{8982B5F2-ECDF-48CF-99AF-39EF67CB86A6}"/>
    <cellStyle name="20% - Accent3 3 2 5 2" xfId="8266" xr:uid="{15F4EA61-C595-4C88-8DB4-E5915AF874CF}"/>
    <cellStyle name="20% - Accent3 3 2 5 2 2" xfId="27504" xr:uid="{1536B471-A5CE-44CB-A0DC-4DAC354CB4A5}"/>
    <cellStyle name="20% - Accent3 3 2 5 2 2 2" xfId="60047" xr:uid="{C3BD52E4-B3B2-4076-A09F-C1D85FCD55A0}"/>
    <cellStyle name="20% - Accent3 3 2 5 2 3" xfId="48112" xr:uid="{785C1238-E5AB-4EB2-BE43-3E067A8DDA70}"/>
    <cellStyle name="20% - Accent3 3 2 5 2 3 2" xfId="56907" xr:uid="{F1925ED2-D8FF-4A6D-A11D-A79D63B78EE2}"/>
    <cellStyle name="20% - Accent3 3 2 5 2 4" xfId="53402" xr:uid="{554A2476-A900-4099-9E91-C6137CE81F52}"/>
    <cellStyle name="20% - Accent3 3 2 5 3" xfId="16854" xr:uid="{E171D3B8-3354-45DC-8DA8-58DAED1B0C77}"/>
    <cellStyle name="20% - Accent3 3 2 5 3 2" xfId="33161" xr:uid="{7ECDAF51-E0E3-4687-98C8-35504AD8EC2D}"/>
    <cellStyle name="20% - Accent3 3 2 5 3 3" xfId="59152" xr:uid="{85D69208-A79E-4BEE-96A5-B44AC11A1450}"/>
    <cellStyle name="20% - Accent3 3 2 5 4" xfId="24019" xr:uid="{41F5E6F5-0A94-47AF-8525-9AA43233D88F}"/>
    <cellStyle name="20% - Accent3 3 2 5 4 2" xfId="56012" xr:uid="{40F84C94-831B-45CF-BA53-D781B0CE5BCA}"/>
    <cellStyle name="20% - Accent3 3 2 5 5" xfId="36760" xr:uid="{1658966A-F6EE-4EC5-AE65-6451D6E90EEA}"/>
    <cellStyle name="20% - Accent3 3 2 5 6" xfId="38996" xr:uid="{2AE60DE7-A6B0-465B-AE9C-868EFC8FD4A9}"/>
    <cellStyle name="20% - Accent3 3 2 5 7" xfId="41601" xr:uid="{3F486A6C-F9C9-4066-A73F-90AED1F105BD}"/>
    <cellStyle name="20% - Accent3 3 2 5 8" xfId="44622" xr:uid="{23A9BA9B-E340-4297-BF01-DD32EBED4623}"/>
    <cellStyle name="20% - Accent3 3 2 5 9" xfId="46836" xr:uid="{0706C2E2-50A0-4401-B412-1D44B0158743}"/>
    <cellStyle name="20% - Accent3 3 2 6" xfId="6025" xr:uid="{A423975C-1B1A-4241-B95E-9D4A6DA6E61C}"/>
    <cellStyle name="20% - Accent3 3 2 6 2" xfId="8267" xr:uid="{0F60DAA4-3467-43BC-8133-21940BD45E03}"/>
    <cellStyle name="20% - Accent3 3 2 6 2 2" xfId="27505" xr:uid="{BBEE2A14-A85C-41BA-A68D-E3A8288D6AF7}"/>
    <cellStyle name="20% - Accent3 3 2 6 2 3" xfId="59884" xr:uid="{1AF3F5A1-EC99-4316-9A49-FE3CB92D2A60}"/>
    <cellStyle name="20% - Accent3 3 2 6 3" xfId="16855" xr:uid="{FB41268F-E569-4001-8F00-64A3A80F4EF9}"/>
    <cellStyle name="20% - Accent3 3 2 6 3 2" xfId="33162" xr:uid="{D1241E09-CE77-4AB5-8282-7AF33AA29D7D}"/>
    <cellStyle name="20% - Accent3 3 2 6 3 3" xfId="56744" xr:uid="{CDE92F34-64E6-49FE-9C19-2B0032FE4052}"/>
    <cellStyle name="20% - Accent3 3 2 6 4" xfId="25263" xr:uid="{7DF6E782-5763-49CA-AA23-BD36FE2C6686}"/>
    <cellStyle name="20% - Accent3 3 2 6 5" xfId="39158" xr:uid="{B81D6299-0E39-44B9-8BF9-9816D1032F5A}"/>
    <cellStyle name="20% - Accent3 3 2 6 6" xfId="41783" xr:uid="{FC45A8FE-D073-414C-A3E2-44014F1CA76B}"/>
    <cellStyle name="20% - Accent3 3 2 6 7" xfId="44805" xr:uid="{575FB332-67CD-4564-B602-7EB3989319B4}"/>
    <cellStyle name="20% - Accent3 3 2 6 8" xfId="46673" xr:uid="{C41A2F3A-902B-4498-83A5-5ED6C012BCEF}"/>
    <cellStyle name="20% - Accent3 3 2 6 9" xfId="53239" xr:uid="{85CF2B12-4BB0-4016-B91E-3737C5902E7E}"/>
    <cellStyle name="20% - Accent3 3 2 7" xfId="8268" xr:uid="{423A59DE-ADC8-4C45-A9D4-F596478E1A44}"/>
    <cellStyle name="20% - Accent3 3 2 7 2" xfId="16856" xr:uid="{DC37D0C1-2BAC-4A1E-812B-91EDAB6E6C6D}"/>
    <cellStyle name="20% - Accent3 3 2 7 2 2" xfId="33163" xr:uid="{CCBD9C34-3BFB-416D-9341-BC271DE8ADCB}"/>
    <cellStyle name="20% - Accent3 3 2 7 3" xfId="27506" xr:uid="{326A792B-4386-4A96-9B8C-B29B8898D499}"/>
    <cellStyle name="20% - Accent3 3 2 7 4" xfId="39293" xr:uid="{1D6B25C1-283F-4E65-8300-31C45092FED6}"/>
    <cellStyle name="20% - Accent3 3 2 7 5" xfId="41981" xr:uid="{1E5FB5C3-1C32-4C69-BFFD-73489EF3911B}"/>
    <cellStyle name="20% - Accent3 3 2 7 6" xfId="45003" xr:uid="{4C48F473-44F7-4731-BA5D-8592FE238706}"/>
    <cellStyle name="20% - Accent3 3 2 7 7" xfId="47949" xr:uid="{ED4152E9-DCFA-4976-AC91-6BB9A10FE2EB}"/>
    <cellStyle name="20% - Accent3 3 2 7 8" xfId="54889" xr:uid="{073FC4D5-CA06-458C-8E5E-30B1A2B81D9B}"/>
    <cellStyle name="20% - Accent3 3 2 8" xfId="8259" xr:uid="{0D79AC37-6434-4E24-A91C-2084C079E0A5}"/>
    <cellStyle name="20% - Accent3 3 2 8 2" xfId="27497" xr:uid="{830E5560-0DE5-4EDE-BE5D-D5A3E83B2035}"/>
    <cellStyle name="20% - Accent3 3 2 8 3" xfId="42094" xr:uid="{68BAB932-E9CD-4490-8AF0-CBEB4D2A1818}"/>
    <cellStyle name="20% - Accent3 3 2 8 4" xfId="45201" xr:uid="{DB6007D0-20F2-462E-971C-193BD0656074}"/>
    <cellStyle name="20% - Accent3 3 2 8 5" xfId="50621" xr:uid="{2879C355-02F3-4E21-A14F-1CBFB022E0D3}"/>
    <cellStyle name="20% - Accent3 3 2 8 6" xfId="58031" xr:uid="{A030412E-208F-461D-AE8D-15D30EFEDBF4}"/>
    <cellStyle name="20% - Accent3 3 2 9" xfId="14294" xr:uid="{9F58432A-62BC-4981-AE2D-9B4BD7232483}"/>
    <cellStyle name="20% - Accent3 3 2 9 2" xfId="30710" xr:uid="{AB524224-5E97-4A53-A9AB-DF12D9BDF012}"/>
    <cellStyle name="20% - Accent3 3 2 9 3" xfId="45327" xr:uid="{AB48D14D-7B0E-4431-816A-97E638DC528C}"/>
    <cellStyle name="20% - Accent3 3 2 9 4" xfId="51164" xr:uid="{9410E4E9-C56C-45A9-B6BE-F3C7431003DD}"/>
    <cellStyle name="20% - Accent3 3 2 9 5" xfId="54531" xr:uid="{C0A3F92C-5388-4368-8DC3-7426A6A9BD28}"/>
    <cellStyle name="20% - Accent3 3 20" xfId="39432" xr:uid="{7939E301-3EC8-4650-89B2-08B6A9E90EC9}"/>
    <cellStyle name="20% - Accent3 3 20 2" xfId="45087" xr:uid="{0BDB976A-5AE9-4DD6-9684-DF809F486FB1}"/>
    <cellStyle name="20% - Accent3 3 20 3" xfId="50143" xr:uid="{C9C5623D-8865-4C0F-B5A0-948D7D552504}"/>
    <cellStyle name="20% - Accent3 3 21" xfId="42273" xr:uid="{1DBC9CFA-11CB-4A70-BACF-4DA3FCF80D48}"/>
    <cellStyle name="20% - Accent3 3 21 2" xfId="50059" xr:uid="{F310F9E8-D78D-4498-9EA0-AF3E6B5DCA5B}"/>
    <cellStyle name="20% - Accent3 3 22" xfId="45498" xr:uid="{EC22C9F7-DD66-4D5F-99B6-25B3AF86CEFB}"/>
    <cellStyle name="20% - Accent3 3 23" xfId="49223" xr:uid="{958FEF0F-34A8-4A87-B84F-06EA63FD6604}"/>
    <cellStyle name="20% - Accent3 3 24" xfId="51327" xr:uid="{FE55511E-97E1-44E0-830B-5E63E5C8A67D}"/>
    <cellStyle name="20% - Accent3 3 3" xfId="375" xr:uid="{22042710-1CDD-478C-BD9F-CD010016DC3B}"/>
    <cellStyle name="20% - Accent3 3 3 10" xfId="19086" xr:uid="{916F22E9-19F7-4AA8-9D8F-20996B9921C1}"/>
    <cellStyle name="20% - Accent3 3 3 11" xfId="20752" xr:uid="{5EF969CD-45C7-455C-A00B-BCFBA8BDE66A}"/>
    <cellStyle name="20% - Accent3 3 3 12" xfId="35153" xr:uid="{CF3F10F1-CB5F-42AF-A99E-12EFC9B27294}"/>
    <cellStyle name="20% - Accent3 3 3 13" xfId="37077" xr:uid="{6F1BB86E-E97D-4468-8BF2-1C6B6A759F79}"/>
    <cellStyle name="20% - Accent3 3 3 14" xfId="39624" xr:uid="{E774AA26-B701-42BA-8FA2-1CE479CA858C}"/>
    <cellStyle name="20% - Accent3 3 3 15" xfId="42466" xr:uid="{F5A22C10-67DC-4B4F-A0D3-7949D8ADC175}"/>
    <cellStyle name="20% - Accent3 3 3 16" xfId="45685" xr:uid="{28DB04C6-F7B6-4052-A6F5-6FF7E7561389}"/>
    <cellStyle name="20% - Accent3 3 3 17" xfId="51506" xr:uid="{9E1D8BFD-3844-41A6-8940-BA5CEC8CDDC5}"/>
    <cellStyle name="20% - Accent3 3 3 2" xfId="376" xr:uid="{A6A2344E-4747-4A8C-88C7-353E13A266A4}"/>
    <cellStyle name="20% - Accent3 3 3 2 10" xfId="39999" xr:uid="{D6834D55-9D4B-4345-A7A3-C7F80F526C03}"/>
    <cellStyle name="20% - Accent3 3 3 2 11" xfId="43220" xr:uid="{D586574C-53B9-44CB-9D69-600A27663C96}"/>
    <cellStyle name="20% - Accent3 3 3 2 12" xfId="46437" xr:uid="{A9F00DC0-A083-422A-BDDF-A9EAB6111405}"/>
    <cellStyle name="20% - Accent3 3 3 2 13" xfId="51880" xr:uid="{5A260268-565E-4A4A-B73B-E3637A035AD8}"/>
    <cellStyle name="20% - Accent3 3 3 2 2" xfId="5569" xr:uid="{F4BA29A7-904D-49CC-86FF-75A190716EBB}"/>
    <cellStyle name="20% - Accent3 3 3 2 2 2" xfId="8271" xr:uid="{33E2B715-41BF-4C9D-A3DE-355C64587AF1}"/>
    <cellStyle name="20% - Accent3 3 3 2 2 2 2" xfId="27509" xr:uid="{B17F2B14-1601-47FE-B6F5-BCC37E3386D5}"/>
    <cellStyle name="20% - Accent3 3 3 2 2 2 3" xfId="59649" xr:uid="{D741B883-5FA6-4773-A48D-9F2E10D454D0}"/>
    <cellStyle name="20% - Accent3 3 3 2 2 3" xfId="16857" xr:uid="{F50B7EF5-262E-4455-8E3A-AEB163458E53}"/>
    <cellStyle name="20% - Accent3 3 3 2 2 3 2" xfId="33164" xr:uid="{9FFB9CB1-B678-4B82-8B61-DA7F29BCC7FA}"/>
    <cellStyle name="20% - Accent3 3 3 2 2 3 3" xfId="56509" xr:uid="{C46BD129-98C4-43C7-955D-6D9D22488CEF}"/>
    <cellStyle name="20% - Accent3 3 3 2 2 4" xfId="24807" xr:uid="{0FF48C3E-2A46-411F-872E-633DFD65F7B5}"/>
    <cellStyle name="20% - Accent3 3 3 2 2 5" xfId="47709" xr:uid="{A6088E8A-D27C-49D2-ACF9-D3DAAA82FE30}"/>
    <cellStyle name="20% - Accent3 3 3 2 2 6" xfId="53004" xr:uid="{53F4C1E8-B586-4E46-B60B-4B855C364D69}"/>
    <cellStyle name="20% - Accent3 3 3 2 3" xfId="6028" xr:uid="{F2B2E194-9F5E-410C-953E-91EDE778C07F}"/>
    <cellStyle name="20% - Accent3 3 3 2 3 2" xfId="8272" xr:uid="{1A587E1C-C6C6-4129-A1C4-D7B92B36620E}"/>
    <cellStyle name="20% - Accent3 3 3 2 3 2 2" xfId="27510" xr:uid="{49ED81D4-0EA5-4E49-BA20-09F41800A628}"/>
    <cellStyle name="20% - Accent3 3 3 2 3 2 3" xfId="60919" xr:uid="{3F3752CA-2EFD-44C3-8ECC-1DA6E81DF47D}"/>
    <cellStyle name="20% - Accent3 3 3 2 3 3" xfId="16858" xr:uid="{AC7108B6-8454-4ADB-BC64-FC664711692F}"/>
    <cellStyle name="20% - Accent3 3 3 2 3 3 2" xfId="33165" xr:uid="{F37D1DFE-8F50-461B-97D3-5B9FB79AC79F}"/>
    <cellStyle name="20% - Accent3 3 3 2 3 3 3" xfId="57779" xr:uid="{2B692490-E949-4069-B20A-BD24A884868D}"/>
    <cellStyle name="20% - Accent3 3 3 2 3 4" xfId="25266" xr:uid="{2C0CBB92-D1F5-4E0F-A852-88409F70ED44}"/>
    <cellStyle name="20% - Accent3 3 3 2 3 5" xfId="48985" xr:uid="{91DAA03D-0168-4685-BA2E-4A1D9C20B983}"/>
    <cellStyle name="20% - Accent3 3 3 2 3 6" xfId="54275" xr:uid="{A42687AD-5622-43D6-905F-DEBE7101B17E}"/>
    <cellStyle name="20% - Accent3 3 3 2 4" xfId="8273" xr:uid="{EE9B728F-4548-44BA-9231-53C16B284F62}"/>
    <cellStyle name="20% - Accent3 3 3 2 4 2" xfId="16859" xr:uid="{42DB9F7E-4CCE-4F0A-91A2-D6D334173F87}"/>
    <cellStyle name="20% - Accent3 3 3 2 4 2 2" xfId="33166" xr:uid="{6269302A-694A-40A1-B4DB-AA772789B002}"/>
    <cellStyle name="20% - Accent3 3 3 2 4 3" xfId="27511" xr:uid="{37C6FF8C-39EA-4F16-B646-181A0C0BA5E5}"/>
    <cellStyle name="20% - Accent3 3 3 2 4 4" xfId="58528" xr:uid="{154C0FFE-CAA4-4854-9CED-61CD304DE086}"/>
    <cellStyle name="20% - Accent3 3 3 2 5" xfId="8270" xr:uid="{516AC1E8-E99C-418F-9EA5-C2BA45F9CB5E}"/>
    <cellStyle name="20% - Accent3 3 3 2 5 2" xfId="27508" xr:uid="{B3C32BC2-EB80-40B7-9E34-EC34FC4994E3}"/>
    <cellStyle name="20% - Accent3 3 3 2 5 3" xfId="55386" xr:uid="{372A1F58-EBFB-42EE-8E45-5388FC2DBEF6}"/>
    <cellStyle name="20% - Accent3 3 3 2 6" xfId="14298" xr:uid="{D1680C1D-68E3-4DED-8597-720BD4E43200}"/>
    <cellStyle name="20% - Accent3 3 3 2 6 2" xfId="30714" xr:uid="{5E36544A-70A7-4B23-8C05-73313D8AEBF8}"/>
    <cellStyle name="20% - Accent3 3 3 2 7" xfId="3924" xr:uid="{6D3BC347-1B50-4332-BE31-41D47D4CB6EF}"/>
    <cellStyle name="20% - Accent3 3 3 2 7 2" xfId="23319" xr:uid="{AB7FA3CD-989E-41A3-AD74-0DFB1E7DD1B3}"/>
    <cellStyle name="20% - Accent3 3 3 2 8" xfId="20753" xr:uid="{FFEAF07D-30B4-4820-9E2E-92C19CC50250}"/>
    <cellStyle name="20% - Accent3 3 3 2 9" xfId="37455" xr:uid="{FCC3CBAF-BC86-476F-A4F8-A4D7DFA499B7}"/>
    <cellStyle name="20% - Accent3 3 3 3" xfId="377" xr:uid="{98D276E0-0E6D-4947-B69F-CF772B4ED081}"/>
    <cellStyle name="20% - Accent3 3 3 3 2" xfId="8274" xr:uid="{92692725-2231-4BC3-8261-43617CD77ADF}"/>
    <cellStyle name="20% - Accent3 3 3 3 2 2" xfId="27512" xr:uid="{24C7314E-CFAC-4CDC-B9D9-89F0FD935AE1}"/>
    <cellStyle name="20% - Accent3 3 3 3 2 2 2" xfId="60545" xr:uid="{94422A60-76D1-4F7D-B04E-79B13F619C17}"/>
    <cellStyle name="20% - Accent3 3 3 3 2 3" xfId="47335" xr:uid="{D29F2119-7284-45E2-87C8-D8056B396EC1}"/>
    <cellStyle name="20% - Accent3 3 3 3 2 3 2" xfId="57405" xr:uid="{4282DCD5-70AD-478A-B5A3-27798102BD01}"/>
    <cellStyle name="20% - Accent3 3 3 3 2 4" xfId="53900" xr:uid="{AA23FCD7-6E7F-4604-81B1-D70EFAE80CF5}"/>
    <cellStyle name="20% - Accent3 3 3 3 3" xfId="14299" xr:uid="{331C74E4-3A09-4B02-B114-91040E28A8C8}"/>
    <cellStyle name="20% - Accent3 3 3 3 3 2" xfId="30715" xr:uid="{8C7A971F-92C7-46E7-9BE0-00511AFFF91A}"/>
    <cellStyle name="20% - Accent3 3 3 3 3 3" xfId="48610" xr:uid="{B602B28A-86C7-493A-A557-6FC67A397A43}"/>
    <cellStyle name="20% - Accent3 3 3 3 3 4" xfId="59275" xr:uid="{70A8D063-D6A8-4D68-8E78-1AD69A3F046A}"/>
    <cellStyle name="20% - Accent3 3 3 3 4" xfId="4024" xr:uid="{3C48C467-5A42-49E4-9A10-39108E761327}"/>
    <cellStyle name="20% - Accent3 3 3 3 4 2" xfId="23417" xr:uid="{C6898850-166B-4235-B8CF-191CECE727C0}"/>
    <cellStyle name="20% - Accent3 3 3 3 4 3" xfId="56135" xr:uid="{3374AAD4-5D99-46DD-A34A-77BB1A72C039}"/>
    <cellStyle name="20% - Accent3 3 3 3 5" xfId="20754" xr:uid="{9FF34B15-2A82-4BC7-8244-7D4D3C4EAB7B}"/>
    <cellStyle name="20% - Accent3 3 3 3 6" xfId="42844" xr:uid="{C94EBC16-E105-4590-8E38-C8AC0C9B65CF}"/>
    <cellStyle name="20% - Accent3 3 3 3 7" xfId="46062" xr:uid="{7130BDEF-E009-4199-B3A1-85010B958392}"/>
    <cellStyle name="20% - Accent3 3 3 3 8" xfId="52629" xr:uid="{F00AD96A-5CC0-4655-AE19-45A89CC5A35F}"/>
    <cellStyle name="20% - Accent3 3 3 4" xfId="3040" xr:uid="{AA3A8799-C68D-420B-A8AD-EA31C7828AD0}"/>
    <cellStyle name="20% - Accent3 3 3 4 2" xfId="8275" xr:uid="{6F0B20D2-81FA-479A-B1D4-EACF91FAC73F}"/>
    <cellStyle name="20% - Accent3 3 3 4 2 2" xfId="27513" xr:uid="{C1E3AA7C-43FF-4085-AE59-4B28081D8DFC}"/>
    <cellStyle name="20% - Accent3 3 3 4 2 3" xfId="58901" xr:uid="{40EB4696-58CA-43CC-A921-07795DF822E4}"/>
    <cellStyle name="20% - Accent3 3 3 4 3" xfId="16860" xr:uid="{FEBE42E5-377B-47B4-8BBE-67E64EA427BC}"/>
    <cellStyle name="20% - Accent3 3 3 4 3 2" xfId="33167" xr:uid="{F5CCF21D-50B2-4762-A76D-27F1C2D9EB94}"/>
    <cellStyle name="20% - Accent3 3 3 4 3 3" xfId="55761" xr:uid="{3CA01979-4E37-4BC9-909A-B7CF728BD028}"/>
    <cellStyle name="20% - Accent3 3 3 4 4" xfId="22621" xr:uid="{0FB48908-64EE-483B-8FF2-6211C539FD58}"/>
    <cellStyle name="20% - Accent3 3 3 4 5" xfId="46959" xr:uid="{1EBD8D3E-4600-4381-9BBD-D84A147E9B6E}"/>
    <cellStyle name="20% - Accent3 3 3 4 6" xfId="52255" xr:uid="{96065754-F26A-46BB-BE7F-E12D95A46C73}"/>
    <cellStyle name="20% - Accent3 3 3 5" xfId="4637" xr:uid="{F58F2C74-EC20-43F2-9158-FC90DC9A615C}"/>
    <cellStyle name="20% - Accent3 3 3 5 2" xfId="8276" xr:uid="{D50CA9ED-DA31-49A9-B5C4-8363285BD050}"/>
    <cellStyle name="20% - Accent3 3 3 5 2 2" xfId="27514" xr:uid="{B97AA28A-9A76-4B54-8FC5-E4F9DECF8886}"/>
    <cellStyle name="20% - Accent3 3 3 5 2 3" xfId="60170" xr:uid="{00D772C1-E2D1-4B33-A9EA-5B16B9E65735}"/>
    <cellStyle name="20% - Accent3 3 3 5 3" xfId="16861" xr:uid="{E2E9E00E-A6EA-4F17-9124-0E9F068419ED}"/>
    <cellStyle name="20% - Accent3 3 3 5 3 2" xfId="33168" xr:uid="{2925B6FE-ED88-41ED-8C7F-9B38B1C6302A}"/>
    <cellStyle name="20% - Accent3 3 3 5 3 3" xfId="57030" xr:uid="{62776790-0818-4810-B11C-BFEAC8FF93FF}"/>
    <cellStyle name="20% - Accent3 3 3 5 4" xfId="24020" xr:uid="{78360B17-A444-4401-A8A4-354C41B37124}"/>
    <cellStyle name="20% - Accent3 3 3 5 5" xfId="48235" xr:uid="{6BB64BAD-A683-4FB1-9C1A-931916088613}"/>
    <cellStyle name="20% - Accent3 3 3 5 6" xfId="53525" xr:uid="{6E690E35-F163-4D0B-AB30-4FA584BCB785}"/>
    <cellStyle name="20% - Accent3 3 3 6" xfId="6027" xr:uid="{0EA9DA7D-9180-4BF4-AA9B-A4A628BD58B6}"/>
    <cellStyle name="20% - Accent3 3 3 6 2" xfId="8277" xr:uid="{AB5FD0CC-36B1-4E4C-8EDA-CC7F200A0D76}"/>
    <cellStyle name="20% - Accent3 3 3 6 2 2" xfId="27515" xr:uid="{7B965611-6EAA-4B92-8B50-BBB2637D9D0A}"/>
    <cellStyle name="20% - Accent3 3 3 6 3" xfId="16862" xr:uid="{C25DCBEE-ACE6-490E-91A8-A61319EE99FB}"/>
    <cellStyle name="20% - Accent3 3 3 6 3 2" xfId="33169" xr:uid="{5F4E5BE6-8E82-4A9E-9BE4-5968B1B3692B}"/>
    <cellStyle name="20% - Accent3 3 3 6 4" xfId="25265" xr:uid="{B748CC52-1D97-44BC-B659-25F0D71722F5}"/>
    <cellStyle name="20% - Accent3 3 3 6 5" xfId="55012" xr:uid="{EE8E1D13-57D5-45AC-AC85-2AD18BC69903}"/>
    <cellStyle name="20% - Accent3 3 3 7" xfId="8278" xr:uid="{A3B7487A-1038-40FC-843C-BAF978C25BE2}"/>
    <cellStyle name="20% - Accent3 3 3 7 2" xfId="16863" xr:uid="{DE971455-EBA0-4734-87B9-C435B95761BF}"/>
    <cellStyle name="20% - Accent3 3 3 7 2 2" xfId="33170" xr:uid="{48EFE377-179B-49B6-BF72-B5923753425A}"/>
    <cellStyle name="20% - Accent3 3 3 7 3" xfId="27516" xr:uid="{A4E052EB-0A7E-44B3-BE30-E9F9675C7AED}"/>
    <cellStyle name="20% - Accent3 3 3 7 4" xfId="58154" xr:uid="{333699C8-61C2-4BCD-A13F-867506F2C84A}"/>
    <cellStyle name="20% - Accent3 3 3 8" xfId="8269" xr:uid="{2EE74949-B6ED-462E-8091-A9BB038DEE78}"/>
    <cellStyle name="20% - Accent3 3 3 8 2" xfId="27507" xr:uid="{35CB7C50-0144-4860-975F-CDF2D05FCA62}"/>
    <cellStyle name="20% - Accent3 3 3 8 3" xfId="54654" xr:uid="{ED4EDDA8-85E5-46F0-B4DC-1B39B7DB56FB}"/>
    <cellStyle name="20% - Accent3 3 3 9" xfId="14297" xr:uid="{C2E43671-37D0-45D7-BBB2-B33223CB97EC}"/>
    <cellStyle name="20% - Accent3 3 3 9 2" xfId="30713" xr:uid="{981C47F1-7D3A-4B94-8DEC-145129B3C957}"/>
    <cellStyle name="20% - Accent3 3 4" xfId="378" xr:uid="{19720E00-1EBD-4D50-9C61-16B1EA3C0AD0}"/>
    <cellStyle name="20% - Accent3 3 4 10" xfId="20755" xr:uid="{FE7F3C09-ABEC-4405-A47B-06A1F9D17F04}"/>
    <cellStyle name="20% - Accent3 3 4 11" xfId="35376" xr:uid="{CE6684E2-DCD9-4881-B27A-9AAF1315C571}"/>
    <cellStyle name="20% - Accent3 3 4 12" xfId="37275" xr:uid="{22BDFF36-139E-4789-A39C-D687F9CB724A}"/>
    <cellStyle name="20% - Accent3 3 4 13" xfId="39819" xr:uid="{DCC9CB59-A590-4049-9435-7C197991B75E}"/>
    <cellStyle name="20% - Accent3 3 4 14" xfId="43041" xr:uid="{4F2EF8AD-CE0A-43C8-8ADC-F4E0B5D091E3}"/>
    <cellStyle name="20% - Accent3 3 4 15" xfId="46258" xr:uid="{417E9918-6843-47BF-85B5-CFA4EED424AA}"/>
    <cellStyle name="20% - Accent3 3 4 16" xfId="51701" xr:uid="{BA8CD2BB-9F9D-4C86-BF8A-797E5E8B522A}"/>
    <cellStyle name="20% - Accent3 3 4 2" xfId="379" xr:uid="{D5D5009E-93B7-4FAD-BD29-94D3F1EF0C46}"/>
    <cellStyle name="20% - Accent3 3 4 2 10" xfId="52825" xr:uid="{1F7F1D11-C2C0-4858-9FA7-E99E57191DE8}"/>
    <cellStyle name="20% - Accent3 3 4 2 2" xfId="5590" xr:uid="{AE49275C-A298-4C0C-BFA2-89130ADE9FFA}"/>
    <cellStyle name="20% - Accent3 3 4 2 2 2" xfId="8281" xr:uid="{8B1FEE9F-7DA1-4425-9155-119D84620C43}"/>
    <cellStyle name="20% - Accent3 3 4 2 2 2 2" xfId="27519" xr:uid="{CF8D6E01-D5E2-491B-9ABD-256F6852AE80}"/>
    <cellStyle name="20% - Accent3 3 4 2 2 3" xfId="16864" xr:uid="{D6D66C2A-074D-4AD2-B2BB-056BBDF9EA37}"/>
    <cellStyle name="20% - Accent3 3 4 2 2 3 2" xfId="33171" xr:uid="{9ECA2798-C607-4C60-B157-853393C32895}"/>
    <cellStyle name="20% - Accent3 3 4 2 2 4" xfId="24828" xr:uid="{E8243871-5C9C-4411-954F-6C722CB1F064}"/>
    <cellStyle name="20% - Accent3 3 4 2 2 5" xfId="59470" xr:uid="{ABD0F00F-2CD1-4C39-9D0A-CB5A116D7C61}"/>
    <cellStyle name="20% - Accent3 3 4 2 3" xfId="6030" xr:uid="{B6E8B604-5FBD-48C8-915E-F2E3BDEE0651}"/>
    <cellStyle name="20% - Accent3 3 4 2 3 2" xfId="8282" xr:uid="{B1039B52-6FA2-4CDA-8D89-CC19254012C8}"/>
    <cellStyle name="20% - Accent3 3 4 2 3 2 2" xfId="27520" xr:uid="{4F357D4A-B861-4C23-B56C-F684D06B4852}"/>
    <cellStyle name="20% - Accent3 3 4 2 3 3" xfId="16865" xr:uid="{B5AF0ADC-EA83-44F7-B309-2E21EBE69940}"/>
    <cellStyle name="20% - Accent3 3 4 2 3 3 2" xfId="33172" xr:uid="{F866ED9C-BCDD-4596-B0CA-A245730E6311}"/>
    <cellStyle name="20% - Accent3 3 4 2 3 4" xfId="25268" xr:uid="{1F4ADAD6-07E1-4283-8AD7-1B127312AF62}"/>
    <cellStyle name="20% - Accent3 3 4 2 3 5" xfId="56330" xr:uid="{2180FED0-7AAA-4A32-929C-E912816BA31A}"/>
    <cellStyle name="20% - Accent3 3 4 2 4" xfId="8283" xr:uid="{6CDFF6B2-79FE-4B0D-ACFD-87C2E274CEA8}"/>
    <cellStyle name="20% - Accent3 3 4 2 4 2" xfId="16866" xr:uid="{3C1EBC91-6D9C-4CF9-855D-AEACF7E2176E}"/>
    <cellStyle name="20% - Accent3 3 4 2 4 2 2" xfId="33173" xr:uid="{877997D6-4ADC-4823-BA14-D991CC95B277}"/>
    <cellStyle name="20% - Accent3 3 4 2 4 3" xfId="27521" xr:uid="{FC8BF98F-630A-46B0-B3DC-F20F6D41C4CF}"/>
    <cellStyle name="20% - Accent3 3 4 2 5" xfId="8280" xr:uid="{10693151-7985-49C3-B7B7-87F448C23385}"/>
    <cellStyle name="20% - Accent3 3 4 2 5 2" xfId="27518" xr:uid="{22102041-88C8-46B9-9C11-D0C5B25ED058}"/>
    <cellStyle name="20% - Accent3 3 4 2 6" xfId="14301" xr:uid="{958DF3AD-E994-4014-8339-DD096D34D612}"/>
    <cellStyle name="20% - Accent3 3 4 2 6 2" xfId="30717" xr:uid="{035B7FD7-FA34-4A07-A705-513B14648D00}"/>
    <cellStyle name="20% - Accent3 3 4 2 7" xfId="4025" xr:uid="{5F5813F0-9D3A-46E0-8814-A00728A1C20D}"/>
    <cellStyle name="20% - Accent3 3 4 2 7 2" xfId="23418" xr:uid="{019921EE-7071-44FC-935E-47438F9358C1}"/>
    <cellStyle name="20% - Accent3 3 4 2 8" xfId="20756" xr:uid="{27B5BFC2-9F28-4AAE-8619-3108BE27E7E7}"/>
    <cellStyle name="20% - Accent3 3 4 2 9" xfId="47530" xr:uid="{23AF5D77-5D1C-4823-93FA-D4BC0D5FE96D}"/>
    <cellStyle name="20% - Accent3 3 4 3" xfId="380" xr:uid="{30C5501B-4A3B-4C7D-882F-9925171422B8}"/>
    <cellStyle name="20% - Accent3 3 4 3 2" xfId="8284" xr:uid="{A3F90FC5-2E3D-4886-975F-67BE75DCDCD6}"/>
    <cellStyle name="20% - Accent3 3 4 3 2 2" xfId="27522" xr:uid="{BFD60B34-28C1-486E-8C1C-60C3A2CFEDED}"/>
    <cellStyle name="20% - Accent3 3 4 3 2 3" xfId="60740" xr:uid="{ECFCB9D3-1697-46B0-9834-87C62B310470}"/>
    <cellStyle name="20% - Accent3 3 4 3 3" xfId="14302" xr:uid="{1936787A-319D-4CBE-B942-00CCF6F2DF70}"/>
    <cellStyle name="20% - Accent3 3 4 3 3 2" xfId="30718" xr:uid="{DF1F0090-0AE9-412B-8F38-52925A6A6BC3}"/>
    <cellStyle name="20% - Accent3 3 4 3 3 3" xfId="57600" xr:uid="{1223765C-0C7D-47DA-BEB4-FFBE9C66958A}"/>
    <cellStyle name="20% - Accent3 3 4 3 4" xfId="4306" xr:uid="{88EE7670-750B-4CD0-9332-CD9A55E84C1A}"/>
    <cellStyle name="20% - Accent3 3 4 3 4 2" xfId="23689" xr:uid="{2DE8A4F0-F547-4ECC-B152-8FA5B606FCB9}"/>
    <cellStyle name="20% - Accent3 3 4 3 5" xfId="20757" xr:uid="{06B4324A-A7F3-4246-A3B1-9669931292EB}"/>
    <cellStyle name="20% - Accent3 3 4 3 6" xfId="48806" xr:uid="{F6E914E0-618F-43FE-A089-132E511387A8}"/>
    <cellStyle name="20% - Accent3 3 4 3 7" xfId="54096" xr:uid="{82D636E5-30B1-472A-8164-AA51975E4B07}"/>
    <cellStyle name="20% - Accent3 3 4 4" xfId="3080" xr:uid="{D9A61EF7-3574-4AFB-BE43-375C9C97336A}"/>
    <cellStyle name="20% - Accent3 3 4 4 2" xfId="8285" xr:uid="{32659A4A-68A7-43F6-B19B-EF5B37292370}"/>
    <cellStyle name="20% - Accent3 3 4 4 2 2" xfId="27523" xr:uid="{687DF475-9967-4814-9A6C-F6E802276D23}"/>
    <cellStyle name="20% - Accent3 3 4 4 3" xfId="16867" xr:uid="{6897D553-7694-4996-A8BD-319F69C0EC5D}"/>
    <cellStyle name="20% - Accent3 3 4 4 3 2" xfId="33174" xr:uid="{B04C40D0-54C1-40AE-8BD1-2ACBBBD8EEBF}"/>
    <cellStyle name="20% - Accent3 3 4 4 4" xfId="4638" xr:uid="{555FE20C-838A-4492-B284-A661494E196B}"/>
    <cellStyle name="20% - Accent3 3 4 4 4 2" xfId="24021" xr:uid="{2EC682E6-FDDC-4E75-88CE-2E4D8A8B773A}"/>
    <cellStyle name="20% - Accent3 3 4 4 5" xfId="22651" xr:uid="{3207A478-6D81-4D9B-BDEA-2A610298A718}"/>
    <cellStyle name="20% - Accent3 3 4 4 6" xfId="58349" xr:uid="{5AFCA6DB-2613-4E58-9124-B9D0D0BDF125}"/>
    <cellStyle name="20% - Accent3 3 4 5" xfId="6029" xr:uid="{6CD90ABB-29CF-4803-B905-4661E4EABA7F}"/>
    <cellStyle name="20% - Accent3 3 4 5 2" xfId="8286" xr:uid="{8012E2B3-2738-480E-A638-CFA0BA7BB8F4}"/>
    <cellStyle name="20% - Accent3 3 4 5 2 2" xfId="27524" xr:uid="{6DDFE8AE-BF77-4426-90AE-50B8400B90FC}"/>
    <cellStyle name="20% - Accent3 3 4 5 3" xfId="16868" xr:uid="{39CAE4ED-A02E-4F73-A687-199BE2E4B4D4}"/>
    <cellStyle name="20% - Accent3 3 4 5 3 2" xfId="33175" xr:uid="{390CB526-E460-45E8-A33E-7DA397806D1D}"/>
    <cellStyle name="20% - Accent3 3 4 5 4" xfId="25267" xr:uid="{70E6F8F3-25F4-48BD-A865-62BBA13C6648}"/>
    <cellStyle name="20% - Accent3 3 4 5 5" xfId="55207" xr:uid="{D59702F8-6EEB-48A5-96C7-2D5E0030935A}"/>
    <cellStyle name="20% - Accent3 3 4 6" xfId="8287" xr:uid="{A8816CCD-8F98-4E51-86FE-250E33BD74F1}"/>
    <cellStyle name="20% - Accent3 3 4 6 2" xfId="16869" xr:uid="{A13F0780-C76D-4B83-99C9-999A4636636B}"/>
    <cellStyle name="20% - Accent3 3 4 6 2 2" xfId="33176" xr:uid="{2506E329-3635-45A9-ACBC-E3CC43B3096C}"/>
    <cellStyle name="20% - Accent3 3 4 6 3" xfId="27525" xr:uid="{34AE5155-7C19-4B06-9277-D3D5A8E8EFF4}"/>
    <cellStyle name="20% - Accent3 3 4 7" xfId="8279" xr:uid="{BCD5B54E-D095-40AD-9FD0-0844B107BB53}"/>
    <cellStyle name="20% - Accent3 3 4 7 2" xfId="27517" xr:uid="{3ACE0B02-37EC-4814-A2E6-EFB55AD8F358}"/>
    <cellStyle name="20% - Accent3 3 4 8" xfId="14300" xr:uid="{F81A5A9F-6B7D-4EC4-90F3-508F45E33233}"/>
    <cellStyle name="20% - Accent3 3 4 8 2" xfId="30716" xr:uid="{769AD0FA-7734-4DC9-B4E5-6F6B8F3646A5}"/>
    <cellStyle name="20% - Accent3 3 4 9" xfId="19142" xr:uid="{DE61DC63-14FD-483A-A0A1-5E994425B240}"/>
    <cellStyle name="20% - Accent3 3 5" xfId="381" xr:uid="{8B0AEEC4-AD2C-4FBD-A3CC-7322B5F01648}"/>
    <cellStyle name="20% - Accent3 3 5 10" xfId="20758" xr:uid="{EB3277DC-773A-49C3-B4BA-F618D06E360A}"/>
    <cellStyle name="20% - Accent3 3 5 11" xfId="35355" xr:uid="{9BA10553-5DBC-4432-A50F-D2388D6DD46E}"/>
    <cellStyle name="20% - Accent3 3 5 12" xfId="36816" xr:uid="{441DBD3B-8DBD-4041-8902-38BF57FF856A}"/>
    <cellStyle name="20% - Accent3 3 5 13" xfId="40179" xr:uid="{121673B0-F865-4CC3-B27C-2F1BBD57C838}"/>
    <cellStyle name="20% - Accent3 3 5 14" xfId="42664" xr:uid="{10D70A64-0011-4E03-B59C-2D4CA580D6F4}"/>
    <cellStyle name="20% - Accent3 3 5 15" xfId="45882" xr:uid="{D6BD68FE-6797-4673-9292-8075D4772D81}"/>
    <cellStyle name="20% - Accent3 3 5 16" xfId="52060" xr:uid="{78DAA73C-712D-4745-957B-723464086C15}"/>
    <cellStyle name="20% - Accent3 3 5 2" xfId="382" xr:uid="{CF1E9B08-ADE2-48BF-9E5C-7CF6EAE2B2E6}"/>
    <cellStyle name="20% - Accent3 3 5 2 10" xfId="53721" xr:uid="{F205C31F-6E75-4306-B898-8125496D42E1}"/>
    <cellStyle name="20% - Accent3 3 5 2 2" xfId="5629" xr:uid="{CF7EA551-CA03-4035-8047-94F63CB37798}"/>
    <cellStyle name="20% - Accent3 3 5 2 2 2" xfId="8290" xr:uid="{985721B1-396C-4D66-8D6F-74B2828754B3}"/>
    <cellStyle name="20% - Accent3 3 5 2 2 2 2" xfId="27528" xr:uid="{0EFEE3D1-92E0-410E-A68C-8C4F0C64A03D}"/>
    <cellStyle name="20% - Accent3 3 5 2 2 3" xfId="16870" xr:uid="{673A98D1-DC77-47EE-A233-FCAA9A4DAA24}"/>
    <cellStyle name="20% - Accent3 3 5 2 2 3 2" xfId="33177" xr:uid="{37FBF7C2-00DF-4231-9FD8-A24D90241B42}"/>
    <cellStyle name="20% - Accent3 3 5 2 2 4" xfId="24867" xr:uid="{5C225D7C-19F2-4655-A8DA-0F38B438064D}"/>
    <cellStyle name="20% - Accent3 3 5 2 2 5" xfId="60366" xr:uid="{DF44781A-76C4-4316-89C5-70B6CC3C8A82}"/>
    <cellStyle name="20% - Accent3 3 5 2 3" xfId="6032" xr:uid="{C2F21DD6-EC97-4BB2-9D64-72FFDA9AC1DF}"/>
    <cellStyle name="20% - Accent3 3 5 2 3 2" xfId="8291" xr:uid="{B3CC347B-B540-4A26-AA3B-A2B692B8B108}"/>
    <cellStyle name="20% - Accent3 3 5 2 3 2 2" xfId="27529" xr:uid="{B1EBBC7C-5C4F-41DE-AF68-D7DB018642AB}"/>
    <cellStyle name="20% - Accent3 3 5 2 3 3" xfId="16871" xr:uid="{32A23628-2D3D-48C4-BDA7-40081E1D5455}"/>
    <cellStyle name="20% - Accent3 3 5 2 3 3 2" xfId="33178" xr:uid="{EAEA3E20-99E9-4547-B6CC-670D04BCB420}"/>
    <cellStyle name="20% - Accent3 3 5 2 3 4" xfId="25270" xr:uid="{129C60A5-F45D-45EF-8912-B63F3B27C76C}"/>
    <cellStyle name="20% - Accent3 3 5 2 3 5" xfId="57226" xr:uid="{BE339B4C-92CE-44EA-A376-E0C14F27838E}"/>
    <cellStyle name="20% - Accent3 3 5 2 4" xfId="8292" xr:uid="{0C0F58D0-757A-4A60-8132-2327990A9BC0}"/>
    <cellStyle name="20% - Accent3 3 5 2 4 2" xfId="16872" xr:uid="{57CC578E-D076-40BB-A680-FB53992D9907}"/>
    <cellStyle name="20% - Accent3 3 5 2 4 2 2" xfId="33179" xr:uid="{9D3651BD-E8CF-43F8-A1C5-69C22EB2799E}"/>
    <cellStyle name="20% - Accent3 3 5 2 4 3" xfId="27530" xr:uid="{B8CEEE87-F152-4646-84F4-92E736DF6E3E}"/>
    <cellStyle name="20% - Accent3 3 5 2 5" xfId="8289" xr:uid="{E0298C02-CA3C-41B7-B067-1059D54BB112}"/>
    <cellStyle name="20% - Accent3 3 5 2 5 2" xfId="27527" xr:uid="{BDE4DD99-8735-4607-87EE-3E609148D066}"/>
    <cellStyle name="20% - Accent3 3 5 2 6" xfId="14304" xr:uid="{B18A1DFF-42E5-40AC-AD49-7F6AAA50B422}"/>
    <cellStyle name="20% - Accent3 3 5 2 6 2" xfId="30720" xr:uid="{D68B25E8-FA4C-4593-8D08-19FA7C07C642}"/>
    <cellStyle name="20% - Accent3 3 5 2 7" xfId="4026" xr:uid="{85F9CFB5-2247-42C7-9A9F-3D1FE66DF1E8}"/>
    <cellStyle name="20% - Accent3 3 5 2 7 2" xfId="23419" xr:uid="{0836C14D-37C0-4D7D-8397-2CC28726880F}"/>
    <cellStyle name="20% - Accent3 3 5 2 8" xfId="20759" xr:uid="{F7D34147-BB98-47B9-9AA0-09A25C4C1948}"/>
    <cellStyle name="20% - Accent3 3 5 2 9" xfId="47156" xr:uid="{D4A044F4-1E60-4A16-AF45-60FC2A8CB750}"/>
    <cellStyle name="20% - Accent3 3 5 3" xfId="383" xr:uid="{10E3EAF6-94DA-4705-8844-D7B06F42F7A9}"/>
    <cellStyle name="20% - Accent3 3 5 3 2" xfId="8293" xr:uid="{D0ED3E08-B0C0-4E15-8B35-A769D806F49E}"/>
    <cellStyle name="20% - Accent3 3 5 3 2 2" xfId="27531" xr:uid="{430F9161-C59D-4053-8DFA-57A9F1F04271}"/>
    <cellStyle name="20% - Accent3 3 5 3 3" xfId="14305" xr:uid="{CC55477E-F7D2-475C-8611-DD9881C3AB87}"/>
    <cellStyle name="20% - Accent3 3 5 3 3 2" xfId="30721" xr:uid="{2589B1C8-A063-4404-B52B-8B76F7CA7D06}"/>
    <cellStyle name="20% - Accent3 3 5 3 4" xfId="4307" xr:uid="{C57974B9-AF91-43F7-9AD2-2DC2A416DFEB}"/>
    <cellStyle name="20% - Accent3 3 5 3 4 2" xfId="23690" xr:uid="{85995BB1-12C6-4E4B-ACF1-2BF62776EDB9}"/>
    <cellStyle name="20% - Accent3 3 5 3 5" xfId="20760" xr:uid="{75C35B1A-A632-4F8F-97E1-951ED7278CBF}"/>
    <cellStyle name="20% - Accent3 3 5 3 6" xfId="48431" xr:uid="{BC8842EF-8D7F-4556-831F-FC9EF16DA540}"/>
    <cellStyle name="20% - Accent3 3 5 3 7" xfId="58708" xr:uid="{7C301D10-FA19-418A-A0C5-B9484FB4AE84}"/>
    <cellStyle name="20% - Accent3 3 5 4" xfId="3130" xr:uid="{0A9C1CE0-962E-447D-A925-8593F3346C5D}"/>
    <cellStyle name="20% - Accent3 3 5 4 2" xfId="8294" xr:uid="{ECCCFC12-482D-4ED7-96F3-224026F401E4}"/>
    <cellStyle name="20% - Accent3 3 5 4 2 2" xfId="27532" xr:uid="{6E5E7D2C-7FCA-4150-BB6C-7E23D04A93C5}"/>
    <cellStyle name="20% - Accent3 3 5 4 3" xfId="16873" xr:uid="{6581B7F4-FC9C-429B-8ED6-77F50651F99B}"/>
    <cellStyle name="20% - Accent3 3 5 4 3 2" xfId="33180" xr:uid="{60DDE490-AFFD-40E5-B365-B685783AB790}"/>
    <cellStyle name="20% - Accent3 3 5 4 4" xfId="4639" xr:uid="{4808F800-B576-4F90-BE9C-20A82C635C57}"/>
    <cellStyle name="20% - Accent3 3 5 4 4 2" xfId="24022" xr:uid="{F388E2E4-07F4-4722-80B2-9FD100F05248}"/>
    <cellStyle name="20% - Accent3 3 5 4 5" xfId="22691" xr:uid="{0A0B4E04-1C9E-4158-BA2E-34F82CE12BC4}"/>
    <cellStyle name="20% - Accent3 3 5 4 6" xfId="55566" xr:uid="{9CCA84E3-B301-4305-AAB5-E182A978E011}"/>
    <cellStyle name="20% - Accent3 3 5 5" xfId="6031" xr:uid="{193027B1-E9A3-4376-9694-741A6706FB6E}"/>
    <cellStyle name="20% - Accent3 3 5 5 2" xfId="8295" xr:uid="{8067F8C6-0A88-4D42-B89C-28F706E71313}"/>
    <cellStyle name="20% - Accent3 3 5 5 2 2" xfId="27533" xr:uid="{FECFE003-E73B-4097-A147-A843DABAD564}"/>
    <cellStyle name="20% - Accent3 3 5 5 3" xfId="16874" xr:uid="{DB868982-6687-44B7-A868-87FF94011496}"/>
    <cellStyle name="20% - Accent3 3 5 5 3 2" xfId="33181" xr:uid="{B36F2BB1-8D93-4D03-90DC-00791CD82B5C}"/>
    <cellStyle name="20% - Accent3 3 5 5 4" xfId="25269" xr:uid="{2DAD617D-FAB5-4812-BC55-FC810F59B03F}"/>
    <cellStyle name="20% - Accent3 3 5 6" xfId="8296" xr:uid="{A9C091C5-590F-4175-B871-637FDD4A7E37}"/>
    <cellStyle name="20% - Accent3 3 5 6 2" xfId="16875" xr:uid="{CFAFEE23-4E14-4176-A9BB-144171D5D5D9}"/>
    <cellStyle name="20% - Accent3 3 5 6 2 2" xfId="33182" xr:uid="{0E8F4AC3-075D-4EC8-8F66-498A6D428EC1}"/>
    <cellStyle name="20% - Accent3 3 5 6 3" xfId="27534" xr:uid="{3FFF9EB7-5BCA-4ED1-AABC-3B87A7FC8773}"/>
    <cellStyle name="20% - Accent3 3 5 7" xfId="8288" xr:uid="{A704B1D8-ECA4-4AE0-BC48-D53FE3C3C74D}"/>
    <cellStyle name="20% - Accent3 3 5 7 2" xfId="27526" xr:uid="{4A1BB06C-326E-48DC-A1B8-0A3761E6D635}"/>
    <cellStyle name="20% - Accent3 3 5 8" xfId="14303" xr:uid="{3FC47933-F6A3-4EEA-B7F9-9ED35AE14764}"/>
    <cellStyle name="20% - Accent3 3 5 8 2" xfId="30719" xr:uid="{B72F27E4-A657-4C7B-9FD1-A34AC282C388}"/>
    <cellStyle name="20% - Accent3 3 5 9" xfId="19212" xr:uid="{1D9DC6CD-34B0-4E1B-AC86-36D1C7C07611}"/>
    <cellStyle name="20% - Accent3 3 6" xfId="384" xr:uid="{409C42BA-B303-477D-A559-7E6A300837D5}"/>
    <cellStyle name="20% - Accent3 3 6 10" xfId="20761" xr:uid="{E3531A89-6104-43E2-9966-FEB2DE1E8FE5}"/>
    <cellStyle name="20% - Accent3 3 6 11" xfId="35383" xr:uid="{42E43287-0256-42D4-A2D4-8330C96122EC}"/>
    <cellStyle name="20% - Accent3 3 6 12" xfId="37799" xr:uid="{4BC742D8-3DB5-424D-BA9C-B0430AC74D06}"/>
    <cellStyle name="20% - Accent3 3 6 13" xfId="40594" xr:uid="{080D8F76-0DB1-427E-93FB-0B672C3CB5A1}"/>
    <cellStyle name="20% - Accent3 3 6 14" xfId="42249" xr:uid="{1B081301-E107-4B8A-888F-E2B625672EC2}"/>
    <cellStyle name="20% - Accent3 3 6 15" xfId="46780" xr:uid="{12A09978-443A-401B-9D7B-4AF15E7D721D}"/>
    <cellStyle name="20% - Accent3 3 6 16" xfId="52450" xr:uid="{D95B0518-AE0A-43B4-B837-E227B00E564F}"/>
    <cellStyle name="20% - Accent3 3 6 2" xfId="385" xr:uid="{12F0AE80-8B46-4F5D-AFAB-DBEBC536985C}"/>
    <cellStyle name="20% - Accent3 3 6 2 10" xfId="53346" xr:uid="{3F41E45E-E1F1-4FC4-81E8-5CEDC9F5760B}"/>
    <cellStyle name="20% - Accent3 3 6 2 2" xfId="5679" xr:uid="{6F76E275-A0A1-4D69-B394-FEC5CEBBC91E}"/>
    <cellStyle name="20% - Accent3 3 6 2 2 2" xfId="8299" xr:uid="{3E8B4924-604E-4CF4-8FDB-F1B95624140D}"/>
    <cellStyle name="20% - Accent3 3 6 2 2 2 2" xfId="27537" xr:uid="{22047829-5485-4E65-B186-852361B6AB48}"/>
    <cellStyle name="20% - Accent3 3 6 2 2 3" xfId="16876" xr:uid="{C06CE70D-4450-4999-8D0D-046E8C0D3FC9}"/>
    <cellStyle name="20% - Accent3 3 6 2 2 3 2" xfId="33183" xr:uid="{034801A4-0CAC-408D-9282-7AB132549AD5}"/>
    <cellStyle name="20% - Accent3 3 6 2 2 4" xfId="24917" xr:uid="{9ADDA461-029B-434E-8D2B-A4359CFBA0AF}"/>
    <cellStyle name="20% - Accent3 3 6 2 2 5" xfId="59991" xr:uid="{63934ED2-616D-4F61-9259-24BE379DC2F5}"/>
    <cellStyle name="20% - Accent3 3 6 2 3" xfId="6034" xr:uid="{D8A284C3-5CF9-4110-84C7-29E92D16C03B}"/>
    <cellStyle name="20% - Accent3 3 6 2 3 2" xfId="8300" xr:uid="{D3898198-52C1-45EA-BA8D-1F19CE4CDBDB}"/>
    <cellStyle name="20% - Accent3 3 6 2 3 2 2" xfId="27538" xr:uid="{87C725D9-3696-4495-93AA-298297B4ACCE}"/>
    <cellStyle name="20% - Accent3 3 6 2 3 3" xfId="16877" xr:uid="{36FF4610-29B8-4A34-92A8-AEF13F0847AD}"/>
    <cellStyle name="20% - Accent3 3 6 2 3 3 2" xfId="33184" xr:uid="{038656F3-A733-4653-9377-4970CEB0EA03}"/>
    <cellStyle name="20% - Accent3 3 6 2 3 4" xfId="25272" xr:uid="{DE20B5FE-9B59-4CF1-B125-84074FC19422}"/>
    <cellStyle name="20% - Accent3 3 6 2 3 5" xfId="56851" xr:uid="{CFB8FDF2-E0C7-4752-8611-535AC2678896}"/>
    <cellStyle name="20% - Accent3 3 6 2 4" xfId="8301" xr:uid="{AF88D94D-8398-45BD-BEB1-B5006D5EC13D}"/>
    <cellStyle name="20% - Accent3 3 6 2 4 2" xfId="16878" xr:uid="{CB36BA9D-772D-4E69-8887-AA79E25D7A0A}"/>
    <cellStyle name="20% - Accent3 3 6 2 4 2 2" xfId="33185" xr:uid="{101DE46D-272C-4757-9884-62D493AF2BDD}"/>
    <cellStyle name="20% - Accent3 3 6 2 4 3" xfId="27539" xr:uid="{BDFE13F5-82C2-4225-8689-C83FB1994EC8}"/>
    <cellStyle name="20% - Accent3 3 6 2 5" xfId="8298" xr:uid="{9867656D-5585-4CFA-BADD-7D36A8DE04C9}"/>
    <cellStyle name="20% - Accent3 3 6 2 5 2" xfId="27536" xr:uid="{951AB99A-7D73-4148-BE50-8FC4A8182AD0}"/>
    <cellStyle name="20% - Accent3 3 6 2 6" xfId="14307" xr:uid="{8C382138-3542-40B8-A345-066AEDAD75F5}"/>
    <cellStyle name="20% - Accent3 3 6 2 6 2" xfId="30723" xr:uid="{C369CD05-80E8-4ED9-BB8A-A9E37AFA3D64}"/>
    <cellStyle name="20% - Accent3 3 6 2 7" xfId="4232" xr:uid="{CB0ACC7C-F0D1-4963-BC8B-29A155EAADDC}"/>
    <cellStyle name="20% - Accent3 3 6 2 7 2" xfId="23616" xr:uid="{8D112D95-81BB-4250-B245-044C029B5131}"/>
    <cellStyle name="20% - Accent3 3 6 2 8" xfId="20762" xr:uid="{F4C0ED4F-599D-442E-BC54-750F77C30B50}"/>
    <cellStyle name="20% - Accent3 3 6 2 9" xfId="48056" xr:uid="{856C130B-8260-4412-AE10-A38C0F9794E3}"/>
    <cellStyle name="20% - Accent3 3 6 3" xfId="386" xr:uid="{54990D9B-E542-45D1-AADF-F063B6AF2347}"/>
    <cellStyle name="20% - Accent3 3 6 3 2" xfId="8302" xr:uid="{577CAE25-64BC-407F-BD80-47CD60DB1C28}"/>
    <cellStyle name="20% - Accent3 3 6 3 2 2" xfId="27540" xr:uid="{422EE962-26E4-491B-9316-0D901C553BCF}"/>
    <cellStyle name="20% - Accent3 3 6 3 3" xfId="14308" xr:uid="{EEF933E6-B729-4BE3-962A-90528E3DCA17}"/>
    <cellStyle name="20% - Accent3 3 6 3 3 2" xfId="30724" xr:uid="{EB1F0979-AFC6-483B-9859-63057AC7B231}"/>
    <cellStyle name="20% - Accent3 3 6 3 4" xfId="4308" xr:uid="{6D60B96C-2B61-42DF-A5FC-3D0C97AB71B7}"/>
    <cellStyle name="20% - Accent3 3 6 3 4 2" xfId="23691" xr:uid="{5C28FC02-40C1-44D8-B800-D5B175114F29}"/>
    <cellStyle name="20% - Accent3 3 6 3 5" xfId="20763" xr:uid="{6339A7BA-84C1-4A1E-9986-9144CD0BF46B}"/>
    <cellStyle name="20% - Accent3 3 6 3 6" xfId="59096" xr:uid="{AF450F97-06DB-41B5-BE36-A94311554F5D}"/>
    <cellStyle name="20% - Accent3 3 6 4" xfId="3180" xr:uid="{C37FF9AC-6BBC-4A3D-BAEA-FE81E726973A}"/>
    <cellStyle name="20% - Accent3 3 6 4 2" xfId="8303" xr:uid="{E3057C60-D18A-4A61-9267-986B7FC0D748}"/>
    <cellStyle name="20% - Accent3 3 6 4 2 2" xfId="27541" xr:uid="{ED698A89-B4E4-4C14-9766-91E9D8A3B636}"/>
    <cellStyle name="20% - Accent3 3 6 4 3" xfId="16879" xr:uid="{3621C985-5FEA-426A-A669-DCF6BFDEF5DC}"/>
    <cellStyle name="20% - Accent3 3 6 4 3 2" xfId="33186" xr:uid="{62D9CA3D-E942-401A-929C-EBC89789A40D}"/>
    <cellStyle name="20% - Accent3 3 6 4 4" xfId="4640" xr:uid="{AD78C5DE-5132-40B1-AB37-D200FD380A17}"/>
    <cellStyle name="20% - Accent3 3 6 4 4 2" xfId="24023" xr:uid="{5CDE62DE-27E0-43EB-88C7-A168F7D7C186}"/>
    <cellStyle name="20% - Accent3 3 6 4 5" xfId="22732" xr:uid="{6A9CC640-B99C-4D1E-8A58-41DAD2085AD9}"/>
    <cellStyle name="20% - Accent3 3 6 4 6" xfId="55956" xr:uid="{5D92F89B-62B0-499A-947E-9EFE254D9F7B}"/>
    <cellStyle name="20% - Accent3 3 6 5" xfId="6033" xr:uid="{D2DCEA68-2208-4A8C-AE5A-BBAC4DC51007}"/>
    <cellStyle name="20% - Accent3 3 6 5 2" xfId="8304" xr:uid="{361A376D-1048-4709-9345-32E8E9388FF8}"/>
    <cellStyle name="20% - Accent3 3 6 5 2 2" xfId="27542" xr:uid="{0E9713F2-12B7-489F-8BC1-15D8430F874D}"/>
    <cellStyle name="20% - Accent3 3 6 5 3" xfId="16880" xr:uid="{594F7092-ACB1-40D2-A54C-896B399B3193}"/>
    <cellStyle name="20% - Accent3 3 6 5 3 2" xfId="33187" xr:uid="{2406A9BC-5642-4036-A9CA-C0FD1908E905}"/>
    <cellStyle name="20% - Accent3 3 6 5 4" xfId="25271" xr:uid="{096A63FA-D50E-4049-974D-78297571008A}"/>
    <cellStyle name="20% - Accent3 3 6 6" xfId="8305" xr:uid="{25B63F0F-A6A8-4548-9BF9-ADC8E10C7633}"/>
    <cellStyle name="20% - Accent3 3 6 6 2" xfId="16881" xr:uid="{66AC1005-804D-4873-A005-BC82AA150494}"/>
    <cellStyle name="20% - Accent3 3 6 6 2 2" xfId="33188" xr:uid="{A089D48B-17DB-446E-A77D-AB45F23D1FC2}"/>
    <cellStyle name="20% - Accent3 3 6 6 3" xfId="27543" xr:uid="{97DA8C2E-CC40-46AD-88AA-48970A9D2210}"/>
    <cellStyle name="20% - Accent3 3 6 7" xfId="8297" xr:uid="{5AD32860-CF65-4CF7-9113-94639CB0E0BD}"/>
    <cellStyle name="20% - Accent3 3 6 7 2" xfId="27535" xr:uid="{E50E6F46-CDF8-4518-99F9-E78854D026C6}"/>
    <cellStyle name="20% - Accent3 3 6 8" xfId="14306" xr:uid="{0021E854-1D19-45A6-96EB-99BB6AD24243}"/>
    <cellStyle name="20% - Accent3 3 6 8 2" xfId="30722" xr:uid="{AFEA2C13-140E-4BCF-A900-DFA0438097CB}"/>
    <cellStyle name="20% - Accent3 3 6 9" xfId="19282" xr:uid="{08FE18C9-07FB-4D14-8035-7A69D8B6ECC3}"/>
    <cellStyle name="20% - Accent3 3 7" xfId="387" xr:uid="{069CCDAE-8B1D-4ED6-9055-E1E8883D51FC}"/>
    <cellStyle name="20% - Accent3 3 7 10" xfId="35438" xr:uid="{DE21401F-DE1B-4E0A-B60F-F4F4175418FB}"/>
    <cellStyle name="20% - Accent3 3 7 11" xfId="36974" xr:uid="{8241F347-E105-4EFC-94D0-559A29BE3643}"/>
    <cellStyle name="20% - Accent3 3 7 12" xfId="40606" xr:uid="{B4DED655-522D-48A5-8464-618D73906266}"/>
    <cellStyle name="20% - Accent3 3 7 13" xfId="43535" xr:uid="{2197A53A-BAE2-4B16-AC0B-440FDE05927F}"/>
    <cellStyle name="20% - Accent3 3 7 14" xfId="46617" xr:uid="{E5CDADC3-D42F-44C2-BACD-D1CE90A2F4B3}"/>
    <cellStyle name="20% - Accent3 3 7 15" xfId="53183" xr:uid="{88E41CD3-D211-4FFF-8605-06F0028341B1}"/>
    <cellStyle name="20% - Accent3 3 7 2" xfId="388" xr:uid="{8B333BE3-C858-4AE8-BC18-75296657B708}"/>
    <cellStyle name="20% - Accent3 3 7 2 2" xfId="5729" xr:uid="{231A281E-CABD-4F39-801D-E9B401AFDC52}"/>
    <cellStyle name="20% - Accent3 3 7 2 2 2" xfId="8308" xr:uid="{98A9CF85-6F27-4D68-A168-2F6AAC91789E}"/>
    <cellStyle name="20% - Accent3 3 7 2 2 2 2" xfId="27546" xr:uid="{00DA46C3-6272-4905-97F1-09795632566A}"/>
    <cellStyle name="20% - Accent3 3 7 2 2 3" xfId="16882" xr:uid="{66D0D82E-F7BA-4760-8409-9E652E304573}"/>
    <cellStyle name="20% - Accent3 3 7 2 2 3 2" xfId="33189" xr:uid="{0B8EB212-DAF1-47CD-97D9-231533B57D0E}"/>
    <cellStyle name="20% - Accent3 3 7 2 2 4" xfId="24967" xr:uid="{5672319F-E319-4F72-BAD5-4EF794ED0740}"/>
    <cellStyle name="20% - Accent3 3 7 2 3" xfId="6036" xr:uid="{1E50DD6E-706D-40A5-9950-7CBEA56E314A}"/>
    <cellStyle name="20% - Accent3 3 7 2 3 2" xfId="8309" xr:uid="{6A2EE946-7A07-4B83-A8AA-2A5BB7E2C947}"/>
    <cellStyle name="20% - Accent3 3 7 2 3 2 2" xfId="27547" xr:uid="{C98D7408-9363-4AEF-9341-5AF13FF855A5}"/>
    <cellStyle name="20% - Accent3 3 7 2 3 3" xfId="16883" xr:uid="{49AB034E-28EE-4D67-AEB0-F165C2139A89}"/>
    <cellStyle name="20% - Accent3 3 7 2 3 3 2" xfId="33190" xr:uid="{8DB9BD15-9A78-4B02-BC8A-F574F988B1FB}"/>
    <cellStyle name="20% - Accent3 3 7 2 3 4" xfId="25274" xr:uid="{7611FF5F-7FF8-4850-A012-8B93469E38AC}"/>
    <cellStyle name="20% - Accent3 3 7 2 4" xfId="8310" xr:uid="{55493495-46E9-4E79-96C5-0B624816F18F}"/>
    <cellStyle name="20% - Accent3 3 7 2 4 2" xfId="16884" xr:uid="{D3D641D2-7760-434B-9631-CAB48740DD99}"/>
    <cellStyle name="20% - Accent3 3 7 2 4 2 2" xfId="33191" xr:uid="{1E739942-F414-4902-AE4C-B4D080AB3092}"/>
    <cellStyle name="20% - Accent3 3 7 2 4 3" xfId="27548" xr:uid="{821479D8-BC7F-4722-BFB3-23BA20049775}"/>
    <cellStyle name="20% - Accent3 3 7 2 5" xfId="8307" xr:uid="{4D202AEE-1A58-488D-B051-1FE3C11F3664}"/>
    <cellStyle name="20% - Accent3 3 7 2 5 2" xfId="27545" xr:uid="{0B0C6D6E-6050-4F10-90A3-E7530A129FF4}"/>
    <cellStyle name="20% - Accent3 3 7 2 6" xfId="14310" xr:uid="{C93D4E21-1D7F-4B3E-A58F-F01C3F4AF308}"/>
    <cellStyle name="20% - Accent3 3 7 2 6 2" xfId="30726" xr:uid="{5103ED73-4E2F-4C46-81E1-0259DE2B5C86}"/>
    <cellStyle name="20% - Accent3 3 7 2 7" xfId="4309" xr:uid="{910E91FD-66FF-4FDE-9E99-CA6ABBB89085}"/>
    <cellStyle name="20% - Accent3 3 7 2 7 2" xfId="23692" xr:uid="{16DA1AD7-7F2E-46D4-BC82-CD1484DADA73}"/>
    <cellStyle name="20% - Accent3 3 7 2 8" xfId="20765" xr:uid="{2AAA9951-7F0E-4DE6-A2AD-12EFD09F7EDA}"/>
    <cellStyle name="20% - Accent3 3 7 2 9" xfId="59828" xr:uid="{04FD30B1-0B94-46F8-BD12-56F04C92BED5}"/>
    <cellStyle name="20% - Accent3 3 7 3" xfId="389" xr:uid="{7D0B5A0C-F831-4023-80A9-ADAAAEAC4AE9}"/>
    <cellStyle name="20% - Accent3 3 7 3 2" xfId="8311" xr:uid="{31196D80-0EE2-45F5-B133-3027D5C4F75B}"/>
    <cellStyle name="20% - Accent3 3 7 3 2 2" xfId="27549" xr:uid="{2E177AF8-9A91-48E4-9BF6-B7BD831DB4B8}"/>
    <cellStyle name="20% - Accent3 3 7 3 3" xfId="14311" xr:uid="{7CEB72FF-D4CC-4FEA-A467-B94D6C6B7F42}"/>
    <cellStyle name="20% - Accent3 3 7 3 3 2" xfId="30727" xr:uid="{D08271CF-E739-4406-96CC-24112F8DE350}"/>
    <cellStyle name="20% - Accent3 3 7 3 4" xfId="20766" xr:uid="{9F7C71A8-0D1C-47D1-815D-902F68890D1D}"/>
    <cellStyle name="20% - Accent3 3 7 3 5" xfId="56688" xr:uid="{ECF2D2A2-BF33-4EEC-B22F-E558A6D307FD}"/>
    <cellStyle name="20% - Accent3 3 7 4" xfId="3240" xr:uid="{F9C8E51F-7C0D-4B00-B7CF-5557E3D22DAD}"/>
    <cellStyle name="20% - Accent3 3 7 4 2" xfId="8312" xr:uid="{8BA5E7D4-5730-4785-811C-6AF08128ACF8}"/>
    <cellStyle name="20% - Accent3 3 7 4 2 2" xfId="27550" xr:uid="{A2ED0246-BFCB-49D8-B20B-7D593DB9373B}"/>
    <cellStyle name="20% - Accent3 3 7 4 3" xfId="16885" xr:uid="{E59F22E8-9DD9-40F2-BBAC-8C32D4EF662D}"/>
    <cellStyle name="20% - Accent3 3 7 4 3 2" xfId="33192" xr:uid="{30717D3A-15D3-40AA-A6FC-EFEADAA02277}"/>
    <cellStyle name="20% - Accent3 3 7 4 4" xfId="6035" xr:uid="{0A0B0DAE-ACFC-4411-9C46-331143A5152A}"/>
    <cellStyle name="20% - Accent3 3 7 4 4 2" xfId="25273" xr:uid="{E146925B-73A9-4A87-A51B-D903D5432495}"/>
    <cellStyle name="20% - Accent3 3 7 4 5" xfId="22791" xr:uid="{0A1099B7-5493-4EEE-8AA1-C00DA87BEF5F}"/>
    <cellStyle name="20% - Accent3 3 7 5" xfId="8313" xr:uid="{83850CCE-8D71-4F62-9F85-4CC61DCB659C}"/>
    <cellStyle name="20% - Accent3 3 7 5 2" xfId="16886" xr:uid="{303C6507-2CA4-4778-B5E5-F8CB9CCA70CF}"/>
    <cellStyle name="20% - Accent3 3 7 5 2 2" xfId="33193" xr:uid="{A45C5210-CE0F-42C6-B5C3-D6BA1FED05A2}"/>
    <cellStyle name="20% - Accent3 3 7 5 3" xfId="27551" xr:uid="{A3300BFE-EB46-4802-9195-901EC8A76637}"/>
    <cellStyle name="20% - Accent3 3 7 6" xfId="8306" xr:uid="{CF011CAA-8E44-4A68-85D2-674D1F613B71}"/>
    <cellStyle name="20% - Accent3 3 7 6 2" xfId="27544" xr:uid="{46F960D9-923B-4F0A-B120-6D676A335A34}"/>
    <cellStyle name="20% - Accent3 3 7 7" xfId="14309" xr:uid="{F6022A3F-9E9C-4AD9-A4C6-B3EBC04C4474}"/>
    <cellStyle name="20% - Accent3 3 7 7 2" xfId="30725" xr:uid="{E27AD902-5A92-4177-9066-D4CB3442B42D}"/>
    <cellStyle name="20% - Accent3 3 7 8" xfId="19366" xr:uid="{C23669EF-D355-484C-A67F-469FD8416004}"/>
    <cellStyle name="20% - Accent3 3 7 9" xfId="20764" xr:uid="{FE5FCBC6-2F75-44A0-9185-4FB397B4C09E}"/>
    <cellStyle name="20% - Accent3 3 8" xfId="390" xr:uid="{557A5DCC-DB10-400C-8C28-1B808746D599}"/>
    <cellStyle name="20% - Accent3 3 8 10" xfId="35568" xr:uid="{2032FE39-AAFB-40A1-85F3-F5B8EC942BEF}"/>
    <cellStyle name="20% - Accent3 3 8 11" xfId="37648" xr:uid="{394BC8EE-2F9B-48EC-95BE-ED00ECE3AB07}"/>
    <cellStyle name="20% - Accent3 3 8 12" xfId="40482" xr:uid="{89CC7658-94F1-420F-82C5-2863FE471B41}"/>
    <cellStyle name="20% - Accent3 3 8 13" xfId="43486" xr:uid="{9947F253-7FCB-4128-8146-A97813027F61}"/>
    <cellStyle name="20% - Accent3 3 8 14" xfId="47893" xr:uid="{226004DC-DBEA-4795-B054-C61FB0B463D5}"/>
    <cellStyle name="20% - Accent3 3 8 15" xfId="54833" xr:uid="{3DB3A510-3163-440B-B2BF-25068350372D}"/>
    <cellStyle name="20% - Accent3 3 8 2" xfId="391" xr:uid="{F3D350D6-BECE-4324-9A3F-FEF20D43A9A5}"/>
    <cellStyle name="20% - Accent3 3 8 2 2" xfId="6038" xr:uid="{05D6D138-D8B8-4EDF-AB40-A40AD153E569}"/>
    <cellStyle name="20% - Accent3 3 8 2 2 2" xfId="8316" xr:uid="{136D9EA1-D308-47B8-86DB-DB1986772C1F}"/>
    <cellStyle name="20% - Accent3 3 8 2 2 2 2" xfId="27554" xr:uid="{3C2C8747-5E20-4297-87AA-8766595CAC27}"/>
    <cellStyle name="20% - Accent3 3 8 2 2 3" xfId="16887" xr:uid="{BBDB946C-3DD5-4EDF-9D02-CD1C2E45C3FB}"/>
    <cellStyle name="20% - Accent3 3 8 2 2 3 2" xfId="33194" xr:uid="{D77867A2-287B-4B7E-8A26-468B75C17F24}"/>
    <cellStyle name="20% - Accent3 3 8 2 2 4" xfId="25276" xr:uid="{D7D3247F-970B-4853-A6C3-674709EC3689}"/>
    <cellStyle name="20% - Accent3 3 8 2 3" xfId="8317" xr:uid="{5662C6BA-8148-476D-A1F7-F3DEA4D85634}"/>
    <cellStyle name="20% - Accent3 3 8 2 3 2" xfId="16888" xr:uid="{B9B3EE00-22FD-4C67-8AB2-9881DA003B9C}"/>
    <cellStyle name="20% - Accent3 3 8 2 3 2 2" xfId="33195" xr:uid="{62D8763A-81BD-4A0B-9CB9-CF312C2AC4A4}"/>
    <cellStyle name="20% - Accent3 3 8 2 3 3" xfId="27555" xr:uid="{728347D6-7478-48C4-9849-E2702DD2A1F9}"/>
    <cellStyle name="20% - Accent3 3 8 2 4" xfId="8315" xr:uid="{2C75E718-B1FD-4EB2-89B3-442F2A7F0D6A}"/>
    <cellStyle name="20% - Accent3 3 8 2 4 2" xfId="27553" xr:uid="{522E8DA7-ED8A-41D2-B056-F9469C447D96}"/>
    <cellStyle name="20% - Accent3 3 8 2 5" xfId="14313" xr:uid="{06A87C55-2D9D-43A1-BD6B-E34C5D6C4588}"/>
    <cellStyle name="20% - Accent3 3 8 2 5 2" xfId="30729" xr:uid="{B864DE0C-1AF1-46FC-A7EA-4F71ECE6E05B}"/>
    <cellStyle name="20% - Accent3 3 8 2 6" xfId="5789" xr:uid="{376DEE05-5A0E-45C2-A6C8-B5C6E03EFE39}"/>
    <cellStyle name="20% - Accent3 3 8 2 6 2" xfId="25027" xr:uid="{F986FF29-6682-4280-966C-1629194B2454}"/>
    <cellStyle name="20% - Accent3 3 8 2 7" xfId="20768" xr:uid="{6458C6DE-D82D-4A09-BE3E-C339D03DA95D}"/>
    <cellStyle name="20% - Accent3 3 8 3" xfId="392" xr:uid="{2B398305-0258-4B84-B5D4-161746BA61F1}"/>
    <cellStyle name="20% - Accent3 3 8 3 2" xfId="8318" xr:uid="{F385ADB1-E629-4A74-AFCC-BB9F25D4BD19}"/>
    <cellStyle name="20% - Accent3 3 8 3 2 2" xfId="27556" xr:uid="{47F9A570-A1A6-400E-9328-69A24042BDF8}"/>
    <cellStyle name="20% - Accent3 3 8 3 3" xfId="14314" xr:uid="{33012922-1EA9-4DC5-8744-9B74B9DE384A}"/>
    <cellStyle name="20% - Accent3 3 8 3 3 2" xfId="30730" xr:uid="{406CF9FF-5399-4128-8192-9688A506FAC7}"/>
    <cellStyle name="20% - Accent3 3 8 3 4" xfId="20769" xr:uid="{C3A0394C-3030-4BA4-9414-DA4D2714C64D}"/>
    <cellStyle name="20% - Accent3 3 8 4" xfId="3300" xr:uid="{DCDAFF95-D126-4CA7-BA84-07B6650AC171}"/>
    <cellStyle name="20% - Accent3 3 8 4 2" xfId="8319" xr:uid="{C572B6E6-F024-44F4-941E-8B38043D54E6}"/>
    <cellStyle name="20% - Accent3 3 8 4 2 2" xfId="27557" xr:uid="{B6090EB6-B254-4C72-B7EF-23544626C7C6}"/>
    <cellStyle name="20% - Accent3 3 8 4 3" xfId="16889" xr:uid="{95C10115-CE09-4E1C-8CCC-44F5E9D5BC27}"/>
    <cellStyle name="20% - Accent3 3 8 4 3 2" xfId="33196" xr:uid="{D5217EF6-5050-4BC8-84A4-0D58D90E18E0}"/>
    <cellStyle name="20% - Accent3 3 8 4 4" xfId="6037" xr:uid="{18FE93CB-1D14-4055-817C-BEAD41983D98}"/>
    <cellStyle name="20% - Accent3 3 8 4 4 2" xfId="25275" xr:uid="{F6B70AAC-FF6B-4395-8F44-AFAB06F76948}"/>
    <cellStyle name="20% - Accent3 3 8 4 5" xfId="22851" xr:uid="{C1565415-A960-4569-9B3C-D98533EF3EEA}"/>
    <cellStyle name="20% - Accent3 3 8 5" xfId="8320" xr:uid="{A3623583-9CDC-4E15-9912-CE04270B7097}"/>
    <cellStyle name="20% - Accent3 3 8 5 2" xfId="16890" xr:uid="{2BB8CB3F-F3D6-4330-BA52-583EFA9FB970}"/>
    <cellStyle name="20% - Accent3 3 8 5 2 2" xfId="33197" xr:uid="{B7A3AB90-864D-455E-9592-CE65C469FF07}"/>
    <cellStyle name="20% - Accent3 3 8 5 3" xfId="27558" xr:uid="{EF700961-34DB-4DC7-9C4D-8C616A17AD69}"/>
    <cellStyle name="20% - Accent3 3 8 6" xfId="8314" xr:uid="{9B19EB74-5C69-428F-937D-F68B2726282A}"/>
    <cellStyle name="20% - Accent3 3 8 6 2" xfId="27552" xr:uid="{E4EA306C-A90A-4D9E-8E53-894AD4D42C6C}"/>
    <cellStyle name="20% - Accent3 3 8 7" xfId="14312" xr:uid="{A68B34FD-7A49-47CE-BF00-4F6C31EE571B}"/>
    <cellStyle name="20% - Accent3 3 8 7 2" xfId="30728" xr:uid="{AC0A4FEA-FFDF-483B-A9B9-568C984839EE}"/>
    <cellStyle name="20% - Accent3 3 8 8" xfId="19450" xr:uid="{2FEBA5CC-979D-4683-8E72-8EC43F3F96ED}"/>
    <cellStyle name="20% - Accent3 3 8 9" xfId="20767" xr:uid="{323C2EDF-720E-4DAB-8218-E040BACBCBCA}"/>
    <cellStyle name="20% - Accent3 3 9" xfId="393" xr:uid="{2A2A968C-57A2-4CEC-89F5-6A09A317F4A2}"/>
    <cellStyle name="20% - Accent3 3 9 10" xfId="40562" xr:uid="{130D0BE2-843A-46CE-96CD-BE99092735ED}"/>
    <cellStyle name="20% - Accent3 3 9 11" xfId="43576" xr:uid="{5B577486-AF30-4310-9553-44C438D4C402}"/>
    <cellStyle name="20% - Accent3 3 9 12" xfId="50758" xr:uid="{C843A73D-4F3C-4EC0-AD4B-6EB99714E3D1}"/>
    <cellStyle name="20% - Accent3 3 9 13" xfId="57975" xr:uid="{414A23F3-D890-482E-948C-3D8F09BC00C7}"/>
    <cellStyle name="20% - Accent3 3 9 2" xfId="394" xr:uid="{47AF8C15-68CD-4C62-8C99-6C2FA4250824}"/>
    <cellStyle name="20% - Accent3 3 9 2 2" xfId="8322" xr:uid="{D4665D6E-45BA-4D8C-9CE7-E2E631B6CB26}"/>
    <cellStyle name="20% - Accent3 3 9 2 2 2" xfId="27560" xr:uid="{F81B8A8F-9077-4C94-9AD3-F7305CADA4DB}"/>
    <cellStyle name="20% - Accent3 3 9 2 3" xfId="14316" xr:uid="{A6989B49-4C61-409A-93BC-487667A6A437}"/>
    <cellStyle name="20% - Accent3 3 9 2 3 2" xfId="30732" xr:uid="{24ECFF73-7628-46E5-93E2-F9A0E8013A67}"/>
    <cellStyle name="20% - Accent3 3 9 2 4" xfId="6039" xr:uid="{0D3D40FA-2F60-425B-A236-F9E0EE1518B2}"/>
    <cellStyle name="20% - Accent3 3 9 2 4 2" xfId="25277" xr:uid="{9028CB4A-7EB6-471B-9D86-1CE45A8A8502}"/>
    <cellStyle name="20% - Accent3 3 9 2 5" xfId="20771" xr:uid="{FC8DAF5E-A63E-49D8-8130-D1345A1AAB77}"/>
    <cellStyle name="20% - Accent3 3 9 3" xfId="3370" xr:uid="{2AC38D0B-8B93-4E23-93FB-E83721BB2FDC}"/>
    <cellStyle name="20% - Accent3 3 9 3 2" xfId="16891" xr:uid="{0934395A-D376-4925-8713-FF527BCD4545}"/>
    <cellStyle name="20% - Accent3 3 9 3 2 2" xfId="33198" xr:uid="{9F93F3F4-B7E3-412F-84C5-48EDBCC1D624}"/>
    <cellStyle name="20% - Accent3 3 9 3 3" xfId="8323" xr:uid="{E55BC648-EF71-4B05-948D-DC1ECF8D3AA0}"/>
    <cellStyle name="20% - Accent3 3 9 3 3 2" xfId="27561" xr:uid="{40A6B902-B000-4D48-8E8C-3830D2A6C282}"/>
    <cellStyle name="20% - Accent3 3 9 3 4" xfId="22920" xr:uid="{FBAE9190-5E1C-4151-9752-12B152BE4B1B}"/>
    <cellStyle name="20% - Accent3 3 9 4" xfId="8321" xr:uid="{2C559C9F-06BE-48C5-B66E-828FBCAA113D}"/>
    <cellStyle name="20% - Accent3 3 9 4 2" xfId="27559" xr:uid="{70802F1A-53BB-4F3A-AECB-A74943F0DACC}"/>
    <cellStyle name="20% - Accent3 3 9 5" xfId="14315" xr:uid="{2073FEA4-B189-4430-9454-D97556EC333A}"/>
    <cellStyle name="20% - Accent3 3 9 5 2" xfId="30731" xr:uid="{288DCF10-FA99-4719-A5D9-760B52DF6FC6}"/>
    <cellStyle name="20% - Accent3 3 9 6" xfId="19548" xr:uid="{26BA293B-85D6-42FE-BCD3-622BFD3B426B}"/>
    <cellStyle name="20% - Accent3 3 9 7" xfId="20770" xr:uid="{7F81D336-700A-4C7D-8B73-5FE92A1F8715}"/>
    <cellStyle name="20% - Accent3 3 9 8" xfId="35666" xr:uid="{0FF77BB9-C7A4-4736-BFE2-63784DFA4D48}"/>
    <cellStyle name="20% - Accent3 3 9 9" xfId="38065" xr:uid="{A086BDAB-D6DC-467B-B70C-B79EC8189ED1}"/>
    <cellStyle name="20% - Accent3 4" xfId="395" xr:uid="{D435B68B-CB13-48FA-8BBF-A90784692A4A}"/>
    <cellStyle name="20% - Accent3 4 10" xfId="396" xr:uid="{A59E49D0-54A6-4704-AD73-DEAAFB2167C5}"/>
    <cellStyle name="20% - Accent3 4 10 10" xfId="49298" xr:uid="{BF78B43C-073A-4851-B953-41BBCED27BB9}"/>
    <cellStyle name="20% - Accent3 4 10 2" xfId="3530" xr:uid="{83C939A8-855D-4451-A149-F0993485ACC8}"/>
    <cellStyle name="20% - Accent3 4 10 2 2" xfId="8325" xr:uid="{59409E8B-AA3D-4D80-8E1D-17316C43B34D}"/>
    <cellStyle name="20% - Accent3 4 10 2 2 2" xfId="27563" xr:uid="{F7C41163-1C81-45D1-B88C-3A59C47F3DC3}"/>
    <cellStyle name="20% - Accent3 4 10 2 3" xfId="23079" xr:uid="{D52F4E16-D4D9-404F-A975-E152BCBCD37B}"/>
    <cellStyle name="20% - Accent3 4 10 3" xfId="14318" xr:uid="{4ACD6442-250E-4B1D-A8B6-E4C2B01804DC}"/>
    <cellStyle name="20% - Accent3 4 10 3 2" xfId="30734" xr:uid="{DEAFD2E6-393D-4C69-9B47-257611CBED5B}"/>
    <cellStyle name="20% - Accent3 4 10 4" xfId="19772" xr:uid="{CD426F36-8636-432A-9F26-918460BC3534}"/>
    <cellStyle name="20% - Accent3 4 10 5" xfId="20773" xr:uid="{2AEF1B48-3F9B-4B76-8328-C89C14323DB4}"/>
    <cellStyle name="20% - Accent3 4 10 6" xfId="35890" xr:uid="{0A872DFB-6041-47ED-B17A-25CBBF274CC1}"/>
    <cellStyle name="20% - Accent3 4 10 7" xfId="38129" xr:uid="{D62AAA2F-6A34-4FDA-8CA8-CDF854DFC984}"/>
    <cellStyle name="20% - Accent3 4 10 8" xfId="40679" xr:uid="{07378136-31BB-45AF-ABC8-E81840CE808A}"/>
    <cellStyle name="20% - Accent3 4 10 9" xfId="44135" xr:uid="{8439D7EB-1079-4774-859C-4A7D37F385F9}"/>
    <cellStyle name="20% - Accent3 4 11" xfId="397" xr:uid="{CF487EC3-B779-4EEE-98EF-79EA42A066DD}"/>
    <cellStyle name="20% - Accent3 4 11 10" xfId="49994" xr:uid="{2D99B8E6-EB0B-42B5-9445-AA0896CF7ED6}"/>
    <cellStyle name="20% - Accent3 4 11 2" xfId="3600" xr:uid="{737B091E-45C4-4913-848A-63DB488D4163}"/>
    <cellStyle name="20% - Accent3 4 11 2 2" xfId="8326" xr:uid="{A2BDAF3D-D272-4089-8353-1AF92CF33A6B}"/>
    <cellStyle name="20% - Accent3 4 11 2 2 2" xfId="27564" xr:uid="{AEB32648-24F3-44C8-9DDC-0278E22EFA56}"/>
    <cellStyle name="20% - Accent3 4 11 2 3" xfId="23149" xr:uid="{D2161755-A088-448B-AE54-5F41CB068559}"/>
    <cellStyle name="20% - Accent3 4 11 3" xfId="14319" xr:uid="{892EDA51-2587-4EA0-904D-B4A4FCA6448B}"/>
    <cellStyle name="20% - Accent3 4 11 3 2" xfId="30735" xr:uid="{E667D352-B148-4C8E-BAA7-95D698DEFDF7}"/>
    <cellStyle name="20% - Accent3 4 11 4" xfId="19870" xr:uid="{AB6C63FB-6E96-453C-9654-A03E6D3387DA}"/>
    <cellStyle name="20% - Accent3 4 11 5" xfId="20774" xr:uid="{33D80C5C-5810-470B-877F-2C379B0BF02C}"/>
    <cellStyle name="20% - Accent3 4 11 6" xfId="35988" xr:uid="{C3781D64-0C7B-403C-8725-0F482D09B1A3}"/>
    <cellStyle name="20% - Accent3 4 11 7" xfId="38227" xr:uid="{E3D757EF-29FA-425F-8A12-15E956C68BC2}"/>
    <cellStyle name="20% - Accent3 4 11 8" xfId="40790" xr:uid="{72B591FB-F089-4663-9721-BD9FB4774FAD}"/>
    <cellStyle name="20% - Accent3 4 11 9" xfId="43734" xr:uid="{6449145F-8167-4D1F-A4F7-ED437586542B}"/>
    <cellStyle name="20% - Accent3 4 12" xfId="398" xr:uid="{EC46BBC6-09C5-4FC3-B0DD-637129D58975}"/>
    <cellStyle name="20% - Accent3 4 12 2" xfId="3683" xr:uid="{FA87042F-9C98-4F79-A1BE-E5D5341AB249}"/>
    <cellStyle name="20% - Accent3 4 12 2 2" xfId="14320" xr:uid="{A0D6270E-DAFD-42B3-87F3-6A2CBA2CF7FD}"/>
    <cellStyle name="20% - Accent3 4 12 2 2 2" xfId="30736" xr:uid="{CD4A2A19-A3BC-41DB-B200-43CFA873806A}"/>
    <cellStyle name="20% - Accent3 4 12 2 3" xfId="23219" xr:uid="{34A36169-4E98-4BA9-A4CF-C6A3C31744E5}"/>
    <cellStyle name="20% - Accent3 4 12 3" xfId="19968" xr:uid="{EEA2E5AB-073B-4F3C-A3AB-73A724D914C9}"/>
    <cellStyle name="20% - Accent3 4 12 4" xfId="20775" xr:uid="{9A04DA68-3060-4DD9-9461-D1FAAEDE3107}"/>
    <cellStyle name="20% - Accent3 4 12 5" xfId="36086" xr:uid="{2BFC75A3-B8E9-41DF-BC2D-878F40F02DE2}"/>
    <cellStyle name="20% - Accent3 4 12 6" xfId="38325" xr:uid="{E95CD2AB-D0EA-44D9-BC2B-A1ABA2C0F6E7}"/>
    <cellStyle name="20% - Accent3 4 12 7" xfId="40954" xr:uid="{4595F115-D724-4A6D-8B1C-135EAF02B03F}"/>
    <cellStyle name="20% - Accent3 4 12 8" xfId="42175" xr:uid="{F996B731-0667-42B8-B591-366440C899C1}"/>
    <cellStyle name="20% - Accent3 4 12 9" xfId="45833" xr:uid="{10E07D9A-56F0-4B90-8DB9-E52412AF2960}"/>
    <cellStyle name="20% - Accent3 4 13" xfId="3794" xr:uid="{9E08F998-5CA0-443B-A127-CDBB1CE06F45}"/>
    <cellStyle name="20% - Accent3 4 13 2" xfId="8324" xr:uid="{6EF2F959-10A4-4489-9CD7-CE2932AB74F9}"/>
    <cellStyle name="20% - Accent3 4 13 2 2" xfId="27562" xr:uid="{EC148FA6-6AFB-4693-BA60-A019C7125082}"/>
    <cellStyle name="20% - Accent3 4 13 3" xfId="20080" xr:uid="{0BD97A70-12EB-43EF-8210-658C3052B8C8}"/>
    <cellStyle name="20% - Accent3 4 13 4" xfId="36198" xr:uid="{2467C267-295E-4ED4-8D8A-E7F34A6B971B}"/>
    <cellStyle name="20% - Accent3 4 13 5" xfId="38437" xr:uid="{0FDACA16-5869-403F-9DB2-40FF1CC31178}"/>
    <cellStyle name="20% - Accent3 4 13 6" xfId="41066" xr:uid="{FD33552D-C19E-4E6E-B7FA-E9D445FF0D02}"/>
    <cellStyle name="20% - Accent3 4 13 7" xfId="43388" xr:uid="{2E2A1ABC-1DCE-4CD8-9BEE-31D1D06690DC}"/>
    <cellStyle name="20% - Accent3 4 13 8" xfId="49959" xr:uid="{23402B70-E282-465C-9E48-BE90CBD86617}"/>
    <cellStyle name="20% - Accent3 4 14" xfId="2989" xr:uid="{DEBBBF75-9D0A-4B5F-AC28-44F3DF60E260}"/>
    <cellStyle name="20% - Accent3 4 14 2" xfId="14317" xr:uid="{DB3C61E1-334E-42D7-B8A9-5813487EED29}"/>
    <cellStyle name="20% - Accent3 4 14 2 2" xfId="30733" xr:uid="{5420638E-AB5C-43AD-A436-05A44F7779EF}"/>
    <cellStyle name="20% - Accent3 4 14 3" xfId="20250" xr:uid="{897F39CC-0890-4175-B96D-F53F593CFAF7}"/>
    <cellStyle name="20% - Accent3 4 14 4" xfId="36342" xr:uid="{C326BAA0-9064-443F-945C-2575E4601AE5}"/>
    <cellStyle name="20% - Accent3 4 14 5" xfId="38569" xr:uid="{A0C1AA3B-1264-4944-82DD-3E7A3109A69E}"/>
    <cellStyle name="20% - Accent3 4 14 6" xfId="41198" xr:uid="{3A7ABEA6-58A0-4BE7-9E0A-BE82813B13B6}"/>
    <cellStyle name="20% - Accent3 4 14 7" xfId="44231" xr:uid="{9CC264DA-5869-4E5F-B3A0-C00C28540F1E}"/>
    <cellStyle name="20% - Accent3 4 14 8" xfId="50915" xr:uid="{66372642-D902-4FA9-BD3A-4173B71DE7AC}"/>
    <cellStyle name="20% - Accent3 4 15" xfId="19030" xr:uid="{55DA7009-933F-4870-87FA-CCDF4D06731B}"/>
    <cellStyle name="20% - Accent3 4 15 2" xfId="36513" xr:uid="{4F417E53-51F3-4645-AFB3-9BE3DDB9A6B6}"/>
    <cellStyle name="20% - Accent3 4 15 3" xfId="38727" xr:uid="{2150723E-720C-45B8-94DF-4F1818185193}"/>
    <cellStyle name="20% - Accent3 4 15 4" xfId="41356" xr:uid="{60974C78-EB63-4A5F-B59B-156526A07C0C}"/>
    <cellStyle name="20% - Accent3 4 15 5" xfId="44377" xr:uid="{7DEBCC2E-217F-4015-AE7C-6269F821C222}"/>
    <cellStyle name="20% - Accent3 4 15 6" xfId="49450" xr:uid="{DC920D19-5C69-4B6E-8E52-63489F0C0B75}"/>
    <cellStyle name="20% - Accent3 4 16" xfId="20772" xr:uid="{EFFF5061-51E9-4596-97FD-4CCBAE918395}"/>
    <cellStyle name="20% - Accent3 4 16 2" xfId="36680" xr:uid="{9DEBBFE6-BB91-4ECE-94EC-8D617A06A1BD}"/>
    <cellStyle name="20% - Accent3 4 16 3" xfId="38898" xr:uid="{EE9FCD64-DD13-4097-A647-6970FC16DC03}"/>
    <cellStyle name="20% - Accent3 4 16 4" xfId="41515" xr:uid="{0CF07C55-0E34-4101-AFDB-23B360110AA7}"/>
    <cellStyle name="20% - Accent3 4 16 5" xfId="44536" xr:uid="{0EC841D8-93FE-41DA-BE5D-B42C7AFD6760}"/>
    <cellStyle name="20% - Accent3 4 16 6" xfId="50010" xr:uid="{D221B1E4-4C56-49B4-B5A4-F9F237E28FA4}"/>
    <cellStyle name="20% - Accent3 4 17" xfId="34991" xr:uid="{C11DF6E1-84A1-4387-A56E-D2D8A4F8B122}"/>
    <cellStyle name="20% - Accent3 4 17 2" xfId="39069" xr:uid="{D223D8E3-036E-4F54-B0FD-16E490C94819}"/>
    <cellStyle name="20% - Accent3 4 17 3" xfId="41685" xr:uid="{407AC9F4-35C6-4E43-BFF2-A6DA39659AD1}"/>
    <cellStyle name="20% - Accent3 4 17 4" xfId="44706" xr:uid="{D854A841-52AF-46DE-A299-0FC760F434C5}"/>
    <cellStyle name="20% - Accent3 4 17 5" xfId="51066" xr:uid="{3379B342-E72E-462C-BC24-852C1F7612B7}"/>
    <cellStyle name="20% - Accent3 4 18" xfId="36918" xr:uid="{B2C7EB52-8D68-4952-86E8-C4E914F22BB0}"/>
    <cellStyle name="20% - Accent3 4 18 2" xfId="41881" xr:uid="{81735896-158F-45AD-8CC4-3DF4CF408B40}"/>
    <cellStyle name="20% - Accent3 4 18 3" xfId="44903" xr:uid="{27E2E7FB-1FD1-44DD-98E1-0FEF7FF6E65D}"/>
    <cellStyle name="20% - Accent3 4 18 4" xfId="50490" xr:uid="{901D52D5-6BE0-432A-8290-BC5262C22CD9}"/>
    <cellStyle name="20% - Accent3 4 19" xfId="39462" xr:uid="{E4B2F9D3-F291-48DD-9183-6FD1F5B0EA7D}"/>
    <cellStyle name="20% - Accent3 4 19 2" xfId="45101" xr:uid="{6D7D7971-1BDC-4516-99CC-EA7EA7DC1E5B}"/>
    <cellStyle name="20% - Accent3 4 19 3" xfId="50012" xr:uid="{6FE2FE97-C548-44C2-B837-CE8B94D152F4}"/>
    <cellStyle name="20% - Accent3 4 2" xfId="399" xr:uid="{EDB55CA5-6C7B-4215-9A41-64CF49B583C5}"/>
    <cellStyle name="20% - Accent3 4 2 10" xfId="19100" xr:uid="{48B697EB-DF53-418E-90C1-747428906843}"/>
    <cellStyle name="20% - Accent3 4 2 10 2" xfId="49689" xr:uid="{97030810-730E-4941-8DD6-4DEBA162C98F}"/>
    <cellStyle name="20% - Accent3 4 2 11" xfId="20776" xr:uid="{CB84A304-35C3-4B91-BFBA-358F9E2612DF}"/>
    <cellStyle name="20% - Accent3 4 2 11 2" xfId="50188" xr:uid="{7E06BC8F-EC57-4BA7-81F0-B2FE63E7AC37}"/>
    <cellStyle name="20% - Accent3 4 2 12" xfId="35181" xr:uid="{C6F1FF28-AD5A-41AB-B19A-2F2B32B56B71}"/>
    <cellStyle name="20% - Accent3 4 2 13" xfId="37105" xr:uid="{959B64B9-12DF-4956-94AC-1A923B8BED76}"/>
    <cellStyle name="20% - Accent3 4 2 14" xfId="39652" xr:uid="{99989E8E-6788-4372-867C-543511727D2E}"/>
    <cellStyle name="20% - Accent3 4 2 15" xfId="42494" xr:uid="{7BC4CFC7-5B89-41F6-985E-70E1A6E5B92C}"/>
    <cellStyle name="20% - Accent3 4 2 16" xfId="45713" xr:uid="{4FF690BA-399B-4A21-A9A7-C3E7C0FFA0AB}"/>
    <cellStyle name="20% - Accent3 4 2 17" xfId="51534" xr:uid="{DCA1B783-1121-42FB-B8A9-92465E1001F5}"/>
    <cellStyle name="20% - Accent3 4 2 2" xfId="400" xr:uid="{28BF27B7-7618-4A1E-8379-09B125914CC4}"/>
    <cellStyle name="20% - Accent3 4 2 2 10" xfId="37483" xr:uid="{F2452C5A-1B17-47CE-A223-D81124C50B75}"/>
    <cellStyle name="20% - Accent3 4 2 2 11" xfId="40027" xr:uid="{789C16C2-5542-45F8-B998-C88E53DB72C4}"/>
    <cellStyle name="20% - Accent3 4 2 2 12" xfId="43248" xr:uid="{5C79E22C-2F36-44AF-941A-A942E2417A37}"/>
    <cellStyle name="20% - Accent3 4 2 2 13" xfId="46465" xr:uid="{4B658A13-9A64-4AFC-A0F8-AD9B3C4C5B95}"/>
    <cellStyle name="20% - Accent3 4 2 2 14" xfId="51908" xr:uid="{F5E5C15F-DEB8-499B-A3C3-75C9914705E3}"/>
    <cellStyle name="20% - Accent3 4 2 2 2" xfId="3905" xr:uid="{448CACF5-965C-4631-AFC4-9928D039AB9D}"/>
    <cellStyle name="20% - Accent3 4 2 2 2 2" xfId="8329" xr:uid="{2FFEF330-D2D1-40CD-BF57-861AB5F6619E}"/>
    <cellStyle name="20% - Accent3 4 2 2 2 2 2" xfId="27567" xr:uid="{2D1D8019-8447-4B7F-ABC4-4550BA2A7168}"/>
    <cellStyle name="20% - Accent3 4 2 2 2 2 3" xfId="59677" xr:uid="{173DF350-51F8-4A1C-938E-3DF276CB5ABC}"/>
    <cellStyle name="20% - Accent3 4 2 2 2 3" xfId="16892" xr:uid="{090B7799-1EEF-4AA9-8C6F-DE6B0AAFFB1E}"/>
    <cellStyle name="20% - Accent3 4 2 2 2 3 2" xfId="33199" xr:uid="{3CD971F3-C0F1-4C0F-8095-DA1127179EF1}"/>
    <cellStyle name="20% - Accent3 4 2 2 2 3 3" xfId="56537" xr:uid="{8FE1E48D-FE9E-47C8-B0E4-C1E05E48AB1D}"/>
    <cellStyle name="20% - Accent3 4 2 2 2 4" xfId="23303" xr:uid="{F1A6EA5B-FAC3-4907-A313-9ABF4823E974}"/>
    <cellStyle name="20% - Accent3 4 2 2 2 5" xfId="47737" xr:uid="{399670BA-D855-4FC6-BDFB-9F5FE706A50B}"/>
    <cellStyle name="20% - Accent3 4 2 2 2 6" xfId="53032" xr:uid="{7B393C18-5F67-4FC3-AD23-6EEA23DAA112}"/>
    <cellStyle name="20% - Accent3 4 2 2 3" xfId="6041" xr:uid="{397EDF5D-7B20-4EFE-AE15-6D11909527FB}"/>
    <cellStyle name="20% - Accent3 4 2 2 3 2" xfId="8330" xr:uid="{E4C8C7CC-DACB-4103-9202-F1ED8F235F9E}"/>
    <cellStyle name="20% - Accent3 4 2 2 3 2 2" xfId="27568" xr:uid="{CEB2639A-62A6-4CE3-858B-3168C2A80CD5}"/>
    <cellStyle name="20% - Accent3 4 2 2 3 2 3" xfId="60947" xr:uid="{7A35E83A-E233-4190-B030-F2C03333D128}"/>
    <cellStyle name="20% - Accent3 4 2 2 3 3" xfId="16893" xr:uid="{B948598E-1336-4133-85AD-E63552B087E8}"/>
    <cellStyle name="20% - Accent3 4 2 2 3 3 2" xfId="33200" xr:uid="{CAE71B64-39BF-46B0-9D87-8F9C6FE5C761}"/>
    <cellStyle name="20% - Accent3 4 2 2 3 3 3" xfId="57807" xr:uid="{9F6D03FB-34F1-47CB-9041-ACCDE4B1D6EB}"/>
    <cellStyle name="20% - Accent3 4 2 2 3 4" xfId="25279" xr:uid="{9B356580-2EE2-4B38-B3C6-C517EC66AA14}"/>
    <cellStyle name="20% - Accent3 4 2 2 3 5" xfId="49013" xr:uid="{73C07C5C-02F2-4CF6-8139-356925A6D09D}"/>
    <cellStyle name="20% - Accent3 4 2 2 3 6" xfId="54303" xr:uid="{D8BEA099-7E0A-4607-851C-32707FD2238D}"/>
    <cellStyle name="20% - Accent3 4 2 2 4" xfId="8331" xr:uid="{CD856612-110F-4508-AE71-AD28E12D95CA}"/>
    <cellStyle name="20% - Accent3 4 2 2 4 2" xfId="16894" xr:uid="{74481476-B7E0-4EE4-913E-4084C4B89665}"/>
    <cellStyle name="20% - Accent3 4 2 2 4 2 2" xfId="33201" xr:uid="{DC62E8D4-77A4-417C-AFB6-1905819D5C6A}"/>
    <cellStyle name="20% - Accent3 4 2 2 4 3" xfId="27569" xr:uid="{92239975-8535-42CF-BB2A-90A28227E032}"/>
    <cellStyle name="20% - Accent3 4 2 2 4 4" xfId="58556" xr:uid="{4FFF1BBE-D8AF-4750-97E9-DF70A7FB7B30}"/>
    <cellStyle name="20% - Accent3 4 2 2 5" xfId="8328" xr:uid="{4FCFE503-8107-4934-999E-BFDCDE6B1DC4}"/>
    <cellStyle name="20% - Accent3 4 2 2 5 2" xfId="27566" xr:uid="{94D10B2A-8B50-48D5-8CD1-2A6E882DC9A2}"/>
    <cellStyle name="20% - Accent3 4 2 2 5 3" xfId="55414" xr:uid="{4EA00451-73E0-478A-A6E8-34C0EFCD1463}"/>
    <cellStyle name="20% - Accent3 4 2 2 6" xfId="14322" xr:uid="{779797D6-F0BB-4DB3-9594-29241B0EC308}"/>
    <cellStyle name="20% - Accent3 4 2 2 6 2" xfId="30738" xr:uid="{23F1D692-9C63-49F4-BFDE-ED2E41DB5350}"/>
    <cellStyle name="20% - Accent3 4 2 2 7" xfId="20194" xr:uid="{C262C799-A5EB-4E70-8B5F-022F2B7551D1}"/>
    <cellStyle name="20% - Accent3 4 2 2 8" xfId="20777" xr:uid="{3FDF36A3-E18D-400E-8035-1EE2A6C5A548}"/>
    <cellStyle name="20% - Accent3 4 2 2 9" xfId="36286" xr:uid="{3790991A-7F56-4366-9A66-FFCEB9A0F91C}"/>
    <cellStyle name="20% - Accent3 4 2 3" xfId="401" xr:uid="{306998CE-F5C1-4728-8839-03B4749E4C5F}"/>
    <cellStyle name="20% - Accent3 4 2 3 10" xfId="42872" xr:uid="{4CDB1C07-B521-405F-ABC0-520889883E67}"/>
    <cellStyle name="20% - Accent3 4 2 3 11" xfId="46090" xr:uid="{B2643883-EF50-4863-B5AE-E4725203CFA5}"/>
    <cellStyle name="20% - Accent3 4 2 3 12" xfId="52657" xr:uid="{F1D17F2F-DC0A-47F1-81D1-24C7B34A9521}"/>
    <cellStyle name="20% - Accent3 4 2 3 2" xfId="8332" xr:uid="{CE3E6949-2606-4278-ACBD-2A877CCF4CA4}"/>
    <cellStyle name="20% - Accent3 4 2 3 2 2" xfId="27570" xr:uid="{A32C635A-48E6-42D0-85C4-493626FAA91D}"/>
    <cellStyle name="20% - Accent3 4 2 3 2 2 2" xfId="60573" xr:uid="{49937EF9-7850-44F8-8CCB-700B361E42FE}"/>
    <cellStyle name="20% - Accent3 4 2 3 2 3" xfId="47363" xr:uid="{051EA4C7-2900-4C11-B68B-F5FB2FD94312}"/>
    <cellStyle name="20% - Accent3 4 2 3 2 3 2" xfId="57433" xr:uid="{17B5250F-6E1C-4D48-812A-3CD58E58B705}"/>
    <cellStyle name="20% - Accent3 4 2 3 2 4" xfId="53928" xr:uid="{89AE7C2E-F6A7-4B03-A4A4-DE8170CC871C}"/>
    <cellStyle name="20% - Accent3 4 2 3 3" xfId="14323" xr:uid="{B946E3D8-C6CB-4A71-93E3-B74B36FD118F}"/>
    <cellStyle name="20% - Accent3 4 2 3 3 2" xfId="30739" xr:uid="{F422BB4F-8697-4357-902D-488823AAEA10}"/>
    <cellStyle name="20% - Accent3 4 2 3 3 3" xfId="48638" xr:uid="{BEF62A01-ECCD-40A5-AF75-D2FBF166591D}"/>
    <cellStyle name="20% - Accent3 4 2 3 3 4" xfId="59303" xr:uid="{B56C741C-9124-4776-86B5-9025E8F1B174}"/>
    <cellStyle name="20% - Accent3 4 2 3 4" xfId="4027" xr:uid="{E4DC6450-0B6B-4602-9970-1AF09E535787}"/>
    <cellStyle name="20% - Accent3 4 2 3 4 2" xfId="23420" xr:uid="{AD344D40-7D17-4809-B96F-B787DDC2822C}"/>
    <cellStyle name="20% - Accent3 4 2 3 4 3" xfId="56163" xr:uid="{7FC5755D-28DE-4A2A-B0A0-BB7584C826B5}"/>
    <cellStyle name="20% - Accent3 4 2 3 5" xfId="20364" xr:uid="{017F51E5-F1B5-43E7-8C18-9CA89A7493B8}"/>
    <cellStyle name="20% - Accent3 4 2 3 6" xfId="20778" xr:uid="{440869E1-A309-4699-B5DD-B9FDF96E707D}"/>
    <cellStyle name="20% - Accent3 4 2 3 7" xfId="36443" xr:uid="{028F151A-B7D4-4701-BF10-721468D31DDA}"/>
    <cellStyle name="20% - Accent3 4 2 3 8" xfId="38657" xr:uid="{85B106AA-CA14-4BFB-B7E0-FA9C43C88FC1}"/>
    <cellStyle name="20% - Accent3 4 2 3 9" xfId="41286" xr:uid="{B68B05B2-AD71-41B6-97FB-2D9BF31B8CCC}"/>
    <cellStyle name="20% - Accent3 4 2 4" xfId="3050" xr:uid="{B6E76C93-153A-4B9F-BB48-AD467AE55BF8}"/>
    <cellStyle name="20% - Accent3 4 2 4 10" xfId="52283" xr:uid="{A8F8DCE4-ECAF-4624-BE08-DB98583A6E70}"/>
    <cellStyle name="20% - Accent3 4 2 4 2" xfId="8333" xr:uid="{EEAA4DB5-597F-4EA4-A673-11640E5D67FB}"/>
    <cellStyle name="20% - Accent3 4 2 4 2 2" xfId="27571" xr:uid="{8B853981-AB65-4B61-A9B7-D80C2113A834}"/>
    <cellStyle name="20% - Accent3 4 2 4 2 3" xfId="58929" xr:uid="{353C0AD6-66AD-46CC-86E8-A4ACB549A80F}"/>
    <cellStyle name="20% - Accent3 4 2 4 3" xfId="16895" xr:uid="{AE0288CB-7710-4995-8CE3-1F080A969989}"/>
    <cellStyle name="20% - Accent3 4 2 4 3 2" xfId="33202" xr:uid="{BC2A3B39-6818-404F-8879-4992CF3FBB8B}"/>
    <cellStyle name="20% - Accent3 4 2 4 3 3" xfId="55789" xr:uid="{B6ABE6D2-B782-4479-A2E8-3379E5C51C9F}"/>
    <cellStyle name="20% - Accent3 4 2 4 4" xfId="22630" xr:uid="{FBC00C69-F5DA-49CE-987C-F98A61A28D9A}"/>
    <cellStyle name="20% - Accent3 4 2 4 5" xfId="36626" xr:uid="{825A57A8-E460-4111-91AD-D4A3250991FA}"/>
    <cellStyle name="20% - Accent3 4 2 4 6" xfId="38828" xr:uid="{A1DD6B74-EABE-4CC4-B42C-93DCDD241D72}"/>
    <cellStyle name="20% - Accent3 4 2 4 7" xfId="41445" xr:uid="{E9B189ED-5353-4A04-9BEA-D07F3339E7B7}"/>
    <cellStyle name="20% - Accent3 4 2 4 8" xfId="44466" xr:uid="{AA1549DC-9E7C-49A7-B348-C27E70F16CF0}"/>
    <cellStyle name="20% - Accent3 4 2 4 9" xfId="46987" xr:uid="{5415667D-B20E-4E24-9D10-43A155385915}"/>
    <cellStyle name="20% - Accent3 4 2 5" xfId="4641" xr:uid="{F7ECA89B-D9DD-40C8-973A-6DE9EE98FF92}"/>
    <cellStyle name="20% - Accent3 4 2 5 10" xfId="53553" xr:uid="{C00F4966-E7C5-4B3B-A523-8C827DAF569A}"/>
    <cellStyle name="20% - Accent3 4 2 5 2" xfId="8334" xr:uid="{C3ECB0D0-D9C0-47C2-B898-D78B280BB105}"/>
    <cellStyle name="20% - Accent3 4 2 5 2 2" xfId="27572" xr:uid="{89B7C9EC-4CF6-4C5C-B1F4-C17B99483B51}"/>
    <cellStyle name="20% - Accent3 4 2 5 2 3" xfId="60198" xr:uid="{75592FE2-5C19-48FC-8F05-5E8E2F67884F}"/>
    <cellStyle name="20% - Accent3 4 2 5 3" xfId="16896" xr:uid="{E81BC846-17FA-44B1-852F-56DDD6233AAF}"/>
    <cellStyle name="20% - Accent3 4 2 5 3 2" xfId="33203" xr:uid="{B6FF235E-5625-4088-B15E-E626116E11AE}"/>
    <cellStyle name="20% - Accent3 4 2 5 3 3" xfId="57058" xr:uid="{7E66ED90-2841-424B-ACDB-A632A6D49242}"/>
    <cellStyle name="20% - Accent3 4 2 5 4" xfId="24024" xr:uid="{DDD96598-9DC9-4523-9C8A-7476DCCF17EE}"/>
    <cellStyle name="20% - Accent3 4 2 5 5" xfId="36774" xr:uid="{26E92CD6-213E-4A68-BFAE-4B217D888000}"/>
    <cellStyle name="20% - Accent3 4 2 5 6" xfId="39010" xr:uid="{85FF433A-3879-4488-A93B-AAFA856CA97B}"/>
    <cellStyle name="20% - Accent3 4 2 5 7" xfId="41615" xr:uid="{D66D4007-6EF5-4CB4-9253-DACA40554B1E}"/>
    <cellStyle name="20% - Accent3 4 2 5 8" xfId="44636" xr:uid="{D0199E13-5EDD-446D-9AA1-2F05204CD4B4}"/>
    <cellStyle name="20% - Accent3 4 2 5 9" xfId="48263" xr:uid="{5F9E5640-B5F5-401C-9492-124A1FF97597}"/>
    <cellStyle name="20% - Accent3 4 2 6" xfId="6040" xr:uid="{FD7C9C58-FE58-4593-BB66-629489C27571}"/>
    <cellStyle name="20% - Accent3 4 2 6 2" xfId="8335" xr:uid="{F7E181AC-86FC-4428-A68C-888EB00575FB}"/>
    <cellStyle name="20% - Accent3 4 2 6 2 2" xfId="27573" xr:uid="{D472648B-E348-4F8C-BB5E-4E6AD2CCCF80}"/>
    <cellStyle name="20% - Accent3 4 2 6 3" xfId="16897" xr:uid="{901C8DAD-4997-419B-8D26-B4BC9ABEB54B}"/>
    <cellStyle name="20% - Accent3 4 2 6 3 2" xfId="33204" xr:uid="{7A91649B-01EB-430B-9340-C1C4121003B9}"/>
    <cellStyle name="20% - Accent3 4 2 6 4" xfId="25278" xr:uid="{A202A918-630C-4D7B-BA2A-06509F573F8D}"/>
    <cellStyle name="20% - Accent3 4 2 6 5" xfId="39172" xr:uid="{CE376075-39FF-49A9-83F4-04D803C509C7}"/>
    <cellStyle name="20% - Accent3 4 2 6 6" xfId="41797" xr:uid="{B8F4F7EE-6F01-4AB4-9F32-36B78089A745}"/>
    <cellStyle name="20% - Accent3 4 2 6 7" xfId="44819" xr:uid="{0A85470D-BC35-4617-B9DB-7E7D5695D09C}"/>
    <cellStyle name="20% - Accent3 4 2 6 8" xfId="50732" xr:uid="{C594D1B6-7E4B-466B-87A9-9506CFB54DFB}"/>
    <cellStyle name="20% - Accent3 4 2 6 9" xfId="55040" xr:uid="{1040913C-6054-4735-B8F5-A96736BCA282}"/>
    <cellStyle name="20% - Accent3 4 2 7" xfId="8336" xr:uid="{68B0F2AE-BACD-444A-85C1-48D14C36ECD9}"/>
    <cellStyle name="20% - Accent3 4 2 7 2" xfId="16898" xr:uid="{E0FB9130-6995-4D4D-9113-E83090E3D569}"/>
    <cellStyle name="20% - Accent3 4 2 7 2 2" xfId="33205" xr:uid="{BB82CD0D-B25C-4B8F-9F0E-1D6F62DFEEB8}"/>
    <cellStyle name="20% - Accent3 4 2 7 3" xfId="27574" xr:uid="{A81DEE92-CE6C-4EA8-8491-11FAE937C9EB}"/>
    <cellStyle name="20% - Accent3 4 2 7 4" xfId="39307" xr:uid="{4B9F021C-D717-44C4-9F76-9AC8425558E2}"/>
    <cellStyle name="20% - Accent3 4 2 7 5" xfId="41995" xr:uid="{AA811F6B-CF9B-4A27-9BD6-217D757735B3}"/>
    <cellStyle name="20% - Accent3 4 2 7 6" xfId="45017" xr:uid="{84ED1D32-E142-4128-B50C-909043BA4DCF}"/>
    <cellStyle name="20% - Accent3 4 2 7 7" xfId="49436" xr:uid="{770308B2-9E5F-40CA-99D6-79840F48D893}"/>
    <cellStyle name="20% - Accent3 4 2 7 8" xfId="58182" xr:uid="{5E3979B1-8C2F-4700-86A6-B41BAA72D82E}"/>
    <cellStyle name="20% - Accent3 4 2 8" xfId="8327" xr:uid="{10E3C50F-968A-40A6-A4A4-10D1A001203D}"/>
    <cellStyle name="20% - Accent3 4 2 8 2" xfId="27565" xr:uid="{9D82A49D-3913-47D6-AA24-52D617C66141}"/>
    <cellStyle name="20% - Accent3 4 2 8 3" xfId="42108" xr:uid="{E4C7E0D4-F10F-40C1-A9A4-CA86E3E90941}"/>
    <cellStyle name="20% - Accent3 4 2 8 4" xfId="45215" xr:uid="{13C63ACD-25BB-4E4D-9700-6070BE48656B}"/>
    <cellStyle name="20% - Accent3 4 2 8 5" xfId="49447" xr:uid="{D5656428-EFCF-43EA-BF45-44FF9D8F0A82}"/>
    <cellStyle name="20% - Accent3 4 2 8 6" xfId="54682" xr:uid="{C01B5F3C-FCAA-4739-980A-3D69D531CB31}"/>
    <cellStyle name="20% - Accent3 4 2 9" xfId="14321" xr:uid="{27A849AE-55E7-47A1-A4A4-51A97DCBE541}"/>
    <cellStyle name="20% - Accent3 4 2 9 2" xfId="30737" xr:uid="{7F2F704E-9FAB-4231-9F28-23BB68682649}"/>
    <cellStyle name="20% - Accent3 4 2 9 3" xfId="45341" xr:uid="{FACBE95A-97D1-4A82-9B7C-ECCFDF31FE35}"/>
    <cellStyle name="20% - Accent3 4 2 9 4" xfId="49729" xr:uid="{FAE6F1D9-2C24-47DD-B439-97FADECB5786}"/>
    <cellStyle name="20% - Accent3 4 20" xfId="42302" xr:uid="{C9EE92FD-CC55-40CC-993E-DC47C9DF68C7}"/>
    <cellStyle name="20% - Accent3 4 20 2" xfId="45472" xr:uid="{4EA22A98-8404-43CF-9023-231C2B26BA25}"/>
    <cellStyle name="20% - Accent3 4 21" xfId="45527" xr:uid="{B75B69CC-AC3F-4F35-98B7-5BEE7D2D03EF}"/>
    <cellStyle name="20% - Accent3 4 22" xfId="49418" xr:uid="{4F634CB8-49C3-4F4E-BD62-683AEA2719EB}"/>
    <cellStyle name="20% - Accent3 4 23" xfId="51355" xr:uid="{B63FF433-7920-4053-9FB4-D66CA7E85180}"/>
    <cellStyle name="20% - Accent3 4 3" xfId="402" xr:uid="{C42E0F9D-2AC5-45DF-9590-B238C6A08AE0}"/>
    <cellStyle name="20% - Accent3 4 3 10" xfId="20779" xr:uid="{16C107F9-2B33-4681-A9A1-40D478A4E605}"/>
    <cellStyle name="20% - Accent3 4 3 11" xfId="35373" xr:uid="{4A456DF5-8E9F-4BDA-AEF0-E8718086C5E5}"/>
    <cellStyle name="20% - Accent3 4 3 12" xfId="37303" xr:uid="{960F00DB-8E0B-4BC1-A4B6-28E25B3EB031}"/>
    <cellStyle name="20% - Accent3 4 3 13" xfId="39847" xr:uid="{719855B6-DFD6-4476-BD11-222B9F306BEB}"/>
    <cellStyle name="20% - Accent3 4 3 14" xfId="43069" xr:uid="{8136BDFD-BC1D-454B-8745-46210003371A}"/>
    <cellStyle name="20% - Accent3 4 3 15" xfId="46286" xr:uid="{3BB4B4F4-50D9-4005-8A91-AADA20894854}"/>
    <cellStyle name="20% - Accent3 4 3 16" xfId="51729" xr:uid="{3BC55C0E-2D6B-4F3B-9D57-D68347CB4D71}"/>
    <cellStyle name="20% - Accent3 4 3 2" xfId="403" xr:uid="{9EC2296B-970F-4B11-AC9E-2B09A131D989}"/>
    <cellStyle name="20% - Accent3 4 3 2 10" xfId="52853" xr:uid="{8A24F7E1-A3D7-40A2-A6E6-7A67E544F815}"/>
    <cellStyle name="20% - Accent3 4 3 2 2" xfId="5599" xr:uid="{53D43180-0E88-4DF2-9EA3-8384A0461FF1}"/>
    <cellStyle name="20% - Accent3 4 3 2 2 2" xfId="8339" xr:uid="{02859C60-C7B9-43D0-97E2-2E8D8AFCDEA4}"/>
    <cellStyle name="20% - Accent3 4 3 2 2 2 2" xfId="27577" xr:uid="{C55AE47A-DCEC-47A4-84F3-2CC72DDB63B2}"/>
    <cellStyle name="20% - Accent3 4 3 2 2 3" xfId="16899" xr:uid="{2A37E81A-03D3-46DC-9C90-99E25181A29D}"/>
    <cellStyle name="20% - Accent3 4 3 2 2 3 2" xfId="33206" xr:uid="{E760142B-D64B-440D-95A1-3FD85DA69C72}"/>
    <cellStyle name="20% - Accent3 4 3 2 2 4" xfId="24837" xr:uid="{7D3ED8A0-F3AA-4818-BD11-A591AC275DE0}"/>
    <cellStyle name="20% - Accent3 4 3 2 2 5" xfId="59498" xr:uid="{95683112-B9FE-4F32-9A57-76F28F29496C}"/>
    <cellStyle name="20% - Accent3 4 3 2 3" xfId="6043" xr:uid="{12636544-5272-4092-8E2A-8316202D880B}"/>
    <cellStyle name="20% - Accent3 4 3 2 3 2" xfId="8340" xr:uid="{A038C9F0-F7B0-43D8-81D9-907D63D7C306}"/>
    <cellStyle name="20% - Accent3 4 3 2 3 2 2" xfId="27578" xr:uid="{4AEB0B86-5723-4E1D-A63E-5968E972B6FB}"/>
    <cellStyle name="20% - Accent3 4 3 2 3 3" xfId="16900" xr:uid="{1C4AF8CA-D9C7-45F1-93AF-F973C6287B9C}"/>
    <cellStyle name="20% - Accent3 4 3 2 3 3 2" xfId="33207" xr:uid="{08AFEDE1-7315-4CBB-BFCA-3321BB440AFD}"/>
    <cellStyle name="20% - Accent3 4 3 2 3 4" xfId="25281" xr:uid="{A0266118-236D-4FAF-80CD-E280A6EB5398}"/>
    <cellStyle name="20% - Accent3 4 3 2 3 5" xfId="56358" xr:uid="{8251385F-696F-4766-B6FD-E2714048F2E7}"/>
    <cellStyle name="20% - Accent3 4 3 2 4" xfId="8341" xr:uid="{A107DBA8-3A23-4112-B064-728299168F71}"/>
    <cellStyle name="20% - Accent3 4 3 2 4 2" xfId="16901" xr:uid="{BBF482D3-2D8B-46B0-80E5-403F6F85955A}"/>
    <cellStyle name="20% - Accent3 4 3 2 4 2 2" xfId="33208" xr:uid="{9516180E-A82A-4CAD-B40D-9BC33FDC18CC}"/>
    <cellStyle name="20% - Accent3 4 3 2 4 3" xfId="27579" xr:uid="{55D97967-981E-44A2-9DF6-5E9AB37E2DB0}"/>
    <cellStyle name="20% - Accent3 4 3 2 5" xfId="8338" xr:uid="{5ACCD567-88DE-42A0-AFAF-E03EE5B7EE27}"/>
    <cellStyle name="20% - Accent3 4 3 2 5 2" xfId="27576" xr:uid="{B04C4394-D50E-421E-A815-65051FCAD8C6}"/>
    <cellStyle name="20% - Accent3 4 3 2 6" xfId="14325" xr:uid="{1B888088-E24E-471F-BB2A-E80EAA29D40C}"/>
    <cellStyle name="20% - Accent3 4 3 2 6 2" xfId="30741" xr:uid="{CAC2DFD5-443C-4AC0-8627-D6A4F68FE817}"/>
    <cellStyle name="20% - Accent3 4 3 2 7" xfId="4028" xr:uid="{7E7B004E-0FAE-4641-98BC-A3613B8518D4}"/>
    <cellStyle name="20% - Accent3 4 3 2 7 2" xfId="23421" xr:uid="{74374648-0264-4473-A4D2-F37864352DEC}"/>
    <cellStyle name="20% - Accent3 4 3 2 8" xfId="20780" xr:uid="{7A480E96-E7AF-48FB-90D8-95D5A7D35093}"/>
    <cellStyle name="20% - Accent3 4 3 2 9" xfId="47558" xr:uid="{3A020093-C11B-4F5D-82FC-30138C2E5891}"/>
    <cellStyle name="20% - Accent3 4 3 3" xfId="404" xr:uid="{BB5F1BD0-E12D-45CB-9143-630BD76513C7}"/>
    <cellStyle name="20% - Accent3 4 3 3 2" xfId="8342" xr:uid="{027B6963-68E3-474E-8AA8-4BC959E1BBC8}"/>
    <cellStyle name="20% - Accent3 4 3 3 2 2" xfId="27580" xr:uid="{E8E1B9FD-BA0F-43E8-89F0-E2F0C947D14A}"/>
    <cellStyle name="20% - Accent3 4 3 3 2 3" xfId="60768" xr:uid="{734B3E15-148A-42C7-BDCD-985DC17479E8}"/>
    <cellStyle name="20% - Accent3 4 3 3 3" xfId="14326" xr:uid="{BC21A9F3-28E5-42DE-95CB-E434DD83A701}"/>
    <cellStyle name="20% - Accent3 4 3 3 3 2" xfId="30742" xr:uid="{B1AB1BF8-0E89-42D1-99D1-D3475F704DBF}"/>
    <cellStyle name="20% - Accent3 4 3 3 3 3" xfId="57628" xr:uid="{9926B1D1-EDFB-44C7-ACDB-CB67251F1DE0}"/>
    <cellStyle name="20% - Accent3 4 3 3 4" xfId="4310" xr:uid="{11A42F4A-EB72-4FF3-930A-0B97C18F0FDD}"/>
    <cellStyle name="20% - Accent3 4 3 3 4 2" xfId="23693" xr:uid="{DE06201C-43A3-49C6-AF1B-D471A8ACAD39}"/>
    <cellStyle name="20% - Accent3 4 3 3 5" xfId="20781" xr:uid="{CF1C0EA5-B02E-46A8-BB23-A70858F96A95}"/>
    <cellStyle name="20% - Accent3 4 3 3 6" xfId="48834" xr:uid="{B2825E16-28E0-46E0-B3BD-A6F59419E10B}"/>
    <cellStyle name="20% - Accent3 4 3 3 7" xfId="54124" xr:uid="{1C244B79-82DD-4F03-9EBF-60052C9FE63A}"/>
    <cellStyle name="20% - Accent3 4 3 4" xfId="3090" xr:uid="{B6441314-D8AF-425C-9B29-7A6DE5B2A1C3}"/>
    <cellStyle name="20% - Accent3 4 3 4 2" xfId="8343" xr:uid="{873360B5-0783-4F48-ADCD-977300D1FD34}"/>
    <cellStyle name="20% - Accent3 4 3 4 2 2" xfId="27581" xr:uid="{157F62BC-4EA8-4B43-9EDA-BEBA86CCF7E1}"/>
    <cellStyle name="20% - Accent3 4 3 4 3" xfId="16902" xr:uid="{5BEFFDA0-950D-46B8-9847-BF4C9FBAA4AE}"/>
    <cellStyle name="20% - Accent3 4 3 4 3 2" xfId="33209" xr:uid="{C0B53FC5-DEC4-4DD1-AD39-B2F4942158ED}"/>
    <cellStyle name="20% - Accent3 4 3 4 4" xfId="4642" xr:uid="{B37546B9-D2E1-4104-9DAD-C0F5396B9195}"/>
    <cellStyle name="20% - Accent3 4 3 4 4 2" xfId="24025" xr:uid="{FDB42DF3-BDAB-4E12-926F-35C8E1B94E3C}"/>
    <cellStyle name="20% - Accent3 4 3 4 5" xfId="22661" xr:uid="{6AD88321-1DB2-4931-B64F-B1B2A5622211}"/>
    <cellStyle name="20% - Accent3 4 3 4 6" xfId="58377" xr:uid="{878ACDE0-64DE-4FDE-B3E5-5B257C544222}"/>
    <cellStyle name="20% - Accent3 4 3 5" xfId="6042" xr:uid="{9772E9AD-1465-4FCE-B881-32E200C48A67}"/>
    <cellStyle name="20% - Accent3 4 3 5 2" xfId="8344" xr:uid="{F39EB290-305D-4229-848C-F4D53D978987}"/>
    <cellStyle name="20% - Accent3 4 3 5 2 2" xfId="27582" xr:uid="{4174A651-B683-4B40-B3AC-69576F492446}"/>
    <cellStyle name="20% - Accent3 4 3 5 3" xfId="16903" xr:uid="{98FA2C7B-7DBF-411C-BAF0-661CA3FF16C4}"/>
    <cellStyle name="20% - Accent3 4 3 5 3 2" xfId="33210" xr:uid="{02C7529C-556F-4B1D-B047-B01375746190}"/>
    <cellStyle name="20% - Accent3 4 3 5 4" xfId="25280" xr:uid="{9D71A764-29FE-4102-9095-B482EFC59FB4}"/>
    <cellStyle name="20% - Accent3 4 3 5 5" xfId="55235" xr:uid="{381E2555-3D46-4251-85BA-EFF6B5D7C103}"/>
    <cellStyle name="20% - Accent3 4 3 6" xfId="8345" xr:uid="{8F8B6F04-D435-4C08-BA20-3F7CA92F00A2}"/>
    <cellStyle name="20% - Accent3 4 3 6 2" xfId="16904" xr:uid="{3535BCFC-8B7A-4E00-8121-F64CBBF4B436}"/>
    <cellStyle name="20% - Accent3 4 3 6 2 2" xfId="33211" xr:uid="{170D2B42-1ADF-42B1-86B8-2673215F0F5E}"/>
    <cellStyle name="20% - Accent3 4 3 6 3" xfId="27583" xr:uid="{EE06AF6A-1A26-4E99-9D6A-1F6A68B10D97}"/>
    <cellStyle name="20% - Accent3 4 3 7" xfId="8337" xr:uid="{98ACA2EF-6EB6-4E24-897A-7742CEEA51D6}"/>
    <cellStyle name="20% - Accent3 4 3 7 2" xfId="27575" xr:uid="{4DC85C8C-070C-40CB-8B15-B35B4D051AEA}"/>
    <cellStyle name="20% - Accent3 4 3 8" xfId="14324" xr:uid="{9B6BD453-48F7-4932-A72E-D63022837453}"/>
    <cellStyle name="20% - Accent3 4 3 8 2" xfId="30740" xr:uid="{46AD6611-5AC3-44D8-8903-B1D7C3F13437}"/>
    <cellStyle name="20% - Accent3 4 3 9" xfId="19156" xr:uid="{FD885F97-C8B3-44B6-A3C1-678D7DA4DA3C}"/>
    <cellStyle name="20% - Accent3 4 4" xfId="405" xr:uid="{E6DC24C1-33E8-4B14-AAD0-3C43BB59B4FC}"/>
    <cellStyle name="20% - Accent3 4 4 10" xfId="20782" xr:uid="{327B5B25-A3F6-40FD-A560-89C35B87D9FC}"/>
    <cellStyle name="20% - Accent3 4 4 11" xfId="35432" xr:uid="{C7116497-D6A7-4DA8-9093-0CFC02136C8D}"/>
    <cellStyle name="20% - Accent3 4 4 12" xfId="37621" xr:uid="{9B35E491-FB7C-4C47-8B96-34385765D713}"/>
    <cellStyle name="20% - Accent3 4 4 13" xfId="40207" xr:uid="{97A29F0A-CA66-4E01-8A7F-39CD2D350571}"/>
    <cellStyle name="20% - Accent3 4 4 14" xfId="42692" xr:uid="{4CBC49D5-A90A-4250-9DAC-62E001F3BFC7}"/>
    <cellStyle name="20% - Accent3 4 4 15" xfId="45910" xr:uid="{E2AEA4EC-70C1-4770-B4F5-D2FE935B683A}"/>
    <cellStyle name="20% - Accent3 4 4 16" xfId="52088" xr:uid="{8103574B-B27C-4E05-8882-9156D19F8E4F}"/>
    <cellStyle name="20% - Accent3 4 4 2" xfId="406" xr:uid="{300E871E-C94D-4A39-9B58-3AE08CC90E50}"/>
    <cellStyle name="20% - Accent3 4 4 2 10" xfId="53749" xr:uid="{DA9EE378-3683-45D1-ABC6-49AD66CCB909}"/>
    <cellStyle name="20% - Accent3 4 4 2 2" xfId="5639" xr:uid="{77503795-1569-4BBA-8BFD-45DC281B488E}"/>
    <cellStyle name="20% - Accent3 4 4 2 2 2" xfId="8348" xr:uid="{5185C36E-7191-4787-B9E0-15C67A8A91FE}"/>
    <cellStyle name="20% - Accent3 4 4 2 2 2 2" xfId="27586" xr:uid="{9DBAFA94-C6BC-4E14-8EC0-0F0E0FCE4B9B}"/>
    <cellStyle name="20% - Accent3 4 4 2 2 3" xfId="16905" xr:uid="{D16BA8EF-72AC-4694-8C06-61B987736D85}"/>
    <cellStyle name="20% - Accent3 4 4 2 2 3 2" xfId="33212" xr:uid="{3DA82C19-2A9E-4152-942C-9DD670EEC850}"/>
    <cellStyle name="20% - Accent3 4 4 2 2 4" xfId="24877" xr:uid="{39AA2CD7-C47B-4F3C-86AA-A9B25C08CFC7}"/>
    <cellStyle name="20% - Accent3 4 4 2 2 5" xfId="60394" xr:uid="{6BCEEBD6-1C0D-44BB-B559-4C6945AA9CC4}"/>
    <cellStyle name="20% - Accent3 4 4 2 3" xfId="6045" xr:uid="{BF9F29E0-AC78-430B-A488-AA4AC98EBBE7}"/>
    <cellStyle name="20% - Accent3 4 4 2 3 2" xfId="8349" xr:uid="{6D85B288-683F-4105-9528-9133300854A3}"/>
    <cellStyle name="20% - Accent3 4 4 2 3 2 2" xfId="27587" xr:uid="{65357A8D-CCEE-4EB1-8BDD-BBE168CAD445}"/>
    <cellStyle name="20% - Accent3 4 4 2 3 3" xfId="16906" xr:uid="{BF6C45A0-F581-4209-A3EF-718B096C705D}"/>
    <cellStyle name="20% - Accent3 4 4 2 3 3 2" xfId="33213" xr:uid="{B8D07B8B-DC4D-49EA-BD86-70B9B54F37C4}"/>
    <cellStyle name="20% - Accent3 4 4 2 3 4" xfId="25283" xr:uid="{725BADA7-D7A1-40F9-9112-5298D3A2E22D}"/>
    <cellStyle name="20% - Accent3 4 4 2 3 5" xfId="57254" xr:uid="{D59E9920-9418-42ED-A8F5-FA525A06F661}"/>
    <cellStyle name="20% - Accent3 4 4 2 4" xfId="8350" xr:uid="{933F3FA5-67C7-4EE5-B9B5-637228D0178A}"/>
    <cellStyle name="20% - Accent3 4 4 2 4 2" xfId="16907" xr:uid="{3264F61C-3894-4CD9-9DF5-510E8BD9A9D5}"/>
    <cellStyle name="20% - Accent3 4 4 2 4 2 2" xfId="33214" xr:uid="{070F5FB6-F9BD-47E8-9B5C-9C77CFE188E5}"/>
    <cellStyle name="20% - Accent3 4 4 2 4 3" xfId="27588" xr:uid="{7CC1DAE6-E286-4200-8073-AC7CC206DB6B}"/>
    <cellStyle name="20% - Accent3 4 4 2 5" xfId="8347" xr:uid="{639125EC-94A1-49B6-980F-A4BAFC7DD106}"/>
    <cellStyle name="20% - Accent3 4 4 2 5 2" xfId="27585" xr:uid="{E24B0CC4-D1A3-48CE-9228-3158E1C94D6B}"/>
    <cellStyle name="20% - Accent3 4 4 2 6" xfId="14328" xr:uid="{8EC29DB6-52BC-4F82-B5F2-20C69277256E}"/>
    <cellStyle name="20% - Accent3 4 4 2 6 2" xfId="30744" xr:uid="{0DC28CF9-2562-4778-A234-567110841595}"/>
    <cellStyle name="20% - Accent3 4 4 2 7" xfId="4029" xr:uid="{A50DC27A-2093-4459-8472-DC11F46323F6}"/>
    <cellStyle name="20% - Accent3 4 4 2 7 2" xfId="23422" xr:uid="{046A12D6-5279-44CA-8421-B13428C67217}"/>
    <cellStyle name="20% - Accent3 4 4 2 8" xfId="20783" xr:uid="{0F296EE1-6E04-4FC0-92C0-A3E4D1824EDB}"/>
    <cellStyle name="20% - Accent3 4 4 2 9" xfId="47184" xr:uid="{05F73548-2450-4AF2-81F4-74AA4DDFC1F9}"/>
    <cellStyle name="20% - Accent3 4 4 3" xfId="407" xr:uid="{D4C80886-4AD5-40FD-9936-9F020D17CCBA}"/>
    <cellStyle name="20% - Accent3 4 4 3 2" xfId="8351" xr:uid="{75BB487A-E9AD-4AAE-949A-9E80A6116197}"/>
    <cellStyle name="20% - Accent3 4 4 3 2 2" xfId="27589" xr:uid="{F93F1D89-3C1E-489A-805C-49E5F77E1484}"/>
    <cellStyle name="20% - Accent3 4 4 3 3" xfId="14329" xr:uid="{43FF3F63-73CE-4680-AE06-0598E9808559}"/>
    <cellStyle name="20% - Accent3 4 4 3 3 2" xfId="30745" xr:uid="{7BCEBDE9-B4C3-4FA8-B0BE-29C81006C055}"/>
    <cellStyle name="20% - Accent3 4 4 3 4" xfId="4311" xr:uid="{335E8510-8A17-4262-B0B5-BF54A5AA1F69}"/>
    <cellStyle name="20% - Accent3 4 4 3 4 2" xfId="23694" xr:uid="{AFCF3821-C40A-4F0B-BD56-C704EB82BBF4}"/>
    <cellStyle name="20% - Accent3 4 4 3 5" xfId="20784" xr:uid="{35A8D55C-E7A8-45C2-9594-1E32DE836251}"/>
    <cellStyle name="20% - Accent3 4 4 3 6" xfId="48459" xr:uid="{6B95F464-56EE-4051-A0AF-367149A5C3E5}"/>
    <cellStyle name="20% - Accent3 4 4 3 7" xfId="58736" xr:uid="{CD03603E-B3C6-4383-8319-EF01810BBE13}"/>
    <cellStyle name="20% - Accent3 4 4 4" xfId="3140" xr:uid="{E6211608-451A-4832-956C-7042B6BF1D1C}"/>
    <cellStyle name="20% - Accent3 4 4 4 2" xfId="8352" xr:uid="{4B4A29A0-6042-4FF0-9C41-8DAFBBCBBA52}"/>
    <cellStyle name="20% - Accent3 4 4 4 2 2" xfId="27590" xr:uid="{CF36A771-8829-4BF4-9463-0128D6F37C4E}"/>
    <cellStyle name="20% - Accent3 4 4 4 3" xfId="16908" xr:uid="{8ED792AF-F96F-4A5E-9071-70B5AEC1C118}"/>
    <cellStyle name="20% - Accent3 4 4 4 3 2" xfId="33215" xr:uid="{D03ED2BA-1DDE-411E-8ED6-27AE6469D8B5}"/>
    <cellStyle name="20% - Accent3 4 4 4 4" xfId="4643" xr:uid="{843896A5-DA76-4399-A628-B79577629174}"/>
    <cellStyle name="20% - Accent3 4 4 4 4 2" xfId="24026" xr:uid="{251AE890-2051-4238-8B8D-722887AEAF6B}"/>
    <cellStyle name="20% - Accent3 4 4 4 5" xfId="22701" xr:uid="{F79624CA-0179-4540-97B8-D7F28437B35A}"/>
    <cellStyle name="20% - Accent3 4 4 4 6" xfId="55594" xr:uid="{C89A26B0-2898-49DE-BAAA-490E44579821}"/>
    <cellStyle name="20% - Accent3 4 4 5" xfId="6044" xr:uid="{D25E008D-60CF-4A51-BF1D-E9312BB170CB}"/>
    <cellStyle name="20% - Accent3 4 4 5 2" xfId="8353" xr:uid="{EF54876A-76D7-4FD2-B28F-1BEC1F749BAD}"/>
    <cellStyle name="20% - Accent3 4 4 5 2 2" xfId="27591" xr:uid="{1984FA38-281C-4878-A9A9-AC9FC7D8A4BA}"/>
    <cellStyle name="20% - Accent3 4 4 5 3" xfId="16909" xr:uid="{30C123F7-8033-44C9-A098-7841F3503A10}"/>
    <cellStyle name="20% - Accent3 4 4 5 3 2" xfId="33216" xr:uid="{8E124152-1349-481F-8139-ADEEDFC59379}"/>
    <cellStyle name="20% - Accent3 4 4 5 4" xfId="25282" xr:uid="{07361AA0-EA4B-4345-B160-381A8FD23CF9}"/>
    <cellStyle name="20% - Accent3 4 4 6" xfId="8354" xr:uid="{FDDE3F7D-C962-40CB-B8E9-A4F59552D649}"/>
    <cellStyle name="20% - Accent3 4 4 6 2" xfId="16910" xr:uid="{7C0EB9F0-FA8E-418A-8379-79164DD164FB}"/>
    <cellStyle name="20% - Accent3 4 4 6 2 2" xfId="33217" xr:uid="{74CE0604-0D52-4D1A-9D03-34A5C67A1CC8}"/>
    <cellStyle name="20% - Accent3 4 4 6 3" xfId="27592" xr:uid="{2599FFEC-107E-4E29-8C6C-B0E23D3E558A}"/>
    <cellStyle name="20% - Accent3 4 4 7" xfId="8346" xr:uid="{4E18BC63-1E2C-4F03-9768-EDD636A6E551}"/>
    <cellStyle name="20% - Accent3 4 4 7 2" xfId="27584" xr:uid="{5EA6FE22-B04D-4DF7-A36E-F30631F92FDB}"/>
    <cellStyle name="20% - Accent3 4 4 8" xfId="14327" xr:uid="{E32E7EC5-A157-4B80-8899-7E7C7BEDEE80}"/>
    <cellStyle name="20% - Accent3 4 4 8 2" xfId="30743" xr:uid="{E0BB6CFE-3BA4-4A37-ABAF-A8130F1D6C77}"/>
    <cellStyle name="20% - Accent3 4 4 9" xfId="19226" xr:uid="{C0C164C2-894D-43E1-9CD7-D6E835388029}"/>
    <cellStyle name="20% - Accent3 4 5" xfId="408" xr:uid="{1F9B75A1-AD30-4AF2-AD75-F032A6A1ABAC}"/>
    <cellStyle name="20% - Accent3 4 5 10" xfId="20785" xr:uid="{4299CFA3-4095-4AD4-B9AC-F3959B38C6BA}"/>
    <cellStyle name="20% - Accent3 4 5 11" xfId="35417" xr:uid="{7E71C4DD-CA54-4CB2-95B5-E7DD646EE883}"/>
    <cellStyle name="20% - Accent3 4 5 12" xfId="37781" xr:uid="{EAB9B667-1186-44CC-B1A1-E86399F89665}"/>
    <cellStyle name="20% - Accent3 4 5 13" xfId="40731" xr:uid="{E33F7682-4493-42B4-AF80-335FD208C91F}"/>
    <cellStyle name="20% - Accent3 4 5 14" xfId="42399" xr:uid="{655F4C35-0BB6-40EC-BAA0-F7085FA4D2B0}"/>
    <cellStyle name="20% - Accent3 4 5 15" xfId="46808" xr:uid="{96899200-9A59-4D96-8B95-91DA0526C1E5}"/>
    <cellStyle name="20% - Accent3 4 5 16" xfId="52478" xr:uid="{B72A8050-18C7-4EC4-BC2E-713D68A759CD}"/>
    <cellStyle name="20% - Accent3 4 5 2" xfId="409" xr:uid="{1BD64145-94C8-41AA-BF71-19229938A44F}"/>
    <cellStyle name="20% - Accent3 4 5 2 10" xfId="53374" xr:uid="{3838CD91-D7F2-4320-8220-A2E05E48CE0F}"/>
    <cellStyle name="20% - Accent3 4 5 2 2" xfId="5689" xr:uid="{0A464009-F499-46D1-9744-0B4BBD527900}"/>
    <cellStyle name="20% - Accent3 4 5 2 2 2" xfId="8357" xr:uid="{CDE26069-6DAD-4CE6-BF4D-0BAD5E635304}"/>
    <cellStyle name="20% - Accent3 4 5 2 2 2 2" xfId="27595" xr:uid="{D1629A89-CAFC-494B-B356-A78F03658319}"/>
    <cellStyle name="20% - Accent3 4 5 2 2 3" xfId="16911" xr:uid="{AE1417E9-21C3-4487-8898-3FDCB98338E7}"/>
    <cellStyle name="20% - Accent3 4 5 2 2 3 2" xfId="33218" xr:uid="{EFE6E79E-AFD8-4D01-B273-832551AB4D76}"/>
    <cellStyle name="20% - Accent3 4 5 2 2 4" xfId="24927" xr:uid="{DEF11197-DBDC-40E3-BA60-BEF059AE899B}"/>
    <cellStyle name="20% - Accent3 4 5 2 2 5" xfId="60019" xr:uid="{185F7DA4-C2B7-4A6A-8DCD-6C9381B7EC32}"/>
    <cellStyle name="20% - Accent3 4 5 2 3" xfId="6047" xr:uid="{1D77923D-DF30-409B-AA9A-A40F77362BDE}"/>
    <cellStyle name="20% - Accent3 4 5 2 3 2" xfId="8358" xr:uid="{15E66349-0EC8-47DE-9179-10161B754D79}"/>
    <cellStyle name="20% - Accent3 4 5 2 3 2 2" xfId="27596" xr:uid="{8C1087C8-F472-4549-B878-DF251170DEC0}"/>
    <cellStyle name="20% - Accent3 4 5 2 3 3" xfId="16912" xr:uid="{E74107A0-D3B4-456E-8496-78D870C6F947}"/>
    <cellStyle name="20% - Accent3 4 5 2 3 3 2" xfId="33219" xr:uid="{76107FBF-30E3-43AB-AE3A-6321F52C6F7C}"/>
    <cellStyle name="20% - Accent3 4 5 2 3 4" xfId="25285" xr:uid="{0C5D42CB-3D70-46C2-85D4-1DDA78CBB94C}"/>
    <cellStyle name="20% - Accent3 4 5 2 3 5" xfId="56879" xr:uid="{2EFEC53B-04AF-4538-A494-E75A530DC409}"/>
    <cellStyle name="20% - Accent3 4 5 2 4" xfId="8359" xr:uid="{7C302E17-A5A4-4C98-957D-707697D9B332}"/>
    <cellStyle name="20% - Accent3 4 5 2 4 2" xfId="16913" xr:uid="{D82B8C0B-2CAE-40FC-96EA-419DA09BF429}"/>
    <cellStyle name="20% - Accent3 4 5 2 4 2 2" xfId="33220" xr:uid="{69354DFB-E8D9-449E-8075-A6D4B9487DC4}"/>
    <cellStyle name="20% - Accent3 4 5 2 4 3" xfId="27597" xr:uid="{F30AB715-56AF-4F7E-8126-8E561D410537}"/>
    <cellStyle name="20% - Accent3 4 5 2 5" xfId="8356" xr:uid="{F8CE16A4-A634-487E-94DC-EAB35D6ED04A}"/>
    <cellStyle name="20% - Accent3 4 5 2 5 2" xfId="27594" xr:uid="{62C23E20-C09B-46C0-B923-2E0C753F80BE}"/>
    <cellStyle name="20% - Accent3 4 5 2 6" xfId="14331" xr:uid="{ED1C0762-4788-4B84-B63B-EF0E4094A050}"/>
    <cellStyle name="20% - Accent3 4 5 2 6 2" xfId="30747" xr:uid="{BBEBB03A-0309-45CD-BAB1-03CF0A713EBF}"/>
    <cellStyle name="20% - Accent3 4 5 2 7" xfId="4245" xr:uid="{5CBEBC72-A89F-4307-AECB-82F9D79E6968}"/>
    <cellStyle name="20% - Accent3 4 5 2 7 2" xfId="23629" xr:uid="{EFE05AAD-0980-41B9-AD36-A0858BD5FC69}"/>
    <cellStyle name="20% - Accent3 4 5 2 8" xfId="20786" xr:uid="{F2557F16-743A-4338-9442-DE9E886AA7AE}"/>
    <cellStyle name="20% - Accent3 4 5 2 9" xfId="48084" xr:uid="{DC27AF88-354C-41DD-8317-D2868C503BE5}"/>
    <cellStyle name="20% - Accent3 4 5 3" xfId="410" xr:uid="{A69798B6-C1A0-4275-ABF8-FC4D7FDA513F}"/>
    <cellStyle name="20% - Accent3 4 5 3 2" xfId="8360" xr:uid="{91963C2A-FE88-46CB-95E0-287E5AB46E0A}"/>
    <cellStyle name="20% - Accent3 4 5 3 2 2" xfId="27598" xr:uid="{7CB55EFF-3E8E-4639-926C-5F10F51C782E}"/>
    <cellStyle name="20% - Accent3 4 5 3 3" xfId="14332" xr:uid="{2A25B8EC-A996-444E-A37D-9B986E3AB508}"/>
    <cellStyle name="20% - Accent3 4 5 3 3 2" xfId="30748" xr:uid="{8FDAC000-EEE5-42A9-860D-A33BB0F702F4}"/>
    <cellStyle name="20% - Accent3 4 5 3 4" xfId="4312" xr:uid="{AEE64CE8-BE60-47A2-9C8D-25F9C1EDD484}"/>
    <cellStyle name="20% - Accent3 4 5 3 4 2" xfId="23695" xr:uid="{5CD23F6D-0BBF-4E7E-8E2E-908DE7F6779E}"/>
    <cellStyle name="20% - Accent3 4 5 3 5" xfId="20787" xr:uid="{4A80F328-80BC-40FC-BC2C-85DE4E57FCA3}"/>
    <cellStyle name="20% - Accent3 4 5 3 6" xfId="59124" xr:uid="{D485F2E8-CF29-4E47-A919-ECD8FDE9B8C8}"/>
    <cellStyle name="20% - Accent3 4 5 4" xfId="3190" xr:uid="{7FF0F7B4-DA30-4212-9A72-1F3925CB2391}"/>
    <cellStyle name="20% - Accent3 4 5 4 2" xfId="8361" xr:uid="{2E76CDAA-84E5-4B78-8D70-2A23D97C681A}"/>
    <cellStyle name="20% - Accent3 4 5 4 2 2" xfId="27599" xr:uid="{4577B0D4-E231-4CAC-87F4-9DB9F809DBEA}"/>
    <cellStyle name="20% - Accent3 4 5 4 3" xfId="16914" xr:uid="{63F51760-E86C-4178-A0C6-E5A3C1C3A82E}"/>
    <cellStyle name="20% - Accent3 4 5 4 3 2" xfId="33221" xr:uid="{C876BEA9-D78C-47C0-BC3A-B55F5D08D386}"/>
    <cellStyle name="20% - Accent3 4 5 4 4" xfId="4644" xr:uid="{4F0937AC-1A6A-4E54-B28F-0351BA54AD5B}"/>
    <cellStyle name="20% - Accent3 4 5 4 4 2" xfId="24027" xr:uid="{385399B3-3E6D-4BF1-A3DF-725FB7B7B28D}"/>
    <cellStyle name="20% - Accent3 4 5 4 5" xfId="22742" xr:uid="{3C9865DD-22B7-444E-8307-68B8894C637A}"/>
    <cellStyle name="20% - Accent3 4 5 4 6" xfId="55984" xr:uid="{0DD0DE81-0BB4-431D-B1DB-FBDEEB8E3393}"/>
    <cellStyle name="20% - Accent3 4 5 5" xfId="6046" xr:uid="{2B0E27DA-33D8-42BE-AAA7-F604F746A138}"/>
    <cellStyle name="20% - Accent3 4 5 5 2" xfId="8362" xr:uid="{4C7CD881-82A1-4F58-9609-A5487D932A11}"/>
    <cellStyle name="20% - Accent3 4 5 5 2 2" xfId="27600" xr:uid="{0DDA540D-A28A-4FD7-A5D5-6DB5FEFDC6DD}"/>
    <cellStyle name="20% - Accent3 4 5 5 3" xfId="16915" xr:uid="{2FEB2E2F-77AA-4B07-A19F-383F6DF52509}"/>
    <cellStyle name="20% - Accent3 4 5 5 3 2" xfId="33222" xr:uid="{0BAB6D6E-7B1D-419D-ACE1-B6C813B297C2}"/>
    <cellStyle name="20% - Accent3 4 5 5 4" xfId="25284" xr:uid="{8C3E1D99-8DA7-4BA9-A646-88EA6F436145}"/>
    <cellStyle name="20% - Accent3 4 5 6" xfId="8363" xr:uid="{D879F25A-2571-4F5D-9382-50D0C454946F}"/>
    <cellStyle name="20% - Accent3 4 5 6 2" xfId="16916" xr:uid="{C687EBCE-88A1-49D0-9CB7-4E5A42F5C518}"/>
    <cellStyle name="20% - Accent3 4 5 6 2 2" xfId="33223" xr:uid="{089FF115-A213-4208-AAF8-7AAC66DD504B}"/>
    <cellStyle name="20% - Accent3 4 5 6 3" xfId="27601" xr:uid="{E849BDBC-C88B-45CB-BA22-6ED03CDAABBE}"/>
    <cellStyle name="20% - Accent3 4 5 7" xfId="8355" xr:uid="{783DE04F-822A-4402-997E-2D73BB7A9D2F}"/>
    <cellStyle name="20% - Accent3 4 5 7 2" xfId="27593" xr:uid="{7B4CCAFA-1FD6-4A1C-959F-E01D39456E06}"/>
    <cellStyle name="20% - Accent3 4 5 8" xfId="14330" xr:uid="{3AAD8AFD-C447-432E-B2FC-174D797A719E}"/>
    <cellStyle name="20% - Accent3 4 5 8 2" xfId="30746" xr:uid="{EF098C14-12DC-49CD-9C5C-65ABFA82F09E}"/>
    <cellStyle name="20% - Accent3 4 5 9" xfId="19296" xr:uid="{97662006-6F09-4695-8073-F679A7A24D66}"/>
    <cellStyle name="20% - Accent3 4 6" xfId="411" xr:uid="{43D72EE4-1908-4C5A-9867-09F9E4E94192}"/>
    <cellStyle name="20% - Accent3 4 6 10" xfId="35498" xr:uid="{BBDC04F5-B2ED-49EC-871D-89E5FFEFD3F7}"/>
    <cellStyle name="20% - Accent3 4 6 11" xfId="38115" xr:uid="{D8E812AE-42E9-4924-98DE-DA30F7FD2704}"/>
    <cellStyle name="20% - Accent3 4 6 12" xfId="40310" xr:uid="{9989EC79-2512-4F9D-B7D4-9B03D4153B6C}"/>
    <cellStyle name="20% - Accent3 4 6 13" xfId="43515" xr:uid="{6CC77158-4226-480A-8211-FE68D873F1C2}"/>
    <cellStyle name="20% - Accent3 4 6 14" xfId="46645" xr:uid="{0AA15FAE-5D94-4E1A-A8C3-FF0F566F75E2}"/>
    <cellStyle name="20% - Accent3 4 6 15" xfId="53211" xr:uid="{28AF86B4-CA28-4F7E-82C9-913A98B8309A}"/>
    <cellStyle name="20% - Accent3 4 6 2" xfId="412" xr:uid="{A28A0A17-D7F1-4CC0-B847-F05980562725}"/>
    <cellStyle name="20% - Accent3 4 6 2 2" xfId="5739" xr:uid="{68FBECAE-AAE2-4AC3-86BD-77F7E593656F}"/>
    <cellStyle name="20% - Accent3 4 6 2 2 2" xfId="8366" xr:uid="{061CD75D-A368-4ACD-8851-B5A05D999798}"/>
    <cellStyle name="20% - Accent3 4 6 2 2 2 2" xfId="27604" xr:uid="{6ADDC93F-8F3A-4025-8A99-8D9AE0D993E5}"/>
    <cellStyle name="20% - Accent3 4 6 2 2 3" xfId="16917" xr:uid="{91390280-60C9-4514-BBCC-1F0AC7351880}"/>
    <cellStyle name="20% - Accent3 4 6 2 2 3 2" xfId="33224" xr:uid="{FD250913-A377-4F85-B6B6-DEE3DA08A302}"/>
    <cellStyle name="20% - Accent3 4 6 2 2 4" xfId="24977" xr:uid="{3BCAE9D2-3C7F-456A-9D48-3B7748F4342A}"/>
    <cellStyle name="20% - Accent3 4 6 2 3" xfId="6049" xr:uid="{B695B339-534A-4AE1-8A19-1F38003C1618}"/>
    <cellStyle name="20% - Accent3 4 6 2 3 2" xfId="8367" xr:uid="{FAAF1C8A-A0CC-43BA-8FB3-0D9C1456EC8B}"/>
    <cellStyle name="20% - Accent3 4 6 2 3 2 2" xfId="27605" xr:uid="{A7640EAB-27CC-4FD5-B239-44379C5BBCCD}"/>
    <cellStyle name="20% - Accent3 4 6 2 3 3" xfId="16918" xr:uid="{AE59379A-CD3C-41CF-A57E-162B24A23C2C}"/>
    <cellStyle name="20% - Accent3 4 6 2 3 3 2" xfId="33225" xr:uid="{63F4C5D6-7F33-4766-A206-38B1B3873321}"/>
    <cellStyle name="20% - Accent3 4 6 2 3 4" xfId="25287" xr:uid="{20620A36-1658-4DA3-B09B-49B7F342101B}"/>
    <cellStyle name="20% - Accent3 4 6 2 4" xfId="8368" xr:uid="{D905F04A-B8D6-434F-BC7D-5A677070664E}"/>
    <cellStyle name="20% - Accent3 4 6 2 4 2" xfId="16919" xr:uid="{CC417AB6-DF2C-4C69-ABA4-D7D4131DF3D4}"/>
    <cellStyle name="20% - Accent3 4 6 2 4 2 2" xfId="33226" xr:uid="{59D8D6D5-F1BB-4104-9D3C-D65F14D11AC4}"/>
    <cellStyle name="20% - Accent3 4 6 2 4 3" xfId="27606" xr:uid="{4D424508-8439-476F-A5EC-8F6DC7E124FF}"/>
    <cellStyle name="20% - Accent3 4 6 2 5" xfId="8365" xr:uid="{C77928E9-4A1B-4372-B0DB-FA5C8CB708F8}"/>
    <cellStyle name="20% - Accent3 4 6 2 5 2" xfId="27603" xr:uid="{EC8F69F5-F941-4709-835E-C69BDED885D3}"/>
    <cellStyle name="20% - Accent3 4 6 2 6" xfId="14334" xr:uid="{0B14CBF0-2363-462C-9A6D-162145D61EAA}"/>
    <cellStyle name="20% - Accent3 4 6 2 6 2" xfId="30750" xr:uid="{2B7B46D7-8E1A-45E2-A911-BA0F2D736F6F}"/>
    <cellStyle name="20% - Accent3 4 6 2 7" xfId="4313" xr:uid="{F6FE82C9-89BB-4103-B41E-C16573E50D00}"/>
    <cellStyle name="20% - Accent3 4 6 2 7 2" xfId="23696" xr:uid="{6EF7BE1C-F665-4804-8EC8-182153E33456}"/>
    <cellStyle name="20% - Accent3 4 6 2 8" xfId="20789" xr:uid="{824ECD90-C4ED-4823-A286-40CEB4984E58}"/>
    <cellStyle name="20% - Accent3 4 6 2 9" xfId="59856" xr:uid="{3E142348-0356-4E39-9DA4-A347ED208D25}"/>
    <cellStyle name="20% - Accent3 4 6 3" xfId="413" xr:uid="{CFD393D4-C191-4B28-BA88-51832BD0CC5A}"/>
    <cellStyle name="20% - Accent3 4 6 3 2" xfId="8369" xr:uid="{007F6A3A-058B-4473-BA12-27295AFC09A5}"/>
    <cellStyle name="20% - Accent3 4 6 3 2 2" xfId="27607" xr:uid="{4DBE087F-C2EE-429F-8414-FA1654CF0E1D}"/>
    <cellStyle name="20% - Accent3 4 6 3 3" xfId="14335" xr:uid="{F8DACCD6-872E-4F14-AD14-52122A56102A}"/>
    <cellStyle name="20% - Accent3 4 6 3 3 2" xfId="30751" xr:uid="{77C0D088-F60F-40B4-AC72-1124CCC16DCE}"/>
    <cellStyle name="20% - Accent3 4 6 3 4" xfId="20790" xr:uid="{09BB1D35-E381-4AFF-8127-3954A9DB6671}"/>
    <cellStyle name="20% - Accent3 4 6 3 5" xfId="56716" xr:uid="{35753DF2-2E33-4C46-8A41-525CF928ECD6}"/>
    <cellStyle name="20% - Accent3 4 6 4" xfId="3250" xr:uid="{3E1EBA27-02E7-4A0C-A2EE-288014727829}"/>
    <cellStyle name="20% - Accent3 4 6 4 2" xfId="8370" xr:uid="{1B59EE92-137C-4063-813E-B80F4E00FDF7}"/>
    <cellStyle name="20% - Accent3 4 6 4 2 2" xfId="27608" xr:uid="{EF97743E-1814-44B2-AC53-720AE60E3EFF}"/>
    <cellStyle name="20% - Accent3 4 6 4 3" xfId="16920" xr:uid="{38EF090D-F7FA-48B1-B326-A72BAE5548A5}"/>
    <cellStyle name="20% - Accent3 4 6 4 3 2" xfId="33227" xr:uid="{FFCBE88C-FEDE-491D-B0D3-34299C953B53}"/>
    <cellStyle name="20% - Accent3 4 6 4 4" xfId="6048" xr:uid="{AFFFD1FD-B3FA-4728-9CD2-0469B01B7AEB}"/>
    <cellStyle name="20% - Accent3 4 6 4 4 2" xfId="25286" xr:uid="{B45E3C3B-B460-4BE6-BD8B-532DE54D2535}"/>
    <cellStyle name="20% - Accent3 4 6 4 5" xfId="22801" xr:uid="{8139272A-2A4F-4E7E-A1FB-F3AC274A08F8}"/>
    <cellStyle name="20% - Accent3 4 6 5" xfId="8371" xr:uid="{3FC3B9FD-63F3-43B7-AFB0-14558638362C}"/>
    <cellStyle name="20% - Accent3 4 6 5 2" xfId="16921" xr:uid="{119CB6DF-18D3-4F19-BFC2-470E9B462F2E}"/>
    <cellStyle name="20% - Accent3 4 6 5 2 2" xfId="33228" xr:uid="{6C786B11-E70A-4E8B-BD4A-1CC16DB49594}"/>
    <cellStyle name="20% - Accent3 4 6 5 3" xfId="27609" xr:uid="{3B1CEFF0-3F74-4C29-983D-F505EA8B376B}"/>
    <cellStyle name="20% - Accent3 4 6 6" xfId="8364" xr:uid="{746367E5-3759-446E-971B-7794561CA0B4}"/>
    <cellStyle name="20% - Accent3 4 6 6 2" xfId="27602" xr:uid="{5B67F257-875D-416A-B8F1-79D30487FE35}"/>
    <cellStyle name="20% - Accent3 4 6 7" xfId="14333" xr:uid="{5BC5B7D7-EA8B-46C8-A73C-A5C9FEEF7D53}"/>
    <cellStyle name="20% - Accent3 4 6 7 2" xfId="30749" xr:uid="{51AC27B0-3A62-42A4-9D09-0797B81FBC19}"/>
    <cellStyle name="20% - Accent3 4 6 8" xfId="19380" xr:uid="{45657D14-E22E-4850-82B7-D3827EB8E618}"/>
    <cellStyle name="20% - Accent3 4 6 9" xfId="20788" xr:uid="{DCF96C37-C8C6-4849-B218-A33521E0CE47}"/>
    <cellStyle name="20% - Accent3 4 7" xfId="414" xr:uid="{4C39FE76-F000-464E-B166-8DD488B4A329}"/>
    <cellStyle name="20% - Accent3 4 7 10" xfId="35582" xr:uid="{2F77FD11-3697-4CCE-A661-CEE482AE7C42}"/>
    <cellStyle name="20% - Accent3 4 7 11" xfId="38077" xr:uid="{617949B2-0DA1-4ED5-87A5-7430C596AE8F}"/>
    <cellStyle name="20% - Accent3 4 7 12" xfId="40751" xr:uid="{0772C4FC-FD51-45AF-8CAE-725C043F79A2}"/>
    <cellStyle name="20% - Accent3 4 7 13" xfId="43893" xr:uid="{CCCD0A3E-C087-4D4A-986F-C87AB74D4C94}"/>
    <cellStyle name="20% - Accent3 4 7 14" xfId="47921" xr:uid="{A12BD952-2CC0-4E4D-B559-D8E15425693C}"/>
    <cellStyle name="20% - Accent3 4 7 15" xfId="54861" xr:uid="{49884CC4-9B20-4748-B90C-D8EEA1BBB852}"/>
    <cellStyle name="20% - Accent3 4 7 2" xfId="415" xr:uid="{D071A71E-79DE-42BA-B5D2-B5F78A0F6FEB}"/>
    <cellStyle name="20% - Accent3 4 7 2 2" xfId="6051" xr:uid="{AC751818-5E57-4847-9D82-604DF0480238}"/>
    <cellStyle name="20% - Accent3 4 7 2 2 2" xfId="8374" xr:uid="{B13324A7-4C06-4D96-B5FB-4D058CE1F0D9}"/>
    <cellStyle name="20% - Accent3 4 7 2 2 2 2" xfId="27612" xr:uid="{CBBA15C1-3FF8-496D-8412-489AFDE52453}"/>
    <cellStyle name="20% - Accent3 4 7 2 2 3" xfId="16922" xr:uid="{26B2B067-EE82-4C07-A5E7-DB4332D50EC3}"/>
    <cellStyle name="20% - Accent3 4 7 2 2 3 2" xfId="33229" xr:uid="{53F16A04-1CD9-44DB-BEAA-23ADEB523F08}"/>
    <cellStyle name="20% - Accent3 4 7 2 2 4" xfId="25289" xr:uid="{7851B7D5-0A7B-43E1-A359-9881A4D48C4D}"/>
    <cellStyle name="20% - Accent3 4 7 2 3" xfId="8375" xr:uid="{B502EF03-54F8-4A44-89B5-18075C82CC17}"/>
    <cellStyle name="20% - Accent3 4 7 2 3 2" xfId="16923" xr:uid="{C3C4AD14-F74D-423B-AD16-EDB8CC5FD4B0}"/>
    <cellStyle name="20% - Accent3 4 7 2 3 2 2" xfId="33230" xr:uid="{C29BE773-91BA-444D-865F-B0359D33F6AC}"/>
    <cellStyle name="20% - Accent3 4 7 2 3 3" xfId="27613" xr:uid="{CFABA47D-7055-4FAA-B041-45A6D9460924}"/>
    <cellStyle name="20% - Accent3 4 7 2 4" xfId="8373" xr:uid="{507D6162-C1EC-4DFD-99A5-3CEC10E9654B}"/>
    <cellStyle name="20% - Accent3 4 7 2 4 2" xfId="27611" xr:uid="{A1F178FB-B5F9-4628-BE7C-13DF17106ECA}"/>
    <cellStyle name="20% - Accent3 4 7 2 5" xfId="14337" xr:uid="{148DCF9D-06A0-4756-8FF5-C207EF517DCC}"/>
    <cellStyle name="20% - Accent3 4 7 2 5 2" xfId="30753" xr:uid="{B9A9B815-D8DA-44A1-89CE-8B8E5063858C}"/>
    <cellStyle name="20% - Accent3 4 7 2 6" xfId="5799" xr:uid="{22FC1E4A-C7E2-4633-B506-673C231B69F3}"/>
    <cellStyle name="20% - Accent3 4 7 2 6 2" xfId="25037" xr:uid="{A339E003-5214-47C5-A757-1C6E60BC8C30}"/>
    <cellStyle name="20% - Accent3 4 7 2 7" xfId="20792" xr:uid="{CB39C96D-47CB-4DF0-876D-554C7D2FA62C}"/>
    <cellStyle name="20% - Accent3 4 7 3" xfId="416" xr:uid="{526620E9-E8B5-47E1-94F8-B9C1C05E1D25}"/>
    <cellStyle name="20% - Accent3 4 7 3 2" xfId="8376" xr:uid="{272E63E1-FF51-45B8-BAE8-0A4EC73E54C6}"/>
    <cellStyle name="20% - Accent3 4 7 3 2 2" xfId="27614" xr:uid="{B6D58E51-6D66-475D-92A9-AEE16B33F6FD}"/>
    <cellStyle name="20% - Accent3 4 7 3 3" xfId="14338" xr:uid="{03681B5E-4DE2-4AD2-855B-80A95DCD776A}"/>
    <cellStyle name="20% - Accent3 4 7 3 3 2" xfId="30754" xr:uid="{6C106689-3F69-4541-B9C1-6690413A3D87}"/>
    <cellStyle name="20% - Accent3 4 7 3 4" xfId="20793" xr:uid="{C492D585-B6B9-4FB4-AA7B-6D245BACCE46}"/>
    <cellStyle name="20% - Accent3 4 7 4" xfId="3310" xr:uid="{C3C88366-D947-4FA7-B417-11601C2BBE63}"/>
    <cellStyle name="20% - Accent3 4 7 4 2" xfId="8377" xr:uid="{FB5830E3-E254-462D-B2CF-1F336461FD7F}"/>
    <cellStyle name="20% - Accent3 4 7 4 2 2" xfId="27615" xr:uid="{7577BD3A-701D-43F4-8C39-D06EC9F88EBC}"/>
    <cellStyle name="20% - Accent3 4 7 4 3" xfId="16924" xr:uid="{9A86A6E3-DE19-460A-AE0A-597CE3A0D3FD}"/>
    <cellStyle name="20% - Accent3 4 7 4 3 2" xfId="33231" xr:uid="{358958A9-668F-4528-8F55-44B19DC0F130}"/>
    <cellStyle name="20% - Accent3 4 7 4 4" xfId="6050" xr:uid="{93717FCD-841E-4D7D-89CF-17A2B6754015}"/>
    <cellStyle name="20% - Accent3 4 7 4 4 2" xfId="25288" xr:uid="{9B6B5D26-91D9-4472-A1C5-DCC2570EBB4B}"/>
    <cellStyle name="20% - Accent3 4 7 4 5" xfId="22861" xr:uid="{BAA8E9DC-B1EE-4F38-B9C4-D2ACCB7C30EA}"/>
    <cellStyle name="20% - Accent3 4 7 5" xfId="8378" xr:uid="{21E8F954-8509-49D7-A7C6-D57B987969F7}"/>
    <cellStyle name="20% - Accent3 4 7 5 2" xfId="16925" xr:uid="{E1E037CE-5C1C-483C-89B4-2DF360B52872}"/>
    <cellStyle name="20% - Accent3 4 7 5 2 2" xfId="33232" xr:uid="{A3C5D099-7BAB-4A43-825A-D7739869EA2E}"/>
    <cellStyle name="20% - Accent3 4 7 5 3" xfId="27616" xr:uid="{0B29D838-22A5-476C-B667-6839BEE422EE}"/>
    <cellStyle name="20% - Accent3 4 7 6" xfId="8372" xr:uid="{B170A8DC-6525-4F01-B56F-ED2C9CE1EC77}"/>
    <cellStyle name="20% - Accent3 4 7 6 2" xfId="27610" xr:uid="{B9041040-D650-4636-9A9C-9E3BCF281230}"/>
    <cellStyle name="20% - Accent3 4 7 7" xfId="14336" xr:uid="{612E21C2-A6EC-443C-8FC7-67DD29ABC8BB}"/>
    <cellStyle name="20% - Accent3 4 7 7 2" xfId="30752" xr:uid="{5D4AD47C-DE6C-46C8-A973-B31E2794E1D7}"/>
    <cellStyle name="20% - Accent3 4 7 8" xfId="19464" xr:uid="{EC01868E-00FA-43D1-809A-5011257FA487}"/>
    <cellStyle name="20% - Accent3 4 7 9" xfId="20791" xr:uid="{BB765876-49AE-4900-93D3-5878A7CC9F31}"/>
    <cellStyle name="20% - Accent3 4 8" xfId="417" xr:uid="{2212C457-AF4F-4619-A316-4A46D0D299B9}"/>
    <cellStyle name="20% - Accent3 4 8 10" xfId="40546" xr:uid="{EF9E7C0C-B125-4A61-9538-BD0A4702A1BB}"/>
    <cellStyle name="20% - Accent3 4 8 11" xfId="43863" xr:uid="{D8688EE5-36B0-4B60-853E-59E33612E45A}"/>
    <cellStyle name="20% - Accent3 4 8 12" xfId="50411" xr:uid="{43C4E4DA-8095-440A-B143-5C3FEA87FC43}"/>
    <cellStyle name="20% - Accent3 4 8 13" xfId="58003" xr:uid="{949B82E4-9778-4689-A68C-0015646ED862}"/>
    <cellStyle name="20% - Accent3 4 8 2" xfId="418" xr:uid="{C00A272C-FBCC-44F5-BB9D-68A109B4D0CD}"/>
    <cellStyle name="20% - Accent3 4 8 2 2" xfId="8380" xr:uid="{C3AB6E0A-86B0-4E1A-97F0-2DFA9F688A41}"/>
    <cellStyle name="20% - Accent3 4 8 2 2 2" xfId="27618" xr:uid="{071DA00C-F620-4953-A404-DCE6FE136942}"/>
    <cellStyle name="20% - Accent3 4 8 2 3" xfId="14340" xr:uid="{45FBD97E-C22B-4D28-BBF1-51ECB08C253D}"/>
    <cellStyle name="20% - Accent3 4 8 2 3 2" xfId="30756" xr:uid="{23B8133B-270A-4642-8D76-FAB0D4A6F790}"/>
    <cellStyle name="20% - Accent3 4 8 2 4" xfId="6052" xr:uid="{887837A6-17EE-4DD3-971B-781333E9BE22}"/>
    <cellStyle name="20% - Accent3 4 8 2 4 2" xfId="25290" xr:uid="{18F48AC3-7E52-4FD7-82F6-697AA363759C}"/>
    <cellStyle name="20% - Accent3 4 8 2 5" xfId="20795" xr:uid="{C1F8CFA6-6CC4-40F6-9F52-B2137A287FA8}"/>
    <cellStyle name="20% - Accent3 4 8 3" xfId="3380" xr:uid="{D74B703A-8BF6-498A-BF08-F0017D3521C5}"/>
    <cellStyle name="20% - Accent3 4 8 3 2" xfId="16926" xr:uid="{DFB4D60F-9452-4C3B-8B82-669295F370CD}"/>
    <cellStyle name="20% - Accent3 4 8 3 2 2" xfId="33233" xr:uid="{B67AC2F2-B7E5-4154-9138-77E6325A98D9}"/>
    <cellStyle name="20% - Accent3 4 8 3 3" xfId="8381" xr:uid="{2BDDAF4F-8BCD-44D9-9526-33F645C76137}"/>
    <cellStyle name="20% - Accent3 4 8 3 3 2" xfId="27619" xr:uid="{F8709E78-A740-4BF6-A737-64D14E79AF52}"/>
    <cellStyle name="20% - Accent3 4 8 3 4" xfId="22930" xr:uid="{56871182-7D54-4645-BF22-66C092CA3D57}"/>
    <cellStyle name="20% - Accent3 4 8 4" xfId="8379" xr:uid="{DBB91051-22FA-4DE8-BE3D-B1917E18EA00}"/>
    <cellStyle name="20% - Accent3 4 8 4 2" xfId="27617" xr:uid="{046102EE-3D26-4604-9DEA-AA1E54EE0791}"/>
    <cellStyle name="20% - Accent3 4 8 5" xfId="14339" xr:uid="{A04B0A3E-252D-41F3-BC2F-5B452303FA79}"/>
    <cellStyle name="20% - Accent3 4 8 5 2" xfId="30755" xr:uid="{C33BBC9E-7482-496F-85F2-BBFFBBD1C3D3}"/>
    <cellStyle name="20% - Accent3 4 8 6" xfId="19562" xr:uid="{97E551F2-13A9-4679-A7C6-15CF9A0F510C}"/>
    <cellStyle name="20% - Accent3 4 8 7" xfId="20794" xr:uid="{0D045FC8-69BF-4377-AFA6-8811CFDCD50B}"/>
    <cellStyle name="20% - Accent3 4 8 8" xfId="35680" xr:uid="{F64F030C-3A8B-49A8-8F91-163A86D42C86}"/>
    <cellStyle name="20% - Accent3 4 8 9" xfId="37919" xr:uid="{F87CA25D-3B6D-4018-A26E-4A922E9DCA32}"/>
    <cellStyle name="20% - Accent3 4 9" xfId="419" xr:uid="{E83C3131-2456-4810-A56C-868B913DB544}"/>
    <cellStyle name="20% - Accent3 4 9 10" xfId="40869" xr:uid="{B3E92B2E-901D-4F55-A852-916FAFF069BF}"/>
    <cellStyle name="20% - Accent3 4 9 11" xfId="43955" xr:uid="{68199B9B-2184-4A32-ABFF-9D7287100528}"/>
    <cellStyle name="20% - Accent3 4 9 12" xfId="50655" xr:uid="{0354E6F9-3950-491A-BC68-AD754BA1B510}"/>
    <cellStyle name="20% - Accent3 4 9 13" xfId="54503" xr:uid="{6453BDE1-4D31-40E3-AD15-7DB8FA940F9B}"/>
    <cellStyle name="20% - Accent3 4 9 2" xfId="420" xr:uid="{1836F832-6E1A-4554-AD4D-A535B40FE754}"/>
    <cellStyle name="20% - Accent3 4 9 2 2" xfId="8383" xr:uid="{BC965296-3024-43F9-A8F0-D30652A93E90}"/>
    <cellStyle name="20% - Accent3 4 9 2 2 2" xfId="27621" xr:uid="{2B61BC29-741D-41D1-9FE5-BE81FAF3BAE0}"/>
    <cellStyle name="20% - Accent3 4 9 2 3" xfId="14342" xr:uid="{9ED7D3E8-F8C7-452B-A04D-E287C8282AA4}"/>
    <cellStyle name="20% - Accent3 4 9 2 3 2" xfId="30758" xr:uid="{0637640B-33E2-4D97-A1FD-1EC94BA89ED7}"/>
    <cellStyle name="20% - Accent3 4 9 2 4" xfId="6053" xr:uid="{3BE97CFF-E2EA-4F2E-BA67-27635A91F0B2}"/>
    <cellStyle name="20% - Accent3 4 9 2 4 2" xfId="25291" xr:uid="{E55903F3-961D-4D7D-AAA0-3442FD832172}"/>
    <cellStyle name="20% - Accent3 4 9 2 5" xfId="20797" xr:uid="{9C9DF550-0249-4A51-A3A3-332C6CBCAA39}"/>
    <cellStyle name="20% - Accent3 4 9 3" xfId="3450" xr:uid="{E6642A25-CC47-4866-B58A-90E78EAF877A}"/>
    <cellStyle name="20% - Accent3 4 9 3 2" xfId="16927" xr:uid="{7E87688B-E736-43C9-8EAB-79CFFBAED6DE}"/>
    <cellStyle name="20% - Accent3 4 9 3 2 2" xfId="33234" xr:uid="{89DB17E9-9276-465E-A7EA-E3A5BA9DD5F9}"/>
    <cellStyle name="20% - Accent3 4 9 3 3" xfId="8384" xr:uid="{699AA606-11A7-4E36-AD05-D4F595925432}"/>
    <cellStyle name="20% - Accent3 4 9 3 3 2" xfId="27622" xr:uid="{CBAE2095-51A9-479A-9FAE-EED6AB9829CD}"/>
    <cellStyle name="20% - Accent3 4 9 3 4" xfId="23000" xr:uid="{AA89382C-609B-49F9-9DD4-02310718CA3B}"/>
    <cellStyle name="20% - Accent3 4 9 4" xfId="8382" xr:uid="{C65C3E9F-284C-42E2-B313-BCA7C238CD7A}"/>
    <cellStyle name="20% - Accent3 4 9 4 2" xfId="27620" xr:uid="{BACE96CC-C933-4FBE-86C1-8FE9AD667DC9}"/>
    <cellStyle name="20% - Accent3 4 9 5" xfId="14341" xr:uid="{56855D6D-34B7-49ED-BE78-3904C9637BE7}"/>
    <cellStyle name="20% - Accent3 4 9 5 2" xfId="30757" xr:uid="{36397390-72D2-4784-BB01-E09433B93A0A}"/>
    <cellStyle name="20% - Accent3 4 9 6" xfId="19660" xr:uid="{F5D70E10-5F78-4B29-AFDD-91BC6DBBD61F}"/>
    <cellStyle name="20% - Accent3 4 9 7" xfId="20796" xr:uid="{5FEC7C78-6C22-4E03-92BE-81DCA1F62760}"/>
    <cellStyle name="20% - Accent3 4 9 8" xfId="35778" xr:uid="{D7998F1D-2936-4263-A79B-8FDFED10FAA6}"/>
    <cellStyle name="20% - Accent3 4 9 9" xfId="37737" xr:uid="{9F6411BA-829F-43D4-8FBB-19706CF9AD11}"/>
    <cellStyle name="20% - Accent3 5" xfId="421" xr:uid="{D0F9D1FB-6F01-4D11-A413-56DD45E12EF8}"/>
    <cellStyle name="20% - Accent3 5 10" xfId="422" xr:uid="{5E71AD94-A3A2-4A50-90D3-559E3F83424C}"/>
    <cellStyle name="20% - Accent3 5 10 10" xfId="50765" xr:uid="{90CF8799-13BF-4069-8AF5-5DA49BED29A4}"/>
    <cellStyle name="20% - Accent3 5 10 2" xfId="3608" xr:uid="{175BAD53-C537-4C89-848E-38C1176A5718}"/>
    <cellStyle name="20% - Accent3 5 10 2 2" xfId="8386" xr:uid="{96CD5199-CA29-4422-9651-02E985D10503}"/>
    <cellStyle name="20% - Accent3 5 10 2 2 2" xfId="27624" xr:uid="{4CD42A8E-B028-48EB-BCD0-A22E860E7D2C}"/>
    <cellStyle name="20% - Accent3 5 10 2 3" xfId="23157" xr:uid="{0CF7D29C-ABB8-48B4-8119-5BE771B42AF6}"/>
    <cellStyle name="20% - Accent3 5 10 3" xfId="14344" xr:uid="{5927AE9F-4B84-4010-BEFA-C6D29BE27D89}"/>
    <cellStyle name="20% - Accent3 5 10 3 2" xfId="30760" xr:uid="{52A3231F-86FB-492D-A82D-C3B35A99AAFA}"/>
    <cellStyle name="20% - Accent3 5 10 4" xfId="19881" xr:uid="{5E41D67A-A6A4-4C21-BC23-FF66F9CE3C9C}"/>
    <cellStyle name="20% - Accent3 5 10 5" xfId="20799" xr:uid="{7294A1F3-14C2-41A8-BE16-0B2563D05BF9}"/>
    <cellStyle name="20% - Accent3 5 10 6" xfId="35999" xr:uid="{A1757D4E-4588-4B07-A7C7-C4CD5D56F45A}"/>
    <cellStyle name="20% - Accent3 5 10 7" xfId="38238" xr:uid="{DE4FE1D3-E1CF-461D-BB51-B0F4F555A369}"/>
    <cellStyle name="20% - Accent3 5 10 8" xfId="40700" xr:uid="{55879379-9B39-47A8-B0EC-24468A815AF2}"/>
    <cellStyle name="20% - Accent3 5 10 9" xfId="43473" xr:uid="{0BAD629F-6958-4444-ADAB-3C2FAC220BA3}"/>
    <cellStyle name="20% - Accent3 5 11" xfId="423" xr:uid="{8857F971-4E4F-4DDE-AA78-AAF6D50173A0}"/>
    <cellStyle name="20% - Accent3 5 11 2" xfId="3694" xr:uid="{82050745-62C8-4D40-9BD9-EA80AD586BDE}"/>
    <cellStyle name="20% - Accent3 5 11 2 2" xfId="14345" xr:uid="{F8222B42-B9F2-4157-B9E6-2307A62F7904}"/>
    <cellStyle name="20% - Accent3 5 11 2 2 2" xfId="30761" xr:uid="{F582385D-0E71-4079-AE49-8CEAC4E96516}"/>
    <cellStyle name="20% - Accent3 5 11 2 3" xfId="23227" xr:uid="{BC4D95DA-EB80-423F-B506-28436E2D988A}"/>
    <cellStyle name="20% - Accent3 5 11 3" xfId="19979" xr:uid="{41593C16-AD36-49B8-A2C8-92DDDB2E24C5}"/>
    <cellStyle name="20% - Accent3 5 11 4" xfId="20800" xr:uid="{004B0FBE-9118-4B5B-BF16-F75E6C7D93CD}"/>
    <cellStyle name="20% - Accent3 5 11 5" xfId="36097" xr:uid="{ED05A38C-9045-4DE1-90E8-D8B2688F867A}"/>
    <cellStyle name="20% - Accent3 5 11 6" xfId="38336" xr:uid="{2EEEDF87-B0B0-4E88-BEF0-0038C8FDA6EC}"/>
    <cellStyle name="20% - Accent3 5 11 7" xfId="40965" xr:uid="{1C7D0646-7DD9-4630-BFB6-1A56234C232E}"/>
    <cellStyle name="20% - Accent3 5 11 8" xfId="43961" xr:uid="{9156431C-1EDF-42A4-BC70-809C9A9128B2}"/>
    <cellStyle name="20% - Accent3 5 11 9" xfId="49535" xr:uid="{A1734C5B-96B9-4D87-B3BA-AF8C882B493E}"/>
    <cellStyle name="20% - Accent3 5 12" xfId="3805" xr:uid="{571C9259-EC43-453D-B44B-4603D1AD0383}"/>
    <cellStyle name="20% - Accent3 5 12 2" xfId="8385" xr:uid="{F5F53B3E-19B4-4652-9015-C6CB12A1C899}"/>
    <cellStyle name="20% - Accent3 5 12 2 2" xfId="27623" xr:uid="{1469C5AB-00C2-4742-A1C5-FD97B30C62DC}"/>
    <cellStyle name="20% - Accent3 5 12 3" xfId="20091" xr:uid="{F99F5447-BBB1-49E6-9BEF-DFB79C0A5CA1}"/>
    <cellStyle name="20% - Accent3 5 12 4" xfId="36209" xr:uid="{A4BB01C3-DD4B-4B09-8378-5828884DF8DB}"/>
    <cellStyle name="20% - Accent3 5 12 5" xfId="38448" xr:uid="{65B1E2AA-F875-4BD4-8593-FC451EC475E9}"/>
    <cellStyle name="20% - Accent3 5 12 6" xfId="41077" xr:uid="{62A33B85-FFBC-49F1-A680-0C844AF02E75}"/>
    <cellStyle name="20% - Accent3 5 12 7" xfId="43688" xr:uid="{336C24F7-7C5A-47F6-ACFF-CBF55D05C495}"/>
    <cellStyle name="20% - Accent3 5 12 8" xfId="50050" xr:uid="{25289EED-2277-4A7F-9AAA-713364444268}"/>
    <cellStyle name="20% - Accent3 5 13" xfId="3019" xr:uid="{BA46D91E-066E-4268-A3B3-BFDF12D707D6}"/>
    <cellStyle name="20% - Accent3 5 13 2" xfId="14343" xr:uid="{27ADD641-2597-47E0-A1EE-6A1BE3A99602}"/>
    <cellStyle name="20% - Accent3 5 13 2 2" xfId="30759" xr:uid="{982C5BA0-43B8-440E-AC13-7869C892EBB6}"/>
    <cellStyle name="20% - Accent3 5 13 3" xfId="20261" xr:uid="{DF381C7D-B4FE-4B0F-B4D0-04438DAD2B1D}"/>
    <cellStyle name="20% - Accent3 5 13 4" xfId="36353" xr:uid="{17FCC0CA-3364-4430-8A8B-CC2466F986EB}"/>
    <cellStyle name="20% - Accent3 5 13 5" xfId="38580" xr:uid="{DD66D84B-220E-401B-9EB8-1E51E60B8AEA}"/>
    <cellStyle name="20% - Accent3 5 13 6" xfId="41209" xr:uid="{7F04B006-22C1-40A8-A2B2-B680ABEF796F}"/>
    <cellStyle name="20% - Accent3 5 13 7" xfId="44242" xr:uid="{C159C2A1-053A-4272-B8F8-5AAB81F7B7E9}"/>
    <cellStyle name="20% - Accent3 5 13 8" xfId="49705" xr:uid="{24630619-0AB7-4244-96BD-BD2F268BCA25}"/>
    <cellStyle name="20% - Accent3 5 14" xfId="19056" xr:uid="{7B8484CD-3DB6-4B59-A53E-6E8AEFAAE1D3}"/>
    <cellStyle name="20% - Accent3 5 14 2" xfId="36524" xr:uid="{4DDCDC33-36BF-4E93-B0B1-ADB69EA9BB1B}"/>
    <cellStyle name="20% - Accent3 5 14 3" xfId="38738" xr:uid="{207FFC1B-4D93-439E-B657-6662711C50D3}"/>
    <cellStyle name="20% - Accent3 5 14 4" xfId="41367" xr:uid="{DBA34596-59E5-4322-902C-D9E762A92499}"/>
    <cellStyle name="20% - Accent3 5 14 5" xfId="44388" xr:uid="{54B38E1E-A66C-4018-A986-50D10915B30E}"/>
    <cellStyle name="20% - Accent3 5 14 6" xfId="49156" xr:uid="{BC4C01A0-780D-4CDB-A0B9-D1C9850DFDAC}"/>
    <cellStyle name="20% - Accent3 5 15" xfId="20798" xr:uid="{9FC98F28-1AA6-429D-8E37-7033F3FA6C31}"/>
    <cellStyle name="20% - Accent3 5 15 2" xfId="36688" xr:uid="{B0F6B4D6-DC3B-4D1A-B359-110AB7B58A43}"/>
    <cellStyle name="20% - Accent3 5 15 3" xfId="38909" xr:uid="{B19949A6-EA3F-47F2-9CF0-A33641E5DDF5}"/>
    <cellStyle name="20% - Accent3 5 15 4" xfId="41526" xr:uid="{123CB947-9AE9-493D-BB5F-174FB8581F48}"/>
    <cellStyle name="20% - Accent3 5 15 5" xfId="44547" xr:uid="{AC7E20B5-986C-4013-BEBF-A3A17ABB8A81}"/>
    <cellStyle name="20% - Accent3 5 15 6" xfId="49200" xr:uid="{589A242E-90F9-45E2-9A06-BD9C46532113}"/>
    <cellStyle name="20% - Accent3 5 16" xfId="35063" xr:uid="{AA70F0D4-18AA-46D2-83B1-FE4C5C74F807}"/>
    <cellStyle name="20% - Accent3 5 16 2" xfId="39078" xr:uid="{CA98482D-8517-4ADD-BE79-F3DF2FC22106}"/>
    <cellStyle name="20% - Accent3 5 16 3" xfId="41696" xr:uid="{469D72F7-8DF1-4DD8-B4E3-BADC55CB5848}"/>
    <cellStyle name="20% - Accent3 5 16 4" xfId="44717" xr:uid="{5E42ACE2-DA1D-48AB-A7E4-A852A129DE7D}"/>
    <cellStyle name="20% - Accent3 5 16 5" xfId="50708" xr:uid="{51E6F54E-6341-4862-8E6A-1427FAD5385C}"/>
    <cellStyle name="20% - Accent3 5 17" xfId="36990" xr:uid="{E31D40EA-4969-4ADF-9975-94C64B2D0640}"/>
    <cellStyle name="20% - Accent3 5 17 2" xfId="41892" xr:uid="{59D747FD-2AA0-4FF0-8F24-C1BAF1633C39}"/>
    <cellStyle name="20% - Accent3 5 17 3" xfId="44914" xr:uid="{10F157D0-1A9F-4BAA-9768-877851586845}"/>
    <cellStyle name="20% - Accent3 5 17 4" xfId="49599" xr:uid="{6B4D727D-4D75-4077-B78F-A7A3190B3266}"/>
    <cellStyle name="20% - Accent3 5 18" xfId="39535" xr:uid="{EFC5FDF8-CD9B-4FAB-BBE2-238C4A7D2C99}"/>
    <cellStyle name="20% - Accent3 5 18 2" xfId="45112" xr:uid="{F416CF0D-5652-4CD7-B13F-53F03DB5F2AB}"/>
    <cellStyle name="20% - Accent3 5 18 3" xfId="50532" xr:uid="{D714F38B-A644-4133-8533-F62AAFFB0943}"/>
    <cellStyle name="20% - Accent3 5 19" xfId="42376" xr:uid="{7E5EE752-E5EA-4137-BC5A-8A25A3CCED80}"/>
    <cellStyle name="20% - Accent3 5 19 2" xfId="49351" xr:uid="{581BE70C-BE48-4885-97A0-6AB82A338D3A}"/>
    <cellStyle name="20% - Accent3 5 2" xfId="424" xr:uid="{74F1D193-64FA-4121-9C39-BC2040D47178}"/>
    <cellStyle name="20% - Accent3 5 2 10" xfId="20801" xr:uid="{43AF2806-2071-4637-9E86-E020A7CB0FEA}"/>
    <cellStyle name="20% - Accent3 5 2 11" xfId="35250" xr:uid="{7C759D96-D9E9-4EEA-8108-FD8D68A53CBA}"/>
    <cellStyle name="20% - Accent3 5 2 12" xfId="37174" xr:uid="{3913B9BD-AF6D-4969-A947-D28393D9B316}"/>
    <cellStyle name="20% - Accent3 5 2 13" xfId="39721" xr:uid="{24326DFA-A774-4A16-9587-EE0182B49F01}"/>
    <cellStyle name="20% - Accent3 5 2 14" xfId="42563" xr:uid="{9F88D259-7C2A-44F2-A7CF-B1D2A73A5467}"/>
    <cellStyle name="20% - Accent3 5 2 15" xfId="45782" xr:uid="{4DC4B8B8-1B2B-469C-B4FA-E304378EA2DB}"/>
    <cellStyle name="20% - Accent3 5 2 16" xfId="51603" xr:uid="{C86362CC-95EA-4EF6-ABEE-66040713FFD0}"/>
    <cellStyle name="20% - Accent3 5 2 2" xfId="425" xr:uid="{1E24E668-EC6F-4BA7-82DA-9408D7E1A0A1}"/>
    <cellStyle name="20% - Accent3 5 2 2 10" xfId="40096" xr:uid="{6BD2E845-F8D6-45CA-9D93-46F4365EBF0E}"/>
    <cellStyle name="20% - Accent3 5 2 2 11" xfId="43317" xr:uid="{3C9D0A8D-F13E-4BF6-A8D4-AF0F673FDF08}"/>
    <cellStyle name="20% - Accent3 5 2 2 12" xfId="46534" xr:uid="{154930C6-6A6D-47F3-984B-26097E1C17F3}"/>
    <cellStyle name="20% - Accent3 5 2 2 13" xfId="51977" xr:uid="{8DB45A6A-6E6B-4692-9F75-50C1179ADD94}"/>
    <cellStyle name="20% - Accent3 5 2 2 2" xfId="5607" xr:uid="{379AEE60-BDBA-43C4-A90B-9EFCBA191E49}"/>
    <cellStyle name="20% - Accent3 5 2 2 2 2" xfId="8389" xr:uid="{58188C6D-7581-46B3-B7DE-B464A98CAB9C}"/>
    <cellStyle name="20% - Accent3 5 2 2 2 2 2" xfId="27627" xr:uid="{5D9128F5-621C-486E-900C-B1B6C390B969}"/>
    <cellStyle name="20% - Accent3 5 2 2 2 2 3" xfId="59746" xr:uid="{63424263-118C-4E29-9E11-D1384A644267}"/>
    <cellStyle name="20% - Accent3 5 2 2 2 3" xfId="16928" xr:uid="{1E2EDCCB-FA42-48FA-AF76-60D4FDC82966}"/>
    <cellStyle name="20% - Accent3 5 2 2 2 3 2" xfId="33235" xr:uid="{963D2BB4-1722-45D6-AA94-66A52DABF266}"/>
    <cellStyle name="20% - Accent3 5 2 2 2 3 3" xfId="56606" xr:uid="{4AD94503-B19F-4941-994C-D9CE54FB27D7}"/>
    <cellStyle name="20% - Accent3 5 2 2 2 4" xfId="24845" xr:uid="{4462D7B8-383A-4797-A0BC-8086C35DA2CE}"/>
    <cellStyle name="20% - Accent3 5 2 2 2 5" xfId="47806" xr:uid="{6B75D83F-A43A-4A44-9EC0-836DB0016696}"/>
    <cellStyle name="20% - Accent3 5 2 2 2 6" xfId="53101" xr:uid="{3493EE70-E2FD-4411-A420-E203584F402A}"/>
    <cellStyle name="20% - Accent3 5 2 2 3" xfId="6055" xr:uid="{E3656B2E-620A-4250-9930-A3FD2B979041}"/>
    <cellStyle name="20% - Accent3 5 2 2 3 2" xfId="8390" xr:uid="{05BCE326-899C-4235-8D04-7FD188F73089}"/>
    <cellStyle name="20% - Accent3 5 2 2 3 2 2" xfId="27628" xr:uid="{2FDCA43C-BB47-4B4C-9CA5-8D43C4654B38}"/>
    <cellStyle name="20% - Accent3 5 2 2 3 2 3" xfId="61016" xr:uid="{8FF60F42-2E32-4C24-9D5F-322885C2964C}"/>
    <cellStyle name="20% - Accent3 5 2 2 3 3" xfId="16929" xr:uid="{1666CE46-937E-4EDD-88AB-C49DCE55AD90}"/>
    <cellStyle name="20% - Accent3 5 2 2 3 3 2" xfId="33236" xr:uid="{E70FED06-A380-4097-87AD-A4953E4402A8}"/>
    <cellStyle name="20% - Accent3 5 2 2 3 3 3" xfId="57876" xr:uid="{D4E40A5B-FF2A-42BB-B445-6DD1C53B3BAB}"/>
    <cellStyle name="20% - Accent3 5 2 2 3 4" xfId="25293" xr:uid="{70910436-4954-4B2D-B542-CD598EA7E0FF}"/>
    <cellStyle name="20% - Accent3 5 2 2 3 5" xfId="49082" xr:uid="{213E5AF5-913B-4D8B-A1AF-102AB4E7C6C9}"/>
    <cellStyle name="20% - Accent3 5 2 2 3 6" xfId="54372" xr:uid="{4C54DB6A-CA1D-41E3-A07C-CE2E544466E1}"/>
    <cellStyle name="20% - Accent3 5 2 2 4" xfId="8391" xr:uid="{6D8D923F-DD69-4796-8F77-C6C4A870F0EE}"/>
    <cellStyle name="20% - Accent3 5 2 2 4 2" xfId="16930" xr:uid="{D8B27857-9DDA-41DE-BB93-1573CAB5D49B}"/>
    <cellStyle name="20% - Accent3 5 2 2 4 2 2" xfId="33237" xr:uid="{E3E4A1A9-125E-498A-ADAB-432E9B2FF250}"/>
    <cellStyle name="20% - Accent3 5 2 2 4 3" xfId="27629" xr:uid="{E8F294A5-15FE-47C3-80C1-8083D961BD5F}"/>
    <cellStyle name="20% - Accent3 5 2 2 4 4" xfId="58625" xr:uid="{FE140C4C-A7C8-42A7-8059-9724E07BA720}"/>
    <cellStyle name="20% - Accent3 5 2 2 5" xfId="8388" xr:uid="{DC1E25CB-8E68-484D-9C28-FF8E91AADE47}"/>
    <cellStyle name="20% - Accent3 5 2 2 5 2" xfId="27626" xr:uid="{063EF561-5253-4FF2-8ECA-5B511315E405}"/>
    <cellStyle name="20% - Accent3 5 2 2 5 3" xfId="55483" xr:uid="{53C1B74B-E487-4320-9814-2227371034AE}"/>
    <cellStyle name="20% - Accent3 5 2 2 6" xfId="14347" xr:uid="{4C0A5E77-9487-4847-AE68-BA14C3463344}"/>
    <cellStyle name="20% - Accent3 5 2 2 6 2" xfId="30763" xr:uid="{5A35544B-0371-4205-BE7E-022281897F17}"/>
    <cellStyle name="20% - Accent3 5 2 2 7" xfId="4030" xr:uid="{6F3D8BE4-B0BD-43E2-AA9E-71BCE00AF51E}"/>
    <cellStyle name="20% - Accent3 5 2 2 7 2" xfId="23423" xr:uid="{70CEFE59-075E-434C-BB38-1896940BBE68}"/>
    <cellStyle name="20% - Accent3 5 2 2 8" xfId="20802" xr:uid="{2DCF7200-E9F9-4DBF-B0B7-24056884F67B}"/>
    <cellStyle name="20% - Accent3 5 2 2 9" xfId="37552" xr:uid="{52801DF1-FA3C-45BA-8795-7614D824B791}"/>
    <cellStyle name="20% - Accent3 5 2 3" xfId="426" xr:uid="{9601F733-926D-4653-A8D7-DDA2C28FC5EE}"/>
    <cellStyle name="20% - Accent3 5 2 3 2" xfId="8392" xr:uid="{54EDD18A-7311-428A-B8DC-8CC2E1E7201F}"/>
    <cellStyle name="20% - Accent3 5 2 3 2 2" xfId="27630" xr:uid="{0B1DFF1E-2417-49DB-9120-853D081AB99A}"/>
    <cellStyle name="20% - Accent3 5 2 3 2 2 2" xfId="60642" xr:uid="{1AA4922B-A3C3-4F45-9E26-E797116362B2}"/>
    <cellStyle name="20% - Accent3 5 2 3 2 3" xfId="47432" xr:uid="{412BF895-4BD4-42F1-9D26-00B15A29892D}"/>
    <cellStyle name="20% - Accent3 5 2 3 2 3 2" xfId="57502" xr:uid="{573456BC-D9CD-4B13-943C-3CC54A88CDB4}"/>
    <cellStyle name="20% - Accent3 5 2 3 2 4" xfId="53997" xr:uid="{B86D619C-837A-4330-98A7-81111FC9B1E1}"/>
    <cellStyle name="20% - Accent3 5 2 3 3" xfId="14348" xr:uid="{CF5C704C-876C-40CA-A10A-832F2774BF70}"/>
    <cellStyle name="20% - Accent3 5 2 3 3 2" xfId="30764" xr:uid="{B18CD801-E824-4CF4-A7A2-E2E94F05CD55}"/>
    <cellStyle name="20% - Accent3 5 2 3 3 3" xfId="48707" xr:uid="{40FBC686-64A1-4CF6-916A-D9B72948BA52}"/>
    <cellStyle name="20% - Accent3 5 2 3 3 4" xfId="59372" xr:uid="{59941AD5-5714-4553-A48F-84F8C6617EFD}"/>
    <cellStyle name="20% - Accent3 5 2 3 4" xfId="4314" xr:uid="{7706CB0F-4B51-453C-946B-2FB59159C560}"/>
    <cellStyle name="20% - Accent3 5 2 3 4 2" xfId="23697" xr:uid="{C4AF011F-4EDC-4C6D-96F2-FDD6BCCE80C3}"/>
    <cellStyle name="20% - Accent3 5 2 3 4 3" xfId="56232" xr:uid="{DF691EF2-4BC3-4CAD-888C-80AF5A868AC0}"/>
    <cellStyle name="20% - Accent3 5 2 3 5" xfId="20803" xr:uid="{4DFBE272-BABA-4B3E-9606-2D2D63E4D8A1}"/>
    <cellStyle name="20% - Accent3 5 2 3 6" xfId="42941" xr:uid="{2E94EDA2-2184-419D-BFEF-B70E0FD91224}"/>
    <cellStyle name="20% - Accent3 5 2 3 7" xfId="46159" xr:uid="{0721E31F-9038-4224-834E-6B3AABB57877}"/>
    <cellStyle name="20% - Accent3 5 2 3 8" xfId="52726" xr:uid="{66B49507-3455-456E-8868-307461B78C6F}"/>
    <cellStyle name="20% - Accent3 5 2 4" xfId="3098" xr:uid="{BD8CF30F-658D-4BE8-9D7B-B6E6A79B0628}"/>
    <cellStyle name="20% - Accent3 5 2 4 2" xfId="8393" xr:uid="{CAA6513B-FC7F-4117-9884-DAEB708838B3}"/>
    <cellStyle name="20% - Accent3 5 2 4 2 2" xfId="27631" xr:uid="{5FBF5FBA-D6ED-4E98-9975-91687D4610AA}"/>
    <cellStyle name="20% - Accent3 5 2 4 2 3" xfId="58998" xr:uid="{227CD366-C005-4AB5-BF33-32B57FCBA800}"/>
    <cellStyle name="20% - Accent3 5 2 4 3" xfId="16931" xr:uid="{8999349F-553D-4275-94EC-BC0731AEF1C3}"/>
    <cellStyle name="20% - Accent3 5 2 4 3 2" xfId="33238" xr:uid="{2547BE4A-E5FB-4D7B-B463-B883DAB660E2}"/>
    <cellStyle name="20% - Accent3 5 2 4 3 3" xfId="55858" xr:uid="{8EBD4AA3-C04C-4A57-8D50-4B078C5492F5}"/>
    <cellStyle name="20% - Accent3 5 2 4 4" xfId="4645" xr:uid="{73F64F6D-490F-4175-AFE9-1B91E1882A7C}"/>
    <cellStyle name="20% - Accent3 5 2 4 4 2" xfId="24028" xr:uid="{A4D86D06-D158-4A55-8DF6-F2E15E513E8E}"/>
    <cellStyle name="20% - Accent3 5 2 4 5" xfId="22669" xr:uid="{971267A5-B375-492A-8914-C3C097E4CE45}"/>
    <cellStyle name="20% - Accent3 5 2 4 6" xfId="47056" xr:uid="{D2483CFB-3745-495A-86A4-E0B6298D278C}"/>
    <cellStyle name="20% - Accent3 5 2 4 7" xfId="52352" xr:uid="{B4BFC1C1-2391-40AF-AD52-E00EFA21BF67}"/>
    <cellStyle name="20% - Accent3 5 2 5" xfId="6054" xr:uid="{17509802-3102-4D89-A22C-FE51F2B53716}"/>
    <cellStyle name="20% - Accent3 5 2 5 2" xfId="8394" xr:uid="{7F4F0F7F-B62F-4338-A6F7-DFEEF45F8F34}"/>
    <cellStyle name="20% - Accent3 5 2 5 2 2" xfId="27632" xr:uid="{6B8895FA-90F9-4EA9-9683-294EF625E0B7}"/>
    <cellStyle name="20% - Accent3 5 2 5 2 3" xfId="60267" xr:uid="{26FC885E-0E24-471D-892D-10328931CFA0}"/>
    <cellStyle name="20% - Accent3 5 2 5 3" xfId="16932" xr:uid="{7ECBD5B4-3899-4636-B208-DE396EC81F96}"/>
    <cellStyle name="20% - Accent3 5 2 5 3 2" xfId="33239" xr:uid="{2F69C580-B0B3-48F3-8529-6FDC9BF34F08}"/>
    <cellStyle name="20% - Accent3 5 2 5 3 3" xfId="57127" xr:uid="{5B8CD981-7FE5-4915-A03A-8FBFDDCC5305}"/>
    <cellStyle name="20% - Accent3 5 2 5 4" xfId="25292" xr:uid="{4EF5706D-45A9-47BE-BFDD-B1F5888A227F}"/>
    <cellStyle name="20% - Accent3 5 2 5 5" xfId="48332" xr:uid="{108BE2A8-57FF-4749-99FF-AB805D9297C8}"/>
    <cellStyle name="20% - Accent3 5 2 5 6" xfId="53622" xr:uid="{05365210-82D3-4D60-9CD5-478A0B677A82}"/>
    <cellStyle name="20% - Accent3 5 2 6" xfId="8395" xr:uid="{DB319300-819E-4098-8D76-C4CD484F1CB7}"/>
    <cellStyle name="20% - Accent3 5 2 6 2" xfId="16933" xr:uid="{1B992E0C-B519-492A-A140-CC48D22CF55C}"/>
    <cellStyle name="20% - Accent3 5 2 6 2 2" xfId="33240" xr:uid="{857F397C-B68E-421B-A8C0-99B5D64AD3AC}"/>
    <cellStyle name="20% - Accent3 5 2 6 3" xfId="27633" xr:uid="{9BE81B79-23AB-4934-89BE-19B49A3D1CBD}"/>
    <cellStyle name="20% - Accent3 5 2 6 4" xfId="55109" xr:uid="{3EF79FE4-EA2A-4F1C-8086-784F9CAE27FB}"/>
    <cellStyle name="20% - Accent3 5 2 7" xfId="8387" xr:uid="{826E114E-F138-415F-B3F4-8E7A6F33870F}"/>
    <cellStyle name="20% - Accent3 5 2 7 2" xfId="27625" xr:uid="{C9040606-1CA8-485D-BF52-B7BF24986C3B}"/>
    <cellStyle name="20% - Accent3 5 2 7 3" xfId="58251" xr:uid="{F85F3F80-6CF5-4438-980B-F56698DA2BFB}"/>
    <cellStyle name="20% - Accent3 5 2 8" xfId="14346" xr:uid="{562CB646-6244-4B35-A6EA-75544C28969E}"/>
    <cellStyle name="20% - Accent3 5 2 8 2" xfId="30762" xr:uid="{A6607E57-58D6-44FF-B6C8-CEA4B0890E6B}"/>
    <cellStyle name="20% - Accent3 5 2 8 3" xfId="54751" xr:uid="{D800E889-A10B-4F38-83EA-59146BC7D463}"/>
    <cellStyle name="20% - Accent3 5 2 9" xfId="19167" xr:uid="{000FB340-F244-4066-9F25-760875B600BF}"/>
    <cellStyle name="20% - Accent3 5 20" xfId="45597" xr:uid="{38774B61-578C-4D2E-9410-3912ED36DDAE}"/>
    <cellStyle name="20% - Accent3 5 21" xfId="50955" xr:uid="{52D3340A-4417-4135-9A45-1EBF90C5278A}"/>
    <cellStyle name="20% - Accent3 5 22" xfId="51424" xr:uid="{4464ABFA-E379-45FD-87DE-9ADEB8075792}"/>
    <cellStyle name="20% - Accent3 5 3" xfId="427" xr:uid="{824CC549-9B0B-4B94-BBA2-1A6BC3840783}"/>
    <cellStyle name="20% - Accent3 5 3 10" xfId="20804" xr:uid="{70B508EB-C8E4-4ED5-9B84-7CA58AA8A61A}"/>
    <cellStyle name="20% - Accent3 5 3 11" xfId="35379" xr:uid="{85834007-38F8-4232-BCAA-5A5E22A9E6A3}"/>
    <cellStyle name="20% - Accent3 5 3 12" xfId="37372" xr:uid="{31245C8A-F8B8-496C-8B0C-B45C3064F00D}"/>
    <cellStyle name="20% - Accent3 5 3 13" xfId="39916" xr:uid="{82C744D7-5744-47AB-BCDB-44C1178DD4E6}"/>
    <cellStyle name="20% - Accent3 5 3 14" xfId="43138" xr:uid="{7BDCA329-EBD4-4261-A6B1-0C5642D27547}"/>
    <cellStyle name="20% - Accent3 5 3 15" xfId="46355" xr:uid="{0B95BE76-FB02-4717-8B33-DDD8BD02D895}"/>
    <cellStyle name="20% - Accent3 5 3 16" xfId="51798" xr:uid="{A47BD811-70C8-4900-8953-CB79B627A66B}"/>
    <cellStyle name="20% - Accent3 5 3 2" xfId="428" xr:uid="{737CA587-3BE4-4296-A08F-98EF87C9360A}"/>
    <cellStyle name="20% - Accent3 5 3 2 10" xfId="52922" xr:uid="{37FC18F7-20E9-4BE0-BA54-EADBF18CA74D}"/>
    <cellStyle name="20% - Accent3 5 3 2 2" xfId="5647" xr:uid="{0AA14D5A-DB57-4F8F-A3C8-6B369A534E7A}"/>
    <cellStyle name="20% - Accent3 5 3 2 2 2" xfId="8398" xr:uid="{A27CD655-71CE-4E14-914B-30CFD378BB2F}"/>
    <cellStyle name="20% - Accent3 5 3 2 2 2 2" xfId="27636" xr:uid="{4B8E3EC7-DA83-4B8D-A564-3C882A5F498E}"/>
    <cellStyle name="20% - Accent3 5 3 2 2 3" xfId="16934" xr:uid="{67A8C140-3467-4D5A-BFD2-D907280B89EC}"/>
    <cellStyle name="20% - Accent3 5 3 2 2 3 2" xfId="33241" xr:uid="{312DEA6C-A68F-4116-8BA2-6AD6E37C942A}"/>
    <cellStyle name="20% - Accent3 5 3 2 2 4" xfId="24885" xr:uid="{BE8D2B6D-8C5A-4170-BD49-09FCEF56DD3D}"/>
    <cellStyle name="20% - Accent3 5 3 2 2 5" xfId="59567" xr:uid="{4BFBB791-BE59-435F-B90F-B121ED044151}"/>
    <cellStyle name="20% - Accent3 5 3 2 3" xfId="6057" xr:uid="{0354330A-28D7-4244-A682-8BAD21025E91}"/>
    <cellStyle name="20% - Accent3 5 3 2 3 2" xfId="8399" xr:uid="{BD0209E5-AA5A-4AB4-BEC5-B7EAE37D1BE5}"/>
    <cellStyle name="20% - Accent3 5 3 2 3 2 2" xfId="27637" xr:uid="{5ED7FF6F-5821-42EE-8BF8-8FAE88060E59}"/>
    <cellStyle name="20% - Accent3 5 3 2 3 3" xfId="16935" xr:uid="{9E43FF9A-4472-42FF-A397-B64CDCE9E316}"/>
    <cellStyle name="20% - Accent3 5 3 2 3 3 2" xfId="33242" xr:uid="{36793807-C392-4105-9CD0-7C7C7EC14C4F}"/>
    <cellStyle name="20% - Accent3 5 3 2 3 4" xfId="25295" xr:uid="{58D3A32D-E914-46DB-98F3-C7A92A86DABE}"/>
    <cellStyle name="20% - Accent3 5 3 2 3 5" xfId="56427" xr:uid="{B64CBF24-BA40-4B3F-A288-53041D4A5A1B}"/>
    <cellStyle name="20% - Accent3 5 3 2 4" xfId="8400" xr:uid="{E16FC0DC-7688-4D94-AA7B-713E90DBC36F}"/>
    <cellStyle name="20% - Accent3 5 3 2 4 2" xfId="16936" xr:uid="{40C256ED-F436-414C-AFF0-D623C4FFF08A}"/>
    <cellStyle name="20% - Accent3 5 3 2 4 2 2" xfId="33243" xr:uid="{41F4B2BD-0E8D-4B3A-9505-0CE75EBA7513}"/>
    <cellStyle name="20% - Accent3 5 3 2 4 3" xfId="27638" xr:uid="{88C3E71A-D3B0-49AC-9D72-5F200073210B}"/>
    <cellStyle name="20% - Accent3 5 3 2 5" xfId="8397" xr:uid="{8F4F9011-7C22-417B-B7F2-3922E4AB8C4C}"/>
    <cellStyle name="20% - Accent3 5 3 2 5 2" xfId="27635" xr:uid="{17D1A3AC-0F01-4A52-AE87-4448524858A1}"/>
    <cellStyle name="20% - Accent3 5 3 2 6" xfId="14350" xr:uid="{2D1A122B-2396-462C-AA52-6D8C307748DB}"/>
    <cellStyle name="20% - Accent3 5 3 2 6 2" xfId="30766" xr:uid="{98EB616B-7640-42F0-BBE7-326762A8586A}"/>
    <cellStyle name="20% - Accent3 5 3 2 7" xfId="4031" xr:uid="{0867AE91-584E-46AD-8203-D6E4EFFBA0C1}"/>
    <cellStyle name="20% - Accent3 5 3 2 7 2" xfId="23424" xr:uid="{5606626A-EECC-40F6-B3FF-7B5F3BC11C6B}"/>
    <cellStyle name="20% - Accent3 5 3 2 8" xfId="20805" xr:uid="{51516924-EFC8-4555-B86A-05C273EF4F94}"/>
    <cellStyle name="20% - Accent3 5 3 2 9" xfId="47627" xr:uid="{BFED1D19-408B-4436-835F-FF588E6490D6}"/>
    <cellStyle name="20% - Accent3 5 3 3" xfId="429" xr:uid="{25AF3040-3B11-43EF-906A-089AD49AF436}"/>
    <cellStyle name="20% - Accent3 5 3 3 2" xfId="8401" xr:uid="{36048AA5-74D8-45A6-8550-06E0DBEE1240}"/>
    <cellStyle name="20% - Accent3 5 3 3 2 2" xfId="27639" xr:uid="{1139541F-4A5F-42B5-8FFA-954730DC96EB}"/>
    <cellStyle name="20% - Accent3 5 3 3 2 3" xfId="60837" xr:uid="{FEF08189-097B-457C-91EF-BA672025CAC6}"/>
    <cellStyle name="20% - Accent3 5 3 3 3" xfId="14351" xr:uid="{F0BC1A1D-952D-425D-AE7B-E140A4DBBFF4}"/>
    <cellStyle name="20% - Accent3 5 3 3 3 2" xfId="30767" xr:uid="{0359A572-BE57-439E-AFD9-214F5FAD2695}"/>
    <cellStyle name="20% - Accent3 5 3 3 3 3" xfId="57697" xr:uid="{0C36C63D-B2C4-4680-B73E-1EA4AB3E5924}"/>
    <cellStyle name="20% - Accent3 5 3 3 4" xfId="4315" xr:uid="{8EFD2AAD-04BD-4AF9-A8A0-5249A5959F66}"/>
    <cellStyle name="20% - Accent3 5 3 3 4 2" xfId="23698" xr:uid="{817B6985-147C-45BF-BF0F-07005966F92E}"/>
    <cellStyle name="20% - Accent3 5 3 3 5" xfId="20806" xr:uid="{2EBA6651-CD20-453D-AE15-6209199819E4}"/>
    <cellStyle name="20% - Accent3 5 3 3 6" xfId="48903" xr:uid="{A14448D6-0B93-4AE5-8DE6-F17329A17CC4}"/>
    <cellStyle name="20% - Accent3 5 3 3 7" xfId="54193" xr:uid="{CA6C8A85-003B-4082-B416-F15438448EED}"/>
    <cellStyle name="20% - Accent3 5 3 4" xfId="3148" xr:uid="{5FAFDF30-17DC-4F6C-8250-3BBAD12500F6}"/>
    <cellStyle name="20% - Accent3 5 3 4 2" xfId="8402" xr:uid="{8D255677-DA54-4CE5-A326-49DCE2E36BB2}"/>
    <cellStyle name="20% - Accent3 5 3 4 2 2" xfId="27640" xr:uid="{60A7B868-5859-4171-808F-D1EBE5D9F3E6}"/>
    <cellStyle name="20% - Accent3 5 3 4 3" xfId="16937" xr:uid="{41088775-9C9B-467F-8DAD-55D094278A9B}"/>
    <cellStyle name="20% - Accent3 5 3 4 3 2" xfId="33244" xr:uid="{0E5EF2EF-AE21-437A-BADE-523F65766748}"/>
    <cellStyle name="20% - Accent3 5 3 4 4" xfId="4646" xr:uid="{1951CCF3-94EE-4863-816B-CA1B123E58AC}"/>
    <cellStyle name="20% - Accent3 5 3 4 4 2" xfId="24029" xr:uid="{B6677113-C657-450F-BC61-69080D8C4440}"/>
    <cellStyle name="20% - Accent3 5 3 4 5" xfId="22709" xr:uid="{9D810EC4-9744-4F0F-A6B5-B1D9B7A64360}"/>
    <cellStyle name="20% - Accent3 5 3 4 6" xfId="58446" xr:uid="{E7B82EB7-E1A1-4634-98DA-D3BDD2840E03}"/>
    <cellStyle name="20% - Accent3 5 3 5" xfId="6056" xr:uid="{C5D33584-18BD-41B0-9AC6-A87323837EDD}"/>
    <cellStyle name="20% - Accent3 5 3 5 2" xfId="8403" xr:uid="{0186313B-20F9-4F87-AF8E-95F11DF79E99}"/>
    <cellStyle name="20% - Accent3 5 3 5 2 2" xfId="27641" xr:uid="{B8D37A2D-CB6C-4176-9E73-309139C5E153}"/>
    <cellStyle name="20% - Accent3 5 3 5 3" xfId="16938" xr:uid="{A9C5C2A7-B5DF-4BBD-A176-CEE938E67C89}"/>
    <cellStyle name="20% - Accent3 5 3 5 3 2" xfId="33245" xr:uid="{A526FDF8-29E8-4736-BFCE-D2ADD406EB00}"/>
    <cellStyle name="20% - Accent3 5 3 5 4" xfId="25294" xr:uid="{5CC207BF-8E7C-4739-8250-B6FC84347EBD}"/>
    <cellStyle name="20% - Accent3 5 3 5 5" xfId="55304" xr:uid="{44C1EB4D-DB14-4EC6-930E-7ADC5DFF43DA}"/>
    <cellStyle name="20% - Accent3 5 3 6" xfId="8404" xr:uid="{80E78F97-3E37-4D24-B4DE-C6C928765A87}"/>
    <cellStyle name="20% - Accent3 5 3 6 2" xfId="16939" xr:uid="{0FEF6A07-E8E3-42DA-B22E-D54C6BD1E676}"/>
    <cellStyle name="20% - Accent3 5 3 6 2 2" xfId="33246" xr:uid="{95A1CD82-C3F0-4608-864A-7F0572393702}"/>
    <cellStyle name="20% - Accent3 5 3 6 3" xfId="27642" xr:uid="{6642B1B9-8952-4155-B4EA-30C132770B96}"/>
    <cellStyle name="20% - Accent3 5 3 7" xfId="8396" xr:uid="{6AC6C743-C760-4188-AE98-F531DA661E78}"/>
    <cellStyle name="20% - Accent3 5 3 7 2" xfId="27634" xr:uid="{EA0BEEBF-65B9-4070-B2E4-6BFD13F256D2}"/>
    <cellStyle name="20% - Accent3 5 3 8" xfId="14349" xr:uid="{3482AE35-49B3-443F-8E24-3FFEF527D14B}"/>
    <cellStyle name="20% - Accent3 5 3 8 2" xfId="30765" xr:uid="{54529764-035C-49F8-AA24-3E757A6E3BCB}"/>
    <cellStyle name="20% - Accent3 5 3 9" xfId="19237" xr:uid="{E6A43DA1-BBDA-42D0-9A7E-2123CE93700F}"/>
    <cellStyle name="20% - Accent3 5 4" xfId="430" xr:uid="{0BC89E46-C7F4-4B3A-A178-E261666627DC}"/>
    <cellStyle name="20% - Accent3 5 4 10" xfId="20807" xr:uid="{6C90841A-08A8-41F1-BFFD-4BB676A7CBA8}"/>
    <cellStyle name="20% - Accent3 5 4 11" xfId="34872" xr:uid="{D169D7E0-440D-4534-B98C-8BBA5F31E08B}"/>
    <cellStyle name="20% - Accent3 5 4 12" xfId="37606" xr:uid="{8267D11B-9DFA-46BA-B841-4F614713678A}"/>
    <cellStyle name="20% - Accent3 5 4 13" xfId="40276" xr:uid="{392BE53B-B0DD-45DE-9648-2C2615DE68EB}"/>
    <cellStyle name="20% - Accent3 5 4 14" xfId="42761" xr:uid="{0B5958C3-8146-4BB6-8C4F-E0679F742E34}"/>
    <cellStyle name="20% - Accent3 5 4 15" xfId="45979" xr:uid="{1A183B7A-4426-439C-91DE-566F59ECB9A6}"/>
    <cellStyle name="20% - Accent3 5 4 16" xfId="52157" xr:uid="{03274170-9967-428A-B9E4-C21B296C922B}"/>
    <cellStyle name="20% - Accent3 5 4 2" xfId="431" xr:uid="{8CCFBABE-8F3D-462B-A33E-50EED858E8DE}"/>
    <cellStyle name="20% - Accent3 5 4 2 10" xfId="53818" xr:uid="{6DBCB8DF-766F-4DF3-AF13-2C8001153EB2}"/>
    <cellStyle name="20% - Accent3 5 4 2 2" xfId="5697" xr:uid="{1AFE635C-0068-4EA3-A2EB-1355D89DF69A}"/>
    <cellStyle name="20% - Accent3 5 4 2 2 2" xfId="8407" xr:uid="{3BFE0D81-D5A5-41C7-9756-BA0BED575D06}"/>
    <cellStyle name="20% - Accent3 5 4 2 2 2 2" xfId="27645" xr:uid="{00136EDB-4B3F-41FD-AA1A-EDD56FDB0ADC}"/>
    <cellStyle name="20% - Accent3 5 4 2 2 3" xfId="16940" xr:uid="{22E9A11A-DCC2-4047-AFA5-141715B39F84}"/>
    <cellStyle name="20% - Accent3 5 4 2 2 3 2" xfId="33247" xr:uid="{BF05BEEA-43A6-4731-AEBE-C1A3823B218F}"/>
    <cellStyle name="20% - Accent3 5 4 2 2 4" xfId="24935" xr:uid="{46CDB075-DA80-4556-9449-A3D70686CA7B}"/>
    <cellStyle name="20% - Accent3 5 4 2 2 5" xfId="60463" xr:uid="{5C5A491C-878C-46AB-8E42-E16730C017A8}"/>
    <cellStyle name="20% - Accent3 5 4 2 3" xfId="6059" xr:uid="{0AB1B5A4-884F-4834-BFB1-EA20126B4917}"/>
    <cellStyle name="20% - Accent3 5 4 2 3 2" xfId="8408" xr:uid="{5EBEC525-A9F2-4BF2-A38C-56F340CC5A23}"/>
    <cellStyle name="20% - Accent3 5 4 2 3 2 2" xfId="27646" xr:uid="{0F868B14-D7DE-4736-A181-03FD081558B1}"/>
    <cellStyle name="20% - Accent3 5 4 2 3 3" xfId="16941" xr:uid="{D3B0FDEF-4810-46C3-8C58-5807DD889BFD}"/>
    <cellStyle name="20% - Accent3 5 4 2 3 3 2" xfId="33248" xr:uid="{19BB3E6D-E947-4425-908E-7EDDD3402CE1}"/>
    <cellStyle name="20% - Accent3 5 4 2 3 4" xfId="25297" xr:uid="{C86D2806-D4EF-45E8-8C3C-D521DD8DAAF0}"/>
    <cellStyle name="20% - Accent3 5 4 2 3 5" xfId="57323" xr:uid="{282C772F-93D1-43A1-97BC-558D98173452}"/>
    <cellStyle name="20% - Accent3 5 4 2 4" xfId="8409" xr:uid="{05F279D5-D1BA-4B08-90B3-97D0E5690392}"/>
    <cellStyle name="20% - Accent3 5 4 2 4 2" xfId="16942" xr:uid="{190C2FE4-71B4-4F8B-9315-20007CA65B83}"/>
    <cellStyle name="20% - Accent3 5 4 2 4 2 2" xfId="33249" xr:uid="{A76EB39A-9964-4CFE-951A-0F54126BFDC4}"/>
    <cellStyle name="20% - Accent3 5 4 2 4 3" xfId="27647" xr:uid="{6DCFEA52-5AD4-4492-9304-9D55B03066CE}"/>
    <cellStyle name="20% - Accent3 5 4 2 5" xfId="8406" xr:uid="{C070D5E7-2BE7-4CE3-A7B0-0086E76377FE}"/>
    <cellStyle name="20% - Accent3 5 4 2 5 2" xfId="27644" xr:uid="{3AADE05D-8483-4FB0-9BD1-02FF5C55BAE5}"/>
    <cellStyle name="20% - Accent3 5 4 2 6" xfId="14353" xr:uid="{6043305C-1E24-4A59-8CBE-73A605FB624A}"/>
    <cellStyle name="20% - Accent3 5 4 2 6 2" xfId="30769" xr:uid="{AF4C2C5E-4D4E-4B3D-A473-5B31D844F8D6}"/>
    <cellStyle name="20% - Accent3 5 4 2 7" xfId="4255" xr:uid="{3A53C134-F02E-4A6F-8E8F-5DD9BDB7BD71}"/>
    <cellStyle name="20% - Accent3 5 4 2 7 2" xfId="23639" xr:uid="{9FD6A3D3-11C9-4173-A269-FC46D1CC5EB5}"/>
    <cellStyle name="20% - Accent3 5 4 2 8" xfId="20808" xr:uid="{60F4C950-CBC0-49CF-8F51-B530521B42D0}"/>
    <cellStyle name="20% - Accent3 5 4 2 9" xfId="47253" xr:uid="{EC254E74-0F9C-4AD2-AF1C-1405820146DE}"/>
    <cellStyle name="20% - Accent3 5 4 3" xfId="432" xr:uid="{A4F531CE-D8E1-47C0-B7A9-95CAF541EABA}"/>
    <cellStyle name="20% - Accent3 5 4 3 2" xfId="8410" xr:uid="{B5609AEC-F0B4-43AC-B9C3-55107D805F1C}"/>
    <cellStyle name="20% - Accent3 5 4 3 2 2" xfId="27648" xr:uid="{CAA37659-C497-4175-88C9-F111BB854FD5}"/>
    <cellStyle name="20% - Accent3 5 4 3 3" xfId="14354" xr:uid="{04E36616-A460-42C3-BFF1-737C0336F148}"/>
    <cellStyle name="20% - Accent3 5 4 3 3 2" xfId="30770" xr:uid="{9EC15EDC-DA64-43C5-8650-03EA9C233B1F}"/>
    <cellStyle name="20% - Accent3 5 4 3 4" xfId="4316" xr:uid="{FC718770-C011-4B68-ABD5-9699D00E92B9}"/>
    <cellStyle name="20% - Accent3 5 4 3 4 2" xfId="23699" xr:uid="{8D1BF450-0C5C-418F-AAD3-12FBED9C72BD}"/>
    <cellStyle name="20% - Accent3 5 4 3 5" xfId="20809" xr:uid="{DFEF89E7-E446-4EB9-9922-F8354E97EE90}"/>
    <cellStyle name="20% - Accent3 5 4 3 6" xfId="48528" xr:uid="{C56086D6-3FA2-4080-91A2-BE4C7CFCC876}"/>
    <cellStyle name="20% - Accent3 5 4 3 7" xfId="58805" xr:uid="{910AD42B-322A-4130-98A8-DC12E9931FBF}"/>
    <cellStyle name="20% - Accent3 5 4 4" xfId="3198" xr:uid="{D2837700-6E2A-4BF4-B67D-963FB06B355D}"/>
    <cellStyle name="20% - Accent3 5 4 4 2" xfId="8411" xr:uid="{4228B332-7CEE-44DB-9C78-F0A9BB1D016B}"/>
    <cellStyle name="20% - Accent3 5 4 4 2 2" xfId="27649" xr:uid="{873FF25A-EB90-4647-9706-BD0B6BE5A38B}"/>
    <cellStyle name="20% - Accent3 5 4 4 3" xfId="16943" xr:uid="{A32E5897-E186-46A7-AD8E-C12C7E6CAFB5}"/>
    <cellStyle name="20% - Accent3 5 4 4 3 2" xfId="33250" xr:uid="{FDAB113A-D5E1-488F-BE73-5A6FE646B5DA}"/>
    <cellStyle name="20% - Accent3 5 4 4 4" xfId="4647" xr:uid="{FB327D7A-1768-4B31-9531-A627AF7F3237}"/>
    <cellStyle name="20% - Accent3 5 4 4 4 2" xfId="24030" xr:uid="{CD2A3B98-4DB5-4B2E-B48C-A77F3CFC5886}"/>
    <cellStyle name="20% - Accent3 5 4 4 5" xfId="22750" xr:uid="{93FCBE7A-7ED9-4962-9592-D143E512F6EA}"/>
    <cellStyle name="20% - Accent3 5 4 4 6" xfId="55663" xr:uid="{07DCCE7D-CBFF-49BD-9704-0F0B4150C5FB}"/>
    <cellStyle name="20% - Accent3 5 4 5" xfId="6058" xr:uid="{15F3DCCE-D652-40A7-A3EF-2654A154669C}"/>
    <cellStyle name="20% - Accent3 5 4 5 2" xfId="8412" xr:uid="{F64B1D4D-B912-4C42-9339-4FAB6C438D76}"/>
    <cellStyle name="20% - Accent3 5 4 5 2 2" xfId="27650" xr:uid="{9613D520-E8AA-4068-864F-1F7B41CD6D1D}"/>
    <cellStyle name="20% - Accent3 5 4 5 3" xfId="16944" xr:uid="{BDD84830-5873-467B-ADC6-39E6432EA268}"/>
    <cellStyle name="20% - Accent3 5 4 5 3 2" xfId="33251" xr:uid="{A5C6E93E-D9E3-4DA9-BCEF-A9547E3AEA7E}"/>
    <cellStyle name="20% - Accent3 5 4 5 4" xfId="25296" xr:uid="{F9B2D131-C8D2-4C7D-9D24-46B37D9D7BE6}"/>
    <cellStyle name="20% - Accent3 5 4 6" xfId="8413" xr:uid="{32ED60E2-F556-4340-AC26-542E8AB16DF1}"/>
    <cellStyle name="20% - Accent3 5 4 6 2" xfId="16945" xr:uid="{548E1FFC-0633-4CCF-8BCA-17247B4561B0}"/>
    <cellStyle name="20% - Accent3 5 4 6 2 2" xfId="33252" xr:uid="{36BA7B71-022F-4116-9889-AC11A806993A}"/>
    <cellStyle name="20% - Accent3 5 4 6 3" xfId="27651" xr:uid="{0A234ADE-B4A4-4DF6-AD40-7AF7CE706FB1}"/>
    <cellStyle name="20% - Accent3 5 4 7" xfId="8405" xr:uid="{155019EF-71BA-4163-A55A-CBBA7B137DAC}"/>
    <cellStyle name="20% - Accent3 5 4 7 2" xfId="27643" xr:uid="{B153ECDB-653A-4382-8D62-F473AB78BD91}"/>
    <cellStyle name="20% - Accent3 5 4 8" xfId="14352" xr:uid="{C45A7FC5-5584-450A-B306-1184CCBDB023}"/>
    <cellStyle name="20% - Accent3 5 4 8 2" xfId="30768" xr:uid="{4D18A536-046D-45F4-8E3A-11A9D0AB2323}"/>
    <cellStyle name="20% - Accent3 5 4 9" xfId="19307" xr:uid="{A7BD7384-33EF-4B07-8B79-789C35470F33}"/>
    <cellStyle name="20% - Accent3 5 5" xfId="433" xr:uid="{A33204C7-01C4-45C3-B19C-D7BF8D7A9A9B}"/>
    <cellStyle name="20% - Accent3 5 5 10" xfId="35509" xr:uid="{37867E12-DE5F-408A-A93B-A8048CC514E9}"/>
    <cellStyle name="20% - Accent3 5 5 11" xfId="38041" xr:uid="{B950CEA4-15D0-463C-8D66-EB3812556877}"/>
    <cellStyle name="20% - Accent3 5 5 12" xfId="40687" xr:uid="{77500F8A-34D9-4398-B533-96A3B9662488}"/>
    <cellStyle name="20% - Accent3 5 5 13" xfId="43711" xr:uid="{89594F15-14E2-44FC-B076-2BDF99370313}"/>
    <cellStyle name="20% - Accent3 5 5 14" xfId="46877" xr:uid="{2EDB0758-E1CA-492D-A862-7BAEE9294277}"/>
    <cellStyle name="20% - Accent3 5 5 15" xfId="52547" xr:uid="{814159A0-584C-40FB-88AE-11E0632B0311}"/>
    <cellStyle name="20% - Accent3 5 5 2" xfId="434" xr:uid="{FADBE677-36E8-41F0-860A-664DC05DE517}"/>
    <cellStyle name="20% - Accent3 5 5 2 10" xfId="53443" xr:uid="{B9C9A7BB-D266-40E2-8086-CD6DE495831C}"/>
    <cellStyle name="20% - Accent3 5 5 2 2" xfId="5747" xr:uid="{5A50B751-6F8E-4BD2-B146-8FC6AF3ADC3B}"/>
    <cellStyle name="20% - Accent3 5 5 2 2 2" xfId="8416" xr:uid="{514BFB84-26EA-4378-87C2-B5F5ED1F1425}"/>
    <cellStyle name="20% - Accent3 5 5 2 2 2 2" xfId="27654" xr:uid="{9DE9F9E9-B4E5-4E5C-BC38-8148F1DFEF0B}"/>
    <cellStyle name="20% - Accent3 5 5 2 2 3" xfId="16946" xr:uid="{61845B2D-E6E0-4785-AA22-646A6D928849}"/>
    <cellStyle name="20% - Accent3 5 5 2 2 3 2" xfId="33253" xr:uid="{A14A41ED-5EC9-4C20-B5EB-3D792D105B48}"/>
    <cellStyle name="20% - Accent3 5 5 2 2 4" xfId="24985" xr:uid="{3813BD93-D4C2-4C0C-B792-20B528A86B22}"/>
    <cellStyle name="20% - Accent3 5 5 2 2 5" xfId="60088" xr:uid="{764C0C90-1168-48D8-BA53-25D9C44DBE67}"/>
    <cellStyle name="20% - Accent3 5 5 2 3" xfId="6061" xr:uid="{F72D27A5-220C-4CAE-ACFA-8236B512EB53}"/>
    <cellStyle name="20% - Accent3 5 5 2 3 2" xfId="8417" xr:uid="{6131DE00-F23A-4E07-AE05-F05B4E643E33}"/>
    <cellStyle name="20% - Accent3 5 5 2 3 2 2" xfId="27655" xr:uid="{49E75526-6760-4931-8468-7C0E3D8AAC10}"/>
    <cellStyle name="20% - Accent3 5 5 2 3 3" xfId="16947" xr:uid="{C1E54339-5B51-4396-94DD-0088763CE52A}"/>
    <cellStyle name="20% - Accent3 5 5 2 3 3 2" xfId="33254" xr:uid="{383F4760-9F65-415F-88B7-0D27ABAFCA72}"/>
    <cellStyle name="20% - Accent3 5 5 2 3 4" xfId="25299" xr:uid="{8C8C046E-B79C-450E-AC26-0B450AFBC937}"/>
    <cellStyle name="20% - Accent3 5 5 2 3 5" xfId="56948" xr:uid="{FF32632B-6016-4E60-9230-9F41EA6509EC}"/>
    <cellStyle name="20% - Accent3 5 5 2 4" xfId="8418" xr:uid="{80FEDD1E-F2B3-4A64-AAEF-2087428D42A5}"/>
    <cellStyle name="20% - Accent3 5 5 2 4 2" xfId="16948" xr:uid="{26464A7C-97B7-47D0-8A9B-64093EF726CA}"/>
    <cellStyle name="20% - Accent3 5 5 2 4 2 2" xfId="33255" xr:uid="{C4E91D37-1100-464F-B79F-48A5EAAC2558}"/>
    <cellStyle name="20% - Accent3 5 5 2 4 3" xfId="27656" xr:uid="{5C998DA3-6091-43FE-B1BE-AC38F9961ADC}"/>
    <cellStyle name="20% - Accent3 5 5 2 5" xfId="8415" xr:uid="{F1A201C7-F76A-4790-AFD6-023237019FEB}"/>
    <cellStyle name="20% - Accent3 5 5 2 5 2" xfId="27653" xr:uid="{F9973F3B-FC39-4753-8E91-1CFC72B9B3A8}"/>
    <cellStyle name="20% - Accent3 5 5 2 6" xfId="14356" xr:uid="{78341DE3-E358-44A9-925A-1E660D054E4A}"/>
    <cellStyle name="20% - Accent3 5 5 2 6 2" xfId="30772" xr:uid="{D0452392-E6FA-4CA1-9731-55743725ABB7}"/>
    <cellStyle name="20% - Accent3 5 5 2 7" xfId="4317" xr:uid="{660A0793-2E08-44F9-9984-75C7F3427DAF}"/>
    <cellStyle name="20% - Accent3 5 5 2 7 2" xfId="23700" xr:uid="{FAD9087D-B914-4FB8-8881-F316094BF1B2}"/>
    <cellStyle name="20% - Accent3 5 5 2 8" xfId="20811" xr:uid="{B6ABDB01-551E-4A1E-B470-A4DC90C6D9B9}"/>
    <cellStyle name="20% - Accent3 5 5 2 9" xfId="48153" xr:uid="{A1CD1983-B468-41CE-8C10-23A359022B26}"/>
    <cellStyle name="20% - Accent3 5 5 3" xfId="435" xr:uid="{7EB52F80-38E7-4834-99A6-1A239E072FD0}"/>
    <cellStyle name="20% - Accent3 5 5 3 2" xfId="8419" xr:uid="{A4039EED-7FA3-47A4-B3B7-41CAE8AC15C5}"/>
    <cellStyle name="20% - Accent3 5 5 3 2 2" xfId="27657" xr:uid="{0F067E7B-4FA2-48A6-A360-8F384725ECE5}"/>
    <cellStyle name="20% - Accent3 5 5 3 3" xfId="14357" xr:uid="{8620ABDD-0CA6-4D0D-9587-9E78A3B01A06}"/>
    <cellStyle name="20% - Accent3 5 5 3 3 2" xfId="30773" xr:uid="{1674AC19-CB53-4C43-8785-19F7F8206679}"/>
    <cellStyle name="20% - Accent3 5 5 3 4" xfId="20812" xr:uid="{1B7F9E21-23F0-47CF-93C2-27E26C4BE9AC}"/>
    <cellStyle name="20% - Accent3 5 5 3 5" xfId="59193" xr:uid="{B4554278-CC43-455C-B54D-10B0C76D9FF3}"/>
    <cellStyle name="20% - Accent3 5 5 4" xfId="3258" xr:uid="{3F3ABF54-36A4-49A5-A6A0-07E00F8B7229}"/>
    <cellStyle name="20% - Accent3 5 5 4 2" xfId="8420" xr:uid="{6F6768B3-0950-418B-8EBD-A618ED8460CF}"/>
    <cellStyle name="20% - Accent3 5 5 4 2 2" xfId="27658" xr:uid="{DDD957FB-431F-4381-AEE2-3C5AC7AF35F1}"/>
    <cellStyle name="20% - Accent3 5 5 4 3" xfId="16949" xr:uid="{E3934BE8-B5CA-4009-8D62-85E25C058692}"/>
    <cellStyle name="20% - Accent3 5 5 4 3 2" xfId="33256" xr:uid="{5E3DC80D-5A10-49CC-8060-A2B822D61FCB}"/>
    <cellStyle name="20% - Accent3 5 5 4 4" xfId="6060" xr:uid="{EB1F924A-C34B-4EA1-98E6-E0B5385B6C7E}"/>
    <cellStyle name="20% - Accent3 5 5 4 4 2" xfId="25298" xr:uid="{07271670-FAEA-41CE-833D-E11F4D998310}"/>
    <cellStyle name="20% - Accent3 5 5 4 5" xfId="22809" xr:uid="{D16D9A3D-36D3-4F19-8B41-B37AF224B448}"/>
    <cellStyle name="20% - Accent3 5 5 4 6" xfId="56053" xr:uid="{E18462B0-CDF5-4B4E-A704-0AD467FF2BAC}"/>
    <cellStyle name="20% - Accent3 5 5 5" xfId="8421" xr:uid="{012B7DB8-9E38-4BEB-8E87-3A28D3804CF5}"/>
    <cellStyle name="20% - Accent3 5 5 5 2" xfId="16950" xr:uid="{F9EC0E70-5408-4CB1-BADE-BB7466EC5698}"/>
    <cellStyle name="20% - Accent3 5 5 5 2 2" xfId="33257" xr:uid="{7C2FF632-09A8-44DE-B80B-6E344A526E46}"/>
    <cellStyle name="20% - Accent3 5 5 5 3" xfId="27659" xr:uid="{DAA24B94-66FD-43E8-A705-9BF057E81CD5}"/>
    <cellStyle name="20% - Accent3 5 5 6" xfId="8414" xr:uid="{19839532-BF9C-46AE-BF58-3FF08F0DF096}"/>
    <cellStyle name="20% - Accent3 5 5 6 2" xfId="27652" xr:uid="{2E97C4AB-8316-47FE-9E72-A6C0AAC21599}"/>
    <cellStyle name="20% - Accent3 5 5 7" xfId="14355" xr:uid="{707E5BAA-0298-4878-9270-39CD6D6ED89E}"/>
    <cellStyle name="20% - Accent3 5 5 7 2" xfId="30771" xr:uid="{7BA2FC1D-C866-463C-98C3-6C88B80B6F52}"/>
    <cellStyle name="20% - Accent3 5 5 8" xfId="19391" xr:uid="{1D966B42-CC6C-4732-B2B4-15A3FB5BA98B}"/>
    <cellStyle name="20% - Accent3 5 5 9" xfId="20810" xr:uid="{F1869EAD-59C4-4096-A6B1-CDCCB83A90DD}"/>
    <cellStyle name="20% - Accent3 5 6" xfId="436" xr:uid="{2E429BAD-CFD8-4031-9EBE-BAA8C1BC1109}"/>
    <cellStyle name="20% - Accent3 5 6 10" xfId="35593" xr:uid="{C7C17701-F35A-451A-8846-2C247A7F7649}"/>
    <cellStyle name="20% - Accent3 5 6 11" xfId="37707" xr:uid="{52F4B825-DD44-420E-B758-6A8E95B0243C}"/>
    <cellStyle name="20% - Accent3 5 6 12" xfId="40644" xr:uid="{35C762C2-8B09-41A5-B095-112C1498CD5B}"/>
    <cellStyle name="20% - Accent3 5 6 13" xfId="43479" xr:uid="{2DD3B420-A1C1-4FBD-874C-220BD6C64E26}"/>
    <cellStyle name="20% - Accent3 5 6 14" xfId="46714" xr:uid="{F3DA2E9F-693D-467E-9275-62DB923D4B27}"/>
    <cellStyle name="20% - Accent3 5 6 15" xfId="53280" xr:uid="{1F0E396F-65C4-41AF-8A6A-06FD0F97D11F}"/>
    <cellStyle name="20% - Accent3 5 6 2" xfId="437" xr:uid="{02DB6115-B90F-4E2C-AA6B-549D38D93C5C}"/>
    <cellStyle name="20% - Accent3 5 6 2 2" xfId="6063" xr:uid="{AED1D1E3-3770-49A1-AE29-F714D3D1AC55}"/>
    <cellStyle name="20% - Accent3 5 6 2 2 2" xfId="8424" xr:uid="{FE03BF08-EE49-4152-89DD-068B7D73DC80}"/>
    <cellStyle name="20% - Accent3 5 6 2 2 2 2" xfId="27662" xr:uid="{2E78993D-5DFA-472E-903F-B012E999FCAC}"/>
    <cellStyle name="20% - Accent3 5 6 2 2 3" xfId="16951" xr:uid="{69066AA2-7A9D-4FE1-8AE9-C4E3CD3E778D}"/>
    <cellStyle name="20% - Accent3 5 6 2 2 3 2" xfId="33258" xr:uid="{3E5E2FB3-9223-4D21-BFAA-EF70599B55C9}"/>
    <cellStyle name="20% - Accent3 5 6 2 2 4" xfId="25301" xr:uid="{FD9D0192-A7BF-4942-AE12-458AE88A5E69}"/>
    <cellStyle name="20% - Accent3 5 6 2 3" xfId="8425" xr:uid="{43AFA6CB-A676-405A-9DAE-67D36D5ACD61}"/>
    <cellStyle name="20% - Accent3 5 6 2 3 2" xfId="16952" xr:uid="{641B0CFC-6150-46D2-B93F-6F6046F22A8A}"/>
    <cellStyle name="20% - Accent3 5 6 2 3 2 2" xfId="33259" xr:uid="{53168367-01CF-417E-BCD5-6C99AC32976B}"/>
    <cellStyle name="20% - Accent3 5 6 2 3 3" xfId="27663" xr:uid="{DE7518A9-D5EA-4A0E-BD8F-B139046311AD}"/>
    <cellStyle name="20% - Accent3 5 6 2 4" xfId="8423" xr:uid="{FC34A64A-565E-4CAD-8B16-BAD02F96A488}"/>
    <cellStyle name="20% - Accent3 5 6 2 4 2" xfId="27661" xr:uid="{B678310C-F4F3-4168-9EDA-7A8C02FCDE1F}"/>
    <cellStyle name="20% - Accent3 5 6 2 5" xfId="14359" xr:uid="{F8EC7A0E-8ADA-4B9B-B87A-02F079393C00}"/>
    <cellStyle name="20% - Accent3 5 6 2 5 2" xfId="30775" xr:uid="{8986E3C5-9371-49E6-BE7C-91B5DA1A7FEE}"/>
    <cellStyle name="20% - Accent3 5 6 2 6" xfId="5807" xr:uid="{5AB26753-83EB-41A1-910C-A61364E8F433}"/>
    <cellStyle name="20% - Accent3 5 6 2 6 2" xfId="25045" xr:uid="{BDBAC5A2-8347-4374-A413-C1E8DB48343A}"/>
    <cellStyle name="20% - Accent3 5 6 2 7" xfId="20814" xr:uid="{68512D97-DE2D-4639-8A58-6167ABA550CB}"/>
    <cellStyle name="20% - Accent3 5 6 2 8" xfId="59925" xr:uid="{243F529D-4C63-471E-B029-D8C79E3D5C5B}"/>
    <cellStyle name="20% - Accent3 5 6 3" xfId="438" xr:uid="{D948EE58-6364-4D77-A67C-06278E90CC25}"/>
    <cellStyle name="20% - Accent3 5 6 3 2" xfId="8426" xr:uid="{E7280888-635F-4FC0-8F48-486EB204E024}"/>
    <cellStyle name="20% - Accent3 5 6 3 2 2" xfId="27664" xr:uid="{24464D52-70FD-4589-B552-AFF1B2E81BC8}"/>
    <cellStyle name="20% - Accent3 5 6 3 3" xfId="14360" xr:uid="{8A9DFD9B-B094-48A6-88B8-13F5A6F35736}"/>
    <cellStyle name="20% - Accent3 5 6 3 3 2" xfId="30776" xr:uid="{D5C63C5B-4D9D-428D-BA93-7DEC773446FB}"/>
    <cellStyle name="20% - Accent3 5 6 3 4" xfId="20815" xr:uid="{206D36F8-D92F-4F46-A13B-D7A18FC488BE}"/>
    <cellStyle name="20% - Accent3 5 6 3 5" xfId="56785" xr:uid="{DE220622-6F59-43E0-9C13-929C3C3A1577}"/>
    <cellStyle name="20% - Accent3 5 6 4" xfId="3318" xr:uid="{1A9B15DD-2042-4FD0-B034-A82B7D121260}"/>
    <cellStyle name="20% - Accent3 5 6 4 2" xfId="8427" xr:uid="{57B6BA41-2816-4A94-8348-4368FE3E113B}"/>
    <cellStyle name="20% - Accent3 5 6 4 2 2" xfId="27665" xr:uid="{CE6FE9A6-E0F6-44D6-B59C-97301CCA4F81}"/>
    <cellStyle name="20% - Accent3 5 6 4 3" xfId="16953" xr:uid="{C9BEECD0-C927-4800-8E81-E0E8224EA297}"/>
    <cellStyle name="20% - Accent3 5 6 4 3 2" xfId="33260" xr:uid="{C7B6DC10-FBDC-45F7-B5E6-45671DFFD506}"/>
    <cellStyle name="20% - Accent3 5 6 4 4" xfId="6062" xr:uid="{980FADFA-1B52-4F60-AC47-69E25B0A47CB}"/>
    <cellStyle name="20% - Accent3 5 6 4 4 2" xfId="25300" xr:uid="{414E1DF5-1646-4BCB-8340-2081EE484DC8}"/>
    <cellStyle name="20% - Accent3 5 6 4 5" xfId="22869" xr:uid="{18487CF4-EA15-4302-8101-290CF8E422E0}"/>
    <cellStyle name="20% - Accent3 5 6 5" xfId="8428" xr:uid="{987EFF5A-4FC5-4059-BBE7-CDD68DB0F1C2}"/>
    <cellStyle name="20% - Accent3 5 6 5 2" xfId="16954" xr:uid="{E42E5E98-4445-4A52-B29A-D1098AA20D6D}"/>
    <cellStyle name="20% - Accent3 5 6 5 2 2" xfId="33261" xr:uid="{79EE8BEA-3253-4CB7-ADC2-4AE07667F8D9}"/>
    <cellStyle name="20% - Accent3 5 6 5 3" xfId="27666" xr:uid="{CB580CF7-FC6F-45E5-89A9-040ECD5AD976}"/>
    <cellStyle name="20% - Accent3 5 6 6" xfId="8422" xr:uid="{0772C0BC-DC01-470F-8E1A-F28AAF51A447}"/>
    <cellStyle name="20% - Accent3 5 6 6 2" xfId="27660" xr:uid="{DF868969-B40B-4500-943B-81ABA3688AA4}"/>
    <cellStyle name="20% - Accent3 5 6 7" xfId="14358" xr:uid="{9981C6F9-96ED-4EFD-9948-7BF83C0D9756}"/>
    <cellStyle name="20% - Accent3 5 6 7 2" xfId="30774" xr:uid="{697D6DE9-33A6-4D36-9CAF-AB24D54CA7A3}"/>
    <cellStyle name="20% - Accent3 5 6 8" xfId="19475" xr:uid="{5690C23D-ADD0-41D5-973D-19A7186AC526}"/>
    <cellStyle name="20% - Accent3 5 6 9" xfId="20813" xr:uid="{475DBA48-C390-4B69-A983-EC9C629963A9}"/>
    <cellStyle name="20% - Accent3 5 7" xfId="439" xr:uid="{27933150-D623-48DB-8B68-37217E4F7360}"/>
    <cellStyle name="20% - Accent3 5 7 10" xfId="40551" xr:uid="{AA838BB0-C551-42FB-B358-BFC2D0F32D32}"/>
    <cellStyle name="20% - Accent3 5 7 11" xfId="43871" xr:uid="{094E9481-CCD1-4D00-A0C9-5A63FA65E4B2}"/>
    <cellStyle name="20% - Accent3 5 7 12" xfId="47990" xr:uid="{8AA5E727-4873-4CE5-BCCE-2B4B49FA612D}"/>
    <cellStyle name="20% - Accent3 5 7 13" xfId="54930" xr:uid="{A8FE989D-5427-4D0F-92F9-B5528F5AB6A6}"/>
    <cellStyle name="20% - Accent3 5 7 2" xfId="440" xr:uid="{5D9BB028-D7D0-448A-A165-4B2A01577722}"/>
    <cellStyle name="20% - Accent3 5 7 2 2" xfId="8430" xr:uid="{FB8EC10F-7E7C-45E3-8E65-F9850C50DCE0}"/>
    <cellStyle name="20% - Accent3 5 7 2 2 2" xfId="27668" xr:uid="{FC214C15-188F-4380-A94C-A774B44B6F4D}"/>
    <cellStyle name="20% - Accent3 5 7 2 3" xfId="14362" xr:uid="{D363AA95-2471-4CC2-ACE2-4D03E7D98BE1}"/>
    <cellStyle name="20% - Accent3 5 7 2 3 2" xfId="30778" xr:uid="{D060BFCD-AF76-4EA2-85D3-CB103DA4013D}"/>
    <cellStyle name="20% - Accent3 5 7 2 4" xfId="6064" xr:uid="{FCE7DE11-49E6-4B93-A92F-AC0E2F6BF49A}"/>
    <cellStyle name="20% - Accent3 5 7 2 4 2" xfId="25302" xr:uid="{6B8CF0B0-5F02-463C-950F-1C8D6E31AAAF}"/>
    <cellStyle name="20% - Accent3 5 7 2 5" xfId="20817" xr:uid="{363C1EB0-3D19-4869-8F1F-5CF05A5FA515}"/>
    <cellStyle name="20% - Accent3 5 7 3" xfId="3388" xr:uid="{50CF4D6A-748C-4260-8C60-1F6505456E08}"/>
    <cellStyle name="20% - Accent3 5 7 3 2" xfId="16955" xr:uid="{BEA443DF-A277-41AA-A182-84A3780A129F}"/>
    <cellStyle name="20% - Accent3 5 7 3 2 2" xfId="33262" xr:uid="{2640442C-DDA2-4CAA-884F-2EDEBDB19EC1}"/>
    <cellStyle name="20% - Accent3 5 7 3 3" xfId="8431" xr:uid="{6CA73AD6-28A0-486D-B798-0A2E39171598}"/>
    <cellStyle name="20% - Accent3 5 7 3 3 2" xfId="27669" xr:uid="{03F12FDB-4F26-4148-90D9-7A20C30291B6}"/>
    <cellStyle name="20% - Accent3 5 7 3 4" xfId="22938" xr:uid="{BB9D5857-FAB1-42C3-9F38-1AD80BEF435C}"/>
    <cellStyle name="20% - Accent3 5 7 4" xfId="8429" xr:uid="{61F436C4-AD0A-47EC-98EE-C9C26A8B0078}"/>
    <cellStyle name="20% - Accent3 5 7 4 2" xfId="27667" xr:uid="{60A31DC0-E1B1-4CFA-8C1D-1B6403D306F7}"/>
    <cellStyle name="20% - Accent3 5 7 5" xfId="14361" xr:uid="{E32E45FA-99F0-4898-93D7-2BC10BACD9E7}"/>
    <cellStyle name="20% - Accent3 5 7 5 2" xfId="30777" xr:uid="{91B79CD2-DD14-4BD1-96BC-89F1F1E92235}"/>
    <cellStyle name="20% - Accent3 5 7 6" xfId="19573" xr:uid="{E5F833B7-1F72-4707-93B9-9AA5AFC6EA13}"/>
    <cellStyle name="20% - Accent3 5 7 7" xfId="20816" xr:uid="{AC21B52C-65D6-4CD0-ADDF-91CC8DB35163}"/>
    <cellStyle name="20% - Accent3 5 7 8" xfId="35691" xr:uid="{DF612D4A-D81C-4FC0-9AFD-A07BF39DB863}"/>
    <cellStyle name="20% - Accent3 5 7 9" xfId="37730" xr:uid="{AC7E4C79-C665-4620-AB0A-10420B3BFE27}"/>
    <cellStyle name="20% - Accent3 5 8" xfId="441" xr:uid="{A705C8FD-148C-4EC1-B968-8031BD1696A9}"/>
    <cellStyle name="20% - Accent3 5 8 10" xfId="40355" xr:uid="{D214D126-08C6-42F1-99C2-0EB70B6065F5}"/>
    <cellStyle name="20% - Accent3 5 8 11" xfId="43737" xr:uid="{510EBD1C-8AFA-453E-8A6B-4C4B083850A6}"/>
    <cellStyle name="20% - Accent3 5 8 12" xfId="50615" xr:uid="{161DD263-77ED-4B6B-829B-840665CD934C}"/>
    <cellStyle name="20% - Accent3 5 8 13" xfId="58072" xr:uid="{43AF060A-F52A-4AE7-90D8-846268122D66}"/>
    <cellStyle name="20% - Accent3 5 8 2" xfId="442" xr:uid="{E38CEBF2-9F3F-4070-9E8C-E926456669A0}"/>
    <cellStyle name="20% - Accent3 5 8 2 2" xfId="8433" xr:uid="{932EE5C1-0226-4C2F-ACC5-C0C1AADB976F}"/>
    <cellStyle name="20% - Accent3 5 8 2 2 2" xfId="27671" xr:uid="{B7F1CF6E-AAFB-41E6-8195-07F37489DA32}"/>
    <cellStyle name="20% - Accent3 5 8 2 3" xfId="14364" xr:uid="{05045EDD-953D-45FC-B601-4A9DBDD3B6CE}"/>
    <cellStyle name="20% - Accent3 5 8 2 3 2" xfId="30780" xr:uid="{8C28C87F-C61B-4C51-84B1-7ED0566F36D1}"/>
    <cellStyle name="20% - Accent3 5 8 2 4" xfId="6065" xr:uid="{694F075B-C317-4CA8-AF90-4948F59479F3}"/>
    <cellStyle name="20% - Accent3 5 8 2 4 2" xfId="25303" xr:uid="{875DA3BB-2D2E-4DEC-8BD6-63CEE5193CFC}"/>
    <cellStyle name="20% - Accent3 5 8 2 5" xfId="20819" xr:uid="{7DF36A8C-ECD3-4604-BB22-CCC6BA0FC0F5}"/>
    <cellStyle name="20% - Accent3 5 8 3" xfId="3458" xr:uid="{8E23301A-2DB3-470C-A5A9-DE4063ECAEA5}"/>
    <cellStyle name="20% - Accent3 5 8 3 2" xfId="16956" xr:uid="{FE15FC9E-C84C-4148-9B1B-CF7B8150E106}"/>
    <cellStyle name="20% - Accent3 5 8 3 2 2" xfId="33263" xr:uid="{886BB82C-1195-4E2F-BA56-746B5A4602D2}"/>
    <cellStyle name="20% - Accent3 5 8 3 3" xfId="8434" xr:uid="{FD56FDAD-A92C-4F75-BFEE-FCC405567AF6}"/>
    <cellStyle name="20% - Accent3 5 8 3 3 2" xfId="27672" xr:uid="{2955E5DD-EF30-4F16-811D-510D87895DD3}"/>
    <cellStyle name="20% - Accent3 5 8 3 4" xfId="23008" xr:uid="{F7D608EB-811F-4EA9-B84B-A00112FC0762}"/>
    <cellStyle name="20% - Accent3 5 8 4" xfId="8432" xr:uid="{BD9A03FA-3D4D-4582-9DC9-B28043867655}"/>
    <cellStyle name="20% - Accent3 5 8 4 2" xfId="27670" xr:uid="{7F14B796-FA4C-4185-A0F3-6638E9F42A3B}"/>
    <cellStyle name="20% - Accent3 5 8 5" xfId="14363" xr:uid="{1DEBFBB2-C95E-4D94-9986-0DE92DBEA88B}"/>
    <cellStyle name="20% - Accent3 5 8 5 2" xfId="30779" xr:uid="{7320C3DF-9C5A-4FB7-97B8-852C5FF4ED51}"/>
    <cellStyle name="20% - Accent3 5 8 6" xfId="19671" xr:uid="{64E3C504-4FE1-47C8-8032-0A5AE95A2B21}"/>
    <cellStyle name="20% - Accent3 5 8 7" xfId="20818" xr:uid="{C6AA1C18-F407-469B-8859-B4CF6551EDBC}"/>
    <cellStyle name="20% - Accent3 5 8 8" xfId="35789" xr:uid="{42E76215-0C94-4582-A16C-CB42C1B46644}"/>
    <cellStyle name="20% - Accent3 5 8 9" xfId="37792" xr:uid="{AF366496-0C02-444D-8C44-9506C992AAC1}"/>
    <cellStyle name="20% - Accent3 5 9" xfId="443" xr:uid="{B313D9F3-3508-471D-8D21-0D7B6D71D837}"/>
    <cellStyle name="20% - Accent3 5 9 10" xfId="49201" xr:uid="{FD80A94D-01BD-4B53-B7F8-59F9919805F2}"/>
    <cellStyle name="20% - Accent3 5 9 11" xfId="54572" xr:uid="{9A597C19-9F0D-4CA0-8A01-29FA8650C9BA}"/>
    <cellStyle name="20% - Accent3 5 9 2" xfId="3538" xr:uid="{1A4E22BA-E401-4727-BAB1-855A45552608}"/>
    <cellStyle name="20% - Accent3 5 9 2 2" xfId="8435" xr:uid="{0965F2EE-A744-4930-A997-8AE16483D513}"/>
    <cellStyle name="20% - Accent3 5 9 2 2 2" xfId="27673" xr:uid="{A145496B-617E-4CE7-A00D-7C38F93D18FE}"/>
    <cellStyle name="20% - Accent3 5 9 2 3" xfId="23087" xr:uid="{A0710019-79D7-47D6-A8F0-83254AE1E410}"/>
    <cellStyle name="20% - Accent3 5 9 3" xfId="14365" xr:uid="{F4D84182-605E-4AE6-B527-374D07F54AB0}"/>
    <cellStyle name="20% - Accent3 5 9 3 2" xfId="30781" xr:uid="{BBACC61B-1D31-4150-A227-9A0CBD403D19}"/>
    <cellStyle name="20% - Accent3 5 9 4" xfId="19783" xr:uid="{2DBC547E-9D4E-4111-B255-CA6FAFC808A0}"/>
    <cellStyle name="20% - Accent3 5 9 5" xfId="20820" xr:uid="{0AA91ABF-C829-484C-80CB-62696B13E78F}"/>
    <cellStyle name="20% - Accent3 5 9 6" xfId="35901" xr:uid="{777C3266-7320-426F-9F41-28C395FB289B}"/>
    <cellStyle name="20% - Accent3 5 9 7" xfId="38140" xr:uid="{7E937C30-8329-4342-AE43-C634599D1E93}"/>
    <cellStyle name="20% - Accent3 5 9 8" xfId="40692" xr:uid="{AA487211-B635-4251-A880-127AC969F8E5}"/>
    <cellStyle name="20% - Accent3 5 9 9" xfId="43883" xr:uid="{2938AB85-234D-456B-B01F-BFD8AE2682DD}"/>
    <cellStyle name="20% - Accent3 6" xfId="444" xr:uid="{B17CB4D0-77B2-4C03-AAA6-C9CDA3DCF4FC}"/>
    <cellStyle name="20% - Accent3 6 10" xfId="3819" xr:uid="{79191A43-A10A-4770-AFB4-95EAD8D367A8}"/>
    <cellStyle name="20% - Accent3 6 10 2" xfId="8436" xr:uid="{6FAE313F-C12D-4F0E-A106-CB6FE5FC14FE}"/>
    <cellStyle name="20% - Accent3 6 10 2 2" xfId="27674" xr:uid="{55ED61DD-7738-4A54-9E85-0F8E18E7D9A5}"/>
    <cellStyle name="20% - Accent3 6 10 3" xfId="20105" xr:uid="{6889D241-75BA-4470-AAF3-0DF107A6A0F3}"/>
    <cellStyle name="20% - Accent3 6 10 4" xfId="36223" xr:uid="{D96B8507-81E9-4953-B40F-B5247539DF86}"/>
    <cellStyle name="20% - Accent3 6 10 5" xfId="38462" xr:uid="{1AAC16D4-F25D-40B3-AC9D-009214840F8B}"/>
    <cellStyle name="20% - Accent3 6 10 6" xfId="41091" xr:uid="{15C5CD2E-BCD8-4ABB-80A8-CA0005100C0C}"/>
    <cellStyle name="20% - Accent3 6 10 7" xfId="43943" xr:uid="{A1B640AB-4C5A-4422-BE12-C18966EBB8F3}"/>
    <cellStyle name="20% - Accent3 6 10 8" xfId="45475" xr:uid="{BA7BADD0-6627-4AA4-BD4E-1AB860196E90}"/>
    <cellStyle name="20% - Accent3 6 11" xfId="3059" xr:uid="{A6B355AC-2D4B-4DC7-9C89-03FCA3ED0E5E}"/>
    <cellStyle name="20% - Accent3 6 11 2" xfId="14366" xr:uid="{C43FC793-5972-48D6-A6F9-31874E16C602}"/>
    <cellStyle name="20% - Accent3 6 11 2 2" xfId="30782" xr:uid="{FB96591C-1063-4246-BE19-2ACF2149802A}"/>
    <cellStyle name="20% - Accent3 6 11 3" xfId="20275" xr:uid="{0027A9B1-F94C-4F41-8B0D-24B9FED6CA9C}"/>
    <cellStyle name="20% - Accent3 6 11 4" xfId="36367" xr:uid="{0A199CA9-0B9B-42F8-819D-0E1B013F33CF}"/>
    <cellStyle name="20% - Accent3 6 11 5" xfId="38594" xr:uid="{EB5AF25E-D07E-4D96-8507-76C3BC53678B}"/>
    <cellStyle name="20% - Accent3 6 11 6" xfId="41223" xr:uid="{1A2CE625-B0B9-4BE0-9C3C-BBB733746FFF}"/>
    <cellStyle name="20% - Accent3 6 11 7" xfId="44256" xr:uid="{89E1D4F9-0C72-43C4-8D30-0D5FFD257C61}"/>
    <cellStyle name="20% - Accent3 6 11 8" xfId="51019" xr:uid="{82C4FB5E-71D4-49BB-8B2F-6CBC53573F48}"/>
    <cellStyle name="20% - Accent3 6 12" xfId="19112" xr:uid="{CA6E5ABB-CFB4-4E00-9F42-29537F0AE450}"/>
    <cellStyle name="20% - Accent3 6 12 2" xfId="36538" xr:uid="{9E4B36B8-2DFD-40B3-912D-83F0D1420F64}"/>
    <cellStyle name="20% - Accent3 6 12 3" xfId="38752" xr:uid="{6C8AC918-BC91-418C-B7AE-8E8D159B3C82}"/>
    <cellStyle name="20% - Accent3 6 12 4" xfId="41381" xr:uid="{E90F1232-A107-433D-97E8-2DD863DDECD3}"/>
    <cellStyle name="20% - Accent3 6 12 5" xfId="44402" xr:uid="{68FFE4F2-0828-4538-8477-0F062A15A415}"/>
    <cellStyle name="20% - Accent3 6 12 6" xfId="51083" xr:uid="{4ED3CC23-32E6-492E-B1B6-7FCE7E091678}"/>
    <cellStyle name="20% - Accent3 6 13" xfId="20821" xr:uid="{C1C3C779-2B91-4C47-90F2-D6624C0AC286}"/>
    <cellStyle name="20% - Accent3 6 13 2" xfId="36697" xr:uid="{E448F1FE-6FAA-4A7C-8A70-4EB2CC8B1C4D}"/>
    <cellStyle name="20% - Accent3 6 13 3" xfId="38923" xr:uid="{A644D2D2-7B57-403C-BB0D-EEA2A242FE03}"/>
    <cellStyle name="20% - Accent3 6 13 4" xfId="41540" xr:uid="{1B530D43-832F-4349-8959-52753E5984B5}"/>
    <cellStyle name="20% - Accent3 6 13 5" xfId="44561" xr:uid="{DC938720-7831-4FBD-889B-75ADA641AFB4}"/>
    <cellStyle name="20% - Accent3 6 13 6" xfId="49508" xr:uid="{A1994582-9B77-43E2-A482-B032A94C0293}"/>
    <cellStyle name="20% - Accent3 6 14" xfId="35107" xr:uid="{7C23A723-22E8-491A-B6A9-EDE1E9466693}"/>
    <cellStyle name="20% - Accent3 6 14 2" xfId="39089" xr:uid="{62007A1C-6BAD-4185-B3FC-67BD91A6E6DF}"/>
    <cellStyle name="20% - Accent3 6 14 3" xfId="41710" xr:uid="{CFA58C90-F145-4B5E-B96D-22312504B7A2}"/>
    <cellStyle name="20% - Accent3 6 14 4" xfId="44731" xr:uid="{CDE2F1DB-60E0-4AF2-8704-D8A37B044626}"/>
    <cellStyle name="20% - Accent3 6 14 5" xfId="51033" xr:uid="{32096494-0963-44F0-9B0A-17B9597A5560}"/>
    <cellStyle name="20% - Accent3 6 15" xfId="37032" xr:uid="{343D3C20-B7E1-4C04-BDFC-52A950F31EA2}"/>
    <cellStyle name="20% - Accent3 6 15 2" xfId="41906" xr:uid="{6C860BA6-AB68-4B6F-A844-2E885749E17B}"/>
    <cellStyle name="20% - Accent3 6 15 3" xfId="44928" xr:uid="{7D67FDB9-2AB6-4790-88C9-DC2A60BB7C66}"/>
    <cellStyle name="20% - Accent3 6 15 4" xfId="49860" xr:uid="{7D96E486-D59B-4B92-925D-21665D6A1DFD}"/>
    <cellStyle name="20% - Accent3 6 16" xfId="39579" xr:uid="{B7BBDE0A-349C-41AF-9085-29C3FD1FE47D}"/>
    <cellStyle name="20% - Accent3 6 16 2" xfId="45126" xr:uid="{290F6089-5A5C-4353-A78A-253538F4984F}"/>
    <cellStyle name="20% - Accent3 6 16 3" xfId="45405" xr:uid="{615EF461-CD05-4CA4-9D3F-7F9E81931620}"/>
    <cellStyle name="20% - Accent3 6 17" xfId="42421" xr:uid="{BF040F49-D61D-47D8-8E19-A0C7C5306FAA}"/>
    <cellStyle name="20% - Accent3 6 17 2" xfId="50099" xr:uid="{72A2913B-1AB7-498D-9A3C-3AB048A47050}"/>
    <cellStyle name="20% - Accent3 6 18" xfId="45639" xr:uid="{DEC5A01B-75FC-4255-B1D3-F4C160E958F9}"/>
    <cellStyle name="20% - Accent3 6 19" xfId="49445" xr:uid="{9D36524C-1226-4EDA-BB95-228A6C7857BD}"/>
    <cellStyle name="20% - Accent3 6 2" xfId="445" xr:uid="{C19FB637-87C7-42E4-8AC9-0CE17CA7B9E8}"/>
    <cellStyle name="20% - Accent3 6 2 10" xfId="35462" xr:uid="{7157D75F-C702-449E-A25F-5D79F817986C}"/>
    <cellStyle name="20% - Accent3 6 2 11" xfId="37409" xr:uid="{D3F22524-4917-4A19-AD0A-7A31B0653837}"/>
    <cellStyle name="20% - Accent3 6 2 12" xfId="39953" xr:uid="{7FE8880E-AB21-4F60-B56D-0FEEC7087536}"/>
    <cellStyle name="20% - Accent3 6 2 13" xfId="43175" xr:uid="{CCD789B1-0514-4F82-8F9A-66956E086FC0}"/>
    <cellStyle name="20% - Accent3 6 2 14" xfId="46392" xr:uid="{57367754-3344-4B62-B503-76289FF5534A}"/>
    <cellStyle name="20% - Accent3 6 2 15" xfId="51835" xr:uid="{445E0811-8554-4356-8404-DB770DCD815A}"/>
    <cellStyle name="20% - Accent3 6 2 2" xfId="446" xr:uid="{E5E29EA5-DFF1-4934-A5DA-9157C6B0F72E}"/>
    <cellStyle name="20% - Accent3 6 2 2 10" xfId="52959" xr:uid="{3CDEFEB4-6525-4D9B-B9ED-6325A9171870}"/>
    <cellStyle name="20% - Accent3 6 2 2 2" xfId="5707" xr:uid="{CE58EE29-2165-45AF-B552-5579DB997DE0}"/>
    <cellStyle name="20% - Accent3 6 2 2 2 2" xfId="8439" xr:uid="{7D55E9CF-5334-4EC4-BCD8-E4D843F3EB9C}"/>
    <cellStyle name="20% - Accent3 6 2 2 2 2 2" xfId="27677" xr:uid="{95FF23B5-133C-4AE8-BA46-64C15905EC08}"/>
    <cellStyle name="20% - Accent3 6 2 2 2 3" xfId="16957" xr:uid="{C4895B4A-2C60-47BE-95C8-97323EDFF6B4}"/>
    <cellStyle name="20% - Accent3 6 2 2 2 3 2" xfId="33264" xr:uid="{88B9E352-5319-4541-B932-1FFADA61574A}"/>
    <cellStyle name="20% - Accent3 6 2 2 2 4" xfId="24945" xr:uid="{A92C40DD-C0B0-4C3F-B5F1-856D59F807A3}"/>
    <cellStyle name="20% - Accent3 6 2 2 2 5" xfId="59604" xr:uid="{198776A5-6C17-41E8-9565-48293BFD972F}"/>
    <cellStyle name="20% - Accent3 6 2 2 3" xfId="6067" xr:uid="{05310D9F-34EA-4A78-B1B3-697A9F404221}"/>
    <cellStyle name="20% - Accent3 6 2 2 3 2" xfId="8440" xr:uid="{28D418A0-F0C4-400C-93C9-1078CF3805CA}"/>
    <cellStyle name="20% - Accent3 6 2 2 3 2 2" xfId="27678" xr:uid="{67820D98-174C-4FFE-B1CC-8961E8A38086}"/>
    <cellStyle name="20% - Accent3 6 2 2 3 3" xfId="16958" xr:uid="{8E1E67F3-8130-4BE6-B0E5-8455B44982D0}"/>
    <cellStyle name="20% - Accent3 6 2 2 3 3 2" xfId="33265" xr:uid="{D253F228-551E-4576-BEFC-09C8DA2A1C6C}"/>
    <cellStyle name="20% - Accent3 6 2 2 3 4" xfId="25305" xr:uid="{4A314572-82D5-4CAF-9BAB-036B2AB81702}"/>
    <cellStyle name="20% - Accent3 6 2 2 3 5" xfId="56464" xr:uid="{6464782D-2CA5-4BDB-92AA-E91F79943E30}"/>
    <cellStyle name="20% - Accent3 6 2 2 4" xfId="8441" xr:uid="{6638B23C-1764-4A12-A9E8-A14FA9AD7FB0}"/>
    <cellStyle name="20% - Accent3 6 2 2 4 2" xfId="16959" xr:uid="{561304B6-5F60-4794-B8FF-CAB3B8FB52E4}"/>
    <cellStyle name="20% - Accent3 6 2 2 4 2 2" xfId="33266" xr:uid="{5EF91F8D-236B-46D2-873D-1FA3B0CC85BE}"/>
    <cellStyle name="20% - Accent3 6 2 2 4 3" xfId="27679" xr:uid="{AFD261D7-A00D-4484-B913-8E081197C53C}"/>
    <cellStyle name="20% - Accent3 6 2 2 5" xfId="8438" xr:uid="{2D64470D-7329-4B72-8F50-EF3625E32E6F}"/>
    <cellStyle name="20% - Accent3 6 2 2 5 2" xfId="27676" xr:uid="{E2A33A6D-137E-49FA-83D1-09FB471F6797}"/>
    <cellStyle name="20% - Accent3 6 2 2 6" xfId="14368" xr:uid="{9B2AD79C-0237-41E2-B495-4CB6B9357FD4}"/>
    <cellStyle name="20% - Accent3 6 2 2 6 2" xfId="30784" xr:uid="{DBBB021B-6102-4A04-9E29-6807211C3DAF}"/>
    <cellStyle name="20% - Accent3 6 2 2 7" xfId="4318" xr:uid="{1D5E780D-A461-4AAB-87E8-3B644B3DE9B0}"/>
    <cellStyle name="20% - Accent3 6 2 2 7 2" xfId="23701" xr:uid="{498D9463-6F26-4774-8A26-3EF39A947C3D}"/>
    <cellStyle name="20% - Accent3 6 2 2 8" xfId="20823" xr:uid="{FFF5CC3B-CB22-4917-94D5-1C2AB33FF2A6}"/>
    <cellStyle name="20% - Accent3 6 2 2 9" xfId="47664" xr:uid="{9B437281-54BF-417F-8B07-18B66D54F5CE}"/>
    <cellStyle name="20% - Accent3 6 2 3" xfId="447" xr:uid="{F4D19F92-B25F-42B9-8924-1980DDEEFF7A}"/>
    <cellStyle name="20% - Accent3 6 2 3 2" xfId="8442" xr:uid="{7210966A-9A3B-4F5F-8EE3-AEAA39D62FE2}"/>
    <cellStyle name="20% - Accent3 6 2 3 2 2" xfId="27680" xr:uid="{81ED4A74-6AE9-4265-A6A3-B8AB3CA46B75}"/>
    <cellStyle name="20% - Accent3 6 2 3 2 3" xfId="60874" xr:uid="{FC38AD3A-283F-4DF5-B7B3-1AC719116034}"/>
    <cellStyle name="20% - Accent3 6 2 3 3" xfId="14369" xr:uid="{052F912C-6529-45D2-AAEF-4FB8C4674C31}"/>
    <cellStyle name="20% - Accent3 6 2 3 3 2" xfId="30785" xr:uid="{66BA4CCC-2AA9-4368-BB87-1B2CC41EA36C}"/>
    <cellStyle name="20% - Accent3 6 2 3 3 3" xfId="57734" xr:uid="{D282D5DF-071A-49E7-AF8E-1F7A25449E39}"/>
    <cellStyle name="20% - Accent3 6 2 3 4" xfId="20824" xr:uid="{4732B991-1074-47FE-BCD5-E03CCED27339}"/>
    <cellStyle name="20% - Accent3 6 2 3 5" xfId="48940" xr:uid="{18D54794-43B2-4D2B-833D-DCB097233F2B}"/>
    <cellStyle name="20% - Accent3 6 2 3 6" xfId="54230" xr:uid="{F892A2BC-EE29-4F4E-829D-9C098C85B298}"/>
    <cellStyle name="20% - Accent3 6 2 4" xfId="3208" xr:uid="{7B55BABE-A499-4162-BA67-53E05C832160}"/>
    <cellStyle name="20% - Accent3 6 2 4 2" xfId="8443" xr:uid="{5CA7EC0B-5905-4491-A94D-075171594506}"/>
    <cellStyle name="20% - Accent3 6 2 4 2 2" xfId="27681" xr:uid="{C5F7AB85-DD02-4530-9CC7-A1DEFC39D1F7}"/>
    <cellStyle name="20% - Accent3 6 2 4 3" xfId="16960" xr:uid="{94FA88E7-DE0A-4409-9523-BE18E233CBA2}"/>
    <cellStyle name="20% - Accent3 6 2 4 3 2" xfId="33267" xr:uid="{CD06EE18-919A-45C8-9F3A-3FC7F5131DCE}"/>
    <cellStyle name="20% - Accent3 6 2 4 4" xfId="6066" xr:uid="{1014E119-953A-48E4-BD3C-05D7B21DFDCA}"/>
    <cellStyle name="20% - Accent3 6 2 4 4 2" xfId="25304" xr:uid="{6EE9EFEC-46C5-44E7-A97D-D974EADA7DD0}"/>
    <cellStyle name="20% - Accent3 6 2 4 5" xfId="22760" xr:uid="{39EC94DE-38A2-4B60-BE4B-C701DD5D04E3}"/>
    <cellStyle name="20% - Accent3 6 2 4 6" xfId="58483" xr:uid="{8DC30164-A603-4507-AF5F-64BA2C78C577}"/>
    <cellStyle name="20% - Accent3 6 2 5" xfId="8444" xr:uid="{993E817A-5A71-4CA0-9AE8-31F8D9910BC6}"/>
    <cellStyle name="20% - Accent3 6 2 5 2" xfId="16961" xr:uid="{58F015B1-D6F3-4CC6-BA87-05EBFC2A95DC}"/>
    <cellStyle name="20% - Accent3 6 2 5 2 2" xfId="33268" xr:uid="{C5D311C9-E969-4044-B9AA-A799F06F78F9}"/>
    <cellStyle name="20% - Accent3 6 2 5 3" xfId="27682" xr:uid="{D2D3FFCE-A12D-427E-A37A-9948D7602305}"/>
    <cellStyle name="20% - Accent3 6 2 5 4" xfId="55341" xr:uid="{B63EC715-ADD1-46BB-8D62-19ECEB097AB5}"/>
    <cellStyle name="20% - Accent3 6 2 6" xfId="8437" xr:uid="{B294F58D-D2FD-406F-BF2C-039C9F231E49}"/>
    <cellStyle name="20% - Accent3 6 2 6 2" xfId="27675" xr:uid="{3720B96B-EA8D-4C27-B6F4-90FAF43D7019}"/>
    <cellStyle name="20% - Accent3 6 2 7" xfId="14367" xr:uid="{4C4CD469-DA4B-4708-A8F7-C06CC5503571}"/>
    <cellStyle name="20% - Accent3 6 2 7 2" xfId="30783" xr:uid="{8425BA03-48CB-4BE5-84AA-7882F5A26793}"/>
    <cellStyle name="20% - Accent3 6 2 8" xfId="19321" xr:uid="{9D6B77FE-3DE0-45B2-821B-4FF6F1F2ADF7}"/>
    <cellStyle name="20% - Accent3 6 2 9" xfId="20822" xr:uid="{73B8E7F2-5BF0-484B-8BD7-B90DB1A5A7AB}"/>
    <cellStyle name="20% - Accent3 6 20" xfId="51461" xr:uid="{26C1289B-EC02-4B13-B2A7-237BECA91934}"/>
    <cellStyle name="20% - Accent3 6 3" xfId="448" xr:uid="{5E949338-FB3E-4490-9414-D473BFD01927}"/>
    <cellStyle name="20% - Accent3 6 3 10" xfId="35523" xr:uid="{18780B35-AD2A-44A7-AFEF-3CFA7F814440}"/>
    <cellStyle name="20% - Accent3 6 3 11" xfId="36809" xr:uid="{A60EEF77-9522-4D4B-8675-A06A791221D0}"/>
    <cellStyle name="20% - Accent3 6 3 12" xfId="40314" xr:uid="{8C723376-C030-4362-837F-94E06B982748}"/>
    <cellStyle name="20% - Accent3 6 3 13" xfId="42798" xr:uid="{E77FF23D-5A06-4AEC-9649-CA50CE88680A}"/>
    <cellStyle name="20% - Accent3 6 3 14" xfId="46016" xr:uid="{E4BFE256-F7F1-4569-AAF2-017A2B8B368C}"/>
    <cellStyle name="20% - Accent3 6 3 15" xfId="52584" xr:uid="{DC0B9601-4C02-4ECB-90A9-5E8555B3D425}"/>
    <cellStyle name="20% - Accent3 6 3 2" xfId="449" xr:uid="{6A90904D-8C5E-4FCD-AE74-95B781C4F456}"/>
    <cellStyle name="20% - Accent3 6 3 2 10" xfId="53855" xr:uid="{CB6AD4DB-E8D2-4FAD-92E6-2B3D741DD069}"/>
    <cellStyle name="20% - Accent3 6 3 2 2" xfId="5757" xr:uid="{32BF770D-F09F-4625-BC19-F6B70EE4033D}"/>
    <cellStyle name="20% - Accent3 6 3 2 2 2" xfId="8447" xr:uid="{679B11DC-BB01-4E00-AFCC-3770ACEA1B06}"/>
    <cellStyle name="20% - Accent3 6 3 2 2 2 2" xfId="27685" xr:uid="{CC3BA12D-96A5-43C7-AA27-2CD85F05E4C9}"/>
    <cellStyle name="20% - Accent3 6 3 2 2 3" xfId="16962" xr:uid="{D7262144-A804-4BB4-B0D2-E07CB18E54CC}"/>
    <cellStyle name="20% - Accent3 6 3 2 2 3 2" xfId="33269" xr:uid="{EB0FEF71-7BDD-42CA-940C-49FA348951B1}"/>
    <cellStyle name="20% - Accent3 6 3 2 2 4" xfId="24995" xr:uid="{9DA6E9FC-D64C-456E-94B6-89D89DA19D44}"/>
    <cellStyle name="20% - Accent3 6 3 2 2 5" xfId="60500" xr:uid="{15B3D945-BEDC-4A7E-B511-F49E84F9481F}"/>
    <cellStyle name="20% - Accent3 6 3 2 3" xfId="6069" xr:uid="{F994048C-463E-43A1-BA2D-F23B97CE1E0E}"/>
    <cellStyle name="20% - Accent3 6 3 2 3 2" xfId="8448" xr:uid="{734EB985-3D6D-40CB-808B-1C7950A4568A}"/>
    <cellStyle name="20% - Accent3 6 3 2 3 2 2" xfId="27686" xr:uid="{CC99E23B-1E4B-4AE4-A116-91EFAA65D108}"/>
    <cellStyle name="20% - Accent3 6 3 2 3 3" xfId="16963" xr:uid="{474249FE-9814-4368-BE49-C8EF21FF459D}"/>
    <cellStyle name="20% - Accent3 6 3 2 3 3 2" xfId="33270" xr:uid="{B816CCFC-F3A1-4D51-BCCE-7F7D1F8DE932}"/>
    <cellStyle name="20% - Accent3 6 3 2 3 4" xfId="25307" xr:uid="{020AF76C-759E-42F6-BCDE-36591D3DD6B1}"/>
    <cellStyle name="20% - Accent3 6 3 2 3 5" xfId="57360" xr:uid="{B0CE4049-4A68-4EEB-849D-C9B5F32341A1}"/>
    <cellStyle name="20% - Accent3 6 3 2 4" xfId="8449" xr:uid="{EE23B54F-94A9-4295-872F-EB9E1BFBADB3}"/>
    <cellStyle name="20% - Accent3 6 3 2 4 2" xfId="16964" xr:uid="{E880AC02-F7A8-443F-9A34-4C83CD724F79}"/>
    <cellStyle name="20% - Accent3 6 3 2 4 2 2" xfId="33271" xr:uid="{3706208C-84EF-4DFE-A797-979EF2CA0684}"/>
    <cellStyle name="20% - Accent3 6 3 2 4 3" xfId="27687" xr:uid="{02AC18F6-87B3-477B-BBDD-A482B4A45E50}"/>
    <cellStyle name="20% - Accent3 6 3 2 5" xfId="8446" xr:uid="{502FBD6C-F7D6-4821-9FB5-EEC3F9966ABA}"/>
    <cellStyle name="20% - Accent3 6 3 2 5 2" xfId="27684" xr:uid="{F3D5D761-7741-45C0-AF9F-475679201B2B}"/>
    <cellStyle name="20% - Accent3 6 3 2 6" xfId="14371" xr:uid="{43AF9962-7AC8-4053-8A74-200DD2223B9B}"/>
    <cellStyle name="20% - Accent3 6 3 2 6 2" xfId="30787" xr:uid="{F8E347A1-76AC-47DE-810B-150291425BC1}"/>
    <cellStyle name="20% - Accent3 6 3 2 7" xfId="4319" xr:uid="{31400017-1C82-4D42-B588-720E16913B21}"/>
    <cellStyle name="20% - Accent3 6 3 2 7 2" xfId="23702" xr:uid="{3BD8E4C1-7EA5-4609-AE8F-5FDD806B3138}"/>
    <cellStyle name="20% - Accent3 6 3 2 8" xfId="20826" xr:uid="{3CDFFCDD-C85B-4F8B-ABC7-F85C185183E2}"/>
    <cellStyle name="20% - Accent3 6 3 2 9" xfId="47290" xr:uid="{2E98DCD5-37D8-4E7D-B005-1C95174F2716}"/>
    <cellStyle name="20% - Accent3 6 3 3" xfId="450" xr:uid="{145F20A6-FAFA-46FE-9F20-402772DD6374}"/>
    <cellStyle name="20% - Accent3 6 3 3 2" xfId="8450" xr:uid="{F73CB058-8B2C-4E21-852B-5CF1C1F156AD}"/>
    <cellStyle name="20% - Accent3 6 3 3 2 2" xfId="27688" xr:uid="{79DEB1AB-C6C0-47EB-A87A-A3AB4A69D4F7}"/>
    <cellStyle name="20% - Accent3 6 3 3 3" xfId="14372" xr:uid="{21B0CBDF-C669-4722-BD04-6D45D22D07B1}"/>
    <cellStyle name="20% - Accent3 6 3 3 3 2" xfId="30788" xr:uid="{9FECE5F8-2CFC-41B5-A93F-F689D275302F}"/>
    <cellStyle name="20% - Accent3 6 3 3 4" xfId="20827" xr:uid="{2C90A8C1-1CDF-466F-B0E7-599169BA8851}"/>
    <cellStyle name="20% - Accent3 6 3 3 5" xfId="48565" xr:uid="{E8FAE24D-59BD-4809-8005-50EA6058B414}"/>
    <cellStyle name="20% - Accent3 6 3 3 6" xfId="59230" xr:uid="{534DB13A-5FA8-4B94-A6B8-BCFE688E86C2}"/>
    <cellStyle name="20% - Accent3 6 3 4" xfId="3268" xr:uid="{17C2A2DB-7FB5-40ED-A5CD-9B76BABB0EE0}"/>
    <cellStyle name="20% - Accent3 6 3 4 2" xfId="8451" xr:uid="{D5B7E40E-038F-42AD-B2B9-88B2BC075A55}"/>
    <cellStyle name="20% - Accent3 6 3 4 2 2" xfId="27689" xr:uid="{B6F0AB61-FCCC-4703-BB44-CEE497782184}"/>
    <cellStyle name="20% - Accent3 6 3 4 3" xfId="16965" xr:uid="{5FD2C6AE-D3B5-4F32-983A-53022EE1F759}"/>
    <cellStyle name="20% - Accent3 6 3 4 3 2" xfId="33272" xr:uid="{C6164AC4-59A2-4A07-8AE7-016E3046570D}"/>
    <cellStyle name="20% - Accent3 6 3 4 4" xfId="6068" xr:uid="{6111566B-5939-4283-868E-5380B4AA65C8}"/>
    <cellStyle name="20% - Accent3 6 3 4 4 2" xfId="25306" xr:uid="{666EAAC2-8166-4E7F-8E4B-22FE8948FACD}"/>
    <cellStyle name="20% - Accent3 6 3 4 5" xfId="22819" xr:uid="{9E0CBE15-88BC-4E87-AB84-B2F2A7E4E3B4}"/>
    <cellStyle name="20% - Accent3 6 3 4 6" xfId="56090" xr:uid="{9011C9FD-AC32-4D32-B168-F64EEBAFD776}"/>
    <cellStyle name="20% - Accent3 6 3 5" xfId="8452" xr:uid="{581F8146-9F24-44D7-AC6D-762E68D29EF0}"/>
    <cellStyle name="20% - Accent3 6 3 5 2" xfId="16966" xr:uid="{111BA934-76D0-41E4-97EB-7FABEBA9BD4C}"/>
    <cellStyle name="20% - Accent3 6 3 5 2 2" xfId="33273" xr:uid="{F21AB4FC-47F5-4E24-87D7-130574AE3AF8}"/>
    <cellStyle name="20% - Accent3 6 3 5 3" xfId="27690" xr:uid="{70F6E326-F4A2-4ECA-8AEB-2F69098A1D2C}"/>
    <cellStyle name="20% - Accent3 6 3 6" xfId="8445" xr:uid="{4C5FA139-31F1-4BD1-A989-7101F3ED3673}"/>
    <cellStyle name="20% - Accent3 6 3 6 2" xfId="27683" xr:uid="{C0F508CB-7106-407A-B7FB-224457326D56}"/>
    <cellStyle name="20% - Accent3 6 3 7" xfId="14370" xr:uid="{D3A3BA7A-9BC7-4162-A420-2702A23C6DAD}"/>
    <cellStyle name="20% - Accent3 6 3 7 2" xfId="30786" xr:uid="{ABF0C6C8-EF19-4A11-9026-3B4F86DBCBF1}"/>
    <cellStyle name="20% - Accent3 6 3 8" xfId="19405" xr:uid="{23946001-9218-41D1-8820-267276CFEDA8}"/>
    <cellStyle name="20% - Accent3 6 3 9" xfId="20825" xr:uid="{CAFB2F01-7A06-44AC-98A6-EA39D8E42213}"/>
    <cellStyle name="20% - Accent3 6 4" xfId="451" xr:uid="{4692240D-642E-452A-887E-478918ACE5E6}"/>
    <cellStyle name="20% - Accent3 6 4 10" xfId="35607" xr:uid="{C5F768E1-5100-4083-963B-78C765853057}"/>
    <cellStyle name="20% - Accent3 6 4 11" xfId="37878" xr:uid="{4A40D617-2267-4ECA-AA58-2EEC07A2EEED}"/>
    <cellStyle name="20% - Accent3 6 4 12" xfId="40839" xr:uid="{DF34AB1F-FB62-4D36-A9A4-C247DFAA4268}"/>
    <cellStyle name="20% - Accent3 6 4 13" xfId="44090" xr:uid="{6A44E9C3-E056-4857-9A2B-9AB0BB1A9DFD}"/>
    <cellStyle name="20% - Accent3 6 4 14" xfId="46914" xr:uid="{81014CFE-FB54-45DB-A0AC-BACBE4F8B468}"/>
    <cellStyle name="20% - Accent3 6 4 15" xfId="52210" xr:uid="{ABF4E62C-59A3-4171-B917-401EAADBC39E}"/>
    <cellStyle name="20% - Accent3 6 4 2" xfId="452" xr:uid="{1554761F-736A-4B7E-8C06-89F079CFDED1}"/>
    <cellStyle name="20% - Accent3 6 4 2 2" xfId="6071" xr:uid="{15BB2E45-181B-404E-A7C1-B0AC48590C80}"/>
    <cellStyle name="20% - Accent3 6 4 2 2 2" xfId="8455" xr:uid="{25E93CDD-804E-48BD-8263-1237245BB3F8}"/>
    <cellStyle name="20% - Accent3 6 4 2 2 2 2" xfId="27693" xr:uid="{F27A9EAB-2148-43D7-81F2-19AE825A2890}"/>
    <cellStyle name="20% - Accent3 6 4 2 2 3" xfId="16967" xr:uid="{D2D639E9-E9CC-4D9D-AEAD-7DC59C06CFC2}"/>
    <cellStyle name="20% - Accent3 6 4 2 2 3 2" xfId="33274" xr:uid="{E0B30430-EFC9-4945-B524-DD14F929AB5B}"/>
    <cellStyle name="20% - Accent3 6 4 2 2 4" xfId="25309" xr:uid="{E29885F9-3132-4602-9F94-538111D51960}"/>
    <cellStyle name="20% - Accent3 6 4 2 3" xfId="8456" xr:uid="{3FE0F480-8CA4-4163-8B4B-F588A8A2E4ED}"/>
    <cellStyle name="20% - Accent3 6 4 2 3 2" xfId="16968" xr:uid="{A3632E75-1BC6-475D-8707-69B07C7A6804}"/>
    <cellStyle name="20% - Accent3 6 4 2 3 2 2" xfId="33275" xr:uid="{AFCC0960-F910-4044-B012-FD67417700EB}"/>
    <cellStyle name="20% - Accent3 6 4 2 3 3" xfId="27694" xr:uid="{B736E845-9225-4FEE-942E-E023657E051A}"/>
    <cellStyle name="20% - Accent3 6 4 2 4" xfId="8454" xr:uid="{507FCCD5-1A6F-4C6A-955D-556320F8EB1A}"/>
    <cellStyle name="20% - Accent3 6 4 2 4 2" xfId="27692" xr:uid="{97BC4479-DF21-4108-AC9D-633822C6605D}"/>
    <cellStyle name="20% - Accent3 6 4 2 5" xfId="14374" xr:uid="{07152C68-AF1E-4004-A1AD-B809C5A211F0}"/>
    <cellStyle name="20% - Accent3 6 4 2 5 2" xfId="30790" xr:uid="{79366EFE-1C37-44EC-AB11-282A2FDF5B83}"/>
    <cellStyle name="20% - Accent3 6 4 2 6" xfId="5817" xr:uid="{0924DF51-30A3-40D3-8C2B-C2D6B5E75FF2}"/>
    <cellStyle name="20% - Accent3 6 4 2 6 2" xfId="25055" xr:uid="{54FA1DC0-C65B-431E-BF73-F167B01FE7B6}"/>
    <cellStyle name="20% - Accent3 6 4 2 7" xfId="20829" xr:uid="{054430FC-5D63-49CB-A9DA-065F848AB2AE}"/>
    <cellStyle name="20% - Accent3 6 4 2 8" xfId="58856" xr:uid="{D9BAE01B-AFFE-4A08-96AE-A4AB6D92ECF0}"/>
    <cellStyle name="20% - Accent3 6 4 3" xfId="453" xr:uid="{A3A72D2D-05BC-4492-A787-6B531FEAF151}"/>
    <cellStyle name="20% - Accent3 6 4 3 2" xfId="8457" xr:uid="{A371174D-7EB4-415C-A079-41E8043C135D}"/>
    <cellStyle name="20% - Accent3 6 4 3 2 2" xfId="27695" xr:uid="{A4ED6536-B9A4-4A7B-973A-973E10060403}"/>
    <cellStyle name="20% - Accent3 6 4 3 3" xfId="14375" xr:uid="{FC350503-AD11-4161-B5DC-4B82916E111C}"/>
    <cellStyle name="20% - Accent3 6 4 3 3 2" xfId="30791" xr:uid="{27F4436B-91D4-4962-847C-7433C4F6EB41}"/>
    <cellStyle name="20% - Accent3 6 4 3 4" xfId="20830" xr:uid="{DA4FE65B-5984-4999-AD86-D75601C03635}"/>
    <cellStyle name="20% - Accent3 6 4 3 5" xfId="55716" xr:uid="{5852628F-54A2-454B-8E0D-E4C43EA901AD}"/>
    <cellStyle name="20% - Accent3 6 4 4" xfId="3328" xr:uid="{CB8775D9-AFD1-4AC1-ADB6-385F8A8C9E8A}"/>
    <cellStyle name="20% - Accent3 6 4 4 2" xfId="8458" xr:uid="{2721BB29-E34C-4BED-B33D-A5D47A7D6B28}"/>
    <cellStyle name="20% - Accent3 6 4 4 2 2" xfId="27696" xr:uid="{2726B288-D4AB-4A45-9A41-1914D47D7433}"/>
    <cellStyle name="20% - Accent3 6 4 4 3" xfId="16969" xr:uid="{AE9694B9-BEBB-44E9-BAB6-287925AB525C}"/>
    <cellStyle name="20% - Accent3 6 4 4 3 2" xfId="33276" xr:uid="{E9A8A523-4AFE-4CED-8F1E-A6F76896C8E5}"/>
    <cellStyle name="20% - Accent3 6 4 4 4" xfId="6070" xr:uid="{51882933-29C0-4F07-82AA-44FE9DC73324}"/>
    <cellStyle name="20% - Accent3 6 4 4 4 2" xfId="25308" xr:uid="{396EF474-EC14-4F06-8970-470F8C42371E}"/>
    <cellStyle name="20% - Accent3 6 4 4 5" xfId="22879" xr:uid="{40D9AD09-8C3B-427C-82C5-FDE7BB95BB0D}"/>
    <cellStyle name="20% - Accent3 6 4 5" xfId="8459" xr:uid="{EBA2420E-03C1-48D8-BFD3-70B5A97DD1CD}"/>
    <cellStyle name="20% - Accent3 6 4 5 2" xfId="16970" xr:uid="{8521C6EC-F84C-4FEE-AD2D-46355597D7BC}"/>
    <cellStyle name="20% - Accent3 6 4 5 2 2" xfId="33277" xr:uid="{B4F2F716-286A-4C4B-AB94-FFEF42A2C416}"/>
    <cellStyle name="20% - Accent3 6 4 5 3" xfId="27697" xr:uid="{870593E7-4245-4E6A-AAF2-234A082477F5}"/>
    <cellStyle name="20% - Accent3 6 4 6" xfId="8453" xr:uid="{0C494D2E-007A-4392-A9A6-CBA1366C4581}"/>
    <cellStyle name="20% - Accent3 6 4 6 2" xfId="27691" xr:uid="{71C9B2AA-54CB-4394-8CA6-2262E7BD7885}"/>
    <cellStyle name="20% - Accent3 6 4 7" xfId="14373" xr:uid="{CC680156-489E-4935-9A80-33ABABBCE7B9}"/>
    <cellStyle name="20% - Accent3 6 4 7 2" xfId="30789" xr:uid="{26907C2F-57C8-40B6-8E59-F8BDE86F21C1}"/>
    <cellStyle name="20% - Accent3 6 4 8" xfId="19489" xr:uid="{428EC726-0C9D-4FD7-967E-79646FBFE628}"/>
    <cellStyle name="20% - Accent3 6 4 9" xfId="20828" xr:uid="{7894098A-6B14-4D71-9BC4-AC744E1BB6EF}"/>
    <cellStyle name="20% - Accent3 6 5" xfId="454" xr:uid="{1A8F6E91-D484-45D9-BC19-49CC29A4909B}"/>
    <cellStyle name="20% - Accent3 6 5 10" xfId="40339" xr:uid="{9B279090-0793-4D26-B7D6-6C90BECDFB49}"/>
    <cellStyle name="20% - Accent3 6 5 11" xfId="43416" xr:uid="{1BA10C71-CE12-4772-8B86-634FEC9ADF16}"/>
    <cellStyle name="20% - Accent3 6 5 12" xfId="48190" xr:uid="{E29903BA-D108-4CEC-AC14-58457E82021E}"/>
    <cellStyle name="20% - Accent3 6 5 13" xfId="53480" xr:uid="{991165A3-506B-4BD9-AD79-E7660E89EB74}"/>
    <cellStyle name="20% - Accent3 6 5 2" xfId="455" xr:uid="{01DA976A-D152-4718-869C-44E20A57B931}"/>
    <cellStyle name="20% - Accent3 6 5 2 2" xfId="8461" xr:uid="{764ACD5E-F1CC-499F-9AE0-3D10627005A3}"/>
    <cellStyle name="20% - Accent3 6 5 2 2 2" xfId="27699" xr:uid="{5C1FCFDB-251C-4E19-AF1B-E87761E8FD75}"/>
    <cellStyle name="20% - Accent3 6 5 2 3" xfId="14377" xr:uid="{C4E0C344-BD16-4C7A-8106-9017969060C1}"/>
    <cellStyle name="20% - Accent3 6 5 2 3 2" xfId="30793" xr:uid="{326428FA-7645-4956-AFAF-83B000DE346F}"/>
    <cellStyle name="20% - Accent3 6 5 2 4" xfId="6072" xr:uid="{3C03AD20-70F4-49BB-BB0D-FB2602DEDD68}"/>
    <cellStyle name="20% - Accent3 6 5 2 4 2" xfId="25310" xr:uid="{FC22C971-346D-46A0-82FB-0DF14224B096}"/>
    <cellStyle name="20% - Accent3 6 5 2 5" xfId="20832" xr:uid="{28E7BB8B-8FDB-4447-A567-67B4051A5C43}"/>
    <cellStyle name="20% - Accent3 6 5 2 6" xfId="60125" xr:uid="{AA6453CD-5C9A-43B2-8385-725C8E7C27B6}"/>
    <cellStyle name="20% - Accent3 6 5 3" xfId="3398" xr:uid="{4110EA5D-0B57-4D80-B8B6-69D3BA3B5CDB}"/>
    <cellStyle name="20% - Accent3 6 5 3 2" xfId="16971" xr:uid="{610719EA-0EBB-4543-A3EB-062EF303284D}"/>
    <cellStyle name="20% - Accent3 6 5 3 2 2" xfId="33278" xr:uid="{8FBA431D-19C6-4E44-8F0A-DF236A2DFA43}"/>
    <cellStyle name="20% - Accent3 6 5 3 3" xfId="8462" xr:uid="{173469DF-6D6D-46EE-88A0-36C45A7781EC}"/>
    <cellStyle name="20% - Accent3 6 5 3 3 2" xfId="27700" xr:uid="{592F66F1-DF71-4DAB-933E-8ACA74ADA05F}"/>
    <cellStyle name="20% - Accent3 6 5 3 4" xfId="22948" xr:uid="{5C40EE53-5683-4DE5-95B7-20E8421BBF02}"/>
    <cellStyle name="20% - Accent3 6 5 3 5" xfId="56985" xr:uid="{B9C840B4-AFAB-40DE-8BF3-6CCFEB98015C}"/>
    <cellStyle name="20% - Accent3 6 5 4" xfId="8460" xr:uid="{CB9E7BF4-3084-4043-A378-9DA0C3F8A50C}"/>
    <cellStyle name="20% - Accent3 6 5 4 2" xfId="27698" xr:uid="{AE22865C-8689-4EA2-88F2-0E060FF89D17}"/>
    <cellStyle name="20% - Accent3 6 5 5" xfId="14376" xr:uid="{A5C76767-1D21-4533-BFC7-7C3A4896F465}"/>
    <cellStyle name="20% - Accent3 6 5 5 2" xfId="30792" xr:uid="{6CFA8BAD-86E4-4699-AB48-167A22BF6338}"/>
    <cellStyle name="20% - Accent3 6 5 6" xfId="19587" xr:uid="{3403565C-D210-4C56-B02A-9E8FF35590DB}"/>
    <cellStyle name="20% - Accent3 6 5 7" xfId="20831" xr:uid="{DFD760AF-C7B2-45B4-94EF-EFAA9A205B7F}"/>
    <cellStyle name="20% - Accent3 6 5 8" xfId="35705" xr:uid="{BAA10F0A-DA18-4B1A-B1D7-06E959ACB54B}"/>
    <cellStyle name="20% - Accent3 6 5 9" xfId="38010" xr:uid="{E2E479BA-4BCE-46E4-9025-7276DA8AE04D}"/>
    <cellStyle name="20% - Accent3 6 6" xfId="456" xr:uid="{CE6A95BE-4074-4C2D-BA2F-BE6C7D5A807D}"/>
    <cellStyle name="20% - Accent3 6 6 10" xfId="40618" xr:uid="{FE7E1B54-F7D9-466B-A474-E33A589E1904}"/>
    <cellStyle name="20% - Accent3 6 6 11" xfId="44033" xr:uid="{1E87A149-8A03-42F8-ACA2-DE4F71A70373}"/>
    <cellStyle name="20% - Accent3 6 6 12" xfId="49225" xr:uid="{F44E3AC3-79BA-4CEB-890E-2E4BB1D9F176}"/>
    <cellStyle name="20% - Accent3 6 6 13" xfId="54967" xr:uid="{B317048F-5CE9-41FE-B5FC-B8C3A780DA52}"/>
    <cellStyle name="20% - Accent3 6 6 2" xfId="457" xr:uid="{A6C7FF34-9436-4F47-9E5E-0CA91809E018}"/>
    <cellStyle name="20% - Accent3 6 6 2 2" xfId="8464" xr:uid="{DDCC7DB1-F7E8-4923-BB9F-AE79D63BAF5D}"/>
    <cellStyle name="20% - Accent3 6 6 2 2 2" xfId="27702" xr:uid="{24FD5054-6E0B-46C2-8275-2AD78C330F2E}"/>
    <cellStyle name="20% - Accent3 6 6 2 3" xfId="14379" xr:uid="{E7004431-0333-4B46-A946-C3508F5986D3}"/>
    <cellStyle name="20% - Accent3 6 6 2 3 2" xfId="30795" xr:uid="{AE1777B6-B289-4671-A6FB-E31439B016E1}"/>
    <cellStyle name="20% - Accent3 6 6 2 4" xfId="6073" xr:uid="{5ECF943A-96E9-41D1-ACAC-A95AE49959B7}"/>
    <cellStyle name="20% - Accent3 6 6 2 4 2" xfId="25311" xr:uid="{CB55FA78-04F0-4BCF-88EF-6B702B46CF55}"/>
    <cellStyle name="20% - Accent3 6 6 2 5" xfId="20834" xr:uid="{0B1FDEED-343B-48AA-8D69-6A64FBC97590}"/>
    <cellStyle name="20% - Accent3 6 6 3" xfId="3468" xr:uid="{35A9E8B5-4A3E-4081-A5B0-41CDE5E5434B}"/>
    <cellStyle name="20% - Accent3 6 6 3 2" xfId="16972" xr:uid="{CCC9255B-B3BE-4E42-A2C6-5519D19011C6}"/>
    <cellStyle name="20% - Accent3 6 6 3 2 2" xfId="33279" xr:uid="{367CA24A-FC4A-4FF4-85AD-8864355DFA0A}"/>
    <cellStyle name="20% - Accent3 6 6 3 3" xfId="8465" xr:uid="{50CAAE34-F118-4F58-A8CE-FC54A9F665B7}"/>
    <cellStyle name="20% - Accent3 6 6 3 3 2" xfId="27703" xr:uid="{948D278D-F48F-4F3C-80A7-47D8BE86C159}"/>
    <cellStyle name="20% - Accent3 6 6 3 4" xfId="23018" xr:uid="{8746938C-BD78-498B-B38E-BD4780E46AE5}"/>
    <cellStyle name="20% - Accent3 6 6 4" xfId="8463" xr:uid="{C3FFADE9-F3D8-4E07-BF8D-D8360A3987E2}"/>
    <cellStyle name="20% - Accent3 6 6 4 2" xfId="27701" xr:uid="{6D65297D-8D34-474F-A694-C40BBE5B08E7}"/>
    <cellStyle name="20% - Accent3 6 6 5" xfId="14378" xr:uid="{4D0C6B91-B66A-46C6-BFBC-4CB83D4FF828}"/>
    <cellStyle name="20% - Accent3 6 6 5 2" xfId="30794" xr:uid="{62CF597F-804F-4DF7-BA50-A8F4FD27FC45}"/>
    <cellStyle name="20% - Accent3 6 6 6" xfId="19685" xr:uid="{CF6A1153-442B-47FD-BBA0-B46A85E12EB0}"/>
    <cellStyle name="20% - Accent3 6 6 7" xfId="20833" xr:uid="{99F0915D-5DE0-4D8A-BF50-BD2087A1D513}"/>
    <cellStyle name="20% - Accent3 6 6 8" xfId="35803" xr:uid="{A63110EC-03A4-49CD-9098-BD7955580866}"/>
    <cellStyle name="20% - Accent3 6 6 9" xfId="38059" xr:uid="{E991D304-F41C-4170-A2CC-878CA35A64EF}"/>
    <cellStyle name="20% - Accent3 6 7" xfId="458" xr:uid="{D8E7A994-2BA5-4CC8-8938-AB276564F92C}"/>
    <cellStyle name="20% - Accent3 6 7 10" xfId="51238" xr:uid="{41CD6FFC-3D57-416C-9C78-1CF22E8DF996}"/>
    <cellStyle name="20% - Accent3 6 7 11" xfId="58109" xr:uid="{9368A7C2-7D24-4AF5-90B1-348AACF41CB8}"/>
    <cellStyle name="20% - Accent3 6 7 2" xfId="3548" xr:uid="{EF7A428B-422D-4D00-8BE4-B70E57BABD70}"/>
    <cellStyle name="20% - Accent3 6 7 2 2" xfId="8466" xr:uid="{5B1BDC0B-3791-4C55-A898-76267A9EE7F1}"/>
    <cellStyle name="20% - Accent3 6 7 2 2 2" xfId="27704" xr:uid="{C613D1DB-ACB4-40FD-923E-41D32779DBCC}"/>
    <cellStyle name="20% - Accent3 6 7 2 3" xfId="23097" xr:uid="{6B046EFC-2ED7-4E48-A3AA-744943BFE3B4}"/>
    <cellStyle name="20% - Accent3 6 7 3" xfId="14380" xr:uid="{064D84C2-8800-4880-BF5A-9B0B92B0FF47}"/>
    <cellStyle name="20% - Accent3 6 7 3 2" xfId="30796" xr:uid="{1CCD1CAB-B83E-4576-A404-8F606E5D2850}"/>
    <cellStyle name="20% - Accent3 6 7 4" xfId="19797" xr:uid="{D59ACED1-E9B5-4B00-B8DB-04F5547B67B5}"/>
    <cellStyle name="20% - Accent3 6 7 5" xfId="20835" xr:uid="{361A0F65-9368-43EF-9A44-BB5145794775}"/>
    <cellStyle name="20% - Accent3 6 7 6" xfId="35915" xr:uid="{BBD3EDD1-68E0-440C-A9B0-4DDD414F8EEC}"/>
    <cellStyle name="20% - Accent3 6 7 7" xfId="38154" xr:uid="{D409AACF-7718-4B02-9C8A-601465322580}"/>
    <cellStyle name="20% - Accent3 6 7 8" xfId="40730" xr:uid="{5A650A92-B8E7-4B44-9F95-2C4955AA4514}"/>
    <cellStyle name="20% - Accent3 6 7 9" xfId="43816" xr:uid="{21FD7A7D-314C-459D-93F2-D19CFEFB5C8B}"/>
    <cellStyle name="20% - Accent3 6 8" xfId="459" xr:uid="{F70116AD-FE77-44E5-B5A1-79D268022CA6}"/>
    <cellStyle name="20% - Accent3 6 8 10" xfId="49903" xr:uid="{82D63BCB-C7D9-4456-9CC8-17A7046D8273}"/>
    <cellStyle name="20% - Accent3 6 8 11" xfId="54609" xr:uid="{A3865626-B0D1-4852-B1A4-5B7A6B81BC0B}"/>
    <cellStyle name="20% - Accent3 6 8 2" xfId="3618" xr:uid="{7F35F4C4-8529-43D1-834F-F008E0100FB3}"/>
    <cellStyle name="20% - Accent3 6 8 2 2" xfId="8467" xr:uid="{269FF62E-7D1A-4549-8A08-A5B495307EDE}"/>
    <cellStyle name="20% - Accent3 6 8 2 2 2" xfId="27705" xr:uid="{CF8E51BB-69B6-4614-9DBD-116DF92768FB}"/>
    <cellStyle name="20% - Accent3 6 8 2 3" xfId="23167" xr:uid="{60DC5CCB-F46D-4267-8483-2629AA79D311}"/>
    <cellStyle name="20% - Accent3 6 8 3" xfId="14381" xr:uid="{CAD882D3-FD42-4289-BBB5-6B49A2BF8638}"/>
    <cellStyle name="20% - Accent3 6 8 3 2" xfId="30797" xr:uid="{52C870C9-D767-403E-B6C3-9F32D18584DE}"/>
    <cellStyle name="20% - Accent3 6 8 4" xfId="19895" xr:uid="{C661E399-347A-4192-A4A8-91586B86BF71}"/>
    <cellStyle name="20% - Accent3 6 8 5" xfId="20836" xr:uid="{53E8AA6C-3110-43F0-AA5E-E8C51DBC7F39}"/>
    <cellStyle name="20% - Accent3 6 8 6" xfId="36013" xr:uid="{9C8F179B-04F0-4308-A7DF-673A3100655F}"/>
    <cellStyle name="20% - Accent3 6 8 7" xfId="38252" xr:uid="{73F27BA8-9E6E-4DD3-B110-2B5AF11BB9F7}"/>
    <cellStyle name="20% - Accent3 6 8 8" xfId="40328" xr:uid="{8A111D6D-34B0-4808-B82D-C7658A619272}"/>
    <cellStyle name="20% - Accent3 6 8 9" xfId="44047" xr:uid="{EF210D58-1E21-48F0-95F1-E2AEA47A8309}"/>
    <cellStyle name="20% - Accent3 6 9" xfId="460" xr:uid="{DA2B0028-C40F-4F39-BAE6-7F162B1BF288}"/>
    <cellStyle name="20% - Accent3 6 9 2" xfId="3708" xr:uid="{762C848B-23D0-419A-A5F4-7A55ECC72E2C}"/>
    <cellStyle name="20% - Accent3 6 9 2 2" xfId="14382" xr:uid="{15026E33-D3FA-4F02-91D4-42BF702CB8D7}"/>
    <cellStyle name="20% - Accent3 6 9 2 2 2" xfId="30798" xr:uid="{A13E0E37-22DE-4857-A9FB-62D97F828DA6}"/>
    <cellStyle name="20% - Accent3 6 9 2 3" xfId="23237" xr:uid="{0CE202C9-8B87-434F-8013-EEFBFB19326F}"/>
    <cellStyle name="20% - Accent3 6 9 3" xfId="19993" xr:uid="{A17EA1BC-5B80-468F-854F-6100691EA255}"/>
    <cellStyle name="20% - Accent3 6 9 4" xfId="20837" xr:uid="{7B4043A9-22A0-4287-B350-054594B11374}"/>
    <cellStyle name="20% - Accent3 6 9 5" xfId="36111" xr:uid="{C1B7FFDF-9956-4EC9-A170-66FC4325E8EC}"/>
    <cellStyle name="20% - Accent3 6 9 6" xfId="38350" xr:uid="{7A8C7F06-EAD9-4342-9004-F68D411088FE}"/>
    <cellStyle name="20% - Accent3 6 9 7" xfId="40979" xr:uid="{1BEF047F-BF43-49BE-BDE3-A112C5C5FA38}"/>
    <cellStyle name="20% - Accent3 6 9 8" xfId="42212" xr:uid="{EFA5A7DB-BF83-4658-B705-B9B9B692546D}"/>
    <cellStyle name="20% - Accent3 6 9 9" xfId="51209" xr:uid="{4AC5F832-1749-4239-A29D-EA9850FA1E2E}"/>
    <cellStyle name="20% - Accent3 7" xfId="461" xr:uid="{B9A71289-6F23-4514-89A5-46A9A0470337}"/>
    <cellStyle name="20% - Accent3 7 10" xfId="19182" xr:uid="{F9D5A7CC-7A9C-43C6-8F4D-81D69B43F060}"/>
    <cellStyle name="20% - Accent3 7 10 2" xfId="36552" xr:uid="{4D9CEE0E-BF88-41DB-9AE1-6B1B8C349755}"/>
    <cellStyle name="20% - Accent3 7 10 3" xfId="38766" xr:uid="{F14202D9-71E0-4E8D-9D73-FC5A38AE2EFB}"/>
    <cellStyle name="20% - Accent3 7 10 4" xfId="41395" xr:uid="{26564DAC-8F0C-4D06-BC62-51B3C6C2D858}"/>
    <cellStyle name="20% - Accent3 7 10 5" xfId="44416" xr:uid="{5976119F-0140-477B-875D-A5F2CAEEDD3D}"/>
    <cellStyle name="20% - Accent3 7 10 6" xfId="49697" xr:uid="{68EB42CC-8E03-4968-81A9-B250DCFCB82F}"/>
    <cellStyle name="20% - Accent3 7 11" xfId="20838" xr:uid="{1BD5A55E-FF27-4408-8DA2-938F4DF851A9}"/>
    <cellStyle name="20% - Accent3 7 11 2" xfId="36706" xr:uid="{DF47F889-6D05-4AF2-B1A3-B33620C45313}"/>
    <cellStyle name="20% - Accent3 7 11 3" xfId="38937" xr:uid="{62DFB3FB-460A-4B6E-B241-7676D529832F}"/>
    <cellStyle name="20% - Accent3 7 11 4" xfId="41554" xr:uid="{0EAED5EB-025F-4AF1-97DB-6333C85DB2A8}"/>
    <cellStyle name="20% - Accent3 7 11 5" xfId="44575" xr:uid="{62DB0EEB-DD65-4580-9DA6-F11765C76770}"/>
    <cellStyle name="20% - Accent3 7 11 6" xfId="50097" xr:uid="{3611B992-5922-4003-B868-3B98FB620577}"/>
    <cellStyle name="20% - Accent3 7 12" xfId="35094" xr:uid="{539187E6-6A46-471A-9D4C-65214AB38B6A}"/>
    <cellStyle name="20% - Accent3 7 12 2" xfId="39100" xr:uid="{CFBCA0E1-1913-4AA5-B5F3-E173730E4025}"/>
    <cellStyle name="20% - Accent3 7 12 3" xfId="41724" xr:uid="{461A2C28-038C-49EE-8F68-9F3C854AFDE3}"/>
    <cellStyle name="20% - Accent3 7 12 4" xfId="44745" xr:uid="{AE59EB04-1B2A-4026-BC53-067501E80123}"/>
    <cellStyle name="20% - Accent3 7 12 5" xfId="49674" xr:uid="{516D6794-82D9-44EE-ACA6-07D702F8B95F}"/>
    <cellStyle name="20% - Accent3 7 13" xfId="37231" xr:uid="{9C8D7C1C-2DD2-4612-A3BF-22D62350575B}"/>
    <cellStyle name="20% - Accent3 7 13 2" xfId="41920" xr:uid="{B37D3585-4E87-458B-B73B-573CBAA04482}"/>
    <cellStyle name="20% - Accent3 7 13 3" xfId="44942" xr:uid="{9AB39985-FF9D-409B-8604-2FDEA5908C9F}"/>
    <cellStyle name="20% - Accent3 7 13 4" xfId="49230" xr:uid="{6411D8D7-20AD-4384-9616-A0646353A044}"/>
    <cellStyle name="20% - Accent3 7 14" xfId="39775" xr:uid="{610B28CC-EBAF-4C9A-A1A3-8F3F195C8071}"/>
    <cellStyle name="20% - Accent3 7 14 2" xfId="45140" xr:uid="{CB9F3AA7-37FF-4C0B-99CE-664ABE02A054}"/>
    <cellStyle name="20% - Accent3 7 14 3" xfId="50761" xr:uid="{5A351560-C444-4CC4-9161-4DFEB8FCED62}"/>
    <cellStyle name="20% - Accent3 7 15" xfId="43013" xr:uid="{53F0DF95-AB03-4C97-BD1D-B15CA7B46DCB}"/>
    <cellStyle name="20% - Accent3 7 15 2" xfId="50956" xr:uid="{0CABABAB-6C29-49D2-AE76-BB9492EBE48E}"/>
    <cellStyle name="20% - Accent3 7 16" xfId="46230" xr:uid="{05E76273-04C6-4BBF-8720-0A622F28A9F1}"/>
    <cellStyle name="20% - Accent3 7 17" xfId="50804" xr:uid="{BF958711-82C0-47E2-B908-185007FC3F29}"/>
    <cellStyle name="20% - Accent3 7 18" xfId="51657" xr:uid="{899BD392-5D14-4E4A-8622-934A095C02E6}"/>
    <cellStyle name="20% - Accent3 7 2" xfId="462" xr:uid="{D3560A21-37CC-41C1-94BF-2F5D8E6D7AE1}"/>
    <cellStyle name="20% - Accent3 7 2 10" xfId="35621" xr:uid="{6F37CCED-4F1B-4307-92A7-030C1E1BC1BF}"/>
    <cellStyle name="20% - Accent3 7 2 11" xfId="37968" xr:uid="{CF226D14-AD8F-4DEF-A418-8F2696E14571}"/>
    <cellStyle name="20% - Accent3 7 2 12" xfId="40667" xr:uid="{6A03937E-503B-453E-B0DB-0987F271127E}"/>
    <cellStyle name="20% - Accent3 7 2 13" xfId="43625" xr:uid="{54F5EB7F-F03E-465E-826B-370ECF0EE03E}"/>
    <cellStyle name="20% - Accent3 7 2 14" xfId="47502" xr:uid="{4314FCB0-1828-4030-B27D-7141751496F3}"/>
    <cellStyle name="20% - Accent3 7 2 15" xfId="52781" xr:uid="{8A8A86E4-D5A5-4D23-BF90-DC72FD4DF013}"/>
    <cellStyle name="20% - Accent3 7 2 2" xfId="463" xr:uid="{EA1F55FF-59A9-4BFF-8B27-F6A743489E71}"/>
    <cellStyle name="20% - Accent3 7 2 2 2" xfId="6075" xr:uid="{A8DF9BB9-DDD1-46D8-8FF6-320805EE5DA9}"/>
    <cellStyle name="20% - Accent3 7 2 2 2 2" xfId="8471" xr:uid="{D93653EE-92BD-4E90-88E9-CE020C915575}"/>
    <cellStyle name="20% - Accent3 7 2 2 2 2 2" xfId="27709" xr:uid="{8168CE8D-2B20-49C5-944C-29A783654463}"/>
    <cellStyle name="20% - Accent3 7 2 2 2 3" xfId="16973" xr:uid="{5A77DC43-EBE3-4703-A707-FD69B6B153A5}"/>
    <cellStyle name="20% - Accent3 7 2 2 2 3 2" xfId="33280" xr:uid="{64C4A4AD-C4F5-4909-8138-B3437CACD431}"/>
    <cellStyle name="20% - Accent3 7 2 2 2 4" xfId="25313" xr:uid="{594EF5AD-4B95-4845-9ED3-86E8FCA1E1CA}"/>
    <cellStyle name="20% - Accent3 7 2 2 3" xfId="8472" xr:uid="{8760D2AB-C776-4CB9-8FC7-0A5D782BF75F}"/>
    <cellStyle name="20% - Accent3 7 2 2 3 2" xfId="16974" xr:uid="{532B455A-0F4E-4B0A-9EF5-6B2D5C53DDF7}"/>
    <cellStyle name="20% - Accent3 7 2 2 3 2 2" xfId="33281" xr:uid="{D6CA15CA-2B3E-41E5-AFFF-5789220A68E9}"/>
    <cellStyle name="20% - Accent3 7 2 2 3 3" xfId="27710" xr:uid="{66807A75-FF1D-4FD5-B7C3-B9CC20F40AC8}"/>
    <cellStyle name="20% - Accent3 7 2 2 4" xfId="8470" xr:uid="{1ECEAD31-E0F4-4EA3-91AA-5E5D9E31ABF2}"/>
    <cellStyle name="20% - Accent3 7 2 2 4 2" xfId="27708" xr:uid="{A2EA393F-E13F-492C-BECC-203BD1378F44}"/>
    <cellStyle name="20% - Accent3 7 2 2 5" xfId="14385" xr:uid="{EF50F4C1-71AE-4A5C-9C99-707E0139BAB8}"/>
    <cellStyle name="20% - Accent3 7 2 2 5 2" xfId="30801" xr:uid="{6D37D162-5C9C-4CE5-82FF-393E68D83B05}"/>
    <cellStyle name="20% - Accent3 7 2 2 6" xfId="5827" xr:uid="{939B5AF0-0A03-4D28-967B-C30A97D18A4E}"/>
    <cellStyle name="20% - Accent3 7 2 2 6 2" xfId="25065" xr:uid="{0870D8E3-89E4-45EE-832E-8E3ED7B912FA}"/>
    <cellStyle name="20% - Accent3 7 2 2 7" xfId="20840" xr:uid="{74FAE05F-1C9F-4F32-8B99-B1CCABE4A472}"/>
    <cellStyle name="20% - Accent3 7 2 2 8" xfId="59426" xr:uid="{1498AFD0-48E0-43F8-BD06-F10894B37122}"/>
    <cellStyle name="20% - Accent3 7 2 3" xfId="464" xr:uid="{DEA28D12-DA69-418A-8B08-E86D4E1C1FD6}"/>
    <cellStyle name="20% - Accent3 7 2 3 2" xfId="8473" xr:uid="{10701877-0E46-4AE4-8154-593EA1E8D110}"/>
    <cellStyle name="20% - Accent3 7 2 3 2 2" xfId="27711" xr:uid="{0BC77132-397D-4658-A202-63DD730BAE8C}"/>
    <cellStyle name="20% - Accent3 7 2 3 3" xfId="14386" xr:uid="{6EF0B14A-D536-4C82-B226-7D898BD48030}"/>
    <cellStyle name="20% - Accent3 7 2 3 3 2" xfId="30802" xr:uid="{A3C8DDF3-C85D-4EDD-B2C9-0364FC4B30DA}"/>
    <cellStyle name="20% - Accent3 7 2 3 4" xfId="20841" xr:uid="{E6DF3384-1984-486A-B5DF-998592A92D59}"/>
    <cellStyle name="20% - Accent3 7 2 3 5" xfId="56286" xr:uid="{1FA4A7AC-6414-4581-91C9-07799F2198BB}"/>
    <cellStyle name="20% - Accent3 7 2 4" xfId="3338" xr:uid="{E05C3B5C-ABF2-4172-9681-6A73FB17E0F5}"/>
    <cellStyle name="20% - Accent3 7 2 4 2" xfId="8474" xr:uid="{65C1EF25-D5A9-4810-A35A-445D72DFD8C5}"/>
    <cellStyle name="20% - Accent3 7 2 4 2 2" xfId="27712" xr:uid="{9DF04810-77CB-4074-96F0-A3C52497C992}"/>
    <cellStyle name="20% - Accent3 7 2 4 3" xfId="16975" xr:uid="{0124E329-24D8-45E3-A1BA-94D5AF693F03}"/>
    <cellStyle name="20% - Accent3 7 2 4 3 2" xfId="33282" xr:uid="{8197496B-E4A8-4AB7-8AB3-F83EC02AEDFB}"/>
    <cellStyle name="20% - Accent3 7 2 4 4" xfId="6074" xr:uid="{68163104-148E-429D-8AF4-B05C90238AC1}"/>
    <cellStyle name="20% - Accent3 7 2 4 4 2" xfId="25312" xr:uid="{6A820D27-234A-41B1-AAE2-E7089996E187}"/>
    <cellStyle name="20% - Accent3 7 2 4 5" xfId="22889" xr:uid="{DAA4FEDE-A88B-4A83-A376-F49FCE25B4D8}"/>
    <cellStyle name="20% - Accent3 7 2 5" xfId="8475" xr:uid="{E6594F93-037B-4A47-A938-B53CF50AB7E0}"/>
    <cellStyle name="20% - Accent3 7 2 5 2" xfId="16976" xr:uid="{3F880CE7-2B2B-44B5-B077-6C4ADBEEC9BB}"/>
    <cellStyle name="20% - Accent3 7 2 5 2 2" xfId="33283" xr:uid="{00F52290-BAD2-44D3-980F-82A236AE7D39}"/>
    <cellStyle name="20% - Accent3 7 2 5 3" xfId="27713" xr:uid="{F7F53014-9387-4218-B000-A8BBF7AD10DF}"/>
    <cellStyle name="20% - Accent3 7 2 6" xfId="8469" xr:uid="{912FD64E-553B-4CAE-9B27-A8E6AD68B96E}"/>
    <cellStyle name="20% - Accent3 7 2 6 2" xfId="27707" xr:uid="{5D9BBD03-4B21-4E35-9B0C-1F4AE3B99F72}"/>
    <cellStyle name="20% - Accent3 7 2 7" xfId="14384" xr:uid="{9743174E-F183-4DFE-B061-6BC4A75DB86E}"/>
    <cellStyle name="20% - Accent3 7 2 7 2" xfId="30800" xr:uid="{399BF20C-21FE-4B28-A8AC-A7B91877CAA5}"/>
    <cellStyle name="20% - Accent3 7 2 8" xfId="19503" xr:uid="{8A9F333C-6150-43B5-A8FB-4318BBFAC389}"/>
    <cellStyle name="20% - Accent3 7 2 9" xfId="20839" xr:uid="{B63ED701-F14D-40BB-B3CE-168DB0DE8566}"/>
    <cellStyle name="20% - Accent3 7 3" xfId="465" xr:uid="{1AEC843C-5E07-4B4D-8451-C80E48EAD1A1}"/>
    <cellStyle name="20% - Accent3 7 3 10" xfId="37699" xr:uid="{72787D71-E2F8-41F1-AB16-DC9D40D60BB4}"/>
    <cellStyle name="20% - Accent3 7 3 11" xfId="40475" xr:uid="{17DCA8F0-8911-43C3-9000-982B36D3DFB4}"/>
    <cellStyle name="20% - Accent3 7 3 12" xfId="43564" xr:uid="{4E3DCC3F-9304-494B-9966-9F0332B2E116}"/>
    <cellStyle name="20% - Accent3 7 3 13" xfId="48778" xr:uid="{DC1EBD36-D190-4399-89B4-7FA65AA7AF4B}"/>
    <cellStyle name="20% - Accent3 7 3 14" xfId="54068" xr:uid="{55A0FF06-5EAA-4D5C-8B8C-9A593780D5C6}"/>
    <cellStyle name="20% - Accent3 7 3 2" xfId="466" xr:uid="{0AFBA08B-08FF-4751-B6AE-25D000721F88}"/>
    <cellStyle name="20% - Accent3 7 3 2 2" xfId="8477" xr:uid="{2075B20F-95AB-4E67-9B2F-A69AC40F50C9}"/>
    <cellStyle name="20% - Accent3 7 3 2 2 2" xfId="27715" xr:uid="{2E1A8E4F-624B-4A98-9A2D-8F37DE998B9C}"/>
    <cellStyle name="20% - Accent3 7 3 2 3" xfId="14388" xr:uid="{CF5056EA-F9AC-40CE-9C57-68647B09F1B4}"/>
    <cellStyle name="20% - Accent3 7 3 2 3 2" xfId="30804" xr:uid="{09DA197F-A328-4238-96D4-7C0263E14D08}"/>
    <cellStyle name="20% - Accent3 7 3 2 4" xfId="5836" xr:uid="{45BC1984-A40D-4144-BAC4-951873E6076F}"/>
    <cellStyle name="20% - Accent3 7 3 2 4 2" xfId="25074" xr:uid="{2595478D-B7D7-4C6F-B842-89A33A94108D}"/>
    <cellStyle name="20% - Accent3 7 3 2 5" xfId="20843" xr:uid="{BD5725DB-3B29-4606-A0CE-B379E7CABF57}"/>
    <cellStyle name="20% - Accent3 7 3 2 6" xfId="60712" xr:uid="{6B6F13E8-1440-49FE-8B48-2EBEF32346E6}"/>
    <cellStyle name="20% - Accent3 7 3 3" xfId="3408" xr:uid="{17C1F83F-6AE7-496C-AC45-0173E8A61CC3}"/>
    <cellStyle name="20% - Accent3 7 3 3 2" xfId="8478" xr:uid="{E9FEBE76-6913-4473-A58D-B13F2516A29D}"/>
    <cellStyle name="20% - Accent3 7 3 3 2 2" xfId="27716" xr:uid="{F5365B24-00EC-483A-B4D9-04BF4C86CA1F}"/>
    <cellStyle name="20% - Accent3 7 3 3 3" xfId="16977" xr:uid="{24A2F279-E78F-451F-90ED-552E45DE9854}"/>
    <cellStyle name="20% - Accent3 7 3 3 3 2" xfId="33284" xr:uid="{2B1485DB-D495-45E3-AF89-8EC6822A86CA}"/>
    <cellStyle name="20% - Accent3 7 3 3 4" xfId="22958" xr:uid="{40DBCCC8-0162-41AA-A297-3E1443E8A722}"/>
    <cellStyle name="20% - Accent3 7 3 3 5" xfId="57572" xr:uid="{22EF3CB4-2D20-4351-A005-9F961D4AEC9D}"/>
    <cellStyle name="20% - Accent3 7 3 4" xfId="8479" xr:uid="{08D1DD6B-A317-402F-80B2-6DADD05667BD}"/>
    <cellStyle name="20% - Accent3 7 3 4 2" xfId="16978" xr:uid="{4C72FF4C-723D-46C4-B34E-C84D2C448FB4}"/>
    <cellStyle name="20% - Accent3 7 3 4 2 2" xfId="33285" xr:uid="{6FF91355-06CA-4C4F-9E7E-15C07D986720}"/>
    <cellStyle name="20% - Accent3 7 3 4 3" xfId="27717" xr:uid="{F6FA286C-32C5-4144-B8C6-FC0919F69C94}"/>
    <cellStyle name="20% - Accent3 7 3 5" xfId="8476" xr:uid="{ED443852-47F4-49AC-A20F-65D1BBAC9099}"/>
    <cellStyle name="20% - Accent3 7 3 5 2" xfId="27714" xr:uid="{B2658DD8-B297-4177-84EE-2A88EF93015C}"/>
    <cellStyle name="20% - Accent3 7 3 6" xfId="14387" xr:uid="{12D5C378-10D8-42D8-81F9-04A2F87B3F69}"/>
    <cellStyle name="20% - Accent3 7 3 6 2" xfId="30803" xr:uid="{38EDD766-AD07-493E-9DC8-B98E5E5BE67C}"/>
    <cellStyle name="20% - Accent3 7 3 7" xfId="19601" xr:uid="{68B344C8-86F7-4571-B627-E8A53CC291A6}"/>
    <cellStyle name="20% - Accent3 7 3 8" xfId="20842" xr:uid="{8B6063F8-CD7B-47B8-9583-1C4D0385E05B}"/>
    <cellStyle name="20% - Accent3 7 3 9" xfId="35719" xr:uid="{1AE033B8-C8FC-4CD8-8A9B-2438B5FE9A49}"/>
    <cellStyle name="20% - Accent3 7 4" xfId="467" xr:uid="{85815B50-328F-4778-A620-833F677F893E}"/>
    <cellStyle name="20% - Accent3 7 4 10" xfId="40517" xr:uid="{C37B2DD2-E33A-482E-B989-F5458078CCFF}"/>
    <cellStyle name="20% - Accent3 7 4 11" xfId="43552" xr:uid="{9D1930C3-9963-4D3C-BCBA-E11AD58FD285}"/>
    <cellStyle name="20% - Accent3 7 4 12" xfId="50172" xr:uid="{F1D1003C-6BCB-4070-99BA-4E84187F934F}"/>
    <cellStyle name="20% - Accent3 7 4 13" xfId="58305" xr:uid="{0B405B08-28BE-4276-AFB8-57A3F7DE7F9D}"/>
    <cellStyle name="20% - Accent3 7 4 2" xfId="468" xr:uid="{31A312CE-858B-4A03-A9C0-5160E2FE5ABA}"/>
    <cellStyle name="20% - Accent3 7 4 2 2" xfId="8481" xr:uid="{86E3F9B3-A39E-4E80-BB67-FD9983443552}"/>
    <cellStyle name="20% - Accent3 7 4 2 2 2" xfId="27719" xr:uid="{A7E9752E-8937-4FEA-B74C-17D5BE998E91}"/>
    <cellStyle name="20% - Accent3 7 4 2 3" xfId="14390" xr:uid="{23E9C9D4-C458-43CB-8E9A-CCF437140434}"/>
    <cellStyle name="20% - Accent3 7 4 2 3 2" xfId="30806" xr:uid="{3F7D7FF1-F331-4CAE-A4FF-BD491F8210EE}"/>
    <cellStyle name="20% - Accent3 7 4 2 4" xfId="6076" xr:uid="{0AFB9B0A-3CDF-4E4B-9A5C-7C7E7B917DC0}"/>
    <cellStyle name="20% - Accent3 7 4 2 4 2" xfId="25314" xr:uid="{F1B6D46E-AD10-4774-9F53-33D22069520F}"/>
    <cellStyle name="20% - Accent3 7 4 2 5" xfId="20845" xr:uid="{56426CC7-76A5-484C-A357-FD095A8B0BD9}"/>
    <cellStyle name="20% - Accent3 7 4 3" xfId="3478" xr:uid="{57E9156A-E434-4559-93E1-6685A0C485EF}"/>
    <cellStyle name="20% - Accent3 7 4 3 2" xfId="16979" xr:uid="{F4A8B4C1-E7CB-4C8D-B7C7-84B440B246B6}"/>
    <cellStyle name="20% - Accent3 7 4 3 2 2" xfId="33286" xr:uid="{BC2A3469-482D-471F-90CE-C8B98978A7DE}"/>
    <cellStyle name="20% - Accent3 7 4 3 3" xfId="8482" xr:uid="{ACFA5077-9916-497A-88EE-7BDBBDD084BF}"/>
    <cellStyle name="20% - Accent3 7 4 3 3 2" xfId="27720" xr:uid="{6A6D1881-5955-48AB-8879-CF6A00B4F7A8}"/>
    <cellStyle name="20% - Accent3 7 4 3 4" xfId="23028" xr:uid="{03B5536E-D62D-4AA4-8A6D-FCDD78948D85}"/>
    <cellStyle name="20% - Accent3 7 4 4" xfId="8480" xr:uid="{B8C078F3-0A29-4598-85C7-BB36712B84B4}"/>
    <cellStyle name="20% - Accent3 7 4 4 2" xfId="27718" xr:uid="{634231E0-1C79-4BCB-86DF-B4556C8BFB67}"/>
    <cellStyle name="20% - Accent3 7 4 5" xfId="14389" xr:uid="{9D8BE568-B779-4FD8-B64D-9E8B12A0E570}"/>
    <cellStyle name="20% - Accent3 7 4 5 2" xfId="30805" xr:uid="{5FE44688-0613-44D6-B877-E78DE2B1075D}"/>
    <cellStyle name="20% - Accent3 7 4 6" xfId="19699" xr:uid="{839AA79F-0B25-4AC2-AA3D-0D291F13ACAB}"/>
    <cellStyle name="20% - Accent3 7 4 7" xfId="20844" xr:uid="{B33B8D07-223F-4F0B-A542-EBE4745113FB}"/>
    <cellStyle name="20% - Accent3 7 4 8" xfId="35817" xr:uid="{53EE2549-6BB8-4CF8-9A97-779760AFC437}"/>
    <cellStyle name="20% - Accent3 7 4 9" xfId="37921" xr:uid="{91606DEF-2A9E-44B5-BC17-B90F6D665494}"/>
    <cellStyle name="20% - Accent3 7 5" xfId="469" xr:uid="{531D36C4-B666-4FFA-AB36-91BC178B28A0}"/>
    <cellStyle name="20% - Accent3 7 5 10" xfId="50579" xr:uid="{FBC9D988-D3A7-4442-96A3-004D7F67544A}"/>
    <cellStyle name="20% - Accent3 7 5 11" xfId="55163" xr:uid="{06755594-E25A-4042-BDBF-C4D057DD782E}"/>
    <cellStyle name="20% - Accent3 7 5 2" xfId="3558" xr:uid="{9453A1D9-C731-4B07-9001-3C3D84FAD0B0}"/>
    <cellStyle name="20% - Accent3 7 5 2 2" xfId="8483" xr:uid="{A285906E-3829-480D-8584-20DE7E1E9E36}"/>
    <cellStyle name="20% - Accent3 7 5 2 2 2" xfId="27721" xr:uid="{1073B7B6-0265-49D1-87B4-72DB27A3A561}"/>
    <cellStyle name="20% - Accent3 7 5 2 3" xfId="23107" xr:uid="{3B83610E-5787-4B08-A474-970BDCB9B92B}"/>
    <cellStyle name="20% - Accent3 7 5 3" xfId="14391" xr:uid="{02A706FF-563E-4B27-B3F5-226E95A07DA2}"/>
    <cellStyle name="20% - Accent3 7 5 3 2" xfId="30807" xr:uid="{E97BDFF2-1B4D-42B8-9AED-4BF91C38EC72}"/>
    <cellStyle name="20% - Accent3 7 5 4" xfId="19811" xr:uid="{B976A25C-4E04-4634-AAC0-5B22267F4EC7}"/>
    <cellStyle name="20% - Accent3 7 5 5" xfId="20846" xr:uid="{F9CA1C1F-25C5-4FFB-AFBE-3FAF5923BE9C}"/>
    <cellStyle name="20% - Accent3 7 5 6" xfId="35929" xr:uid="{00EACD27-90FC-464E-935F-67CEE966CAFF}"/>
    <cellStyle name="20% - Accent3 7 5 7" xfId="38168" xr:uid="{C5D81B3E-4FBA-4B09-8611-6723AC729811}"/>
    <cellStyle name="20% - Accent3 7 5 8" xfId="40834" xr:uid="{6983494E-3FC2-460C-9680-2B8B8A47A03E}"/>
    <cellStyle name="20% - Accent3 7 5 9" xfId="44018" xr:uid="{E9D6E870-77CC-4FE6-BFBB-5991053DEDF8}"/>
    <cellStyle name="20% - Accent3 7 6" xfId="470" xr:uid="{12326C2C-1826-47F5-AF0C-5831791D7C37}"/>
    <cellStyle name="20% - Accent3 7 6 10" xfId="51014" xr:uid="{71B533D5-CF3B-4484-9106-98D883C6C7F6}"/>
    <cellStyle name="20% - Accent3 7 6 2" xfId="3628" xr:uid="{DA062203-B11F-48CE-862D-670C2C8E481A}"/>
    <cellStyle name="20% - Accent3 7 6 2 2" xfId="8484" xr:uid="{F3E1D1EA-7111-49A6-93E8-F17BCC652C37}"/>
    <cellStyle name="20% - Accent3 7 6 2 2 2" xfId="27722" xr:uid="{01C57C9B-0D32-4AFB-B4E1-BF95A01038C7}"/>
    <cellStyle name="20% - Accent3 7 6 2 3" xfId="23177" xr:uid="{A19DC210-1A3E-432A-9EC5-809E6A15383E}"/>
    <cellStyle name="20% - Accent3 7 6 3" xfId="14392" xr:uid="{99AD6A4E-D5CE-4F6E-B013-A41D90E3310B}"/>
    <cellStyle name="20% - Accent3 7 6 3 2" xfId="30808" xr:uid="{B74C5EE4-742C-4E94-BDB7-0765442FCBB5}"/>
    <cellStyle name="20% - Accent3 7 6 4" xfId="19909" xr:uid="{B9D39D04-0715-47A5-BBFB-E3CF5A3FEF25}"/>
    <cellStyle name="20% - Accent3 7 6 5" xfId="20847" xr:uid="{DBAFB7C4-C700-4C0C-B7F3-A52D06556CE3}"/>
    <cellStyle name="20% - Accent3 7 6 6" xfId="36027" xr:uid="{A24CA4FD-DF6E-4A2D-8774-0C5B2E0B45B3}"/>
    <cellStyle name="20% - Accent3 7 6 7" xfId="38266" xr:uid="{7716F50D-A8BD-4D44-A803-E37BD2DA91D9}"/>
    <cellStyle name="20% - Accent3 7 6 8" xfId="39517" xr:uid="{9E7866F9-ABFC-4899-8734-41490CCCF5E1}"/>
    <cellStyle name="20% - Accent3 7 6 9" xfId="43859" xr:uid="{6DFE5CFB-BBC3-45F3-8957-D87BAC8BA886}"/>
    <cellStyle name="20% - Accent3 7 7" xfId="471" xr:uid="{932C155F-23B2-4F72-BA4B-4A5A54CA6B8F}"/>
    <cellStyle name="20% - Accent3 7 7 2" xfId="3722" xr:uid="{9A4CFCE5-9E88-439A-82F0-E4E1CAE2D452}"/>
    <cellStyle name="20% - Accent3 7 7 2 2" xfId="14393" xr:uid="{49BC7CD0-0CBA-4104-8FED-4D945E1CB5DF}"/>
    <cellStyle name="20% - Accent3 7 7 2 2 2" xfId="30809" xr:uid="{86D44E83-6A4C-4EC5-8CDF-A1DCD36639E3}"/>
    <cellStyle name="20% - Accent3 7 7 2 3" xfId="23247" xr:uid="{A7CB1330-534E-4447-8303-379074798F2F}"/>
    <cellStyle name="20% - Accent3 7 7 3" xfId="20007" xr:uid="{003F02B6-2813-4162-BF9E-EBF5A3326B45}"/>
    <cellStyle name="20% - Accent3 7 7 4" xfId="20848" xr:uid="{AF6A14CC-53D9-46FC-9961-2B14538567DE}"/>
    <cellStyle name="20% - Accent3 7 7 5" xfId="36125" xr:uid="{6B8969BA-B674-4C36-82C3-1A027D785A23}"/>
    <cellStyle name="20% - Accent3 7 7 6" xfId="38364" xr:uid="{DA20988E-6672-4F3B-A1A2-A67D112100D7}"/>
    <cellStyle name="20% - Accent3 7 7 7" xfId="40993" xr:uid="{29D71734-F704-492C-AEAB-ABB28981166B}"/>
    <cellStyle name="20% - Accent3 7 7 8" xfId="43726" xr:uid="{7B3C9177-A780-4EAD-AFB8-94DF8E7A1F14}"/>
    <cellStyle name="20% - Accent3 7 7 9" xfId="49657" xr:uid="{D964B05D-8E3A-429F-AE63-A33AA49B44FF}"/>
    <cellStyle name="20% - Accent3 7 8" xfId="3833" xr:uid="{55B7FB39-23A6-40AC-A105-E07E3A523BFB}"/>
    <cellStyle name="20% - Accent3 7 8 2" xfId="8468" xr:uid="{4261EB8C-0F3F-4F31-AE78-9ACFB34EB857}"/>
    <cellStyle name="20% - Accent3 7 8 2 2" xfId="27706" xr:uid="{E917D242-3F4D-490C-8316-431892B39D8C}"/>
    <cellStyle name="20% - Accent3 7 8 3" xfId="20119" xr:uid="{1E543040-934A-4469-A4D5-AA9C67D1BAA6}"/>
    <cellStyle name="20% - Accent3 7 8 4" xfId="36237" xr:uid="{470DA78B-49E8-4614-BF4B-21099DC2FF7D}"/>
    <cellStyle name="20% - Accent3 7 8 5" xfId="38476" xr:uid="{B176EE87-2A0F-441D-9A33-7CF0F219416C}"/>
    <cellStyle name="20% - Accent3 7 8 6" xfId="41105" xr:uid="{B6AF7D86-90EF-4574-AF65-1FB97990DCFD}"/>
    <cellStyle name="20% - Accent3 7 8 7" xfId="43879" xr:uid="{E2A92702-9728-4C73-9B88-3B1B898A55CD}"/>
    <cellStyle name="20% - Accent3 7 8 8" xfId="49344" xr:uid="{14B3152D-09A8-4124-88A3-F2C960C7DDD3}"/>
    <cellStyle name="20% - Accent3 7 9" xfId="3109" xr:uid="{7B67537F-D95C-4DD7-80A9-040F5125435D}"/>
    <cellStyle name="20% - Accent3 7 9 2" xfId="14383" xr:uid="{C766407B-1E8D-49BF-AA69-858F0DBDBF38}"/>
    <cellStyle name="20% - Accent3 7 9 2 2" xfId="30799" xr:uid="{C7E67333-82CB-4640-ACA4-C39364CD6C39}"/>
    <cellStyle name="20% - Accent3 7 9 3" xfId="20289" xr:uid="{B1F892F2-A43D-4EED-8EB7-98E57300A4F6}"/>
    <cellStyle name="20% - Accent3 7 9 4" xfId="36381" xr:uid="{7D7FE41E-9EAC-4A7A-8137-005FD30AF388}"/>
    <cellStyle name="20% - Accent3 7 9 5" xfId="38608" xr:uid="{167F3AAA-878D-4EDA-9601-FE41A568741F}"/>
    <cellStyle name="20% - Accent3 7 9 6" xfId="41237" xr:uid="{651F3754-AE90-4CB8-8C74-D644B90A6C2B}"/>
    <cellStyle name="20% - Accent3 7 9 7" xfId="44270" xr:uid="{D0853869-DE82-41DE-B01D-E59A1A8C1BF4}"/>
    <cellStyle name="20% - Accent3 7 9 8" xfId="51230" xr:uid="{B0A53284-1587-4AC0-B9F5-A087D03543A0}"/>
    <cellStyle name="20% - Accent3 8" xfId="472" xr:uid="{A468D260-1E01-4358-8777-886AADEEA30E}"/>
    <cellStyle name="20% - Accent3 8 10" xfId="35451" xr:uid="{FE377CA0-DB06-4D51-B83E-50812A6C1AE1}"/>
    <cellStyle name="20% - Accent3 8 10 2" xfId="42047" xr:uid="{1F44C61F-73A8-41F2-8B5F-349C70E3D167}"/>
    <cellStyle name="20% - Accent3 8 10 3" xfId="45154" xr:uid="{8F10880C-8685-4317-8E46-37158118104C}"/>
    <cellStyle name="20% - Accent3 8 10 4" xfId="51193" xr:uid="{FBDE9B72-6444-43EB-A5A4-DADCE4ABC3ED}"/>
    <cellStyle name="20% - Accent3 8 11" xfId="37637" xr:uid="{2413BA50-BA1C-4041-833D-3F5E0DC5CE11}"/>
    <cellStyle name="20% - Accent3 8 11 2" xfId="45280" xr:uid="{B331D0E0-7EEE-49B6-A7C0-2CF55FA7E1F0}"/>
    <cellStyle name="20% - Accent3 8 11 3" xfId="49904" xr:uid="{C9E367E8-0E1D-4CD2-A100-3B1CF5461871}"/>
    <cellStyle name="20% - Accent3 8 12" xfId="40151" xr:uid="{783C1B5C-F44F-44A8-90CA-C801ED3F1249}"/>
    <cellStyle name="20% - Accent3 8 12 2" xfId="49274" xr:uid="{9EC06928-5DFF-4552-BFDF-24F1F6E8AEB6}"/>
    <cellStyle name="20% - Accent3 8 13" xfId="42620" xr:uid="{874431F4-EBD9-40D5-B98E-BBDA4F17AE70}"/>
    <cellStyle name="20% - Accent3 8 13 2" xfId="49893" xr:uid="{D0226F23-F6E4-46CA-87D6-237E994C8C36}"/>
    <cellStyle name="20% - Accent3 8 14" xfId="45838" xr:uid="{CA932DC8-5BDA-4DC1-9987-C999D05B9A2D}"/>
    <cellStyle name="20% - Accent3 8 15" xfId="52032" xr:uid="{372B005B-0E4F-49FC-B2BB-0CD4FDC53E76}"/>
    <cellStyle name="20% - Accent3 8 2" xfId="473" xr:uid="{9F1FFE75-2F30-4B3D-AC1C-6B3D6B106FB4}"/>
    <cellStyle name="20% - Accent3 8 2 10" xfId="37843" xr:uid="{D6D4825B-1659-4E00-962A-8DCC614178ED}"/>
    <cellStyle name="20% - Accent3 8 2 11" xfId="40837" xr:uid="{F32966A9-3722-4484-AC72-EE7333503382}"/>
    <cellStyle name="20% - Accent3 8 2 12" xfId="43797" xr:uid="{35056EFE-FCBC-4BDA-B77F-EFFFF2D8E66F}"/>
    <cellStyle name="20% - Accent3 8 2 13" xfId="47112" xr:uid="{92E60EE0-390B-4DF6-B261-3D3068F8E80C}"/>
    <cellStyle name="20% - Accent3 8 2 14" xfId="53677" xr:uid="{8CED474C-FFF2-4CCD-B6DC-213850F5F4DA}"/>
    <cellStyle name="20% - Accent3 8 2 2" xfId="474" xr:uid="{C2DC1AD4-8B5F-46FA-882C-C26A17510FC3}"/>
    <cellStyle name="20% - Accent3 8 2 2 2" xfId="8487" xr:uid="{4C1F23CE-1EFC-4B0E-9B7F-209A9DECD13B}"/>
    <cellStyle name="20% - Accent3 8 2 2 2 2" xfId="27725" xr:uid="{B4F2F796-D64F-414C-838D-2BD9C1623255}"/>
    <cellStyle name="20% - Accent3 8 2 2 3" xfId="14396" xr:uid="{415F268A-094F-46B2-9B32-50A3F5D2D3A7}"/>
    <cellStyle name="20% - Accent3 8 2 2 3 2" xfId="30812" xr:uid="{0D904B4D-FAC9-4649-A576-BAEE4D5442C8}"/>
    <cellStyle name="20% - Accent3 8 2 2 4" xfId="5658" xr:uid="{7B21ED56-CB68-4134-AE41-4FCEDD5ACBDA}"/>
    <cellStyle name="20% - Accent3 8 2 2 4 2" xfId="24896" xr:uid="{FF61CECE-9DB4-4D84-87B5-5F8FB2C88168}"/>
    <cellStyle name="20% - Accent3 8 2 2 5" xfId="20851" xr:uid="{1E5C0835-93D5-4D37-9D97-0137725C5F2F}"/>
    <cellStyle name="20% - Accent3 8 2 2 6" xfId="60322" xr:uid="{F41A4FB2-BC1C-47DC-9D1A-D54AA6B00713}"/>
    <cellStyle name="20% - Accent3 8 2 3" xfId="3488" xr:uid="{D582CEC9-DD8C-4275-8527-DECA371797ED}"/>
    <cellStyle name="20% - Accent3 8 2 3 2" xfId="8488" xr:uid="{7B749808-5F44-46EA-B5BB-A51F2D426DFC}"/>
    <cellStyle name="20% - Accent3 8 2 3 2 2" xfId="27726" xr:uid="{05BF9514-0196-4D8F-9AFF-CB675EAB636A}"/>
    <cellStyle name="20% - Accent3 8 2 3 3" xfId="16980" xr:uid="{4E857684-57F4-4A44-8783-813BB80FBAB3}"/>
    <cellStyle name="20% - Accent3 8 2 3 3 2" xfId="33287" xr:uid="{98064BE3-36F1-4BBC-97D9-F4EC4355B202}"/>
    <cellStyle name="20% - Accent3 8 2 3 4" xfId="23038" xr:uid="{24C4E125-400C-48E2-A828-6350D129AA0B}"/>
    <cellStyle name="20% - Accent3 8 2 3 5" xfId="57182" xr:uid="{EAA8A675-95BA-42C4-A0DC-E11E465C53B7}"/>
    <cellStyle name="20% - Accent3 8 2 4" xfId="8489" xr:uid="{57AF0B64-8E1F-4356-B322-423E4D2742E0}"/>
    <cellStyle name="20% - Accent3 8 2 4 2" xfId="16981" xr:uid="{490FCDFE-F2BC-4BBA-8FB6-FEA87B5AE68A}"/>
    <cellStyle name="20% - Accent3 8 2 4 2 2" xfId="33288" xr:uid="{03642214-4160-4246-A0DE-202F00476A08}"/>
    <cellStyle name="20% - Accent3 8 2 4 3" xfId="27727" xr:uid="{B611E1FA-009C-483D-B402-E5916486E94C}"/>
    <cellStyle name="20% - Accent3 8 2 5" xfId="8486" xr:uid="{B7FF6696-99FB-409A-BC4A-505373E6204B}"/>
    <cellStyle name="20% - Accent3 8 2 5 2" xfId="27724" xr:uid="{77E6B09D-9269-4B19-97E4-838D22D226DF}"/>
    <cellStyle name="20% - Accent3 8 2 6" xfId="14395" xr:uid="{AB1656C4-B4FB-4C97-9402-B41A36DE09F8}"/>
    <cellStyle name="20% - Accent3 8 2 6 2" xfId="30811" xr:uid="{00BF5305-C5E9-469C-873F-4D910EEE60C0}"/>
    <cellStyle name="20% - Accent3 8 2 7" xfId="19713" xr:uid="{12415CD1-227E-4402-A5F1-507E36CAAD3B}"/>
    <cellStyle name="20% - Accent3 8 2 8" xfId="20850" xr:uid="{4520B113-582C-4238-B7CE-79C1A0639580}"/>
    <cellStyle name="20% - Accent3 8 2 9" xfId="35831" xr:uid="{72419C3D-A473-4066-ACB4-D6AED06C31B3}"/>
    <cellStyle name="20% - Accent3 8 3" xfId="475" xr:uid="{0FE3E432-DD69-496C-BE14-0D41C9DF429D}"/>
    <cellStyle name="20% - Accent3 8 3 10" xfId="48387" xr:uid="{EBA00F4F-2929-4C75-9599-A8E7E39EA815}"/>
    <cellStyle name="20% - Accent3 8 3 11" xfId="58680" xr:uid="{D191EE18-17CC-4F85-83F3-748763536610}"/>
    <cellStyle name="20% - Accent3 8 3 2" xfId="3736" xr:uid="{FCA951A2-2D12-485F-8D38-D5A45E87DF77}"/>
    <cellStyle name="20% - Accent3 8 3 2 2" xfId="8490" xr:uid="{696A23D1-DD7D-42D7-941B-B6470D4844FA}"/>
    <cellStyle name="20% - Accent3 8 3 2 2 2" xfId="27728" xr:uid="{6AC39D3A-5130-4454-991B-D519FF3B2B1B}"/>
    <cellStyle name="20% - Accent3 8 3 2 3" xfId="23258" xr:uid="{F1C894C4-D1AE-4940-98F7-5DED801250DA}"/>
    <cellStyle name="20% - Accent3 8 3 3" xfId="14397" xr:uid="{821532B6-3D62-404C-9739-DDEE958FE3BC}"/>
    <cellStyle name="20% - Accent3 8 3 3 2" xfId="30813" xr:uid="{8C76CDBF-DA09-4BF8-B250-0C1277C7B8F3}"/>
    <cellStyle name="20% - Accent3 8 3 4" xfId="20021" xr:uid="{368174F7-2376-4E83-A855-57505431A604}"/>
    <cellStyle name="20% - Accent3 8 3 5" xfId="20852" xr:uid="{92899679-7EB2-49B2-A33B-4E74DCA12137}"/>
    <cellStyle name="20% - Accent3 8 3 6" xfId="36139" xr:uid="{B0C7DF4B-3C1E-4B06-B259-CE5453058B5E}"/>
    <cellStyle name="20% - Accent3 8 3 7" xfId="38378" xr:uid="{C3E8CCB0-9130-449E-ADF7-8C4CFBA26F30}"/>
    <cellStyle name="20% - Accent3 8 3 8" xfId="41007" xr:uid="{316506D0-51E3-4607-81B7-D90678EF69DD}"/>
    <cellStyle name="20% - Accent3 8 3 9" xfId="43389" xr:uid="{B354D47F-870C-4F22-8A76-F3B1FC21FD09}"/>
    <cellStyle name="20% - Accent3 8 4" xfId="3847" xr:uid="{62937F3B-C265-4EF0-BDC3-FE9D7C61C105}"/>
    <cellStyle name="20% - Accent3 8 4 10" xfId="50257" xr:uid="{BDA1614F-B923-49A0-B951-8FBC01F5FBA4}"/>
    <cellStyle name="20% - Accent3 8 4 11" xfId="55538" xr:uid="{5524677B-2BF5-41F9-9C80-A766F8C1CC18}"/>
    <cellStyle name="20% - Accent3 8 4 2" xfId="8491" xr:uid="{11E330A2-A96B-4BFE-B1C5-6C49E7D2E6E7}"/>
    <cellStyle name="20% - Accent3 8 4 2 2" xfId="27729" xr:uid="{7834AD89-E924-4B23-9732-B77649D5A15D}"/>
    <cellStyle name="20% - Accent3 8 4 3" xfId="16982" xr:uid="{0AE7BF24-90FA-46E4-9033-3AE727ED4E67}"/>
    <cellStyle name="20% - Accent3 8 4 3 2" xfId="33289" xr:uid="{8AC9627C-6C85-46DC-87B6-5F28C77783D8}"/>
    <cellStyle name="20% - Accent3 8 4 4" xfId="6077" xr:uid="{8BAFE8E3-0578-43BA-8A68-D0A06B014C90}"/>
    <cellStyle name="20% - Accent3 8 4 4 2" xfId="25315" xr:uid="{007D37C9-32A5-44B2-A4B9-DAAB6D89C7C4}"/>
    <cellStyle name="20% - Accent3 8 4 5" xfId="20133" xr:uid="{5D34909E-1850-4386-9595-2F44346696C0}"/>
    <cellStyle name="20% - Accent3 8 4 6" xfId="36251" xr:uid="{C2F7A857-D4B4-4861-A8CB-221882E88216}"/>
    <cellStyle name="20% - Accent3 8 4 7" xfId="38490" xr:uid="{F3C97562-9E1B-49A9-B1BF-BF865FC2F2CD}"/>
    <cellStyle name="20% - Accent3 8 4 8" xfId="41119" xr:uid="{A69A645E-0CDE-4217-A554-EB17921B5756}"/>
    <cellStyle name="20% - Accent3 8 4 9" xfId="43390" xr:uid="{25C8CFE6-1C60-4864-AFD3-5ECBE0FBF93F}"/>
    <cellStyle name="20% - Accent3 8 5" xfId="3159" xr:uid="{002F2F89-221E-4F02-9BC9-76320878AEB9}"/>
    <cellStyle name="20% - Accent3 8 5 2" xfId="16983" xr:uid="{B9EA1089-33BA-4A62-8FEA-4E6C5F85ED99}"/>
    <cellStyle name="20% - Accent3 8 5 2 2" xfId="33290" xr:uid="{E38F1DA3-8BBC-432E-BDAB-7EF97FCEF346}"/>
    <cellStyle name="20% - Accent3 8 5 3" xfId="8492" xr:uid="{A67703D2-631A-4E9A-A174-7234811FB3EE}"/>
    <cellStyle name="20% - Accent3 8 5 3 2" xfId="27730" xr:uid="{A1EF44A3-362E-4251-AE60-7CAE85E2D0B6}"/>
    <cellStyle name="20% - Accent3 8 5 4" xfId="20303" xr:uid="{F0EEF00A-2672-4E0F-B879-5223F68F6A79}"/>
    <cellStyle name="20% - Accent3 8 5 5" xfId="36395" xr:uid="{5D6905BD-FEE3-48B8-A655-BB41EBF200EA}"/>
    <cellStyle name="20% - Accent3 8 5 6" xfId="38622" xr:uid="{128288BF-5C70-4B84-B14F-AD169129D3F8}"/>
    <cellStyle name="20% - Accent3 8 5 7" xfId="41251" xr:uid="{F6A5376D-40B3-4E38-AFF1-E67284E36BF3}"/>
    <cellStyle name="20% - Accent3 8 5 8" xfId="44284" xr:uid="{C6B62CBC-42A8-4004-9D15-B9D2B0445B1C}"/>
    <cellStyle name="20% - Accent3 8 5 9" xfId="50623" xr:uid="{08DED311-60A5-4F80-BF00-FD1469A09ED1}"/>
    <cellStyle name="20% - Accent3 8 6" xfId="8485" xr:uid="{46AD395A-AE73-4DC2-B59F-441003E27341}"/>
    <cellStyle name="20% - Accent3 8 6 2" xfId="27723" xr:uid="{1EC0D39A-85DB-4B19-9026-AA961FF8157E}"/>
    <cellStyle name="20% - Accent3 8 6 3" xfId="36566" xr:uid="{6F64946E-FE58-408F-81B6-F7D32860C95E}"/>
    <cellStyle name="20% - Accent3 8 6 4" xfId="38780" xr:uid="{7E5D3EC7-9C75-4526-9D5F-5C49C36E5854}"/>
    <cellStyle name="20% - Accent3 8 6 5" xfId="41409" xr:uid="{584661EB-C27E-4023-8A0A-A8F19AC78AAF}"/>
    <cellStyle name="20% - Accent3 8 6 6" xfId="44430" xr:uid="{179BB201-6CCA-4EDD-9145-AEA691D8A417}"/>
    <cellStyle name="20% - Accent3 8 6 7" xfId="50089" xr:uid="{B8D49AF0-F608-430B-8F0A-70EE565B2F74}"/>
    <cellStyle name="20% - Accent3 8 7" xfId="14394" xr:uid="{12FC2F0A-A6BA-4E00-8A91-0A7A0B0DD761}"/>
    <cellStyle name="20% - Accent3 8 7 2" xfId="30810" xr:uid="{C5D11399-D0F8-4ABA-811F-B83F30CE88E9}"/>
    <cellStyle name="20% - Accent3 8 7 3" xfId="36716" xr:uid="{1BDF6788-FB59-45AB-8E93-346EE904E539}"/>
    <cellStyle name="20% - Accent3 8 7 4" xfId="38951" xr:uid="{2A2A2E31-963E-4083-9097-94E7A6D9A37C}"/>
    <cellStyle name="20% - Accent3 8 7 5" xfId="41568" xr:uid="{72FF9210-72BA-40E3-8E5F-E0AC17E12304}"/>
    <cellStyle name="20% - Accent3 8 7 6" xfId="44589" xr:uid="{6A0EE4A4-1AE0-4DA4-8292-7459218DE193}"/>
    <cellStyle name="20% - Accent3 8 7 7" xfId="49874" xr:uid="{D39629E1-C2BA-448E-9184-C03983BF5A4B}"/>
    <cellStyle name="20% - Accent3 8 8" xfId="19252" xr:uid="{683CAF1B-27EB-473A-BEE5-B1467450FC97}"/>
    <cellStyle name="20% - Accent3 8 8 2" xfId="39111" xr:uid="{AF982749-5BAE-43FB-A7AF-382710C4CC65}"/>
    <cellStyle name="20% - Accent3 8 8 3" xfId="41738" xr:uid="{0DFF152D-0FA7-4C2D-ABA5-F078E317640E}"/>
    <cellStyle name="20% - Accent3 8 8 4" xfId="44759" xr:uid="{B591EB93-E369-430F-A0C0-2D45D49D831E}"/>
    <cellStyle name="20% - Accent3 8 8 5" xfId="50971" xr:uid="{1A715619-D091-4B05-A8AE-54197350934C}"/>
    <cellStyle name="20% - Accent3 8 9" xfId="20849" xr:uid="{7F3A6770-FF56-4950-A32F-0FA0B6AE5F79}"/>
    <cellStyle name="20% - Accent3 8 9 2" xfId="39246" xr:uid="{427E8F62-14C5-478E-BACA-4585599B9F32}"/>
    <cellStyle name="20% - Accent3 8 9 3" xfId="41934" xr:uid="{FE030963-8E2B-40C5-BFA6-2923C9F135B0}"/>
    <cellStyle name="20% - Accent3 8 9 4" xfId="44956" xr:uid="{8E2FEC8A-6BE3-403D-A55E-B4573FDC7910}"/>
    <cellStyle name="20% - Accent3 8 9 5" xfId="49197" xr:uid="{F3EADF35-A789-4A08-BBB3-63175B646E71}"/>
    <cellStyle name="20% - Accent3 9" xfId="476" xr:uid="{EC3E2EA2-C9E8-4849-BB33-E3CD665477D8}"/>
    <cellStyle name="20% - Accent3 9 10" xfId="35362" xr:uid="{781B913F-37B2-4447-9AB2-73C59C845290}"/>
    <cellStyle name="20% - Accent3 9 10 2" xfId="50831" xr:uid="{E5492089-1163-46CE-AC80-87FBA3DD74C8}"/>
    <cellStyle name="20% - Accent3 9 11" xfId="37870" xr:uid="{233F690C-54E7-4278-ACD6-4539626E8472}"/>
    <cellStyle name="20% - Accent3 9 11 2" xfId="50026" xr:uid="{36384744-8716-48F1-BB1F-851ACE3B0289}"/>
    <cellStyle name="20% - Accent3 9 12" xfId="40538" xr:uid="{B1428B11-F55B-470A-9135-094B6C2A9AC2}"/>
    <cellStyle name="20% - Accent3 9 13" xfId="43804" xr:uid="{D5B4317D-5CF8-42AB-9CB7-FA94AAE05F54}"/>
    <cellStyle name="20% - Accent3 9 14" xfId="46752" xr:uid="{4BBD8EE7-20CB-47CB-B248-A1051F5D1508}"/>
    <cellStyle name="20% - Accent3 9 15" xfId="52422" xr:uid="{9906506C-2B37-446F-A323-5C8B65B60DDF}"/>
    <cellStyle name="20% - Accent3 9 2" xfId="477" xr:uid="{4042E0C7-9C93-4DED-B49C-B73A84F82665}"/>
    <cellStyle name="20% - Accent3 9 2 10" xfId="38504" xr:uid="{84135535-382C-4A7F-8A00-09CA304FA1C0}"/>
    <cellStyle name="20% - Accent3 9 2 11" xfId="41133" xr:uid="{E2DA9EC8-8BC7-4775-8196-CF1083FA322C}"/>
    <cellStyle name="20% - Accent3 9 2 12" xfId="44166" xr:uid="{7460FF3B-6F65-428E-8EC6-064157CCB54F}"/>
    <cellStyle name="20% - Accent3 9 2 13" xfId="48028" xr:uid="{14C5638C-78E0-4C87-B253-F9A4649B7045}"/>
    <cellStyle name="20% - Accent3 9 2 14" xfId="53318" xr:uid="{A4CCD344-CF22-4E87-AEC4-59E183E82531}"/>
    <cellStyle name="20% - Accent3 9 2 2" xfId="3861" xr:uid="{270E4BAA-BCF3-4F6E-80DD-16F75FB98C29}"/>
    <cellStyle name="20% - Accent3 9 2 2 2" xfId="8495" xr:uid="{9B8269F3-2E8C-4B59-9F41-6139083428E4}"/>
    <cellStyle name="20% - Accent3 9 2 2 2 2" xfId="27733" xr:uid="{8784AF31-1509-4C99-ACBE-F3C6D4588AB1}"/>
    <cellStyle name="20% - Accent3 9 2 2 3" xfId="16984" xr:uid="{1CBB2156-8F61-46C3-9A78-76F68B4AA3E9}"/>
    <cellStyle name="20% - Accent3 9 2 2 3 2" xfId="33291" xr:uid="{6E7076C4-2C34-4004-9FE9-EB6EA06EE94D}"/>
    <cellStyle name="20% - Accent3 9 2 2 4" xfId="23270" xr:uid="{38DE73C4-1EFE-4110-9C47-6BE0F3EF16D8}"/>
    <cellStyle name="20% - Accent3 9 2 2 5" xfId="59963" xr:uid="{2E5D10B5-008C-4244-A28F-F74380F46FAE}"/>
    <cellStyle name="20% - Accent3 9 2 3" xfId="6079" xr:uid="{E4B2C009-2CA8-4A94-90D7-F0C98756C64D}"/>
    <cellStyle name="20% - Accent3 9 2 3 2" xfId="8496" xr:uid="{A3E64BB3-A8C7-4392-9EA3-7879C7F69DDB}"/>
    <cellStyle name="20% - Accent3 9 2 3 2 2" xfId="27734" xr:uid="{E795F884-2C80-45A4-884B-7C45586E8536}"/>
    <cellStyle name="20% - Accent3 9 2 3 3" xfId="16985" xr:uid="{1DB091F0-50D7-4BFF-AD3B-C82C4A1037E3}"/>
    <cellStyle name="20% - Accent3 9 2 3 3 2" xfId="33292" xr:uid="{71FD9781-9C16-47DF-8B6F-BBBCF702B302}"/>
    <cellStyle name="20% - Accent3 9 2 3 4" xfId="25317" xr:uid="{7AD389F9-75EE-4C6D-BE0F-A43323DD2762}"/>
    <cellStyle name="20% - Accent3 9 2 3 5" xfId="56823" xr:uid="{5398ABAE-8374-4EA3-B2AA-821404B005B2}"/>
    <cellStyle name="20% - Accent3 9 2 4" xfId="8497" xr:uid="{AEB6D9EC-A47F-42A0-9BEB-EC8A7BB726AE}"/>
    <cellStyle name="20% - Accent3 9 2 4 2" xfId="16986" xr:uid="{F2EFFF48-2135-4875-BE29-CF2F3194F9F4}"/>
    <cellStyle name="20% - Accent3 9 2 4 2 2" xfId="33293" xr:uid="{E9B1B5C9-70D2-4F43-912B-DB6891BAFCEC}"/>
    <cellStyle name="20% - Accent3 9 2 4 3" xfId="27735" xr:uid="{8F176B4C-B8DD-4B6A-9569-ACE921B6A728}"/>
    <cellStyle name="20% - Accent3 9 2 5" xfId="8494" xr:uid="{EF62E509-D835-4595-9106-98CA0F11D685}"/>
    <cellStyle name="20% - Accent3 9 2 5 2" xfId="27732" xr:uid="{8F7D2D34-9237-4782-A270-73AE1CC4B217}"/>
    <cellStyle name="20% - Accent3 9 2 6" xfId="14399" xr:uid="{E8218CCF-6409-4747-A38A-5F82CFD50150}"/>
    <cellStyle name="20% - Accent3 9 2 6 2" xfId="30815" xr:uid="{0BA68116-ECE5-482E-8F95-3B79BC0E8C7E}"/>
    <cellStyle name="20% - Accent3 9 2 7" xfId="20147" xr:uid="{C694BFC3-C457-4267-81DB-039A9FDC63A7}"/>
    <cellStyle name="20% - Accent3 9 2 8" xfId="20854" xr:uid="{B07899F7-CD50-4952-B6FC-25B37103C83D}"/>
    <cellStyle name="20% - Accent3 9 2 9" xfId="36265" xr:uid="{6334CA66-4878-46FC-AFC7-AF35989A9086}"/>
    <cellStyle name="20% - Accent3 9 3" xfId="478" xr:uid="{2F289A2F-D603-49DC-A338-759DE998E323}"/>
    <cellStyle name="20% - Accent3 9 3 10" xfId="50412" xr:uid="{F101C311-D5AA-4141-9117-E75EC8A4D709}"/>
    <cellStyle name="20% - Accent3 9 3 11" xfId="59068" xr:uid="{EF4E32F1-E291-4730-9A6D-C74288379FCE}"/>
    <cellStyle name="20% - Accent3 9 3 2" xfId="8498" xr:uid="{4D626D2F-7CCD-415F-84A8-691A346DCCB2}"/>
    <cellStyle name="20% - Accent3 9 3 2 2" xfId="27736" xr:uid="{B13E173B-E83B-4850-80E9-4202EFF5E845}"/>
    <cellStyle name="20% - Accent3 9 3 3" xfId="14400" xr:uid="{6112F6CD-C5CB-4526-BBAD-33B54EF03F7E}"/>
    <cellStyle name="20% - Accent3 9 3 3 2" xfId="30816" xr:uid="{9C852657-5E56-487E-A730-36E6BDDB5F3E}"/>
    <cellStyle name="20% - Accent3 9 3 4" xfId="20317" xr:uid="{9A144BA2-8387-417B-96E5-42F5CCB8317E}"/>
    <cellStyle name="20% - Accent3 9 3 5" xfId="20855" xr:uid="{F339B595-06FE-4545-BD71-2E6DF68C4ECD}"/>
    <cellStyle name="20% - Accent3 9 3 6" xfId="36409" xr:uid="{9E32E774-8E0F-42FD-A5D3-B3B57CFC6ACF}"/>
    <cellStyle name="20% - Accent3 9 3 7" xfId="38636" xr:uid="{6FE594BF-7832-48E4-9064-C9BF945A4929}"/>
    <cellStyle name="20% - Accent3 9 3 8" xfId="41265" xr:uid="{9EA19D14-D7D8-49BC-8F60-043D085F7463}"/>
    <cellStyle name="20% - Accent3 9 3 9" xfId="44298" xr:uid="{63C8F5E9-8E1D-4A0F-9298-11F531DF4AA2}"/>
    <cellStyle name="20% - Accent3 9 4" xfId="3219" xr:uid="{2BAEA4D6-411C-48BF-8C81-CC1B5667D32E}"/>
    <cellStyle name="20% - Accent3 9 4 10" xfId="50533" xr:uid="{B991BE5E-B1DC-404D-9D14-8144E264CE6D}"/>
    <cellStyle name="20% - Accent3 9 4 11" xfId="55928" xr:uid="{1BF18E60-C761-448D-BC46-D59451119FDE}"/>
    <cellStyle name="20% - Accent3 9 4 2" xfId="8499" xr:uid="{3BB37B86-21FD-4478-8829-8C619AE3B7D4}"/>
    <cellStyle name="20% - Accent3 9 4 2 2" xfId="27737" xr:uid="{9BAF0A4D-67B4-4259-A6D3-0E754B71B77C}"/>
    <cellStyle name="20% - Accent3 9 4 3" xfId="16987" xr:uid="{6177A311-5132-40C9-AE38-0D9682A4FA8E}"/>
    <cellStyle name="20% - Accent3 9 4 3 2" xfId="33294" xr:uid="{713D2F10-D94E-4FEB-8396-2B8A5F36A5E5}"/>
    <cellStyle name="20% - Accent3 9 4 4" xfId="6078" xr:uid="{CB4F6F52-0516-482B-927D-8B22D7E2F78D}"/>
    <cellStyle name="20% - Accent3 9 4 4 2" xfId="25316" xr:uid="{C8B7710E-BA43-4BE3-863A-F5F39C29CC55}"/>
    <cellStyle name="20% - Accent3 9 4 5" xfId="22770" xr:uid="{918784A7-1D3C-4268-B4B7-6ED265536DAC}"/>
    <cellStyle name="20% - Accent3 9 4 6" xfId="36580" xr:uid="{D931233C-30DA-4E68-906A-79FE4B3425A0}"/>
    <cellStyle name="20% - Accent3 9 4 7" xfId="38794" xr:uid="{DA2B48B6-F610-4FF9-8FF5-39EFF99246B4}"/>
    <cellStyle name="20% - Accent3 9 4 8" xfId="41423" xr:uid="{B7B8B700-B3EB-4D0C-99E1-41DE9C7F0295}"/>
    <cellStyle name="20% - Accent3 9 4 9" xfId="44444" xr:uid="{18FE10EA-658F-444D-9B3D-BECAD564F71F}"/>
    <cellStyle name="20% - Accent3 9 5" xfId="8500" xr:uid="{0146CCE2-194F-4AFF-A4F9-B1FD09B67961}"/>
    <cellStyle name="20% - Accent3 9 5 2" xfId="16988" xr:uid="{3CD3D569-B319-42AD-B170-8D4AFB41C6A4}"/>
    <cellStyle name="20% - Accent3 9 5 2 2" xfId="33295" xr:uid="{05EFCEE2-39EF-43DE-9458-FA5703321A55}"/>
    <cellStyle name="20% - Accent3 9 5 3" xfId="27738" xr:uid="{D8398D9E-15D9-4039-B274-C2D06C04AC92}"/>
    <cellStyle name="20% - Accent3 9 5 4" xfId="36730" xr:uid="{34C40B73-D47C-4807-A45F-911C364FF5BB}"/>
    <cellStyle name="20% - Accent3 9 5 5" xfId="38965" xr:uid="{8023D2C5-61D2-41A3-B4F6-FB9E012F1CFF}"/>
    <cellStyle name="20% - Accent3 9 5 6" xfId="41582" xr:uid="{AF2E1BD0-E0B3-437A-BA05-2F28B9D74F5F}"/>
    <cellStyle name="20% - Accent3 9 5 7" xfId="44603" xr:uid="{47D33935-13CB-4015-872F-23C9957D6B97}"/>
    <cellStyle name="20% - Accent3 9 5 8" xfId="50449" xr:uid="{54E76308-3A02-4671-ACEA-8999C5FD0E34}"/>
    <cellStyle name="20% - Accent3 9 6" xfId="8493" xr:uid="{70499116-DB6D-4FC4-9798-B7F1E87625DF}"/>
    <cellStyle name="20% - Accent3 9 6 2" xfId="27731" xr:uid="{037A6F5B-6C9B-443C-BC02-3A86C2A72985}"/>
    <cellStyle name="20% - Accent3 9 6 3" xfId="39125" xr:uid="{76DB6C71-8C58-441F-93E0-D919DAF928C5}"/>
    <cellStyle name="20% - Accent3 9 6 4" xfId="41752" xr:uid="{E0F2278E-20E2-4AD6-AB18-842F4F22CA93}"/>
    <cellStyle name="20% - Accent3 9 6 5" xfId="44773" xr:uid="{1472FCAA-A233-4F50-81AE-BA277B769FEE}"/>
    <cellStyle name="20% - Accent3 9 6 6" xfId="50043" xr:uid="{82D572EA-3B8C-42F5-A0C9-A429AE7AD3C4}"/>
    <cellStyle name="20% - Accent3 9 7" xfId="14398" xr:uid="{DB1121C7-F8E9-459D-9167-EB281DD3A1F4}"/>
    <cellStyle name="20% - Accent3 9 7 2" xfId="30814" xr:uid="{0F4955CE-ACC2-4A12-80B5-FD6690AEA34F}"/>
    <cellStyle name="20% - Accent3 9 7 3" xfId="39260" xr:uid="{40B826BE-BF80-4BE5-9458-70E974DBF818}"/>
    <cellStyle name="20% - Accent3 9 7 4" xfId="41948" xr:uid="{F90E938C-71DE-4FF4-9930-A256E1BD67F6}"/>
    <cellStyle name="20% - Accent3 9 7 5" xfId="44970" xr:uid="{82D680ED-0CDD-42D0-A322-A26E26577DC4}"/>
    <cellStyle name="20% - Accent3 9 7 6" xfId="49805" xr:uid="{8C718A93-5751-4C9C-BBE6-A8F85A4A8632}"/>
    <cellStyle name="20% - Accent3 9 8" xfId="19336" xr:uid="{C9903838-D579-4655-802D-36DB10B4BFB0}"/>
    <cellStyle name="20% - Accent3 9 8 2" xfId="42061" xr:uid="{6214E6A3-E912-4DDF-AF6C-5BF904DBD1FE}"/>
    <cellStyle name="20% - Accent3 9 8 3" xfId="45168" xr:uid="{427FFD87-EBDF-4CC2-9F0E-67359F3FF2E5}"/>
    <cellStyle name="20% - Accent3 9 8 4" xfId="49685" xr:uid="{9DB635E4-CFF8-45F4-8874-BC683DD60DCC}"/>
    <cellStyle name="20% - Accent3 9 9" xfId="20853" xr:uid="{23F16B2F-0A85-409F-8936-9FB8CAE59F52}"/>
    <cellStyle name="20% - Accent3 9 9 2" xfId="45294" xr:uid="{F91C6622-4A71-4895-A19C-B7A737133171}"/>
    <cellStyle name="20% - Accent3 9 9 3" xfId="51011" xr:uid="{B90BE134-B20C-4DB7-839A-0D7AFE6D4648}"/>
    <cellStyle name="20% - Accent4 10" xfId="480" xr:uid="{63F18B3B-3820-4058-B241-0B3F414A1727}"/>
    <cellStyle name="20% - Accent4 10 10" xfId="35540" xr:uid="{2542B500-58DC-4016-AD99-D6C9C9D18CBA}"/>
    <cellStyle name="20% - Accent4 10 10 2" xfId="50065" xr:uid="{E4ECF203-C302-49DD-9BC1-55EC0A6C6471}"/>
    <cellStyle name="20% - Accent4 10 11" xfId="37890" xr:uid="{7D4C0A76-AF80-41FB-BE26-4161B0A8458A}"/>
    <cellStyle name="20% - Accent4 10 12" xfId="40299" xr:uid="{C7CB6BA4-70C7-48FC-BDD2-6CD9F338DDE9}"/>
    <cellStyle name="20% - Accent4 10 13" xfId="43767" xr:uid="{47BC8BF0-71C5-44B2-8E5F-825AF3AC8131}"/>
    <cellStyle name="20% - Accent4 10 14" xfId="46591" xr:uid="{A7A361D3-E61A-4A19-9062-B15837071389}"/>
    <cellStyle name="20% - Accent4 10 15" xfId="53157" xr:uid="{1ACECBB1-3D4D-46AE-A38A-EE3A2E8ACF05}"/>
    <cellStyle name="20% - Accent4 10 2" xfId="481" xr:uid="{40FA173C-0424-4983-801B-0A0BBE1AF1C7}"/>
    <cellStyle name="20% - Accent4 10 2 10" xfId="38669" xr:uid="{D3AA4CBA-83CD-42EE-844B-831389129345}"/>
    <cellStyle name="20% - Accent4 10 2 11" xfId="41298" xr:uid="{4DDCD76D-59F5-4CA9-BAAE-66E849B48691}"/>
    <cellStyle name="20% - Accent4 10 2 12" xfId="44319" xr:uid="{306B7B0E-7AFC-461D-8026-29DDA6C30EE8}"/>
    <cellStyle name="20% - Accent4 10 2 13" xfId="50014" xr:uid="{A5EBBB39-37A4-4726-9D3A-F0A08E9212D8}"/>
    <cellStyle name="20% - Accent4 10 2 14" xfId="59802" xr:uid="{46F9D98A-9370-4868-B762-A9FCB07F09E2}"/>
    <cellStyle name="20% - Accent4 10 2 2" xfId="6081" xr:uid="{8C697D2C-BF44-44BC-9E7E-625FE31DDFD7}"/>
    <cellStyle name="20% - Accent4 10 2 2 2" xfId="8504" xr:uid="{E003431B-D25D-40B5-9123-A19654ABC0D3}"/>
    <cellStyle name="20% - Accent4 10 2 2 2 2" xfId="27742" xr:uid="{C585F140-BB57-471D-B83D-D620C45660D8}"/>
    <cellStyle name="20% - Accent4 10 2 2 3" xfId="16989" xr:uid="{83DA4F2E-2D73-4186-8769-E8415E5C4844}"/>
    <cellStyle name="20% - Accent4 10 2 2 3 2" xfId="33296" xr:uid="{C4439E4C-4891-4CB4-8934-FAA5831A6824}"/>
    <cellStyle name="20% - Accent4 10 2 2 4" xfId="25319" xr:uid="{C8EF4C1F-37C2-4C66-AE1B-8A28B00656CF}"/>
    <cellStyle name="20% - Accent4 10 2 3" xfId="8505" xr:uid="{BD400D80-471F-40BD-B0CF-643AD9FB6B4D}"/>
    <cellStyle name="20% - Accent4 10 2 3 2" xfId="16990" xr:uid="{D5E20F98-2501-4CB2-B08C-0414D5401BB2}"/>
    <cellStyle name="20% - Accent4 10 2 3 2 2" xfId="33297" xr:uid="{6DCC215A-E39E-494B-8E14-25A0F1DACBF3}"/>
    <cellStyle name="20% - Accent4 10 2 3 3" xfId="27743" xr:uid="{0CFDF162-0384-48D8-BC6D-CD99CCD6C81E}"/>
    <cellStyle name="20% - Accent4 10 2 4" xfId="8503" xr:uid="{42020CB5-2688-41DB-884A-F5C933C511CA}"/>
    <cellStyle name="20% - Accent4 10 2 4 2" xfId="27741" xr:uid="{D24C0C0E-8DEE-473A-AED8-4094880910FC}"/>
    <cellStyle name="20% - Accent4 10 2 5" xfId="14403" xr:uid="{C095906B-8F7D-4553-B186-63641F5596AA}"/>
    <cellStyle name="20% - Accent4 10 2 5 2" xfId="30819" xr:uid="{DB0C79FF-28CB-4844-914E-6A1CEDF39343}"/>
    <cellStyle name="20% - Accent4 10 2 6" xfId="5770" xr:uid="{3F1EC282-5B91-4983-A0F3-359E88922D1F}"/>
    <cellStyle name="20% - Accent4 10 2 6 2" xfId="25008" xr:uid="{361FCEF8-FC8E-4F1B-8BB1-8B9FBE4E7C7E}"/>
    <cellStyle name="20% - Accent4 10 2 7" xfId="20376" xr:uid="{E4B61176-3E9A-40F9-9331-2C65C339754F}"/>
    <cellStyle name="20% - Accent4 10 2 8" xfId="20858" xr:uid="{CA55D93A-5EA8-443A-87D3-177E02D461F6}"/>
    <cellStyle name="20% - Accent4 10 2 9" xfId="36455" xr:uid="{A1DEE3AB-585C-4B67-A4D1-30935B85C85B}"/>
    <cellStyle name="20% - Accent4 10 3" xfId="482" xr:uid="{6CAA4C7B-C1DF-4C6F-8D8F-2816D3858636}"/>
    <cellStyle name="20% - Accent4 10 3 10" xfId="56662" xr:uid="{48AB8BB5-E451-45D5-BFF0-A626927C1F30}"/>
    <cellStyle name="20% - Accent4 10 3 2" xfId="8506" xr:uid="{B1EFC4B1-B99F-4F83-B7B2-BDBD8C3656B5}"/>
    <cellStyle name="20% - Accent4 10 3 2 2" xfId="27744" xr:uid="{6EA5AF55-7D7F-4384-BBDB-A12200313B98}"/>
    <cellStyle name="20% - Accent4 10 3 3" xfId="14404" xr:uid="{F5204CC5-218F-41F5-8A83-E8C76C1FA80B}"/>
    <cellStyle name="20% - Accent4 10 3 3 2" xfId="30820" xr:uid="{660AC11D-BE79-43D2-BBA1-B75C48100440}"/>
    <cellStyle name="20% - Accent4 10 3 4" xfId="20859" xr:uid="{B61D0370-8BF0-4584-8216-E23D254F6D81}"/>
    <cellStyle name="20% - Accent4 10 3 5" xfId="36638" xr:uid="{D1E8B0B7-450B-423B-A3D5-BFEF7D57165D}"/>
    <cellStyle name="20% - Accent4 10 3 6" xfId="38840" xr:uid="{35FB12E3-4260-4A30-BD2D-54924BE78680}"/>
    <cellStyle name="20% - Accent4 10 3 7" xfId="41457" xr:uid="{27FFE075-3BE8-41AD-9679-176E0DB28953}"/>
    <cellStyle name="20% - Accent4 10 3 8" xfId="44478" xr:uid="{FFD18F08-D56D-40AC-848F-99B4B3DD089B}"/>
    <cellStyle name="20% - Accent4 10 3 9" xfId="49254" xr:uid="{39E0B4EE-9428-4BDB-B4A9-04981AD41F10}"/>
    <cellStyle name="20% - Accent4 10 4" xfId="3281" xr:uid="{934B2B69-5C0B-441F-B53F-E31BA5B8582A}"/>
    <cellStyle name="20% - Accent4 10 4 10" xfId="50366" xr:uid="{2844661A-AD6A-4479-B8CE-690CE0FF8AEE}"/>
    <cellStyle name="20% - Accent4 10 4 2" xfId="8507" xr:uid="{F5E1F5EF-C2B3-4C56-AC60-740572EC37C8}"/>
    <cellStyle name="20% - Accent4 10 4 2 2" xfId="27745" xr:uid="{FBB9112E-A5F5-422D-BD14-14A5CCE08284}"/>
    <cellStyle name="20% - Accent4 10 4 3" xfId="16991" xr:uid="{D63C246B-7677-42AF-A95C-3FC3972405DF}"/>
    <cellStyle name="20% - Accent4 10 4 3 2" xfId="33298" xr:uid="{96EF4A8C-EDF8-4416-8751-01EC58138AEE}"/>
    <cellStyle name="20% - Accent4 10 4 4" xfId="6080" xr:uid="{04410C65-C4BC-4434-9ADC-7F207B9DB1C4}"/>
    <cellStyle name="20% - Accent4 10 4 4 2" xfId="25318" xr:uid="{6A2C62A3-EA58-4BF0-8184-AA1A98E23A16}"/>
    <cellStyle name="20% - Accent4 10 4 5" xfId="22832" xr:uid="{79F26BD2-8774-4DDB-844F-E78350832821}"/>
    <cellStyle name="20% - Accent4 10 4 6" xfId="36786" xr:uid="{D70B852F-3BC1-44FA-9BC1-901EC0C8A558}"/>
    <cellStyle name="20% - Accent4 10 4 7" xfId="39022" xr:uid="{5737F4F5-FCAC-4A85-928A-FF7021284E19}"/>
    <cellStyle name="20% - Accent4 10 4 8" xfId="41627" xr:uid="{B1268148-08C6-422B-B486-871A27D53661}"/>
    <cellStyle name="20% - Accent4 10 4 9" xfId="44648" xr:uid="{B5509F54-6372-4A77-A850-162E3D42A83D}"/>
    <cellStyle name="20% - Accent4 10 5" xfId="8508" xr:uid="{4FAEDE3C-7705-4F15-ACF7-94421D81DC7E}"/>
    <cellStyle name="20% - Accent4 10 5 2" xfId="16992" xr:uid="{EDD0FA74-7207-43C8-B075-8AD722F08949}"/>
    <cellStyle name="20% - Accent4 10 5 2 2" xfId="33299" xr:uid="{17F68EA1-77B4-462C-B687-418DF6AF079D}"/>
    <cellStyle name="20% - Accent4 10 5 3" xfId="27746" xr:uid="{1F245886-92E7-4628-AA04-FF7FC3703A31}"/>
    <cellStyle name="20% - Accent4 10 5 4" xfId="39184" xr:uid="{53285128-CAD7-4B4F-B1CF-57948F470D1B}"/>
    <cellStyle name="20% - Accent4 10 5 5" xfId="41809" xr:uid="{01B9FC85-72B0-4135-9D63-99FC8762AF8F}"/>
    <cellStyle name="20% - Accent4 10 5 6" xfId="44831" xr:uid="{E9C05371-546C-4707-AD1E-39ED6E440A16}"/>
    <cellStyle name="20% - Accent4 10 5 7" xfId="49623" xr:uid="{8B97F66D-E4DE-4155-B335-DA309AF018D3}"/>
    <cellStyle name="20% - Accent4 10 6" xfId="8502" xr:uid="{1A135DC9-A12C-4191-ADA5-752DB7C2EA1E}"/>
    <cellStyle name="20% - Accent4 10 6 2" xfId="27740" xr:uid="{63B0D90F-0334-4167-9951-AF6FFCB4618E}"/>
    <cellStyle name="20% - Accent4 10 6 3" xfId="39319" xr:uid="{33A2236B-7309-4312-AF83-4863F24434AB}"/>
    <cellStyle name="20% - Accent4 10 6 4" xfId="42007" xr:uid="{AA31FDC7-EC21-4435-AB55-7CC73B8D4145}"/>
    <cellStyle name="20% - Accent4 10 6 5" xfId="45029" xr:uid="{4DA76D88-6FB2-4ED9-B007-5A33F3421BC0}"/>
    <cellStyle name="20% - Accent4 10 6 6" xfId="51102" xr:uid="{D7F97FF9-CCC6-4DFB-AF44-9CF2AB0B6346}"/>
    <cellStyle name="20% - Accent4 10 7" xfId="14402" xr:uid="{55263898-3822-48D7-BFA7-04B017E6F22E}"/>
    <cellStyle name="20% - Accent4 10 7 2" xfId="30818" xr:uid="{D67EB9B6-E975-4671-929B-ED57B1A78096}"/>
    <cellStyle name="20% - Accent4 10 7 3" xfId="42120" xr:uid="{F31D7405-034C-4FD2-ADDE-6F6871FF2F41}"/>
    <cellStyle name="20% - Accent4 10 7 4" xfId="45227" xr:uid="{0CC3E042-7926-431C-959F-0AEBF8388C37}"/>
    <cellStyle name="20% - Accent4 10 7 5" xfId="49609" xr:uid="{3E2F9072-E134-4341-AFF8-8B519407ED78}"/>
    <cellStyle name="20% - Accent4 10 8" xfId="19422" xr:uid="{82283550-D14B-4C95-A107-02349FACB2DF}"/>
    <cellStyle name="20% - Accent4 10 8 2" xfId="45353" xr:uid="{DE117B62-B70F-4ED3-B640-2775E25AC02A}"/>
    <cellStyle name="20% - Accent4 10 8 3" xfId="45432" xr:uid="{E2DE66DD-A1E9-4586-9D29-9672540D57C5}"/>
    <cellStyle name="20% - Accent4 10 9" xfId="20857" xr:uid="{3DDDCC6A-ED42-44B8-A7FA-0AFAC751EB55}"/>
    <cellStyle name="20% - Accent4 10 9 2" xfId="50302" xr:uid="{0C8FE7DA-E05F-4511-A934-68C45B022C91}"/>
    <cellStyle name="20% - Accent4 11" xfId="483" xr:uid="{3C47D5AC-13CA-4F7F-84F0-42414A21C053}"/>
    <cellStyle name="20% - Accent4 11 10" xfId="40534" xr:uid="{61939B57-F5B1-4C80-81D2-F1DD4266E826}"/>
    <cellStyle name="20% - Accent4 11 11" xfId="44055" xr:uid="{B4739C33-7093-41E1-A67A-23507A8E72BE}"/>
    <cellStyle name="20% - Accent4 11 12" xfId="47867" xr:uid="{4F593B9D-B83B-4E51-BA69-9C182428DBAB}"/>
    <cellStyle name="20% - Accent4 11 13" xfId="54807" xr:uid="{41911D6B-0180-448A-91D9-745A4BEAFB9E}"/>
    <cellStyle name="20% - Accent4 11 2" xfId="484" xr:uid="{70E2AA3A-81C1-4978-9869-03962010AA65}"/>
    <cellStyle name="20% - Accent4 11 2 2" xfId="8510" xr:uid="{B434E209-1AFE-4AC8-BDD1-C5DB7AFCB5E4}"/>
    <cellStyle name="20% - Accent4 11 2 2 2" xfId="27748" xr:uid="{AD51E648-FEC6-4DC9-849E-B67F2E9B6D6C}"/>
    <cellStyle name="20% - Accent4 11 2 3" xfId="14406" xr:uid="{F1387265-6A9C-4E5A-903D-E935C4944FB3}"/>
    <cellStyle name="20% - Accent4 11 2 3 2" xfId="30822" xr:uid="{D5C316BA-4F44-433D-A836-AB224E17A89D}"/>
    <cellStyle name="20% - Accent4 11 2 4" xfId="6082" xr:uid="{EB7EAD21-C76D-4BD3-85C4-4E7136EDF4C6}"/>
    <cellStyle name="20% - Accent4 11 2 4 2" xfId="25320" xr:uid="{B727F17A-B22F-4BE5-85B6-2189331A3CF5}"/>
    <cellStyle name="20% - Accent4 11 2 5" xfId="20861" xr:uid="{9854B54A-C427-4349-A306-807C4DCDC904}"/>
    <cellStyle name="20% - Accent4 11 2 6" xfId="39198" xr:uid="{7F6B9ED7-68C9-4547-9888-B4CE02811A1B}"/>
    <cellStyle name="20% - Accent4 11 2 7" xfId="41823" xr:uid="{80B8D9ED-A88B-4C13-8955-4594358D9238}"/>
    <cellStyle name="20% - Accent4 11 2 8" xfId="44845" xr:uid="{926B5AD5-32F3-4E29-B783-C8B19A253721}"/>
    <cellStyle name="20% - Accent4 11 2 9" xfId="49901" xr:uid="{1B979D77-9864-4957-B288-80060689D452}"/>
    <cellStyle name="20% - Accent4 11 3" xfId="3351" xr:uid="{C5AEB570-9376-4678-994B-378CCB8C2311}"/>
    <cellStyle name="20% - Accent4 11 3 2" xfId="16993" xr:uid="{CE3CA87E-9FC5-4EAF-AC0C-80966B381E28}"/>
    <cellStyle name="20% - Accent4 11 3 2 2" xfId="33300" xr:uid="{94706F44-6644-4C63-8A5A-42C018888BB0}"/>
    <cellStyle name="20% - Accent4 11 3 3" xfId="8511" xr:uid="{32AA88CC-D7BA-4FC2-8405-A4B7F4F8024D}"/>
    <cellStyle name="20% - Accent4 11 3 3 2" xfId="27749" xr:uid="{A92ECB3F-A522-4E3F-9FC6-E48803B1B9D1}"/>
    <cellStyle name="20% - Accent4 11 3 4" xfId="22901" xr:uid="{A3C8E717-2335-43A3-9E8C-C7E158EE7336}"/>
    <cellStyle name="20% - Accent4 11 3 5" xfId="39333" xr:uid="{3D18AF63-1D54-4AEA-A48B-61D9B9D80316}"/>
    <cellStyle name="20% - Accent4 11 3 6" xfId="42021" xr:uid="{9ED99155-44CF-471B-AD71-D894B6BF929A}"/>
    <cellStyle name="20% - Accent4 11 3 7" xfId="45043" xr:uid="{633F04D1-F871-4392-BEC5-E48BB98C1635}"/>
    <cellStyle name="20% - Accent4 11 3 8" xfId="49181" xr:uid="{7D366509-10A9-4364-8A4C-C8EBC4DB9BA2}"/>
    <cellStyle name="20% - Accent4 11 4" xfId="8509" xr:uid="{EC6F6BAC-47AC-4924-A789-553AF4BAFA03}"/>
    <cellStyle name="20% - Accent4 11 4 2" xfId="27747" xr:uid="{123F4652-2E4E-40E8-B988-EB07CA1F0F43}"/>
    <cellStyle name="20% - Accent4 11 4 3" xfId="42134" xr:uid="{9D98121B-964F-4E22-A18C-860F4A25F955}"/>
    <cellStyle name="20% - Accent4 11 4 4" xfId="45241" xr:uid="{8A53BAE2-D8A8-4C15-BD34-D614BAE2C739}"/>
    <cellStyle name="20% - Accent4 11 4 5" xfId="50694" xr:uid="{E986C07E-8775-42F4-975B-93C1D93EEAE5}"/>
    <cellStyle name="20% - Accent4 11 5" xfId="14405" xr:uid="{8D676DCF-7A10-4814-A722-6182F00709AA}"/>
    <cellStyle name="20% - Accent4 11 5 2" xfId="30821" xr:uid="{FA756059-5A63-4791-983D-7A93379593FB}"/>
    <cellStyle name="20% - Accent4 11 5 3" xfId="45367" xr:uid="{6AEF6453-E833-473D-92E2-10A53CB9C193}"/>
    <cellStyle name="20% - Accent4 11 5 4" xfId="50998" xr:uid="{42579FDE-5352-48AB-9F14-B45C7AF0453E}"/>
    <cellStyle name="20% - Accent4 11 6" xfId="19520" xr:uid="{010229ED-55E1-43DF-A1E1-9D53FA41070F}"/>
    <cellStyle name="20% - Accent4 11 6 2" xfId="49814" xr:uid="{340FFD53-13AF-4389-843A-857C9D8B0FAF}"/>
    <cellStyle name="20% - Accent4 11 7" xfId="20860" xr:uid="{3E609492-1D69-4DFD-8FF4-A3BF6A711CBB}"/>
    <cellStyle name="20% - Accent4 11 7 2" xfId="50983" xr:uid="{D3B6A451-F4A9-4D71-8F20-33FB301B7F57}"/>
    <cellStyle name="20% - Accent4 11 8" xfId="35638" xr:uid="{BB15932E-CE2C-4C57-8443-14C1AF893605}"/>
    <cellStyle name="20% - Accent4 11 9" xfId="37741" xr:uid="{B159C826-727A-409B-B854-276AF2A89CFA}"/>
    <cellStyle name="20% - Accent4 12" xfId="485" xr:uid="{B6C62D4B-27C9-48A3-A710-667CCB3F2583}"/>
    <cellStyle name="20% - Accent4 12 10" xfId="39368" xr:uid="{D6B22E75-74E4-4F13-81C3-C706E5657B39}"/>
    <cellStyle name="20% - Accent4 12 11" xfId="43633" xr:uid="{7140D9FE-41BB-4A58-99F5-3CF1D2BA31EC}"/>
    <cellStyle name="20% - Accent4 12 12" xfId="51259" xr:uid="{A9E04A3A-E938-4E3A-B5A2-1EE5861AAFFC}"/>
    <cellStyle name="20% - Accent4 12 13" xfId="57949" xr:uid="{A2CA1F9B-481D-42EC-984D-473594BF7FC2}"/>
    <cellStyle name="20% - Accent4 12 2" xfId="486" xr:uid="{341690DB-17D2-46CD-A8B9-805377439690}"/>
    <cellStyle name="20% - Accent4 12 2 2" xfId="8513" xr:uid="{F7207663-3AC9-4CBA-B09C-A08DB982C40C}"/>
    <cellStyle name="20% - Accent4 12 2 2 2" xfId="27751" xr:uid="{B3094BB0-BD02-4FDF-AB68-99FD4DE6DF7E}"/>
    <cellStyle name="20% - Accent4 12 2 3" xfId="14408" xr:uid="{D4DDDB5A-E26D-43A1-AF9E-18964EB2B84F}"/>
    <cellStyle name="20% - Accent4 12 2 3 2" xfId="30824" xr:uid="{318F6110-145C-4538-950A-C31F3C6CDE46}"/>
    <cellStyle name="20% - Accent4 12 2 4" xfId="6083" xr:uid="{022D92BB-CF81-4C6F-812E-6BAD5C7E7AB6}"/>
    <cellStyle name="20% - Accent4 12 2 4 2" xfId="25321" xr:uid="{B93BCC7D-5DB0-4397-8418-58EA1F6CDA65}"/>
    <cellStyle name="20% - Accent4 12 2 5" xfId="20863" xr:uid="{EA11F480-F7A8-41E5-96D0-9BB0F337CB81}"/>
    <cellStyle name="20% - Accent4 12 2 6" xfId="42147" xr:uid="{ABE92FEE-DAC0-4568-A997-5E08DB40F7C0}"/>
    <cellStyle name="20% - Accent4 12 2 7" xfId="45254" xr:uid="{EF13C375-6643-48C3-A490-3B112DDE137E}"/>
    <cellStyle name="20% - Accent4 12 2 8" xfId="50830" xr:uid="{ED4C0F39-57EC-4309-A1F4-F385B2AEFAC1}"/>
    <cellStyle name="20% - Accent4 12 3" xfId="3421" xr:uid="{0E324CCD-C18D-48DC-84D8-2DC20623D4A1}"/>
    <cellStyle name="20% - Accent4 12 3 2" xfId="16994" xr:uid="{2357F36E-6049-4AF5-8C2F-24B172DF8B1F}"/>
    <cellStyle name="20% - Accent4 12 3 2 2" xfId="33301" xr:uid="{A7F65945-9E70-4C9C-A215-CB5B81F88A45}"/>
    <cellStyle name="20% - Accent4 12 3 3" xfId="8514" xr:uid="{F67E57FB-4D86-4558-846E-B838EEECB704}"/>
    <cellStyle name="20% - Accent4 12 3 3 2" xfId="27752" xr:uid="{861400EE-C85C-40F5-B1AB-DAA93F0C7E2D}"/>
    <cellStyle name="20% - Accent4 12 3 4" xfId="22971" xr:uid="{485E00D0-6D8E-488F-A228-871A8EAA58F0}"/>
    <cellStyle name="20% - Accent4 12 3 5" xfId="45380" xr:uid="{9C33CAB3-ADF9-41A6-8CB1-223994D8CBB3}"/>
    <cellStyle name="20% - Accent4 12 3 6" xfId="50551" xr:uid="{645183E2-5480-4661-99D9-518679065A80}"/>
    <cellStyle name="20% - Accent4 12 4" xfId="8512" xr:uid="{D239A3E2-D32A-4E1F-8B2C-129352C89DBE}"/>
    <cellStyle name="20% - Accent4 12 4 2" xfId="27750" xr:uid="{6391E251-3BF4-42B9-A88F-121AF768203E}"/>
    <cellStyle name="20% - Accent4 12 4 3" xfId="49424" xr:uid="{A4024E68-0C48-480B-8978-88256724EAEB}"/>
    <cellStyle name="20% - Accent4 12 5" xfId="14407" xr:uid="{D3634406-76B3-4CD6-9478-9EA8AB7FF5C6}"/>
    <cellStyle name="20% - Accent4 12 5 2" xfId="30823" xr:uid="{DE8BF44C-09E6-4EE2-9132-85A6A21F8640}"/>
    <cellStyle name="20% - Accent4 12 5 3" xfId="50870" xr:uid="{5356C2E8-84CF-4777-9DBC-D6BF17C9A306}"/>
    <cellStyle name="20% - Accent4 12 6" xfId="19618" xr:uid="{D7609726-2AE2-486D-ABDF-AFCD80FF6112}"/>
    <cellStyle name="20% - Accent4 12 7" xfId="20862" xr:uid="{B40E2284-2607-4833-8C45-C624B9D119C0}"/>
    <cellStyle name="20% - Accent4 12 8" xfId="35736" xr:uid="{5991A2E9-5DC2-47F5-9748-E6DDDE36D24C}"/>
    <cellStyle name="20% - Accent4 12 9" xfId="36987" xr:uid="{F6D9D31B-E88C-47A9-9ACB-7558F2BEC136}"/>
    <cellStyle name="20% - Accent4 13" xfId="487" xr:uid="{13CB8F95-B6BE-4D3D-81A5-824C1C90BA05}"/>
    <cellStyle name="20% - Accent4 13 10" xfId="50351" xr:uid="{820A1C5D-1C81-4D1E-94BF-D4DAA8F4D231}"/>
    <cellStyle name="20% - Accent4 13 11" xfId="54449" xr:uid="{52E84941-FBC7-4408-BF51-9245160F0152}"/>
    <cellStyle name="20% - Accent4 13 2" xfId="3501" xr:uid="{B9A9AF28-FD4F-42C7-9EEC-0F332C08AF55}"/>
    <cellStyle name="20% - Accent4 13 2 2" xfId="8515" xr:uid="{D8A55DC5-E6A8-4562-B89F-5E9985D820DC}"/>
    <cellStyle name="20% - Accent4 13 2 2 2" xfId="27753" xr:uid="{11ABCD01-E919-44FE-91EA-31BAD0F97125}"/>
    <cellStyle name="20% - Accent4 13 2 3" xfId="23050" xr:uid="{7EEA6475-C9C0-4FFE-AE2B-78B2844DF43A}"/>
    <cellStyle name="20% - Accent4 13 2 4" xfId="45394" xr:uid="{873B7553-979F-4011-A6B6-A2B6889FB33F}"/>
    <cellStyle name="20% - Accent4 13 2 5" xfId="49796" xr:uid="{88D5BDEC-F83D-4026-B94C-394230C240AC}"/>
    <cellStyle name="20% - Accent4 13 3" xfId="14409" xr:uid="{E1E95F86-FF52-4256-9E0A-3497DA94D428}"/>
    <cellStyle name="20% - Accent4 13 3 2" xfId="30825" xr:uid="{A729E32A-6F25-4EC1-8D86-04EA172C02BE}"/>
    <cellStyle name="20% - Accent4 13 3 3" xfId="50677" xr:uid="{BAE4ED86-3F9F-44AC-8848-12EFD0DCAB45}"/>
    <cellStyle name="20% - Accent4 13 4" xfId="19730" xr:uid="{B79552AB-C680-4D76-A784-B41B527DEF78}"/>
    <cellStyle name="20% - Accent4 13 5" xfId="20864" xr:uid="{575AFA6C-9806-471A-8CB1-F569D9A2E027}"/>
    <cellStyle name="20% - Accent4 13 6" xfId="35848" xr:uid="{508DA5FF-4E1E-464E-A463-4BFC18BD0F31}"/>
    <cellStyle name="20% - Accent4 13 7" xfId="36839" xr:uid="{22352B93-6BF5-48F5-9CD7-8081A0CA2954}"/>
    <cellStyle name="20% - Accent4 13 8" xfId="40452" xr:uid="{B943B682-49C0-4AD6-818A-CD9EC585354D}"/>
    <cellStyle name="20% - Accent4 13 9" xfId="42224" xr:uid="{85BE5F26-3992-4094-B4D1-B30BE5A8F103}"/>
    <cellStyle name="20% - Accent4 14" xfId="488" xr:uid="{ABA68C02-B686-44D0-A3F3-494858B5EBA8}"/>
    <cellStyle name="20% - Accent4 14 10" xfId="50737" xr:uid="{FBEE4A45-80DE-482F-BBEC-383E37102584}"/>
    <cellStyle name="20% - Accent4 14 2" xfId="3571" xr:uid="{976F82A0-A4A4-4CA7-B3CC-F7E6A5100D82}"/>
    <cellStyle name="20% - Accent4 14 2 2" xfId="8516" xr:uid="{55ED730D-F485-43E8-9DB2-881C86CD0541}"/>
    <cellStyle name="20% - Accent4 14 2 2 2" xfId="27754" xr:uid="{6047F645-DE86-4F29-91AF-21255FD84D97}"/>
    <cellStyle name="20% - Accent4 14 2 3" xfId="23120" xr:uid="{A43217E4-DE24-4353-8E25-FCF7CD667C1E}"/>
    <cellStyle name="20% - Accent4 14 2 4" xfId="51118" xr:uid="{0F7B94B9-D75A-42F2-8E99-5092520E2713}"/>
    <cellStyle name="20% - Accent4 14 3" xfId="14410" xr:uid="{66F74650-48EF-462F-AE10-899C953846FA}"/>
    <cellStyle name="20% - Accent4 14 3 2" xfId="30826" xr:uid="{586D1722-D5BE-4DBE-92DA-DA144AD296EE}"/>
    <cellStyle name="20% - Accent4 14 4" xfId="19828" xr:uid="{EDD36BBE-E7AA-4FDB-8EC7-1B0208245AB4}"/>
    <cellStyle name="20% - Accent4 14 5" xfId="20865" xr:uid="{94635D03-32F9-4192-AEAB-AFD5D384119E}"/>
    <cellStyle name="20% - Accent4 14 6" xfId="35946" xr:uid="{E02BDC1B-C8B1-42F0-ACFE-5A8F6856C06B}"/>
    <cellStyle name="20% - Accent4 14 7" xfId="38185" xr:uid="{6CC0E8D8-6666-4686-8C75-469288743BEC}"/>
    <cellStyle name="20% - Accent4 14 8" xfId="40863" xr:uid="{F7F80B74-22DA-4A5B-AA4D-DA8252D13DAD}"/>
    <cellStyle name="20% - Accent4 14 9" xfId="43776" xr:uid="{A64787E7-5890-4557-9D90-474200D9CB27}"/>
    <cellStyle name="20% - Accent4 15" xfId="489" xr:uid="{C52E5011-189F-4F9D-842B-AE4B0BDD0CDA}"/>
    <cellStyle name="20% - Accent4 15 2" xfId="3642" xr:uid="{7A394C57-0076-4C9D-BC8B-350C25FC4026}"/>
    <cellStyle name="20% - Accent4 15 2 2" xfId="14411" xr:uid="{E85D3FBA-A211-4BCC-837E-FAC46413E552}"/>
    <cellStyle name="20% - Accent4 15 2 2 2" xfId="30827" xr:uid="{5EA500EB-2436-41C8-98D5-DC909E964B01}"/>
    <cellStyle name="20% - Accent4 15 2 3" xfId="23190" xr:uid="{47FD418E-074A-4DBB-8B76-278FF83C737D}"/>
    <cellStyle name="20% - Accent4 15 3" xfId="19926" xr:uid="{0540D192-1711-464B-AC61-54D1EA5A64FE}"/>
    <cellStyle name="20% - Accent4 15 4" xfId="20866" xr:uid="{E65776FF-AFA6-4823-A7A1-C6CC56C7C64F}"/>
    <cellStyle name="20% - Accent4 15 5" xfId="36044" xr:uid="{7D531179-EA00-4C50-AA0A-9FA83E2CCE8B}"/>
    <cellStyle name="20% - Accent4 15 6" xfId="38283" xr:uid="{899883D1-E052-47F5-9623-F6322A7C7FA5}"/>
    <cellStyle name="20% - Accent4 15 7" xfId="40912" xr:uid="{6F039437-595C-4869-AAFE-54C9677B8660}"/>
    <cellStyle name="20% - Accent4 15 8" xfId="43437" xr:uid="{9CBB1661-F303-40D0-A9AD-52383A4CCAC1}"/>
    <cellStyle name="20% - Accent4 15 9" xfId="51096" xr:uid="{C87D2DDC-D00B-4717-82F9-38DE73E6A820}"/>
    <cellStyle name="20% - Accent4 16" xfId="3753" xr:uid="{3217E5A4-42E3-4C20-BEBC-D1A145978480}"/>
    <cellStyle name="20% - Accent4 16 2" xfId="8501" xr:uid="{D8829005-89D0-4BC2-9E9F-6EA61009F047}"/>
    <cellStyle name="20% - Accent4 16 2 2" xfId="27739" xr:uid="{E3B690C5-E8AF-4AE6-95F4-1C9D2BF007DE}"/>
    <cellStyle name="20% - Accent4 16 3" xfId="20038" xr:uid="{C71A802B-907E-4A39-8D21-45AF2D129547}"/>
    <cellStyle name="20% - Accent4 16 4" xfId="36156" xr:uid="{22CFA419-F9DB-4CA9-91C8-4CFAC5A81939}"/>
    <cellStyle name="20% - Accent4 16 5" xfId="38395" xr:uid="{96B914EF-CF43-4076-9ACC-0B30144A4139}"/>
    <cellStyle name="20% - Accent4 16 6" xfId="41024" xr:uid="{157668AE-E30B-440D-AF85-F75528B5D358}"/>
    <cellStyle name="20% - Accent4 16 7" xfId="44041" xr:uid="{37FC08B9-1303-4618-8F08-44C5877770BF}"/>
    <cellStyle name="20% - Accent4 16 8" xfId="50377" xr:uid="{49E97828-627E-4C1A-8D7A-1DE51B47EB0C}"/>
    <cellStyle name="20% - Accent4 17" xfId="2910" xr:uid="{A02514E0-F85B-40DB-8033-89FE990EE97F}"/>
    <cellStyle name="20% - Accent4 17 2" xfId="14401" xr:uid="{A6EF166F-1449-4C43-BF69-747FF44BF2E6}"/>
    <cellStyle name="20% - Accent4 17 2 2" xfId="30817" xr:uid="{EBB09EF2-BFAF-49C7-A21D-910C33B054DE}"/>
    <cellStyle name="20% - Accent4 17 3" xfId="20208" xr:uid="{B97AC12E-EAEE-4745-8DAE-EEB25882259C}"/>
    <cellStyle name="20% - Accent4 17 4" xfId="36300" xr:uid="{98CE210A-B48F-440C-AD46-03C4F5301CDF}"/>
    <cellStyle name="20% - Accent4 17 5" xfId="38527" xr:uid="{3AA54835-E43B-4BCF-8B1D-B488B6242A14}"/>
    <cellStyle name="20% - Accent4 17 6" xfId="41156" xr:uid="{CF84B83F-52C7-48D2-9D8F-F4FA47480C8A}"/>
    <cellStyle name="20% - Accent4 17 7" xfId="44189" xr:uid="{07D471FA-A90A-4251-98D0-39A38D14ADA0}"/>
    <cellStyle name="20% - Accent4 17 8" xfId="49221" xr:uid="{4373A13B-9D5A-4F64-857B-8E04198B7365}"/>
    <cellStyle name="20% - Accent4 18" xfId="18995" xr:uid="{B25D7E5C-1F65-41DF-9AA0-7A1ED302FA58}"/>
    <cellStyle name="20% - Accent4 18 2" xfId="36471" xr:uid="{3C7630E7-D903-4E7C-959C-9250BA230067}"/>
    <cellStyle name="20% - Accent4 18 3" xfId="38685" xr:uid="{C246D376-556A-4249-AAB0-63154663ECFA}"/>
    <cellStyle name="20% - Accent4 18 4" xfId="41314" xr:uid="{F32E8EA9-E6B4-4F28-95EA-0BE40C9A1ACA}"/>
    <cellStyle name="20% - Accent4 18 5" xfId="44335" xr:uid="{EFCDFD10-4654-4C4E-AA3B-1DBC7E950BA7}"/>
    <cellStyle name="20% - Accent4 18 6" xfId="50168" xr:uid="{0282F551-E90E-4558-BEBE-7B650BC8A2C8}"/>
    <cellStyle name="20% - Accent4 19" xfId="20856" xr:uid="{08348577-9557-4E16-91D5-6261ACCAA633}"/>
    <cellStyle name="20% - Accent4 19 2" xfId="36653" xr:uid="{021CC13A-29D7-4A5B-AAB6-DA0FD55E837F}"/>
    <cellStyle name="20% - Accent4 19 3" xfId="38856" xr:uid="{BD8FFCD2-7A1A-472E-BDB0-6284CA80FAB0}"/>
    <cellStyle name="20% - Accent4 19 4" xfId="41473" xr:uid="{0F528FF4-D927-417F-BE52-20951136AC18}"/>
    <cellStyle name="20% - Accent4 19 5" xfId="44494" xr:uid="{28190E0C-980E-44B6-859C-6F7745CDB002}"/>
    <cellStyle name="20% - Accent4 19 6" xfId="49879" xr:uid="{61A93B6C-194F-47A7-8DB7-50EF71621574}"/>
    <cellStyle name="20% - Accent4 2" xfId="490" xr:uid="{133C6C2D-DCBB-40E0-98DD-4D0D7BC4E97E}"/>
    <cellStyle name="20% - Accent4 2 10" xfId="491" xr:uid="{B6BE8B26-3A77-4078-8619-69470C4DB177}"/>
    <cellStyle name="20% - Accent4 2 10 10" xfId="40447" xr:uid="{DEC118E0-56F1-47E2-99C9-1B812169B458}"/>
    <cellStyle name="20% - Accent4 2 10 11" xfId="44144" xr:uid="{979B4CF5-B7A7-4D68-B718-62049FCFD424}"/>
    <cellStyle name="20% - Accent4 2 10 12" xfId="49240" xr:uid="{1D40B6CC-ED02-455B-98A5-CEB833799415}"/>
    <cellStyle name="20% - Accent4 2 10 13" xfId="57963" xr:uid="{E0E71719-19CB-4ED5-9C59-F7337DE09AFF}"/>
    <cellStyle name="20% - Accent4 2 10 2" xfId="492" xr:uid="{3470280D-125B-4DDC-ACA5-149B861A3C26}"/>
    <cellStyle name="20% - Accent4 2 10 2 2" xfId="8519" xr:uid="{57F5EA66-21D7-4F51-A502-935B9EDAA248}"/>
    <cellStyle name="20% - Accent4 2 10 2 2 2" xfId="27757" xr:uid="{DF822497-39CD-4A5B-A731-04359619638B}"/>
    <cellStyle name="20% - Accent4 2 10 2 3" xfId="14414" xr:uid="{31B8441E-0772-4DB7-A0F2-F3ECE3BE1B5D}"/>
    <cellStyle name="20% - Accent4 2 10 2 3 2" xfId="30830" xr:uid="{E0CBCC4C-37F0-40C9-AA4D-DB8875A33F77}"/>
    <cellStyle name="20% - Accent4 2 10 2 4" xfId="6084" xr:uid="{CE38AA28-E317-43A0-9A5E-B9CFBA2A9A48}"/>
    <cellStyle name="20% - Accent4 2 10 2 4 2" xfId="25322" xr:uid="{47621B9D-0CEF-4D96-A544-E5BD710350BC}"/>
    <cellStyle name="20% - Accent4 2 10 2 5" xfId="20869" xr:uid="{0C7A597A-845A-4979-A072-4F3C56FD55C4}"/>
    <cellStyle name="20% - Accent4 2 10 3" xfId="3362" xr:uid="{1B19C671-DA8A-4283-9630-2A2B9877CC1A}"/>
    <cellStyle name="20% - Accent4 2 10 3 2" xfId="16995" xr:uid="{FC04459A-885D-4F65-8D2F-6F3B16981854}"/>
    <cellStyle name="20% - Accent4 2 10 3 2 2" xfId="33302" xr:uid="{2EB9B0F9-9173-4489-AF4C-16ABF66748EF}"/>
    <cellStyle name="20% - Accent4 2 10 3 3" xfId="8520" xr:uid="{F08006B0-4F27-42C7-A4E5-EEBEDEB72FDA}"/>
    <cellStyle name="20% - Accent4 2 10 3 3 2" xfId="27758" xr:uid="{211398D2-77AE-4F1D-9DE2-034A7B10811B}"/>
    <cellStyle name="20% - Accent4 2 10 3 4" xfId="22912" xr:uid="{32632BF9-0483-447B-A7A1-82CF5710CA85}"/>
    <cellStyle name="20% - Accent4 2 10 4" xfId="8518" xr:uid="{3A56FF61-A155-4BD4-811F-37743793C7CB}"/>
    <cellStyle name="20% - Accent4 2 10 4 2" xfId="27756" xr:uid="{FD0864FA-9C05-4817-A05E-DC2C0FE2797F}"/>
    <cellStyle name="20% - Accent4 2 10 5" xfId="14413" xr:uid="{74C19BB1-4101-4CF4-B31F-3BD79EF90C11}"/>
    <cellStyle name="20% - Accent4 2 10 5 2" xfId="30829" xr:uid="{C4011FFB-416A-489A-A0E6-7FE86B39705D}"/>
    <cellStyle name="20% - Accent4 2 10 6" xfId="19536" xr:uid="{2642B756-D1C0-4B8D-B0D3-CA0AAF7A79BD}"/>
    <cellStyle name="20% - Accent4 2 10 7" xfId="20868" xr:uid="{DC036E49-C4C2-46B0-B081-8EE38EAC80CB}"/>
    <cellStyle name="20% - Accent4 2 10 8" xfId="35654" xr:uid="{E599BA41-C615-4EE4-9C96-CE990F71EBEA}"/>
    <cellStyle name="20% - Accent4 2 10 9" xfId="37845" xr:uid="{B10550E2-CF00-4564-AF84-0143FABE254A}"/>
    <cellStyle name="20% - Accent4 2 11" xfId="493" xr:uid="{562F5268-1551-41F7-B360-3190AB3E5253}"/>
    <cellStyle name="20% - Accent4 2 11 10" xfId="40317" xr:uid="{D5FD6978-29C3-4A4F-9725-F707F33BB871}"/>
    <cellStyle name="20% - Accent4 2 11 11" xfId="42234" xr:uid="{A201EA5C-4CA9-4704-95B0-13A85B3DADDF}"/>
    <cellStyle name="20% - Accent4 2 11 12" xfId="50511" xr:uid="{05813E5C-E65C-4D4C-B458-B0B598733CCD}"/>
    <cellStyle name="20% - Accent4 2 11 13" xfId="54463" xr:uid="{09BD1D59-F28B-4808-A936-8E6ABAE3B979}"/>
    <cellStyle name="20% - Accent4 2 11 2" xfId="494" xr:uid="{DB5529BD-CD62-488A-9111-D068E7B6A5BF}"/>
    <cellStyle name="20% - Accent4 2 11 2 2" xfId="8522" xr:uid="{B689A5E0-0196-4EFE-9393-729F3C00F243}"/>
    <cellStyle name="20% - Accent4 2 11 2 2 2" xfId="27760" xr:uid="{34E15BA1-3936-4D95-8495-66C518798CBD}"/>
    <cellStyle name="20% - Accent4 2 11 2 3" xfId="14416" xr:uid="{9AD5B48C-D758-4463-AF9B-2BC2D365E07E}"/>
    <cellStyle name="20% - Accent4 2 11 2 3 2" xfId="30832" xr:uid="{857863AF-3302-4BCE-942E-785EAFDDE671}"/>
    <cellStyle name="20% - Accent4 2 11 2 4" xfId="6085" xr:uid="{1EFDFC3E-0D86-4D19-9164-C2638F340527}"/>
    <cellStyle name="20% - Accent4 2 11 2 4 2" xfId="25323" xr:uid="{4E83981A-8EC7-4EC0-A93F-D92709CD6849}"/>
    <cellStyle name="20% - Accent4 2 11 2 5" xfId="20871" xr:uid="{9B74099A-8174-4997-B1D6-6931FD28EE86}"/>
    <cellStyle name="20% - Accent4 2 11 3" xfId="3432" xr:uid="{584067B3-8841-4026-A669-567616CB53A4}"/>
    <cellStyle name="20% - Accent4 2 11 3 2" xfId="16996" xr:uid="{E12342A3-FFD9-4C43-ADC3-4F5FB2AF5536}"/>
    <cellStyle name="20% - Accent4 2 11 3 2 2" xfId="33303" xr:uid="{9FDFFC49-A0F3-4406-BC5B-EDD6FED583A5}"/>
    <cellStyle name="20% - Accent4 2 11 3 3" xfId="8523" xr:uid="{A13260C5-72D4-4F2F-B042-B585A3F58BF4}"/>
    <cellStyle name="20% - Accent4 2 11 3 3 2" xfId="27761" xr:uid="{BD2E117E-DDCB-434D-95F9-75B794047422}"/>
    <cellStyle name="20% - Accent4 2 11 3 4" xfId="22982" xr:uid="{AECAF596-F5D9-4D6A-9905-DAF7DDC46A29}"/>
    <cellStyle name="20% - Accent4 2 11 4" xfId="8521" xr:uid="{C0CED87A-3EE9-4359-8715-D02315400747}"/>
    <cellStyle name="20% - Accent4 2 11 4 2" xfId="27759" xr:uid="{B802334F-E9DC-4CAD-ADD6-0F480494A1F0}"/>
    <cellStyle name="20% - Accent4 2 11 5" xfId="14415" xr:uid="{51E6D9D6-170F-4A73-968A-98F05284BA61}"/>
    <cellStyle name="20% - Accent4 2 11 5 2" xfId="30831" xr:uid="{CF5CE0DB-FEE4-47AE-BDE9-B41D1CA1F140}"/>
    <cellStyle name="20% - Accent4 2 11 6" xfId="19634" xr:uid="{A0844A2B-672B-4574-B904-A88D8BA0A01A}"/>
    <cellStyle name="20% - Accent4 2 11 7" xfId="20870" xr:uid="{014E181B-2626-43AD-B7FC-A50749A873B3}"/>
    <cellStyle name="20% - Accent4 2 11 8" xfId="35752" xr:uid="{99493AD5-1344-4745-B749-09F4498FF8D2}"/>
    <cellStyle name="20% - Accent4 2 11 9" xfId="37625" xr:uid="{524BEC19-7A87-47B7-A430-EE3E6386EAD5}"/>
    <cellStyle name="20% - Accent4 2 12" xfId="495" xr:uid="{9ED5069B-F427-419A-A0C6-7590A5491AF9}"/>
    <cellStyle name="20% - Accent4 2 12 10" xfId="49517" xr:uid="{3C08ADF7-90C6-4EEB-B05A-F46C8A803823}"/>
    <cellStyle name="20% - Accent4 2 12 2" xfId="3512" xr:uid="{F5EB40E1-7CE5-4A09-AA88-E3F915CD7B26}"/>
    <cellStyle name="20% - Accent4 2 12 2 2" xfId="8524" xr:uid="{8E48210B-74C1-45C9-A849-A379F183307A}"/>
    <cellStyle name="20% - Accent4 2 12 2 2 2" xfId="27762" xr:uid="{98810912-B64C-4969-9FEC-06E081F0D76B}"/>
    <cellStyle name="20% - Accent4 2 12 2 3" xfId="23061" xr:uid="{333B8AAF-79C2-477A-8D7C-17165EAC862D}"/>
    <cellStyle name="20% - Accent4 2 12 3" xfId="14417" xr:uid="{97274B04-3FCE-4276-AFAD-ECE58DB67D2C}"/>
    <cellStyle name="20% - Accent4 2 12 3 2" xfId="30833" xr:uid="{E939E3A4-2DA3-4DF8-B24A-A72CDACFBD38}"/>
    <cellStyle name="20% - Accent4 2 12 4" xfId="19746" xr:uid="{9941DD81-A7EC-462A-BD74-C1E60D1506FE}"/>
    <cellStyle name="20% - Accent4 2 12 5" xfId="20872" xr:uid="{791BAEF1-2F64-4945-B3D5-8F5E988AD5F9}"/>
    <cellStyle name="20% - Accent4 2 12 6" xfId="35864" xr:uid="{93BA8FA8-E699-4471-8EA3-29066D44A858}"/>
    <cellStyle name="20% - Accent4 2 12 7" xfId="37836" xr:uid="{39B6FAF4-C4BA-49A1-AC96-2472F2BB6C7A}"/>
    <cellStyle name="20% - Accent4 2 12 8" xfId="40353" xr:uid="{CB706B07-4026-4A30-A9DD-56421D3C933A}"/>
    <cellStyle name="20% - Accent4 2 12 9" xfId="43408" xr:uid="{739E4102-E7E6-4BA9-839B-E2626989FDEA}"/>
    <cellStyle name="20% - Accent4 2 13" xfId="496" xr:uid="{CD3F5A55-AB23-4A10-87AA-44BBB61BD624}"/>
    <cellStyle name="20% - Accent4 2 13 10" xfId="50658" xr:uid="{B0EE8F6C-0CB4-41EC-AB2C-A32EF15A12A0}"/>
    <cellStyle name="20% - Accent4 2 13 2" xfId="3582" xr:uid="{5941F89C-B675-4098-A65F-249B5FE99BB4}"/>
    <cellStyle name="20% - Accent4 2 13 2 2" xfId="8525" xr:uid="{C566A6E5-40EB-4085-9080-86424C47277D}"/>
    <cellStyle name="20% - Accent4 2 13 2 2 2" xfId="27763" xr:uid="{6E8DF2A6-2F96-4286-B654-549A9CFC753E}"/>
    <cellStyle name="20% - Accent4 2 13 2 3" xfId="23131" xr:uid="{95C552EE-42A1-4E03-982E-E4BDDF5B3A8B}"/>
    <cellStyle name="20% - Accent4 2 13 3" xfId="14418" xr:uid="{6B044F4C-7E05-4A81-9AE5-EF72B8DAFA7C}"/>
    <cellStyle name="20% - Accent4 2 13 3 2" xfId="30834" xr:uid="{6493173F-C2DF-4D2F-A0BE-021316744A45}"/>
    <cellStyle name="20% - Accent4 2 13 4" xfId="19844" xr:uid="{35EF6AE1-8362-4713-BB0C-9DA9AD28AC2D}"/>
    <cellStyle name="20% - Accent4 2 13 5" xfId="20873" xr:uid="{BAB2AA1D-1F4E-465B-98B0-4ED49D77175F}"/>
    <cellStyle name="20% - Accent4 2 13 6" xfId="35962" xr:uid="{34038E95-3AF4-41FD-B705-6A8636E97531}"/>
    <cellStyle name="20% - Accent4 2 13 7" xfId="38201" xr:uid="{FFA05251-35C0-4F96-A984-FF5FCF33D0B0}"/>
    <cellStyle name="20% - Accent4 2 13 8" xfId="40530" xr:uid="{1A7B6586-DDCD-42F9-BFEF-0444144B72A5}"/>
    <cellStyle name="20% - Accent4 2 13 9" xfId="43788" xr:uid="{61FC8A1F-3D0E-4617-A2A3-63DDA6071C87}"/>
    <cellStyle name="20% - Accent4 2 14" xfId="497" xr:uid="{81BAEEDD-48BE-4142-83D5-EA3CB8D722EB}"/>
    <cellStyle name="20% - Accent4 2 14 2" xfId="3657" xr:uid="{23143519-A74C-41C3-8FE7-E913551B94F9}"/>
    <cellStyle name="20% - Accent4 2 14 2 2" xfId="14419" xr:uid="{883D973A-49EE-4267-B9F7-5EF1BF6A3CC3}"/>
    <cellStyle name="20% - Accent4 2 14 2 2 2" xfId="30835" xr:uid="{3AE28801-8327-4334-B4DA-8C12CC57B186}"/>
    <cellStyle name="20% - Accent4 2 14 2 3" xfId="23201" xr:uid="{B4493793-7AE9-41DE-A22A-5FA68C814384}"/>
    <cellStyle name="20% - Accent4 2 14 3" xfId="19942" xr:uid="{F4F64111-B818-48E0-A968-6F77F6306DC4}"/>
    <cellStyle name="20% - Accent4 2 14 4" xfId="20874" xr:uid="{D5EF8B3F-734D-4A10-812D-33C8ACB46ED8}"/>
    <cellStyle name="20% - Accent4 2 14 5" xfId="36060" xr:uid="{603483CD-4A4D-4BD6-BD55-22026784BA21}"/>
    <cellStyle name="20% - Accent4 2 14 6" xfId="38299" xr:uid="{8635038B-298D-44E8-864F-8256FD84E54C}"/>
    <cellStyle name="20% - Accent4 2 14 7" xfId="40928" xr:uid="{29ECC1A0-0BDA-452C-8CF8-466CFCC4AE24}"/>
    <cellStyle name="20% - Accent4 2 14 8" xfId="42158" xr:uid="{101E8185-C7CE-41CE-AD30-C8BAF1281B97}"/>
    <cellStyle name="20% - Accent4 2 14 9" xfId="50133" xr:uid="{3D2900E7-79B0-4A19-BAC1-B9922D233877}"/>
    <cellStyle name="20% - Accent4 2 15" xfId="3768" xr:uid="{A30BD032-E34D-43AD-85EA-550868F5E170}"/>
    <cellStyle name="20% - Accent4 2 15 2" xfId="8517" xr:uid="{92E0AA93-BFDD-413B-87A3-51EA2DF862BA}"/>
    <cellStyle name="20% - Accent4 2 15 2 2" xfId="27755" xr:uid="{D8EDC1CE-02E1-4363-8A71-BC23125F2E3E}"/>
    <cellStyle name="20% - Accent4 2 15 3" xfId="20054" xr:uid="{9164F956-B348-40DB-BC0A-42A4D2F5BB00}"/>
    <cellStyle name="20% - Accent4 2 15 4" xfId="36172" xr:uid="{E2171144-8FAE-4DA9-AA55-24B39D1CBE29}"/>
    <cellStyle name="20% - Accent4 2 15 5" xfId="38411" xr:uid="{B740C72D-BDC7-4F2F-B3DB-5D10C09ACFC4}"/>
    <cellStyle name="20% - Accent4 2 15 6" xfId="41040" xr:uid="{9551B1FB-B415-41BC-A4BE-35B99CF8C968}"/>
    <cellStyle name="20% - Accent4 2 15 7" xfId="42242" xr:uid="{C8EE2070-31D9-49BD-AA91-54D5CF1EA3F1}"/>
    <cellStyle name="20% - Accent4 2 15 8" xfId="51203" xr:uid="{45965930-4A77-48EB-8468-1A3284334083}"/>
    <cellStyle name="20% - Accent4 2 16" xfId="2962" xr:uid="{01A6676A-1440-4B3A-A581-A1A7251CE95C}"/>
    <cellStyle name="20% - Accent4 2 16 2" xfId="14412" xr:uid="{23F4BCE8-410E-41D5-B8BD-491162E55C63}"/>
    <cellStyle name="20% - Accent4 2 16 2 2" xfId="30828" xr:uid="{947BD4BA-DB2A-4A43-8DD4-334C73529157}"/>
    <cellStyle name="20% - Accent4 2 16 3" xfId="20224" xr:uid="{000B891C-E1C9-4C03-B8C4-AA976486CE5D}"/>
    <cellStyle name="20% - Accent4 2 16 4" xfId="36316" xr:uid="{FD22C981-B231-43B7-83F9-B241A2148398}"/>
    <cellStyle name="20% - Accent4 2 16 5" xfId="38543" xr:uid="{0EC0CD6D-A24F-440E-83AF-2185A427BEA6}"/>
    <cellStyle name="20% - Accent4 2 16 6" xfId="41172" xr:uid="{CFABDB33-FA9B-4C8B-A6AF-0495CFC7FE8F}"/>
    <cellStyle name="20% - Accent4 2 16 7" xfId="44205" xr:uid="{AA793551-97CC-4B22-8DF6-4DD10E04B93C}"/>
    <cellStyle name="20% - Accent4 2 16 8" xfId="50599" xr:uid="{97DB5ADB-0A08-42FB-A160-461AE31C57FC}"/>
    <cellStyle name="20% - Accent4 2 17" xfId="19000" xr:uid="{B8164914-8C39-4828-8169-A4890FB688E7}"/>
    <cellStyle name="20% - Accent4 2 17 2" xfId="36487" xr:uid="{2863A990-C670-4F6F-A24C-97DAB6E461E7}"/>
    <cellStyle name="20% - Accent4 2 17 3" xfId="38701" xr:uid="{D07960DA-EBFD-4A70-9C8D-2B53081E869B}"/>
    <cellStyle name="20% - Accent4 2 17 4" xfId="41330" xr:uid="{A52AE4FA-BA93-4A46-B812-4F49C163C4C7}"/>
    <cellStyle name="20% - Accent4 2 17 5" xfId="44351" xr:uid="{D4741AE5-341B-40FD-833A-0ADE51404449}"/>
    <cellStyle name="20% - Accent4 2 17 6" xfId="51159" xr:uid="{1DC5975A-EC17-4CE3-BF6D-410C0C3471BB}"/>
    <cellStyle name="20% - Accent4 2 18" xfId="20867" xr:uid="{CAB0D665-7CD3-4BD5-BD2D-15C1154DCB5E}"/>
    <cellStyle name="20% - Accent4 2 18 2" xfId="36664" xr:uid="{04910F10-744A-485F-B496-7F72A42F3C8B}"/>
    <cellStyle name="20% - Accent4 2 18 3" xfId="38872" xr:uid="{6AF3B156-4339-4F1E-8315-C5112623D7EE}"/>
    <cellStyle name="20% - Accent4 2 18 4" xfId="41489" xr:uid="{FC65D6F5-818C-4A43-9E2B-EA77D390F3AA}"/>
    <cellStyle name="20% - Accent4 2 18 5" xfId="44510" xr:uid="{CC3BB611-E44C-4354-936A-DE0E3CA68F6B}"/>
    <cellStyle name="20% - Accent4 2 18 6" xfId="49185" xr:uid="{3EBB3245-0A7C-4639-90FB-A740A69EAC27}"/>
    <cellStyle name="20% - Accent4 2 19" xfId="34947" xr:uid="{179AB302-8047-4276-BBFF-5D691FAC3872}"/>
    <cellStyle name="20% - Accent4 2 19 2" xfId="39049" xr:uid="{9C9362B5-91D8-41E3-B463-FE223F86D3B7}"/>
    <cellStyle name="20% - Accent4 2 19 3" xfId="41659" xr:uid="{D8B976AE-72F6-4D83-9873-5209BB6B5A8C}"/>
    <cellStyle name="20% - Accent4 2 19 4" xfId="44680" xr:uid="{FFB43339-44BC-464E-8EAE-CFE1C70FBC7F}"/>
    <cellStyle name="20% - Accent4 2 19 5" xfId="49869" xr:uid="{0275E855-11CF-449B-BE70-9C734718CDA0}"/>
    <cellStyle name="20% - Accent4 2 2" xfId="498" xr:uid="{C13EB5D0-93AD-4A5A-8BCB-3850FD96DEB3}"/>
    <cellStyle name="20% - Accent4 2 2 10" xfId="19018" xr:uid="{010B4648-04A7-4387-975F-5C10A9953AFC}"/>
    <cellStyle name="20% - Accent4 2 2 10 2" xfId="49194" xr:uid="{0971BC5D-070B-4F20-A3D9-1BEB07813514}"/>
    <cellStyle name="20% - Accent4 2 2 10 3" xfId="54491" xr:uid="{6058C32F-91F3-4D9A-9A66-BDC97DE7BF5B}"/>
    <cellStyle name="20% - Accent4 2 2 11" xfId="20875" xr:uid="{585CCC36-C748-47D1-9D50-3E7B3AFC1B19}"/>
    <cellStyle name="20% - Accent4 2 2 11 2" xfId="50802" xr:uid="{6C1B4FED-9B62-41A0-8A77-B6F2DE259C66}"/>
    <cellStyle name="20% - Accent4 2 2 12" xfId="34976" xr:uid="{436F5640-EC46-4D8F-BAC7-75617763D954}"/>
    <cellStyle name="20% - Accent4 2 2 13" xfId="36906" xr:uid="{B5E7C6A6-97BE-48A6-B61E-15F77C7C4CAA}"/>
    <cellStyle name="20% - Accent4 2 2 14" xfId="39448" xr:uid="{7B962BBA-4B48-42AE-839D-A1D920CF546D}"/>
    <cellStyle name="20% - Accent4 2 2 15" xfId="42289" xr:uid="{1E9B7F41-F83F-4DDF-B8B4-818A8BF67C01}"/>
    <cellStyle name="20% - Accent4 2 2 16" xfId="45514" xr:uid="{22C6AED6-E714-4530-9EE2-83AF78DA8A30}"/>
    <cellStyle name="20% - Accent4 2 2 17" xfId="51343" xr:uid="{58DD8693-0476-4F10-99C6-280AF5D59204}"/>
    <cellStyle name="20% - Accent4 2 2 2" xfId="499" xr:uid="{6A8C33AD-FF7C-4DD6-836A-20F3C1076CA7}"/>
    <cellStyle name="20% - Accent4 2 2 2 10" xfId="36962" xr:uid="{A09B1D17-8C4E-462E-AB7B-B4F723667A9A}"/>
    <cellStyle name="20% - Accent4 2 2 2 11" xfId="39506" xr:uid="{C6EDF64C-7836-4F01-B351-7256CC0049CA}"/>
    <cellStyle name="20% - Accent4 2 2 2 12" xfId="42346" xr:uid="{8B7573CD-8860-4E75-BF92-859EB43C8604}"/>
    <cellStyle name="20% - Accent4 2 2 2 13" xfId="45571" xr:uid="{97A6D961-C0FD-4BD4-A22E-86F0D1E739F5}"/>
    <cellStyle name="20% - Accent4 2 2 2 14" xfId="51399" xr:uid="{7453171F-B9F1-4706-BC7F-8DA3CE08BA34}"/>
    <cellStyle name="20% - Accent4 2 2 2 2" xfId="3880" xr:uid="{68B9BE72-4473-4F44-906F-5092B67FAD60}"/>
    <cellStyle name="20% - Accent4 2 2 2 2 10" xfId="51578" xr:uid="{F1CF705F-5682-48AF-AB10-4ECFD239C199}"/>
    <cellStyle name="20% - Accent4 2 2 2 2 2" xfId="8528" xr:uid="{F517E5C7-D469-4264-A5FB-26FC09104B32}"/>
    <cellStyle name="20% - Accent4 2 2 2 2 2 2" xfId="27766" xr:uid="{3A8FEBFF-2469-4569-82CE-38F47DB0E6B8}"/>
    <cellStyle name="20% - Accent4 2 2 2 2 2 2 2" xfId="47781" xr:uid="{7B85BF34-FA87-4A91-BB88-014AABE695BD}"/>
    <cellStyle name="20% - Accent4 2 2 2 2 2 2 2 2" xfId="59721" xr:uid="{81387308-A343-4ED0-AC7C-FE05963A24DA}"/>
    <cellStyle name="20% - Accent4 2 2 2 2 2 2 3" xfId="56581" xr:uid="{DAFFFC24-98FA-43AA-84E5-E1D7D732EAE6}"/>
    <cellStyle name="20% - Accent4 2 2 2 2 2 2 4" xfId="53076" xr:uid="{666A2837-3783-4593-9281-7FE5F966369B}"/>
    <cellStyle name="20% - Accent4 2 2 2 2 2 3" xfId="37527" xr:uid="{55E28EFC-7003-4EEB-BE33-F303123BE774}"/>
    <cellStyle name="20% - Accent4 2 2 2 2 2 3 2" xfId="49057" xr:uid="{D6D9F651-6586-4AB0-8CE6-B60F55753235}"/>
    <cellStyle name="20% - Accent4 2 2 2 2 2 3 2 2" xfId="60991" xr:uid="{855B0906-D957-444D-A2E2-07533EF76CE5}"/>
    <cellStyle name="20% - Accent4 2 2 2 2 2 3 3" xfId="57851" xr:uid="{F8B2C457-1648-42AD-A583-248D8A73845A}"/>
    <cellStyle name="20% - Accent4 2 2 2 2 2 3 4" xfId="54347" xr:uid="{F3134006-79FA-4302-8D6B-62C2CD6826F2}"/>
    <cellStyle name="20% - Accent4 2 2 2 2 2 4" xfId="40071" xr:uid="{B76A4921-B6B1-4E90-BA98-819636AB7375}"/>
    <cellStyle name="20% - Accent4 2 2 2 2 2 4 2" xfId="58600" xr:uid="{61CE6DC8-FDC1-4923-AC43-D51ED0A84C7D}"/>
    <cellStyle name="20% - Accent4 2 2 2 2 2 5" xfId="43292" xr:uid="{67C9F2CD-15FF-46DF-BD37-CAC93F228804}"/>
    <cellStyle name="20% - Accent4 2 2 2 2 2 5 2" xfId="55458" xr:uid="{E9F39E7B-5CDB-449D-B48D-854F463E8DD9}"/>
    <cellStyle name="20% - Accent4 2 2 2 2 2 6" xfId="46509" xr:uid="{B5D1481E-8640-452E-BB18-55018DAEBF68}"/>
    <cellStyle name="20% - Accent4 2 2 2 2 2 7" xfId="51952" xr:uid="{6E8B8358-7289-4480-A930-622C7B985A9F}"/>
    <cellStyle name="20% - Accent4 2 2 2 2 3" xfId="16997" xr:uid="{C48E91A9-08AE-467A-8CA0-8FF1596754E1}"/>
    <cellStyle name="20% - Accent4 2 2 2 2 3 2" xfId="33304" xr:uid="{33F0E70D-7383-4DC0-B73F-7382B8BDE2FB}"/>
    <cellStyle name="20% - Accent4 2 2 2 2 3 2 2" xfId="47407" xr:uid="{A1CF645C-8F97-4F72-BF5A-40F173A2B950}"/>
    <cellStyle name="20% - Accent4 2 2 2 2 3 2 2 2" xfId="60617" xr:uid="{CAFF5CF6-F9F4-4A2C-8134-ACF4CC6C818A}"/>
    <cellStyle name="20% - Accent4 2 2 2 2 3 2 3" xfId="57477" xr:uid="{C5CA4CFC-C187-4BF0-8E11-89E6EAC54CE0}"/>
    <cellStyle name="20% - Accent4 2 2 2 2 3 2 4" xfId="53972" xr:uid="{19B5D1AB-ED4B-4411-BA98-1787206EED12}"/>
    <cellStyle name="20% - Accent4 2 2 2 2 3 3" xfId="42916" xr:uid="{2BDCDB12-AB84-4022-AA7D-633A79E1D0A1}"/>
    <cellStyle name="20% - Accent4 2 2 2 2 3 3 2" xfId="48682" xr:uid="{0EDFADF6-A563-4FB7-988E-E8A0A3F5B623}"/>
    <cellStyle name="20% - Accent4 2 2 2 2 3 3 3" xfId="59347" xr:uid="{D1D347B9-31CB-492F-B248-62BFA05C0270}"/>
    <cellStyle name="20% - Accent4 2 2 2 2 3 4" xfId="46134" xr:uid="{AB2F47B6-EC61-4AE1-9126-0FEC1F5CEE15}"/>
    <cellStyle name="20% - Accent4 2 2 2 2 3 4 2" xfId="56207" xr:uid="{A7244F14-48F3-48DC-B5AA-794FDEEB25F7}"/>
    <cellStyle name="20% - Accent4 2 2 2 2 3 5" xfId="52701" xr:uid="{4AB80675-2C62-4C10-8965-332A0AD7941C}"/>
    <cellStyle name="20% - Accent4 2 2 2 2 4" xfId="23284" xr:uid="{1B6BFB04-5C52-4463-9BBB-BC6619A61DA3}"/>
    <cellStyle name="20% - Accent4 2 2 2 2 4 2" xfId="47031" xr:uid="{13E1846A-205C-407A-8FF5-8FF422861E06}"/>
    <cellStyle name="20% - Accent4 2 2 2 2 4 2 2" xfId="58973" xr:uid="{CC16478B-E187-4B85-890F-5850ADCDA3CB}"/>
    <cellStyle name="20% - Accent4 2 2 2 2 4 3" xfId="55833" xr:uid="{3F0FB788-829B-4EE6-B2BD-A953B00D1E22}"/>
    <cellStyle name="20% - Accent4 2 2 2 2 4 4" xfId="52327" xr:uid="{CB5C6FA3-949B-4131-9194-07CD4DD33140}"/>
    <cellStyle name="20% - Accent4 2 2 2 2 5" xfId="35225" xr:uid="{1706EE3B-58B2-453F-BFF1-27477FC56A3C}"/>
    <cellStyle name="20% - Accent4 2 2 2 2 5 2" xfId="48307" xr:uid="{68A8F4C2-53BD-4BB7-A9B9-D3F713FB200B}"/>
    <cellStyle name="20% - Accent4 2 2 2 2 5 2 2" xfId="60242" xr:uid="{3F268862-7B21-44E3-BD1E-A5925795D757}"/>
    <cellStyle name="20% - Accent4 2 2 2 2 5 3" xfId="57102" xr:uid="{ACEA33B9-8AF1-4A03-8BF5-3BBBF43757D2}"/>
    <cellStyle name="20% - Accent4 2 2 2 2 5 4" xfId="53597" xr:uid="{2467AED3-0FF8-4FFF-99D2-CA1D4FC7E707}"/>
    <cellStyle name="20% - Accent4 2 2 2 2 6" xfId="37149" xr:uid="{55463828-6CFE-4F70-A5B3-96CD372123A8}"/>
    <cellStyle name="20% - Accent4 2 2 2 2 6 2" xfId="55084" xr:uid="{E59C1A5E-0E2A-4623-8AF4-AE0418B5689B}"/>
    <cellStyle name="20% - Accent4 2 2 2 2 7" xfId="39696" xr:uid="{875B65EF-DA16-47DB-9C5A-C9EE10FCFEDE}"/>
    <cellStyle name="20% - Accent4 2 2 2 2 7 2" xfId="58226" xr:uid="{B9BB6D43-4119-4EEC-BD3C-0347ABCB09F4}"/>
    <cellStyle name="20% - Accent4 2 2 2 2 8" xfId="42538" xr:uid="{9A547008-56E6-440C-9A3C-5BA0796A3F49}"/>
    <cellStyle name="20% - Accent4 2 2 2 2 8 2" xfId="54726" xr:uid="{767709B8-44AF-4FB1-A1F7-E09FF543BA92}"/>
    <cellStyle name="20% - Accent4 2 2 2 2 9" xfId="45757" xr:uid="{2C386975-C994-467E-82EC-7413FAD74A46}"/>
    <cellStyle name="20% - Accent4 2 2 2 3" xfId="6087" xr:uid="{3C00B3AD-8E6B-431A-B7C3-C20512C1DEAC}"/>
    <cellStyle name="20% - Accent4 2 2 2 3 2" xfId="8529" xr:uid="{8B7BEEA6-EFDF-49D1-AA9D-5BC9DD8DB3DB}"/>
    <cellStyle name="20% - Accent4 2 2 2 3 2 2" xfId="27767" xr:uid="{726DA17F-4696-4042-B3BC-76A03BE9862C}"/>
    <cellStyle name="20% - Accent4 2 2 2 3 2 2 2" xfId="59542" xr:uid="{F79B71E2-C2E0-4045-A131-BE02CF0E2BA5}"/>
    <cellStyle name="20% - Accent4 2 2 2 3 2 3" xfId="47602" xr:uid="{AB62D2B1-A2A9-46CE-8E96-6CF878D4F85F}"/>
    <cellStyle name="20% - Accent4 2 2 2 3 2 3 2" xfId="56402" xr:uid="{BE7A36CA-49AD-4501-AE43-8E8B971D8FE9}"/>
    <cellStyle name="20% - Accent4 2 2 2 3 2 4" xfId="52897" xr:uid="{7775F06A-EED1-4727-8BD0-2543B4637C6E}"/>
    <cellStyle name="20% - Accent4 2 2 2 3 3" xfId="16998" xr:uid="{DDFDF04B-78B7-4E9E-99AE-0304966F5B46}"/>
    <cellStyle name="20% - Accent4 2 2 2 3 3 2" xfId="33305" xr:uid="{AC76B96B-1933-4E8A-80C9-541B944A4B3B}"/>
    <cellStyle name="20% - Accent4 2 2 2 3 3 2 2" xfId="60812" xr:uid="{707788EF-9583-4A56-BD2B-57BD87E81B83}"/>
    <cellStyle name="20% - Accent4 2 2 2 3 3 3" xfId="48878" xr:uid="{A6639263-F651-4F4F-B08C-498D660256E9}"/>
    <cellStyle name="20% - Accent4 2 2 2 3 3 3 2" xfId="57672" xr:uid="{AB09AAC0-4C1A-44AE-A4BA-8ECFE695364D}"/>
    <cellStyle name="20% - Accent4 2 2 2 3 3 4" xfId="54168" xr:uid="{56624F92-4008-43C9-AFCD-95EF269512D1}"/>
    <cellStyle name="20% - Accent4 2 2 2 3 4" xfId="25325" xr:uid="{5640C5C6-02E6-4E16-900C-5788C4C85DE5}"/>
    <cellStyle name="20% - Accent4 2 2 2 3 4 2" xfId="58421" xr:uid="{40009C24-4425-4B2D-BA97-5B67F346E3DB}"/>
    <cellStyle name="20% - Accent4 2 2 2 3 5" xfId="37347" xr:uid="{F34F0BB2-AB73-4B21-B20C-780CFCF6CCAB}"/>
    <cellStyle name="20% - Accent4 2 2 2 3 5 2" xfId="55279" xr:uid="{1985FAD4-D99A-44B5-855E-D66E9C21061B}"/>
    <cellStyle name="20% - Accent4 2 2 2 3 6" xfId="39891" xr:uid="{03999219-729B-4722-BC0E-4759CEAAD58D}"/>
    <cellStyle name="20% - Accent4 2 2 2 3 7" xfId="43113" xr:uid="{DB41ECC1-6694-4A48-82D6-B848B808C408}"/>
    <cellStyle name="20% - Accent4 2 2 2 3 8" xfId="46330" xr:uid="{10102575-7AB7-4527-8FA1-DED956D669D2}"/>
    <cellStyle name="20% - Accent4 2 2 2 3 9" xfId="51773" xr:uid="{52FF09F7-064D-4B04-8488-BECACA8C1BE7}"/>
    <cellStyle name="20% - Accent4 2 2 2 4" xfId="8530" xr:uid="{C2C887AD-6458-4311-B62D-93A40401846F}"/>
    <cellStyle name="20% - Accent4 2 2 2 4 2" xfId="16999" xr:uid="{FB08752E-DAD3-436C-B0B0-9ECDF50823FB}"/>
    <cellStyle name="20% - Accent4 2 2 2 4 2 2" xfId="33306" xr:uid="{6EB4D5C4-B22E-4C12-9740-DB7BEE5E773C}"/>
    <cellStyle name="20% - Accent4 2 2 2 4 2 2 2" xfId="60438" xr:uid="{3BAF288D-0B86-454C-8148-786976847317}"/>
    <cellStyle name="20% - Accent4 2 2 2 4 2 3" xfId="47228" xr:uid="{A5655A6A-9E73-442A-88C8-AD4B0A3ADBB9}"/>
    <cellStyle name="20% - Accent4 2 2 2 4 2 3 2" xfId="57298" xr:uid="{4D990E2D-AC8A-4359-A03B-18546BF73526}"/>
    <cellStyle name="20% - Accent4 2 2 2 4 2 4" xfId="53793" xr:uid="{F38EDADB-A665-44AE-9B59-F8E5A67F8D0C}"/>
    <cellStyle name="20% - Accent4 2 2 2 4 3" xfId="27768" xr:uid="{5EE31BC3-847E-4785-BCC0-04282BCF70EC}"/>
    <cellStyle name="20% - Accent4 2 2 2 4 3 2" xfId="48503" xr:uid="{B76E9D4F-0235-4A97-85F2-91C654472A32}"/>
    <cellStyle name="20% - Accent4 2 2 2 4 3 3" xfId="58780" xr:uid="{36974327-ECE7-4121-B02F-FF5E0706927D}"/>
    <cellStyle name="20% - Accent4 2 2 2 4 4" xfId="40251" xr:uid="{AEFDFBCA-FC57-42E6-8937-1E9084465015}"/>
    <cellStyle name="20% - Accent4 2 2 2 4 4 2" xfId="55638" xr:uid="{F1810EBF-4C7B-4756-A217-E01C6A32BB52}"/>
    <cellStyle name="20% - Accent4 2 2 2 4 5" xfId="42736" xr:uid="{5A712543-818B-4185-BE60-95364B2D5DE8}"/>
    <cellStyle name="20% - Accent4 2 2 2 4 6" xfId="45954" xr:uid="{CC76EDFB-5E7E-40DA-A5D3-B7EF75021F76}"/>
    <cellStyle name="20% - Accent4 2 2 2 4 7" xfId="52132" xr:uid="{97368D95-475F-417A-9A32-6498284C6E2F}"/>
    <cellStyle name="20% - Accent4 2 2 2 5" xfId="8527" xr:uid="{FAF2CE2B-F45C-4E52-8E9F-42C8673AE9C5}"/>
    <cellStyle name="20% - Accent4 2 2 2 5 2" xfId="27765" xr:uid="{944E9002-8CD0-47BA-A12A-E3D44B200DB2}"/>
    <cellStyle name="20% - Accent4 2 2 2 5 2 2" xfId="48128" xr:uid="{F63A8F32-6D5A-4934-B0F9-09F6FCEAFAEF}"/>
    <cellStyle name="20% - Accent4 2 2 2 5 2 2 2" xfId="60063" xr:uid="{5E405B06-42B3-4D01-9ECD-417D432D9E0C}"/>
    <cellStyle name="20% - Accent4 2 2 2 5 2 3" xfId="56923" xr:uid="{2AEC376E-4372-4C7E-BF9A-34B4B6FFDBB6}"/>
    <cellStyle name="20% - Accent4 2 2 2 5 2 4" xfId="53418" xr:uid="{A20E7270-A1F5-4C12-A629-1636E6BC1AD2}"/>
    <cellStyle name="20% - Accent4 2 2 2 5 3" xfId="46852" xr:uid="{563037D1-2A00-4CF7-8D0A-3D07B1BCF3F0}"/>
    <cellStyle name="20% - Accent4 2 2 2 5 3 2" xfId="59168" xr:uid="{70369181-C968-4EF4-9946-660F36B430E9}"/>
    <cellStyle name="20% - Accent4 2 2 2 5 4" xfId="56028" xr:uid="{FE52A957-EDF2-4707-ACC0-D967137121CB}"/>
    <cellStyle name="20% - Accent4 2 2 2 5 5" xfId="52522" xr:uid="{8D23F05E-A43B-4DF7-8CDF-6E4FD192E6F1}"/>
    <cellStyle name="20% - Accent4 2 2 2 6" xfId="14421" xr:uid="{A0ED57D9-997B-4593-A984-256A548780E6}"/>
    <cellStyle name="20% - Accent4 2 2 2 6 2" xfId="30837" xr:uid="{DDC7CB4A-F048-4D93-B6D0-446D500CE87C}"/>
    <cellStyle name="20% - Accent4 2 2 2 6 2 2" xfId="59900" xr:uid="{F37A0475-3E6B-48AD-87ED-233E3EDA7F86}"/>
    <cellStyle name="20% - Accent4 2 2 2 6 3" xfId="46689" xr:uid="{820B6C7D-469A-468F-AA92-894A6CFDCF83}"/>
    <cellStyle name="20% - Accent4 2 2 2 6 3 2" xfId="56760" xr:uid="{D4F3A74F-6705-4BEC-B4CC-EBF6E2396F79}"/>
    <cellStyle name="20% - Accent4 2 2 2 6 4" xfId="53255" xr:uid="{0A941AAE-1B8B-42D4-88C2-56B4DA04A26A}"/>
    <cellStyle name="20% - Accent4 2 2 2 7" xfId="20168" xr:uid="{730278ED-A5DB-4E6A-9AD5-ABA4E5D0A81D}"/>
    <cellStyle name="20% - Accent4 2 2 2 7 2" xfId="47965" xr:uid="{9C003F3E-5906-407F-9C03-EAC81561625B}"/>
    <cellStyle name="20% - Accent4 2 2 2 7 3" xfId="54905" xr:uid="{DC4328D6-D471-45D8-A400-65D7DECFA162}"/>
    <cellStyle name="20% - Accent4 2 2 2 8" xfId="20876" xr:uid="{314649B2-9E91-4797-9B36-F8FF4C35018F}"/>
    <cellStyle name="20% - Accent4 2 2 2 8 2" xfId="58047" xr:uid="{B883B21D-2DC9-4314-B7C6-716BDF3CAB12}"/>
    <cellStyle name="20% - Accent4 2 2 2 9" xfId="35035" xr:uid="{212C3719-4DEA-4EC9-AD44-F6D1EE3B7F19}"/>
    <cellStyle name="20% - Accent4 2 2 2 9 2" xfId="54547" xr:uid="{658565BD-0D82-406D-8D97-970C529B1E3C}"/>
    <cellStyle name="20% - Accent4 2 2 3" xfId="500" xr:uid="{A91CE9B2-86B0-4EF8-8550-2E6EF28B5F67}"/>
    <cellStyle name="20% - Accent4 2 2 3 10" xfId="42482" xr:uid="{F49A7504-7150-4097-A14D-8D3B50702916}"/>
    <cellStyle name="20% - Accent4 2 2 3 11" xfId="45701" xr:uid="{BCBA3B8F-9446-4947-93DD-3C2D4E91CD99}"/>
    <cellStyle name="20% - Accent4 2 2 3 12" xfId="51522" xr:uid="{9737085D-1186-42B4-A8E2-71D5243245D0}"/>
    <cellStyle name="20% - Accent4 2 2 3 2" xfId="8531" xr:uid="{9F426B63-A277-48B0-92FA-C6278DD5E937}"/>
    <cellStyle name="20% - Accent4 2 2 3 2 2" xfId="27769" xr:uid="{EA766997-DEBC-4812-B758-BC2055354989}"/>
    <cellStyle name="20% - Accent4 2 2 3 2 2 2" xfId="47725" xr:uid="{5BD2DB45-CDF7-4615-83F7-758DEBF0F2BE}"/>
    <cellStyle name="20% - Accent4 2 2 3 2 2 2 2" xfId="59665" xr:uid="{B85BECC8-4F1F-4AC5-AE1C-5BFFBB079195}"/>
    <cellStyle name="20% - Accent4 2 2 3 2 2 3" xfId="56525" xr:uid="{9A34B968-D4B1-428D-B4F2-8261B66F0021}"/>
    <cellStyle name="20% - Accent4 2 2 3 2 2 4" xfId="53020" xr:uid="{6CE45BAD-9F07-4673-BAF5-76620543FDEC}"/>
    <cellStyle name="20% - Accent4 2 2 3 2 3" xfId="37471" xr:uid="{7BEB3D81-E374-4402-AC4B-AF54FCA507DE}"/>
    <cellStyle name="20% - Accent4 2 2 3 2 3 2" xfId="49001" xr:uid="{6C0EF50D-75F7-4181-8A80-AB9EBC226E9B}"/>
    <cellStyle name="20% - Accent4 2 2 3 2 3 2 2" xfId="60935" xr:uid="{9B0654A0-A53A-4E22-B813-2C8E0A358738}"/>
    <cellStyle name="20% - Accent4 2 2 3 2 3 3" xfId="57795" xr:uid="{018685CD-8FD0-4218-ACD1-E0CFA0A3964C}"/>
    <cellStyle name="20% - Accent4 2 2 3 2 3 4" xfId="54291" xr:uid="{A66302DA-BC7F-4EDE-99B8-6FC275EEADFC}"/>
    <cellStyle name="20% - Accent4 2 2 3 2 4" xfId="40015" xr:uid="{52A1B8F8-29F3-4B6C-8236-11DF4AE10B6C}"/>
    <cellStyle name="20% - Accent4 2 2 3 2 4 2" xfId="58544" xr:uid="{752744ED-E653-4BBD-80FA-CAB1BBB2B523}"/>
    <cellStyle name="20% - Accent4 2 2 3 2 5" xfId="43236" xr:uid="{11DDD915-15C0-4DF6-AC21-F85ADC01F116}"/>
    <cellStyle name="20% - Accent4 2 2 3 2 5 2" xfId="55402" xr:uid="{5DD9B125-C59A-4317-97F9-0D438875985F}"/>
    <cellStyle name="20% - Accent4 2 2 3 2 6" xfId="46453" xr:uid="{43A75227-472F-489F-8CCF-F0C12766C1DF}"/>
    <cellStyle name="20% - Accent4 2 2 3 2 7" xfId="51896" xr:uid="{CC7D9B26-7DC6-4FC7-87B9-9C89DC5AD838}"/>
    <cellStyle name="20% - Accent4 2 2 3 3" xfId="14422" xr:uid="{0CB23AC2-2F5A-4849-BC72-FBBE59EBCF10}"/>
    <cellStyle name="20% - Accent4 2 2 3 3 2" xfId="30838" xr:uid="{590E96E5-0BEC-45CF-9852-4E36CBE6C5EB}"/>
    <cellStyle name="20% - Accent4 2 2 3 3 2 2" xfId="47351" xr:uid="{AD2F638F-1207-4BE7-B4F5-8730172A2BA1}"/>
    <cellStyle name="20% - Accent4 2 2 3 3 2 2 2" xfId="60561" xr:uid="{D29719B7-8B2F-4EE5-A07C-FE69750F8095}"/>
    <cellStyle name="20% - Accent4 2 2 3 3 2 3" xfId="57421" xr:uid="{19484296-30B0-441F-AD54-AA910F0B573F}"/>
    <cellStyle name="20% - Accent4 2 2 3 3 2 4" xfId="53916" xr:uid="{89486C40-80D4-4DF5-A24A-8716FD91318E}"/>
    <cellStyle name="20% - Accent4 2 2 3 3 3" xfId="42860" xr:uid="{86F4C5A8-6469-48FA-955B-015230795955}"/>
    <cellStyle name="20% - Accent4 2 2 3 3 3 2" xfId="48626" xr:uid="{5F523E97-76A3-4BF8-B2B2-D83DFECDE8FE}"/>
    <cellStyle name="20% - Accent4 2 2 3 3 3 3" xfId="59291" xr:uid="{827E69B9-84DE-414A-A4B9-A82A32C31AB1}"/>
    <cellStyle name="20% - Accent4 2 2 3 3 4" xfId="46078" xr:uid="{7B64E401-1489-4D5B-A7B4-EB79154F0B4A}"/>
    <cellStyle name="20% - Accent4 2 2 3 3 4 2" xfId="56151" xr:uid="{B6943BBE-E838-4CA3-91F9-BB6979AF997C}"/>
    <cellStyle name="20% - Accent4 2 2 3 3 5" xfId="52645" xr:uid="{DF857DA2-F1F7-4021-81ED-5821B7FE6FFA}"/>
    <cellStyle name="20% - Accent4 2 2 3 4" xfId="4032" xr:uid="{3E60ECCD-6EB2-4696-9EAA-2AE286A347BF}"/>
    <cellStyle name="20% - Accent4 2 2 3 4 2" xfId="23425" xr:uid="{001D2E41-330C-4A80-9432-C0BBF9C773B3}"/>
    <cellStyle name="20% - Accent4 2 2 3 4 2 2" xfId="58917" xr:uid="{0133DA53-FBA5-4C6E-8CD0-4E944E492381}"/>
    <cellStyle name="20% - Accent4 2 2 3 4 3" xfId="46975" xr:uid="{8777F085-6B1D-4E82-B6E2-46869BEA7855}"/>
    <cellStyle name="20% - Accent4 2 2 3 4 3 2" xfId="55777" xr:uid="{FD0AF068-23E3-4268-8259-39F8741B6889}"/>
    <cellStyle name="20% - Accent4 2 2 3 4 4" xfId="52271" xr:uid="{9431CC03-FE52-4024-A7AA-81F0F1B89FFC}"/>
    <cellStyle name="20% - Accent4 2 2 3 5" xfId="20338" xr:uid="{98D1E332-7FB2-4014-AAF1-15995E84057C}"/>
    <cellStyle name="20% - Accent4 2 2 3 5 2" xfId="48251" xr:uid="{E5D5AE52-CE93-4834-B216-FD818A5C195D}"/>
    <cellStyle name="20% - Accent4 2 2 3 5 2 2" xfId="60186" xr:uid="{9F490DAD-B40C-42FC-957E-2CCDA3787163}"/>
    <cellStyle name="20% - Accent4 2 2 3 5 3" xfId="57046" xr:uid="{CB7A8050-AED0-4CED-810A-C30CDF4F6E7D}"/>
    <cellStyle name="20% - Accent4 2 2 3 5 4" xfId="53541" xr:uid="{4D03F8BF-4E2B-49F5-AE20-1C274C0F7D3C}"/>
    <cellStyle name="20% - Accent4 2 2 3 6" xfId="20877" xr:uid="{484F891F-9D2E-4FCE-A7AD-BEFC5D27CAB5}"/>
    <cellStyle name="20% - Accent4 2 2 3 6 2" xfId="55028" xr:uid="{3C261530-66EE-45A4-BE15-2F19D09B9F7D}"/>
    <cellStyle name="20% - Accent4 2 2 3 7" xfId="35169" xr:uid="{773E0091-04D0-4281-93B5-E389E092521D}"/>
    <cellStyle name="20% - Accent4 2 2 3 7 2" xfId="58170" xr:uid="{44D6E457-6C6D-48D4-BFC5-52B2923036C2}"/>
    <cellStyle name="20% - Accent4 2 2 3 8" xfId="37093" xr:uid="{3F93D938-D99E-49AC-94A3-BC2FEA3174AD}"/>
    <cellStyle name="20% - Accent4 2 2 3 8 2" xfId="54670" xr:uid="{8D173BC9-8DE4-486A-8D67-E66D76B517CC}"/>
    <cellStyle name="20% - Accent4 2 2 3 9" xfId="39640" xr:uid="{DC22C6A8-0106-4759-A271-183B6B2C05C8}"/>
    <cellStyle name="20% - Accent4 2 2 4" xfId="2982" xr:uid="{0D40A0B1-9B21-4440-9C5F-0392BC04E992}"/>
    <cellStyle name="20% - Accent4 2 2 4 10" xfId="51717" xr:uid="{3FF1A247-6401-421F-8176-E0CF3F7ABCFD}"/>
    <cellStyle name="20% - Accent4 2 2 4 2" xfId="8532" xr:uid="{60C9CD3E-8420-48B7-BAEA-DDA948BD3287}"/>
    <cellStyle name="20% - Accent4 2 2 4 2 2" xfId="27770" xr:uid="{68B6393A-41F2-4D8F-AFBB-F2F76B9EB563}"/>
    <cellStyle name="20% - Accent4 2 2 4 2 2 2" xfId="59486" xr:uid="{8E9AC31A-8B3B-4AE9-AC22-95D49CE606E7}"/>
    <cellStyle name="20% - Accent4 2 2 4 2 3" xfId="47546" xr:uid="{5A89E476-0588-4D57-8D43-7DFFFE30A9DB}"/>
    <cellStyle name="20% - Accent4 2 2 4 2 3 2" xfId="56346" xr:uid="{8F9FBEC8-1A1F-489C-BA22-5A9E6022161A}"/>
    <cellStyle name="20% - Accent4 2 2 4 2 4" xfId="52841" xr:uid="{DBDC5433-8461-4566-9443-E8873A1EFD1E}"/>
    <cellStyle name="20% - Accent4 2 2 4 3" xfId="17000" xr:uid="{14029CD6-DFF7-4BA9-972C-4E8066BFED43}"/>
    <cellStyle name="20% - Accent4 2 2 4 3 2" xfId="33307" xr:uid="{E8EE82ED-A32E-4E77-A7F8-B9758523E801}"/>
    <cellStyle name="20% - Accent4 2 2 4 3 2 2" xfId="60756" xr:uid="{670B1B27-9EB6-4F7A-8489-80373CCF4492}"/>
    <cellStyle name="20% - Accent4 2 2 4 3 3" xfId="48822" xr:uid="{70DF6AE2-2464-4B5F-958B-1A9C760FFE26}"/>
    <cellStyle name="20% - Accent4 2 2 4 3 3 2" xfId="57616" xr:uid="{97C1C622-54E1-41E7-96B5-1768EF06A5A4}"/>
    <cellStyle name="20% - Accent4 2 2 4 3 4" xfId="54112" xr:uid="{35A9E9A5-D8FA-4672-8EF3-91D052F2CE0B}"/>
    <cellStyle name="20% - Accent4 2 2 4 4" xfId="22582" xr:uid="{629D95C1-0BEC-4A9D-AC10-E04D251DB8AA}"/>
    <cellStyle name="20% - Accent4 2 2 4 4 2" xfId="58365" xr:uid="{E2B04804-1A6C-41DF-ABC0-BB0515D9783B}"/>
    <cellStyle name="20% - Accent4 2 2 4 5" xfId="36600" xr:uid="{863F80E5-03E3-41F1-AD57-5F1A9B9C46BA}"/>
    <cellStyle name="20% - Accent4 2 2 4 5 2" xfId="55223" xr:uid="{ED8F8B03-50DA-4529-ADE2-6AF246A7E44B}"/>
    <cellStyle name="20% - Accent4 2 2 4 6" xfId="37291" xr:uid="{4761B507-51F1-435E-BF09-F2930426DE95}"/>
    <cellStyle name="20% - Accent4 2 2 4 7" xfId="39835" xr:uid="{3B3FC831-A1F5-4F20-B146-9546FD3F3388}"/>
    <cellStyle name="20% - Accent4 2 2 4 8" xfId="43057" xr:uid="{6985ADDE-6748-4D26-B09F-84953650B671}"/>
    <cellStyle name="20% - Accent4 2 2 4 9" xfId="46274" xr:uid="{4B1ABD85-8EE0-4721-B96F-D9FED0E39618}"/>
    <cellStyle name="20% - Accent4 2 2 5" xfId="4648" xr:uid="{A54C94FB-E035-4DAF-A622-5CA79F790D79}"/>
    <cellStyle name="20% - Accent4 2 2 5 10" xfId="52076" xr:uid="{47B11A3E-4D8F-4E39-928F-C8369E310F3F}"/>
    <cellStyle name="20% - Accent4 2 2 5 2" xfId="8533" xr:uid="{0C63A81C-97F9-46EC-84A7-70AB93EE525D}"/>
    <cellStyle name="20% - Accent4 2 2 5 2 2" xfId="27771" xr:uid="{19E67A41-A9F7-4979-BBF7-3A1185AC9BC6}"/>
    <cellStyle name="20% - Accent4 2 2 5 2 2 2" xfId="60382" xr:uid="{D39BFA3D-8E19-4590-BC30-148B2C80EF4F}"/>
    <cellStyle name="20% - Accent4 2 2 5 2 3" xfId="47172" xr:uid="{736519E9-CD84-4D4A-913A-09EB3716BCB1}"/>
    <cellStyle name="20% - Accent4 2 2 5 2 3 2" xfId="57242" xr:uid="{7100E042-ABFA-43D2-BD06-F702AB588D8F}"/>
    <cellStyle name="20% - Accent4 2 2 5 2 4" xfId="53737" xr:uid="{498B09CA-0AA0-4A6A-AE43-78FE110927F7}"/>
    <cellStyle name="20% - Accent4 2 2 5 3" xfId="17001" xr:uid="{9E75D3E2-E2B1-4FE8-B14E-5CBCC7F6A2D2}"/>
    <cellStyle name="20% - Accent4 2 2 5 3 2" xfId="33308" xr:uid="{8BC56F94-06E3-4F71-BD32-AC1F558D42C6}"/>
    <cellStyle name="20% - Accent4 2 2 5 3 3" xfId="48447" xr:uid="{EE545AD5-CBBD-4A27-8884-1BA617FC199F}"/>
    <cellStyle name="20% - Accent4 2 2 5 3 4" xfId="58724" xr:uid="{F70B14A5-53AD-4381-9586-BC149F1071C2}"/>
    <cellStyle name="20% - Accent4 2 2 5 4" xfId="24031" xr:uid="{4305D5E5-CC95-4D41-89CC-AEC87B7EDCF9}"/>
    <cellStyle name="20% - Accent4 2 2 5 4 2" xfId="55582" xr:uid="{81B7B252-57B7-4E89-AC9E-68C6D3F596E8}"/>
    <cellStyle name="20% - Accent4 2 2 5 5" xfId="36749" xr:uid="{DD77D385-88D2-4888-A798-C6FDB061C83F}"/>
    <cellStyle name="20% - Accent4 2 2 5 6" xfId="38984" xr:uid="{529DA493-1440-4428-9EA0-B44CA998DDDD}"/>
    <cellStyle name="20% - Accent4 2 2 5 7" xfId="40195" xr:uid="{098F9060-826E-40FC-A7FA-3EC01F216601}"/>
    <cellStyle name="20% - Accent4 2 2 5 8" xfId="42680" xr:uid="{AC500411-A29A-49D2-800C-38C8982776BB}"/>
    <cellStyle name="20% - Accent4 2 2 5 9" xfId="45898" xr:uid="{4F3AFF24-A6BE-47B2-930D-A7C7E0BB79FD}"/>
    <cellStyle name="20% - Accent4 2 2 6" xfId="6086" xr:uid="{21A3E422-7D24-4425-8F8A-046EADAFBAED}"/>
    <cellStyle name="20% - Accent4 2 2 6 2" xfId="8534" xr:uid="{30CD7E5F-9A72-45AF-B8BB-EDEC7A11A4E4}"/>
    <cellStyle name="20% - Accent4 2 2 6 2 2" xfId="27772" xr:uid="{E9468BC0-3B66-4E1D-9453-0EF382FA5B67}"/>
    <cellStyle name="20% - Accent4 2 2 6 2 2 2" xfId="60007" xr:uid="{D3334771-D4E5-4520-BCEA-0C9B844E2AAF}"/>
    <cellStyle name="20% - Accent4 2 2 6 2 3" xfId="48072" xr:uid="{87DA2FAD-153A-42B1-990A-690D1AEF452C}"/>
    <cellStyle name="20% - Accent4 2 2 6 2 3 2" xfId="56867" xr:uid="{C60211C7-D977-4E37-8357-54CBD7CEF2B0}"/>
    <cellStyle name="20% - Accent4 2 2 6 2 4" xfId="53362" xr:uid="{CCB9297E-5050-408D-90CF-7E0DD8901D84}"/>
    <cellStyle name="20% - Accent4 2 2 6 3" xfId="17002" xr:uid="{EA4F140F-7ABF-4AAF-A20D-8E09AB4E7EB9}"/>
    <cellStyle name="20% - Accent4 2 2 6 3 2" xfId="33309" xr:uid="{F509AC44-8C23-47C1-8F04-6B564A4B855E}"/>
    <cellStyle name="20% - Accent4 2 2 6 3 3" xfId="59112" xr:uid="{371923A0-9D46-4923-B2B9-72D336119F07}"/>
    <cellStyle name="20% - Accent4 2 2 6 4" xfId="25324" xr:uid="{19CA15FC-9B91-4EED-A9FC-0864B69A6731}"/>
    <cellStyle name="20% - Accent4 2 2 6 4 2" xfId="55972" xr:uid="{E1E5C846-5093-4A48-B961-2A4DFAD839EC}"/>
    <cellStyle name="20% - Accent4 2 2 6 5" xfId="39146" xr:uid="{FABC016B-2E37-482A-B09B-F70CFD6FBFDE}"/>
    <cellStyle name="20% - Accent4 2 2 6 6" xfId="41771" xr:uid="{BB632731-E3CF-4685-9BE3-B15818DE53B7}"/>
    <cellStyle name="20% - Accent4 2 2 6 7" xfId="44793" xr:uid="{06E86B7C-918E-496A-A84B-D74F208FB7F7}"/>
    <cellStyle name="20% - Accent4 2 2 6 8" xfId="46796" xr:uid="{A33EC387-B4F4-473D-98AC-6859535DA8FC}"/>
    <cellStyle name="20% - Accent4 2 2 6 9" xfId="52466" xr:uid="{4B8D7FD0-F79D-4D5E-9683-E23003B3752A}"/>
    <cellStyle name="20% - Accent4 2 2 7" xfId="8535" xr:uid="{19C2F052-014C-4831-A901-2E2D3B8F013B}"/>
    <cellStyle name="20% - Accent4 2 2 7 2" xfId="17003" xr:uid="{8B20404B-6991-4C76-AD37-9C254AF5B7F7}"/>
    <cellStyle name="20% - Accent4 2 2 7 2 2" xfId="33310" xr:uid="{B2F6411F-B39E-41E9-933F-7FF887025AA9}"/>
    <cellStyle name="20% - Accent4 2 2 7 2 3" xfId="59844" xr:uid="{40627AFA-770B-4F0C-87DC-54444C068E93}"/>
    <cellStyle name="20% - Accent4 2 2 7 3" xfId="27773" xr:uid="{228CAAE9-2116-4F19-A22B-78F67BA64B45}"/>
    <cellStyle name="20% - Accent4 2 2 7 3 2" xfId="56704" xr:uid="{B3A8A2D4-7615-4D36-94B0-312379926AE5}"/>
    <cellStyle name="20% - Accent4 2 2 7 4" xfId="39281" xr:uid="{3C84BCCE-DDA0-4359-AA11-CA8A587949C1}"/>
    <cellStyle name="20% - Accent4 2 2 7 5" xfId="41969" xr:uid="{8231323F-9965-4549-A251-81CD2C60C232}"/>
    <cellStyle name="20% - Accent4 2 2 7 6" xfId="44991" xr:uid="{A24A13FB-5259-49BF-A84D-588D6AA29EA4}"/>
    <cellStyle name="20% - Accent4 2 2 7 7" xfId="46633" xr:uid="{D2DAF7C9-B717-4768-8477-C64B53B0E108}"/>
    <cellStyle name="20% - Accent4 2 2 7 8" xfId="53199" xr:uid="{7261C089-8910-42DA-8B13-31C7C9A26C0C}"/>
    <cellStyle name="20% - Accent4 2 2 8" xfId="8526" xr:uid="{90D9E538-3400-4366-A4E5-2CB00118B9D3}"/>
    <cellStyle name="20% - Accent4 2 2 8 2" xfId="27764" xr:uid="{8731952E-E353-4CC3-B680-E0AFA045F2D6}"/>
    <cellStyle name="20% - Accent4 2 2 8 3" xfId="42082" xr:uid="{873211FC-089B-408B-8499-57DDEBA1E109}"/>
    <cellStyle name="20% - Accent4 2 2 8 4" xfId="45189" xr:uid="{12F1C36D-BC5B-4743-A326-9EA723B29443}"/>
    <cellStyle name="20% - Accent4 2 2 8 5" xfId="47909" xr:uid="{846E2DFA-A30C-4904-B095-C55867F5FD44}"/>
    <cellStyle name="20% - Accent4 2 2 8 6" xfId="54849" xr:uid="{F0511EEA-8B7D-4BA2-8399-DB7C94F7458D}"/>
    <cellStyle name="20% - Accent4 2 2 9" xfId="14420" xr:uid="{438A1326-AA69-49FF-B851-530377B1C722}"/>
    <cellStyle name="20% - Accent4 2 2 9 2" xfId="30836" xr:uid="{EF12240E-335B-4F48-9009-132BB5DEA7A5}"/>
    <cellStyle name="20% - Accent4 2 2 9 3" xfId="45315" xr:uid="{E2803F62-0657-4E7A-90B1-4F826039FB7B}"/>
    <cellStyle name="20% - Accent4 2 2 9 4" xfId="50468" xr:uid="{F11E9508-1DAA-4F62-A9C5-281F3BFC1B01}"/>
    <cellStyle name="20% - Accent4 2 2 9 5" xfId="57991" xr:uid="{BEC5FD4C-9C3B-4F22-AFB9-AEB0B314EB79}"/>
    <cellStyle name="20% - Accent4 2 20" xfId="36877" xr:uid="{606812E7-75CA-4975-B489-8F035CCACA0B}"/>
    <cellStyle name="20% - Accent4 2 20 2" xfId="41855" xr:uid="{2687C92F-41A8-44C9-AABB-94E1E7A57AB9}"/>
    <cellStyle name="20% - Accent4 2 20 3" xfId="44877" xr:uid="{5221B22E-0BDE-41F2-89E0-5F6384E021AF}"/>
    <cellStyle name="20% - Accent4 2 20 4" xfId="50106" xr:uid="{CAD0AC05-49E4-4CE0-8C5A-A025666C61DD}"/>
    <cellStyle name="20% - Accent4 2 21" xfId="39420" xr:uid="{7238B456-FB27-4253-8E02-89C94476532D}"/>
    <cellStyle name="20% - Accent4 2 21 2" xfId="45075" xr:uid="{2D06159B-DA8C-42B2-BAC2-12A8716A6163}"/>
    <cellStyle name="20% - Accent4 2 21 3" xfId="51210" xr:uid="{57538B31-73B4-43F8-9091-8878772F20D8}"/>
    <cellStyle name="20% - Accent4 2 22" xfId="42260" xr:uid="{449F8F37-1E9C-475F-80A8-F9DF920BA42F}"/>
    <cellStyle name="20% - Accent4 2 22 2" xfId="49457" xr:uid="{340034A8-8E87-4F28-98A3-BE750E039CC5}"/>
    <cellStyle name="20% - Accent4 2 23" xfId="45486" xr:uid="{5A97DF84-1A58-4079-9941-9CE7C801D6E6}"/>
    <cellStyle name="20% - Accent4 2 24" xfId="50095" xr:uid="{A6171123-CE78-4C30-B020-5DE5B38296D6}"/>
    <cellStyle name="20% - Accent4 2 25" xfId="51315" xr:uid="{0987AD24-5A59-4918-88DF-E8DC25AE5D74}"/>
    <cellStyle name="20% - Accent4 2 3" xfId="501" xr:uid="{DD679871-7002-4A17-9EFF-886E074C0676}"/>
    <cellStyle name="20% - Accent4 2 3 10" xfId="18930" xr:uid="{B0D2839D-7D5B-4BD7-B773-A12310D64B89}"/>
    <cellStyle name="20% - Accent4 2 3 11" xfId="20878" xr:uid="{37904965-7EFA-4BB8-B104-A38062285D7B}"/>
    <cellStyle name="20% - Accent4 2 3 12" xfId="35007" xr:uid="{CF5FCCC9-4970-4C3C-AC99-92E623422DA4}"/>
    <cellStyle name="20% - Accent4 2 3 13" xfId="36934" xr:uid="{4F82619F-7295-4085-9FCC-BEB38D79F677}"/>
    <cellStyle name="20% - Accent4 2 3 14" xfId="39478" xr:uid="{FD28C7C6-BC11-43CE-963E-D64FB99196A1}"/>
    <cellStyle name="20% - Accent4 2 3 15" xfId="42318" xr:uid="{5AD181B2-AC87-4E75-8038-F5BCD3771CE5}"/>
    <cellStyle name="20% - Accent4 2 3 16" xfId="45543" xr:uid="{620C6977-59E7-487A-9A42-557B146C092A}"/>
    <cellStyle name="20% - Accent4 2 3 17" xfId="51371" xr:uid="{4329D008-5D91-4385-BFD3-ADC3F1462B78}"/>
    <cellStyle name="20% - Accent4 2 3 2" xfId="502" xr:uid="{FB5F7E13-00FA-4D1B-A05A-75F39B43D454}"/>
    <cellStyle name="20% - Accent4 2 3 2 10" xfId="37121" xr:uid="{969F58F0-5A99-4814-9E1E-F84D8802DE51}"/>
    <cellStyle name="20% - Accent4 2 3 2 11" xfId="39668" xr:uid="{30657C28-69F0-451D-9892-980D10C8AEE5}"/>
    <cellStyle name="20% - Accent4 2 3 2 12" xfId="42510" xr:uid="{31643AD7-F7D5-486E-AE97-840109D3BA09}"/>
    <cellStyle name="20% - Accent4 2 3 2 13" xfId="45729" xr:uid="{B38BC695-DDAC-41BB-A9FA-F7CD3C1340EF}"/>
    <cellStyle name="20% - Accent4 2 3 2 14" xfId="51550" xr:uid="{F5622995-3C2A-4DA1-A15E-8F7DE712ECA9}"/>
    <cellStyle name="20% - Accent4 2 3 2 2" xfId="5551" xr:uid="{5B8C26A1-1FCA-4B55-959A-FCB578E2F7C6}"/>
    <cellStyle name="20% - Accent4 2 3 2 2 2" xfId="8538" xr:uid="{CE52B03E-AEC1-43FE-843C-0F38B0AA6F9D}"/>
    <cellStyle name="20% - Accent4 2 3 2 2 2 2" xfId="27776" xr:uid="{28D5614A-7DD3-49BA-8256-88B76CE8E494}"/>
    <cellStyle name="20% - Accent4 2 3 2 2 2 2 2" xfId="59693" xr:uid="{7F39450E-70B1-4809-9D49-A7F14102CF51}"/>
    <cellStyle name="20% - Accent4 2 3 2 2 2 3" xfId="47753" xr:uid="{A0B70DFA-6767-46DA-99FA-BCF802B75D95}"/>
    <cellStyle name="20% - Accent4 2 3 2 2 2 3 2" xfId="56553" xr:uid="{ECFF230C-7D47-4312-9B54-504E37B2F8E9}"/>
    <cellStyle name="20% - Accent4 2 3 2 2 2 4" xfId="53048" xr:uid="{91499840-998F-4C3C-98BC-1CBAF3DE5884}"/>
    <cellStyle name="20% - Accent4 2 3 2 2 3" xfId="17004" xr:uid="{813B3868-B1F2-49F7-9C0A-1ED5A17F743A}"/>
    <cellStyle name="20% - Accent4 2 3 2 2 3 2" xfId="33311" xr:uid="{C85A88CD-B5BC-4A06-B4A3-AFABAC8EA0A3}"/>
    <cellStyle name="20% - Accent4 2 3 2 2 3 2 2" xfId="60963" xr:uid="{77264162-47D2-4C86-BE21-51504B743308}"/>
    <cellStyle name="20% - Accent4 2 3 2 2 3 3" xfId="49029" xr:uid="{A24CB25D-6B3D-4F97-BF82-5BA7D95D369E}"/>
    <cellStyle name="20% - Accent4 2 3 2 2 3 3 2" xfId="57823" xr:uid="{42F6B6CC-5CCD-42ED-9D30-4590436D54C5}"/>
    <cellStyle name="20% - Accent4 2 3 2 2 3 4" xfId="54319" xr:uid="{C2FFD2D0-3D23-4EBC-89C1-6755F155ABB9}"/>
    <cellStyle name="20% - Accent4 2 3 2 2 4" xfId="24789" xr:uid="{7C96D5F6-CAC9-47E2-B09D-7AE7D6819BAC}"/>
    <cellStyle name="20% - Accent4 2 3 2 2 4 2" xfId="58572" xr:uid="{EC39ACFD-B444-49EE-8BC2-16BD934A777D}"/>
    <cellStyle name="20% - Accent4 2 3 2 2 5" xfId="37499" xr:uid="{8F73B587-04BD-4473-A93A-A900684A1D1F}"/>
    <cellStyle name="20% - Accent4 2 3 2 2 5 2" xfId="55430" xr:uid="{2671A48E-057F-40C7-B45A-77A7681C5CE4}"/>
    <cellStyle name="20% - Accent4 2 3 2 2 6" xfId="40043" xr:uid="{31191B15-B947-49E6-80A2-AE17148FBC3E}"/>
    <cellStyle name="20% - Accent4 2 3 2 2 7" xfId="43264" xr:uid="{B26EE037-336C-4F19-8237-6F7B721DF552}"/>
    <cellStyle name="20% - Accent4 2 3 2 2 8" xfId="46481" xr:uid="{4FF15944-88C2-4037-AEA7-F7CA99FB1A3B}"/>
    <cellStyle name="20% - Accent4 2 3 2 2 9" xfId="51924" xr:uid="{47F5946F-8CAD-43B0-A4D6-3DDDBCE9AB7C}"/>
    <cellStyle name="20% - Accent4 2 3 2 3" xfId="6089" xr:uid="{5FFCA7A0-28D1-45F8-9299-51E409AB266C}"/>
    <cellStyle name="20% - Accent4 2 3 2 3 2" xfId="8539" xr:uid="{B0DAFA5B-FFAA-417A-BE36-33598B69796F}"/>
    <cellStyle name="20% - Accent4 2 3 2 3 2 2" xfId="27777" xr:uid="{AA7AF577-2704-40DB-BF5D-0D4DE9D2D587}"/>
    <cellStyle name="20% - Accent4 2 3 2 3 2 2 2" xfId="60589" xr:uid="{7A212653-0F26-4727-8C6D-E882CA47C23C}"/>
    <cellStyle name="20% - Accent4 2 3 2 3 2 3" xfId="47379" xr:uid="{038DA34B-4813-4ABF-95DD-7177A26546C0}"/>
    <cellStyle name="20% - Accent4 2 3 2 3 2 3 2" xfId="57449" xr:uid="{83CB4A09-C97B-4942-8D9D-72F897F245A1}"/>
    <cellStyle name="20% - Accent4 2 3 2 3 2 4" xfId="53944" xr:uid="{0532D203-E7F5-4FC9-9E1E-5B06B5C66A6B}"/>
    <cellStyle name="20% - Accent4 2 3 2 3 3" xfId="17005" xr:uid="{FCDE2331-6C97-45AB-B31C-5ABB05DE78B9}"/>
    <cellStyle name="20% - Accent4 2 3 2 3 3 2" xfId="33312" xr:uid="{A46171E4-1553-425D-A5C6-1C4D59681B16}"/>
    <cellStyle name="20% - Accent4 2 3 2 3 3 3" xfId="48654" xr:uid="{EF5274EF-9AC9-4849-805B-F17BC4C0EABB}"/>
    <cellStyle name="20% - Accent4 2 3 2 3 3 4" xfId="59319" xr:uid="{CE1D5DC2-F637-46F3-8FB8-6ACC2E2DE839}"/>
    <cellStyle name="20% - Accent4 2 3 2 3 4" xfId="25327" xr:uid="{C1BF9B2F-B761-4C3D-90F7-177A94FEF085}"/>
    <cellStyle name="20% - Accent4 2 3 2 3 4 2" xfId="56179" xr:uid="{FF3677A5-F360-4464-AEC1-C51F0DBF30A3}"/>
    <cellStyle name="20% - Accent4 2 3 2 3 5" xfId="42888" xr:uid="{E79BB115-A50A-4208-B2B9-3FE3CA5AF6FE}"/>
    <cellStyle name="20% - Accent4 2 3 2 3 6" xfId="46106" xr:uid="{B6239727-A056-41C3-BA2C-128DD9C91BDC}"/>
    <cellStyle name="20% - Accent4 2 3 2 3 7" xfId="52673" xr:uid="{AF547AAF-9E7B-4305-B221-D404CE1570BE}"/>
    <cellStyle name="20% - Accent4 2 3 2 4" xfId="8540" xr:uid="{313970B3-8EEF-448A-8FE5-F16F49405405}"/>
    <cellStyle name="20% - Accent4 2 3 2 4 2" xfId="17006" xr:uid="{CB9DB0E4-C6EB-46AD-8CF3-FF80451B6183}"/>
    <cellStyle name="20% - Accent4 2 3 2 4 2 2" xfId="33313" xr:uid="{E92AF329-DD3C-4DB9-860F-37FD39C0C884}"/>
    <cellStyle name="20% - Accent4 2 3 2 4 2 3" xfId="58945" xr:uid="{F30AD30C-DC8C-4C8E-9727-C92C984E26A3}"/>
    <cellStyle name="20% - Accent4 2 3 2 4 3" xfId="27778" xr:uid="{BBBF7D48-0457-479D-8E7E-03DD63C4D191}"/>
    <cellStyle name="20% - Accent4 2 3 2 4 3 2" xfId="55805" xr:uid="{F047BC8F-0EFC-455F-8E0B-5CD8485BB90E}"/>
    <cellStyle name="20% - Accent4 2 3 2 4 4" xfId="47003" xr:uid="{0C5BCA58-3A0B-49FE-81FE-62FD9FEDBB2D}"/>
    <cellStyle name="20% - Accent4 2 3 2 4 5" xfId="52299" xr:uid="{E0B47E45-4437-4D9E-995B-98FE91622AE8}"/>
    <cellStyle name="20% - Accent4 2 3 2 5" xfId="8537" xr:uid="{9A543B94-BACF-4469-AAAD-41BFE9F4ED65}"/>
    <cellStyle name="20% - Accent4 2 3 2 5 2" xfId="27775" xr:uid="{8FFA44AC-A3CC-48F1-BAED-DA62B9133782}"/>
    <cellStyle name="20% - Accent4 2 3 2 5 2 2" xfId="60214" xr:uid="{4BA7E111-0013-4F39-A5AC-178699EB94D7}"/>
    <cellStyle name="20% - Accent4 2 3 2 5 3" xfId="48279" xr:uid="{F3BFB630-11FB-4148-99A2-BCB28CC352CC}"/>
    <cellStyle name="20% - Accent4 2 3 2 5 3 2" xfId="57074" xr:uid="{336C67A9-7CEA-4EA4-8CA9-CDBAFF61D73D}"/>
    <cellStyle name="20% - Accent4 2 3 2 5 4" xfId="53569" xr:uid="{1947FBBA-178F-474F-B0E1-FE73451CD482}"/>
    <cellStyle name="20% - Accent4 2 3 2 6" xfId="14424" xr:uid="{DAED1128-6FB4-43F2-91EB-50BFABC43824}"/>
    <cellStyle name="20% - Accent4 2 3 2 6 2" xfId="30840" xr:uid="{33D9AFAA-9892-48AF-B4B4-CC61C97E314E}"/>
    <cellStyle name="20% - Accent4 2 3 2 6 3" xfId="55056" xr:uid="{E7C4B46C-5CB0-49F4-B64F-6EE7DFBB23F4}"/>
    <cellStyle name="20% - Accent4 2 3 2 7" xfId="3925" xr:uid="{0E81B8D1-CEAD-43F6-B214-B56BC4D28614}"/>
    <cellStyle name="20% - Accent4 2 3 2 7 2" xfId="23320" xr:uid="{271DB831-3CE6-4561-BAC6-8B4F2D571B12}"/>
    <cellStyle name="20% - Accent4 2 3 2 7 3" xfId="58198" xr:uid="{71673D50-3234-4769-BBDC-8B96A495F36C}"/>
    <cellStyle name="20% - Accent4 2 3 2 8" xfId="20879" xr:uid="{4561DA58-2C80-4DDB-82C2-2FC38278C525}"/>
    <cellStyle name="20% - Accent4 2 3 2 8 2" xfId="54698" xr:uid="{5A95DC93-7B14-4A91-904C-AACD4B5A7FD6}"/>
    <cellStyle name="20% - Accent4 2 3 2 9" xfId="35197" xr:uid="{FCCE5B63-CE39-4018-BB80-ABBD0CF46A03}"/>
    <cellStyle name="20% - Accent4 2 3 3" xfId="503" xr:uid="{94BBAB86-821E-4F25-9052-A9B4A2000575}"/>
    <cellStyle name="20% - Accent4 2 3 3 10" xfId="51745" xr:uid="{7E4F7016-DC22-47F3-A938-52CCAFFF816A}"/>
    <cellStyle name="20% - Accent4 2 3 3 2" xfId="8541" xr:uid="{F8B5EFF9-F3AB-48D7-9448-9A58E3B1BE73}"/>
    <cellStyle name="20% - Accent4 2 3 3 2 2" xfId="27779" xr:uid="{8795116D-FB4F-46D1-95BB-8A043031CB9F}"/>
    <cellStyle name="20% - Accent4 2 3 3 2 2 2" xfId="59514" xr:uid="{13F7990D-B3D3-434C-A018-E0A91D2D1D21}"/>
    <cellStyle name="20% - Accent4 2 3 3 2 3" xfId="47574" xr:uid="{D614158E-7C00-4113-992F-6D7322B3343F}"/>
    <cellStyle name="20% - Accent4 2 3 3 2 3 2" xfId="56374" xr:uid="{67AF8D43-C5AA-4748-A452-9EF38F616719}"/>
    <cellStyle name="20% - Accent4 2 3 3 2 4" xfId="52869" xr:uid="{901FA1F6-4650-427B-BDD6-E1922DBC6201}"/>
    <cellStyle name="20% - Accent4 2 3 3 3" xfId="14425" xr:uid="{8FA70324-4B34-41BD-AA48-ED727A7E7310}"/>
    <cellStyle name="20% - Accent4 2 3 3 3 2" xfId="30841" xr:uid="{7482A8E0-7900-4C01-83A7-85E6C4979EDF}"/>
    <cellStyle name="20% - Accent4 2 3 3 3 2 2" xfId="60784" xr:uid="{74B81B45-540D-470A-B38F-83CAC8647639}"/>
    <cellStyle name="20% - Accent4 2 3 3 3 3" xfId="48850" xr:uid="{1B20B3FC-1FC2-4652-B411-A8872D1DF4F1}"/>
    <cellStyle name="20% - Accent4 2 3 3 3 3 2" xfId="57644" xr:uid="{E467994E-4AE3-4885-BA00-5D639ED67A1D}"/>
    <cellStyle name="20% - Accent4 2 3 3 3 4" xfId="54140" xr:uid="{27EAAB64-9CC1-4ACA-9D18-60020EABB018}"/>
    <cellStyle name="20% - Accent4 2 3 3 4" xfId="4033" xr:uid="{1EA8CEDD-4B2F-4F4D-AC15-A2AD0F05D3EC}"/>
    <cellStyle name="20% - Accent4 2 3 3 4 2" xfId="23426" xr:uid="{8DCFDA52-D299-4D3A-BC14-50E31A885226}"/>
    <cellStyle name="20% - Accent4 2 3 3 4 3" xfId="58393" xr:uid="{B23F5C1C-0732-4E9D-91F8-A019EB71AB0C}"/>
    <cellStyle name="20% - Accent4 2 3 3 5" xfId="20880" xr:uid="{B0689B64-E107-444E-99F2-F9E46B9CF6DA}"/>
    <cellStyle name="20% - Accent4 2 3 3 5 2" xfId="55251" xr:uid="{8452450F-1B38-4AA6-B242-DFD87F206356}"/>
    <cellStyle name="20% - Accent4 2 3 3 6" xfId="37319" xr:uid="{8BCBA9D2-5A28-4598-9E4B-7C0F32494081}"/>
    <cellStyle name="20% - Accent4 2 3 3 7" xfId="39863" xr:uid="{DADD88E4-5F73-435A-AFB7-5CD4E6154474}"/>
    <cellStyle name="20% - Accent4 2 3 3 8" xfId="43085" xr:uid="{B60634AD-42FE-405A-B444-DF33902F212C}"/>
    <cellStyle name="20% - Accent4 2 3 3 9" xfId="46302" xr:uid="{4D1B0C76-3991-417C-B0C6-B0679A1042D8}"/>
    <cellStyle name="20% - Accent4 2 3 4" xfId="3002" xr:uid="{B97DE37E-6EB9-40FC-B8DD-DA659B20FAC7}"/>
    <cellStyle name="20% - Accent4 2 3 4 2" xfId="8542" xr:uid="{FB4B9A99-DBE4-4119-8DCB-14740A3C7D3F}"/>
    <cellStyle name="20% - Accent4 2 3 4 2 2" xfId="27780" xr:uid="{5604356E-F0F0-45B1-83A0-19B3ACB91652}"/>
    <cellStyle name="20% - Accent4 2 3 4 2 2 2" xfId="60410" xr:uid="{15531673-441F-4B21-ADE9-DC10CA18B789}"/>
    <cellStyle name="20% - Accent4 2 3 4 2 3" xfId="47200" xr:uid="{7A54EEF2-93E5-4584-8DA5-369CE4546F69}"/>
    <cellStyle name="20% - Accent4 2 3 4 2 3 2" xfId="57270" xr:uid="{07BB885C-0474-4851-9DCA-5C438C3EE4A8}"/>
    <cellStyle name="20% - Accent4 2 3 4 2 4" xfId="53765" xr:uid="{F95D5163-73C5-4E42-BB8C-98BF130144A3}"/>
    <cellStyle name="20% - Accent4 2 3 4 3" xfId="17007" xr:uid="{7B41963C-1267-4BBB-B056-8A50BDFD6B21}"/>
    <cellStyle name="20% - Accent4 2 3 4 3 2" xfId="33314" xr:uid="{27A8C568-44CC-4196-A0D6-B72C9A094FE4}"/>
    <cellStyle name="20% - Accent4 2 3 4 3 3" xfId="48475" xr:uid="{009C6A93-0903-443E-B1A1-E172B6A401D7}"/>
    <cellStyle name="20% - Accent4 2 3 4 3 4" xfId="58752" xr:uid="{09C65B13-7608-42FC-B508-0FB164AD7ABB}"/>
    <cellStyle name="20% - Accent4 2 3 4 4" xfId="22593" xr:uid="{52DFC06F-3B34-4455-B587-71776E3D48A8}"/>
    <cellStyle name="20% - Accent4 2 3 4 4 2" xfId="55610" xr:uid="{C3254032-72A5-486E-A84D-D4B92AF52E7C}"/>
    <cellStyle name="20% - Accent4 2 3 4 5" xfId="40223" xr:uid="{12FE2CB1-D9F6-4A2F-A4C9-E1F8EEE49206}"/>
    <cellStyle name="20% - Accent4 2 3 4 6" xfId="42708" xr:uid="{FAE3B364-3547-4032-A1C8-3C25405480DC}"/>
    <cellStyle name="20% - Accent4 2 3 4 7" xfId="45926" xr:uid="{6F42F09C-BD2F-4D9A-86E1-5477ACEF28C9}"/>
    <cellStyle name="20% - Accent4 2 3 4 8" xfId="52104" xr:uid="{C425020E-5054-4C5C-9322-F21A4E8CDD4B}"/>
    <cellStyle name="20% - Accent4 2 3 5" xfId="4649" xr:uid="{B11A8081-D4DF-48A8-9E0C-82A4A5528825}"/>
    <cellStyle name="20% - Accent4 2 3 5 2" xfId="8543" xr:uid="{37CACDFA-0187-4635-B0EA-3B6C7474C7B2}"/>
    <cellStyle name="20% - Accent4 2 3 5 2 2" xfId="27781" xr:uid="{3172B3EF-7550-4C35-AE6D-71F63037A59A}"/>
    <cellStyle name="20% - Accent4 2 3 5 2 2 2" xfId="60035" xr:uid="{F41A00CC-2338-4F32-8D9E-649AC66E2C36}"/>
    <cellStyle name="20% - Accent4 2 3 5 2 3" xfId="48100" xr:uid="{B454EAFD-B5B9-4898-90BA-B49528F0231D}"/>
    <cellStyle name="20% - Accent4 2 3 5 2 3 2" xfId="56895" xr:uid="{C72A6BD6-3FC7-4465-9C3D-8BD45C3898FC}"/>
    <cellStyle name="20% - Accent4 2 3 5 2 4" xfId="53390" xr:uid="{39D805F1-B8C3-4AB1-B513-F636D9E37C5A}"/>
    <cellStyle name="20% - Accent4 2 3 5 3" xfId="17008" xr:uid="{9F674B97-BAC6-442C-BDD9-E5C3BF0D17E2}"/>
    <cellStyle name="20% - Accent4 2 3 5 3 2" xfId="33315" xr:uid="{AB58573B-805D-4C45-ADFA-5D5E2BAE9CBB}"/>
    <cellStyle name="20% - Accent4 2 3 5 3 3" xfId="59140" xr:uid="{17540FEB-2E81-4989-8476-3638F584A66A}"/>
    <cellStyle name="20% - Accent4 2 3 5 4" xfId="24032" xr:uid="{4D91C83D-292B-43BD-982E-14E7EFC10657}"/>
    <cellStyle name="20% - Accent4 2 3 5 4 2" xfId="56000" xr:uid="{F64A8B19-0587-4BC5-889C-79D67E3F12E6}"/>
    <cellStyle name="20% - Accent4 2 3 5 5" xfId="46824" xr:uid="{58C0EED2-D50E-46EC-99C0-8B2D08538B43}"/>
    <cellStyle name="20% - Accent4 2 3 5 6" xfId="52494" xr:uid="{1993530B-746D-4E87-9089-C79BED431265}"/>
    <cellStyle name="20% - Accent4 2 3 6" xfId="6088" xr:uid="{F7B0CCA6-1D50-47E1-A509-731B404EB842}"/>
    <cellStyle name="20% - Accent4 2 3 6 2" xfId="8544" xr:uid="{AB8C457B-DA6F-46B0-ACB1-21B9DAEA697E}"/>
    <cellStyle name="20% - Accent4 2 3 6 2 2" xfId="27782" xr:uid="{A12898D7-C870-4259-B5CC-76F25CE6FDCB}"/>
    <cellStyle name="20% - Accent4 2 3 6 2 3" xfId="59872" xr:uid="{D0511283-FEDD-4526-9F3A-E49682A81FCF}"/>
    <cellStyle name="20% - Accent4 2 3 6 3" xfId="17009" xr:uid="{564843F0-2213-4E66-AD74-56F55A6A7C91}"/>
    <cellStyle name="20% - Accent4 2 3 6 3 2" xfId="33316" xr:uid="{C04E705B-5BE1-4C07-BFCA-A3E0CF31790A}"/>
    <cellStyle name="20% - Accent4 2 3 6 3 3" xfId="56732" xr:uid="{7AF82698-8D34-4741-8E60-4BD65D683472}"/>
    <cellStyle name="20% - Accent4 2 3 6 4" xfId="25326" xr:uid="{EAF0BAAF-1DDD-4A85-AD8C-C335BD6ADF75}"/>
    <cellStyle name="20% - Accent4 2 3 6 5" xfId="46661" xr:uid="{91E4DD3D-D23B-4B5D-9D89-9A2AAC19E869}"/>
    <cellStyle name="20% - Accent4 2 3 6 6" xfId="53227" xr:uid="{F6FDA410-94BA-44AF-B47C-D1F649B524B6}"/>
    <cellStyle name="20% - Accent4 2 3 7" xfId="8545" xr:uid="{E37FE4B0-6037-47E3-AC08-84CFAAE0B97D}"/>
    <cellStyle name="20% - Accent4 2 3 7 2" xfId="17010" xr:uid="{114FCEC8-196E-40FC-AB73-17B14298F3B9}"/>
    <cellStyle name="20% - Accent4 2 3 7 2 2" xfId="33317" xr:uid="{25030A39-610F-4B25-9010-62075134FBC0}"/>
    <cellStyle name="20% - Accent4 2 3 7 3" xfId="27783" xr:uid="{C5A4005B-7A21-4ACF-AA60-7E24CFA0885E}"/>
    <cellStyle name="20% - Accent4 2 3 7 4" xfId="47937" xr:uid="{ABE26DBF-BB7C-412C-8096-50BE1D916255}"/>
    <cellStyle name="20% - Accent4 2 3 7 5" xfId="54877" xr:uid="{EC45E65F-68E5-42B1-87D6-3B1C9FB39F7F}"/>
    <cellStyle name="20% - Accent4 2 3 8" xfId="8536" xr:uid="{BC3231C7-50F2-456C-9EAC-3AC79F548D65}"/>
    <cellStyle name="20% - Accent4 2 3 8 2" xfId="27774" xr:uid="{09930602-ABF0-459A-B76E-C92C607207DC}"/>
    <cellStyle name="20% - Accent4 2 3 8 3" xfId="58019" xr:uid="{A8AF206F-0A6C-4B9B-8EE9-B16D9FA2A408}"/>
    <cellStyle name="20% - Accent4 2 3 9" xfId="14423" xr:uid="{B61ACC7C-96E1-4484-919F-463CF9DC2D6A}"/>
    <cellStyle name="20% - Accent4 2 3 9 2" xfId="30839" xr:uid="{7D8EFCAA-2D85-4EC3-95F8-984A6F0ADECC}"/>
    <cellStyle name="20% - Accent4 2 3 9 3" xfId="54519" xr:uid="{015FCFC0-7E0F-4AB2-BF20-699B7C525C66}"/>
    <cellStyle name="20% - Accent4 2 4" xfId="504" xr:uid="{0D97D033-BEF1-4C49-91AD-862A48B48C37}"/>
    <cellStyle name="20% - Accent4 2 4 10" xfId="19074" xr:uid="{738EDFCA-0944-4D5F-A71B-B83748AA2E95}"/>
    <cellStyle name="20% - Accent4 2 4 11" xfId="20881" xr:uid="{C581893A-0C25-4084-A435-BEB58E6394DE}"/>
    <cellStyle name="20% - Accent4 2 4 12" xfId="35141" xr:uid="{2B178540-0215-4FFD-9558-21D2F464D8E1}"/>
    <cellStyle name="20% - Accent4 2 4 13" xfId="37065" xr:uid="{36E9767A-421A-4D2E-82FD-361E748DD09A}"/>
    <cellStyle name="20% - Accent4 2 4 14" xfId="39612" xr:uid="{0566E7BC-083B-4C6C-A7E2-DD3DF0C172BB}"/>
    <cellStyle name="20% - Accent4 2 4 15" xfId="42454" xr:uid="{77A6E56A-384E-4481-BA0D-D39B49008B80}"/>
    <cellStyle name="20% - Accent4 2 4 16" xfId="45673" xr:uid="{6ED4A5B5-F9DD-450A-821A-7E8FFAF00717}"/>
    <cellStyle name="20% - Accent4 2 4 17" xfId="51494" xr:uid="{23DD3A5D-DBD5-410D-A835-94D18A609D99}"/>
    <cellStyle name="20% - Accent4 2 4 2" xfId="505" xr:uid="{974833BE-2108-47C2-BE03-300D8BEFFC4C}"/>
    <cellStyle name="20% - Accent4 2 4 2 10" xfId="39987" xr:uid="{E4E5D83D-DCBC-4B6A-8C84-95E994491EE1}"/>
    <cellStyle name="20% - Accent4 2 4 2 11" xfId="43208" xr:uid="{B560C48F-1AD9-415F-B067-DF8436CA9892}"/>
    <cellStyle name="20% - Accent4 2 4 2 12" xfId="46425" xr:uid="{E0CB5462-855D-4706-80FF-2AEF64108769}"/>
    <cellStyle name="20% - Accent4 2 4 2 13" xfId="51868" xr:uid="{511BD39D-4EA2-4470-8D3E-F79921D6EB33}"/>
    <cellStyle name="20% - Accent4 2 4 2 2" xfId="5562" xr:uid="{B7FCFCA1-98E6-4B25-9E0A-DD86096754DB}"/>
    <cellStyle name="20% - Accent4 2 4 2 2 2" xfId="8548" xr:uid="{71E9D395-1BCF-459C-9A56-1350002E8DF5}"/>
    <cellStyle name="20% - Accent4 2 4 2 2 2 2" xfId="27786" xr:uid="{DF80A68A-3BD4-4B38-99F1-985F2AB8DA42}"/>
    <cellStyle name="20% - Accent4 2 4 2 2 2 3" xfId="59637" xr:uid="{E268539C-3E5E-4064-AF06-3C2E3FE4802D}"/>
    <cellStyle name="20% - Accent4 2 4 2 2 3" xfId="17011" xr:uid="{CC7E8AB6-ECBB-4885-A136-EEF39572A748}"/>
    <cellStyle name="20% - Accent4 2 4 2 2 3 2" xfId="33318" xr:uid="{2596A3C2-7C57-4BE9-BE5C-FE6478637FF9}"/>
    <cellStyle name="20% - Accent4 2 4 2 2 3 3" xfId="56497" xr:uid="{867AD9D5-EAA7-4A9F-A1E1-4C5692DD5795}"/>
    <cellStyle name="20% - Accent4 2 4 2 2 4" xfId="24800" xr:uid="{08391E20-1A0C-4CC7-A0D9-AEBF8C51CED8}"/>
    <cellStyle name="20% - Accent4 2 4 2 2 5" xfId="47697" xr:uid="{D4956320-57DE-4311-A2C6-CEB9E9CF4D92}"/>
    <cellStyle name="20% - Accent4 2 4 2 2 6" xfId="52992" xr:uid="{2EA56A4F-9528-48DF-A1DA-063810648E32}"/>
    <cellStyle name="20% - Accent4 2 4 2 3" xfId="6091" xr:uid="{CC05EA19-09A5-44E3-BA1E-71F001605AA5}"/>
    <cellStyle name="20% - Accent4 2 4 2 3 2" xfId="8549" xr:uid="{2587AF46-48AA-4ED7-BB10-F3A823D89C16}"/>
    <cellStyle name="20% - Accent4 2 4 2 3 2 2" xfId="27787" xr:uid="{1FA0F982-AAB7-4C0D-B43F-425A559FFB21}"/>
    <cellStyle name="20% - Accent4 2 4 2 3 2 3" xfId="60907" xr:uid="{28B97598-6B31-41F6-B538-21EC33C718DA}"/>
    <cellStyle name="20% - Accent4 2 4 2 3 3" xfId="17012" xr:uid="{CA15133A-83B4-43D1-86E1-4F984C14FF9D}"/>
    <cellStyle name="20% - Accent4 2 4 2 3 3 2" xfId="33319" xr:uid="{2D3AEF6E-1687-42F7-9929-52B972FC034A}"/>
    <cellStyle name="20% - Accent4 2 4 2 3 3 3" xfId="57767" xr:uid="{0683F790-776F-4E7D-828F-0E52305EB378}"/>
    <cellStyle name="20% - Accent4 2 4 2 3 4" xfId="25329" xr:uid="{93AD3C34-501B-4428-9EC0-26B5F2C56A1F}"/>
    <cellStyle name="20% - Accent4 2 4 2 3 5" xfId="48973" xr:uid="{8E87B5C6-956E-406E-8401-1103E8232366}"/>
    <cellStyle name="20% - Accent4 2 4 2 3 6" xfId="54263" xr:uid="{59BA0BD4-7944-48B6-ADC5-7C6211B7E016}"/>
    <cellStyle name="20% - Accent4 2 4 2 4" xfId="8550" xr:uid="{BC3B4DC1-4886-4696-8F13-5C8833A061BD}"/>
    <cellStyle name="20% - Accent4 2 4 2 4 2" xfId="17013" xr:uid="{87428DF0-E74E-4B3F-A119-5F0A5ABE6D51}"/>
    <cellStyle name="20% - Accent4 2 4 2 4 2 2" xfId="33320" xr:uid="{0167D2F5-44C9-4A36-9F66-76EBB6911876}"/>
    <cellStyle name="20% - Accent4 2 4 2 4 3" xfId="27788" xr:uid="{C4FDB1C5-E46B-45A2-B65D-295194D08853}"/>
    <cellStyle name="20% - Accent4 2 4 2 4 4" xfId="58516" xr:uid="{2A960E3A-899C-4B23-AA89-DEDCFE4D2C65}"/>
    <cellStyle name="20% - Accent4 2 4 2 5" xfId="8547" xr:uid="{49F0DD99-6348-44DF-8427-2A1BFF116592}"/>
    <cellStyle name="20% - Accent4 2 4 2 5 2" xfId="27785" xr:uid="{26E94420-7501-4B45-91A0-1A470EA23054}"/>
    <cellStyle name="20% - Accent4 2 4 2 5 3" xfId="55374" xr:uid="{85400FF4-CE4F-4F69-814F-835DA1991F5C}"/>
    <cellStyle name="20% - Accent4 2 4 2 6" xfId="14427" xr:uid="{05A14273-D895-44B5-B3DB-1D7741574329}"/>
    <cellStyle name="20% - Accent4 2 4 2 6 2" xfId="30843" xr:uid="{F38D0011-DA27-4050-9E54-6EC6614C6CDD}"/>
    <cellStyle name="20% - Accent4 2 4 2 7" xfId="3926" xr:uid="{E595E6A6-AEE9-4026-BEA8-5C1C76256489}"/>
    <cellStyle name="20% - Accent4 2 4 2 7 2" xfId="23321" xr:uid="{333330CC-8B2D-483D-B643-513112D23E72}"/>
    <cellStyle name="20% - Accent4 2 4 2 8" xfId="20882" xr:uid="{63D16DAB-A81A-46A4-9FAE-6096B7BC4F06}"/>
    <cellStyle name="20% - Accent4 2 4 2 9" xfId="37443" xr:uid="{CD1DB2D7-2FFF-4416-998E-3009CC22A7FD}"/>
    <cellStyle name="20% - Accent4 2 4 3" xfId="506" xr:uid="{5A305F37-CBC2-4068-AE09-83E91396AF04}"/>
    <cellStyle name="20% - Accent4 2 4 3 2" xfId="8551" xr:uid="{B037EE9F-AC81-4A11-B587-56B23E0C66C8}"/>
    <cellStyle name="20% - Accent4 2 4 3 2 2" xfId="27789" xr:uid="{4A65D7AF-750F-4B83-813C-B38917959A70}"/>
    <cellStyle name="20% - Accent4 2 4 3 2 2 2" xfId="60533" xr:uid="{D1C561A6-A31C-4C02-ADAE-8BA2DE45063F}"/>
    <cellStyle name="20% - Accent4 2 4 3 2 3" xfId="47323" xr:uid="{7BA757D9-9E59-4E60-859C-9AC53599057E}"/>
    <cellStyle name="20% - Accent4 2 4 3 2 3 2" xfId="57393" xr:uid="{163C2A69-D28F-47FD-B70C-A29A8CA9926D}"/>
    <cellStyle name="20% - Accent4 2 4 3 2 4" xfId="53888" xr:uid="{93C7BC5D-7325-481B-8B18-42AD1B6C1ED8}"/>
    <cellStyle name="20% - Accent4 2 4 3 3" xfId="14428" xr:uid="{09A6F8AE-1980-4B91-A69A-365E33BD7BB6}"/>
    <cellStyle name="20% - Accent4 2 4 3 3 2" xfId="30844" xr:uid="{51B02E95-6993-4460-8AFD-BA31998DFE40}"/>
    <cellStyle name="20% - Accent4 2 4 3 3 3" xfId="48598" xr:uid="{C0CA5DF6-3CE2-46A2-82F1-0D8F365B3AE0}"/>
    <cellStyle name="20% - Accent4 2 4 3 3 4" xfId="59263" xr:uid="{115A648D-79B2-4C68-9601-D7F06D106978}"/>
    <cellStyle name="20% - Accent4 2 4 3 4" xfId="4034" xr:uid="{A7AE62DE-1213-484C-835F-16E82B702A22}"/>
    <cellStyle name="20% - Accent4 2 4 3 4 2" xfId="23427" xr:uid="{7220ECFD-2C78-4E0B-B04F-ED7E642B0947}"/>
    <cellStyle name="20% - Accent4 2 4 3 4 3" xfId="56123" xr:uid="{58EBA2DE-32B4-47E6-B749-E33C63C5AC69}"/>
    <cellStyle name="20% - Accent4 2 4 3 5" xfId="20883" xr:uid="{A06B9EE6-91C2-45D4-BF1D-C5AF4747BC2D}"/>
    <cellStyle name="20% - Accent4 2 4 3 6" xfId="42832" xr:uid="{175885D1-396E-4A67-9B56-AA9B5FE33B6B}"/>
    <cellStyle name="20% - Accent4 2 4 3 7" xfId="46050" xr:uid="{03A67BBF-6608-4002-9EFD-E655CB2BD891}"/>
    <cellStyle name="20% - Accent4 2 4 3 8" xfId="52617" xr:uid="{8F7D464D-9D28-482F-8FDC-08F7829FE032}"/>
    <cellStyle name="20% - Accent4 2 4 4" xfId="3032" xr:uid="{FDB3236B-347E-4B32-9824-071BABDCDEBE}"/>
    <cellStyle name="20% - Accent4 2 4 4 2" xfId="8552" xr:uid="{199207E9-C680-4987-97CD-7BBEF3BD40A8}"/>
    <cellStyle name="20% - Accent4 2 4 4 2 2" xfId="27790" xr:uid="{1AD7E7B3-F6F1-467F-B9A8-56DB0DCC4829}"/>
    <cellStyle name="20% - Accent4 2 4 4 2 3" xfId="58889" xr:uid="{681D31CF-3AA6-4336-B648-A04C23158EA8}"/>
    <cellStyle name="20% - Accent4 2 4 4 3" xfId="17014" xr:uid="{64762869-09BB-4D57-833E-3684EE265A6E}"/>
    <cellStyle name="20% - Accent4 2 4 4 3 2" xfId="33321" xr:uid="{2C996929-4709-49EC-8411-E61AB9F60D8B}"/>
    <cellStyle name="20% - Accent4 2 4 4 3 3" xfId="55749" xr:uid="{44E14468-8AA8-4C12-9BB8-9CFDB79E47FD}"/>
    <cellStyle name="20% - Accent4 2 4 4 4" xfId="22613" xr:uid="{27F69726-BE20-4E49-9AAA-345A089668BC}"/>
    <cellStyle name="20% - Accent4 2 4 4 5" xfId="46947" xr:uid="{1CD462A7-7E10-46A4-B957-5D77C0F43751}"/>
    <cellStyle name="20% - Accent4 2 4 4 6" xfId="52243" xr:uid="{E778F441-A9D3-4FDE-92E9-A3794469C3C7}"/>
    <cellStyle name="20% - Accent4 2 4 5" xfId="4650" xr:uid="{8DA043DA-0C78-4C80-BF07-19A2CCA3BF40}"/>
    <cellStyle name="20% - Accent4 2 4 5 2" xfId="8553" xr:uid="{14B82948-5C9F-441F-B1EF-775B84EFFE0D}"/>
    <cellStyle name="20% - Accent4 2 4 5 2 2" xfId="27791" xr:uid="{F693B404-77FC-42D6-A4D7-289F125C0E24}"/>
    <cellStyle name="20% - Accent4 2 4 5 2 3" xfId="60158" xr:uid="{6A62F3CA-188F-4425-BD4A-EEDA50EAFD2B}"/>
    <cellStyle name="20% - Accent4 2 4 5 3" xfId="17015" xr:uid="{82EA32B1-E2F3-46AD-B308-62609376CAE4}"/>
    <cellStyle name="20% - Accent4 2 4 5 3 2" xfId="33322" xr:uid="{3BA486BF-854D-4101-9BF6-25CAFBF6D454}"/>
    <cellStyle name="20% - Accent4 2 4 5 3 3" xfId="57018" xr:uid="{D94F9076-CE41-4969-8BFA-56998B9C9338}"/>
    <cellStyle name="20% - Accent4 2 4 5 4" xfId="24033" xr:uid="{F28FB4A3-CA5B-4CCC-9E64-7C15978EF1E7}"/>
    <cellStyle name="20% - Accent4 2 4 5 5" xfId="48223" xr:uid="{28894438-81E1-43E1-B067-C112D08AD378}"/>
    <cellStyle name="20% - Accent4 2 4 5 6" xfId="53513" xr:uid="{9FF3E5AE-FE0B-41C1-8770-F7B42B380938}"/>
    <cellStyle name="20% - Accent4 2 4 6" xfId="6090" xr:uid="{709D13D1-4101-46ED-9A55-4A5F2CD57B69}"/>
    <cellStyle name="20% - Accent4 2 4 6 2" xfId="8554" xr:uid="{AB78FFFC-5601-4784-A74E-677F20AFDE31}"/>
    <cellStyle name="20% - Accent4 2 4 6 2 2" xfId="27792" xr:uid="{C7F1BDA3-7515-45FD-9865-7D19F5358845}"/>
    <cellStyle name="20% - Accent4 2 4 6 3" xfId="17016" xr:uid="{B3C775BF-2349-4D83-9AA0-A28EBF43EB37}"/>
    <cellStyle name="20% - Accent4 2 4 6 3 2" xfId="33323" xr:uid="{6AD1BB13-793B-464B-BC25-A66F4FB951E5}"/>
    <cellStyle name="20% - Accent4 2 4 6 4" xfId="25328" xr:uid="{B393C3E3-6468-4676-B948-2680DD87E296}"/>
    <cellStyle name="20% - Accent4 2 4 6 5" xfId="55000" xr:uid="{420ABB94-8B16-4CF5-A3B4-2AF940E8CCD9}"/>
    <cellStyle name="20% - Accent4 2 4 7" xfId="8555" xr:uid="{A3B5317C-7ABA-4163-BA12-60431F2CA1E5}"/>
    <cellStyle name="20% - Accent4 2 4 7 2" xfId="17017" xr:uid="{6BEC48FB-6587-4F12-AD1E-F6F7F74F6F35}"/>
    <cellStyle name="20% - Accent4 2 4 7 2 2" xfId="33324" xr:uid="{8035FF05-DBA7-4F5E-AE36-15224C9B76D2}"/>
    <cellStyle name="20% - Accent4 2 4 7 3" xfId="27793" xr:uid="{8B270F4D-E4D9-403D-BD36-CAEA12DF07AD}"/>
    <cellStyle name="20% - Accent4 2 4 7 4" xfId="58142" xr:uid="{3EE2B5FB-C6C9-4317-A28C-DEE482D8C27C}"/>
    <cellStyle name="20% - Accent4 2 4 8" xfId="8546" xr:uid="{D2D547AC-7FA8-4EAE-8918-AD5B7D75F688}"/>
    <cellStyle name="20% - Accent4 2 4 8 2" xfId="27784" xr:uid="{0A355D23-2AEF-40FF-9865-DEEC88E7E21A}"/>
    <cellStyle name="20% - Accent4 2 4 8 3" xfId="54642" xr:uid="{2C1F3F32-F9F4-40AE-8382-F8D62CEDE73F}"/>
    <cellStyle name="20% - Accent4 2 4 9" xfId="14426" xr:uid="{B06D5B10-8F70-478D-B0D5-81BA4A74F0CB}"/>
    <cellStyle name="20% - Accent4 2 4 9 2" xfId="30842" xr:uid="{5AEBD371-6C8B-447F-A59B-807FE5657079}"/>
    <cellStyle name="20% - Accent4 2 5" xfId="507" xr:uid="{589F3CED-C436-43E0-A71C-7F4CFDF93AB0}"/>
    <cellStyle name="20% - Accent4 2 5 10" xfId="20884" xr:uid="{7CB7CF26-029E-4D29-9217-CBC747726927}"/>
    <cellStyle name="20% - Accent4 2 5 11" xfId="35299" xr:uid="{EC828F75-6216-4625-BA9D-E799989FCE82}"/>
    <cellStyle name="20% - Accent4 2 5 12" xfId="37263" xr:uid="{8964AA7F-BD1C-47B7-9053-0681298F628A}"/>
    <cellStyle name="20% - Accent4 2 5 13" xfId="39807" xr:uid="{2BADDB8A-AEE5-455B-B70F-FF9DFBE8422F}"/>
    <cellStyle name="20% - Accent4 2 5 14" xfId="43029" xr:uid="{160588D1-6F02-4019-B84F-F3C5CC5C2CFF}"/>
    <cellStyle name="20% - Accent4 2 5 15" xfId="46246" xr:uid="{91314743-17FC-482E-AD41-311383230D7E}"/>
    <cellStyle name="20% - Accent4 2 5 16" xfId="51689" xr:uid="{CD335BA2-C8B8-43A6-9F15-3BD1BA710C53}"/>
    <cellStyle name="20% - Accent4 2 5 2" xfId="508" xr:uid="{5B628BA1-9176-4988-B8E9-27D36AF77E48}"/>
    <cellStyle name="20% - Accent4 2 5 2 10" xfId="52813" xr:uid="{AECA7E40-FA94-4583-9519-90DBF193B53A}"/>
    <cellStyle name="20% - Accent4 2 5 2 2" xfId="5582" xr:uid="{D12EA8EA-B012-425D-B628-94F989769F52}"/>
    <cellStyle name="20% - Accent4 2 5 2 2 2" xfId="8558" xr:uid="{FB42EBE9-9FB8-4A38-9593-625FEBBEA40F}"/>
    <cellStyle name="20% - Accent4 2 5 2 2 2 2" xfId="27796" xr:uid="{C9871527-2320-438E-B786-08724FD6706E}"/>
    <cellStyle name="20% - Accent4 2 5 2 2 3" xfId="17018" xr:uid="{B068B580-1F49-4C34-88D3-64B5F2B7E032}"/>
    <cellStyle name="20% - Accent4 2 5 2 2 3 2" xfId="33325" xr:uid="{A5A53518-E125-4FB6-8E45-3932D2D651F1}"/>
    <cellStyle name="20% - Accent4 2 5 2 2 4" xfId="24820" xr:uid="{E6639213-EE53-4776-9B89-7EAE568FDD16}"/>
    <cellStyle name="20% - Accent4 2 5 2 2 5" xfId="59458" xr:uid="{ED25512D-2AE9-48EC-AEF5-0C01D106C327}"/>
    <cellStyle name="20% - Accent4 2 5 2 3" xfId="6093" xr:uid="{0AFEDC6C-D767-4580-BCF3-F45690CF3A2C}"/>
    <cellStyle name="20% - Accent4 2 5 2 3 2" xfId="8559" xr:uid="{0849B908-00EA-4D34-95DA-B32A16A8F3FA}"/>
    <cellStyle name="20% - Accent4 2 5 2 3 2 2" xfId="27797" xr:uid="{842A9AB7-71FE-4E40-B0F4-0F17AD5B6EA1}"/>
    <cellStyle name="20% - Accent4 2 5 2 3 3" xfId="17019" xr:uid="{EBB4DB69-3BB3-4695-AB5B-B9610136E30B}"/>
    <cellStyle name="20% - Accent4 2 5 2 3 3 2" xfId="33326" xr:uid="{4C51C7B8-7195-4ED4-A3A6-BE8116C3ECB2}"/>
    <cellStyle name="20% - Accent4 2 5 2 3 4" xfId="25331" xr:uid="{2A34DB78-A9BC-4AD4-9625-8F6F917D65AD}"/>
    <cellStyle name="20% - Accent4 2 5 2 3 5" xfId="56318" xr:uid="{010E52C1-4948-40E5-8B6E-47AD289CFCBA}"/>
    <cellStyle name="20% - Accent4 2 5 2 4" xfId="8560" xr:uid="{BCFAB9DB-2493-4C20-A529-A0DF2C36C7C8}"/>
    <cellStyle name="20% - Accent4 2 5 2 4 2" xfId="17020" xr:uid="{B6587883-201E-4543-9252-147665BFE6C8}"/>
    <cellStyle name="20% - Accent4 2 5 2 4 2 2" xfId="33327" xr:uid="{FA8DA2AA-46F2-439F-BEC7-69F6DBA7C359}"/>
    <cellStyle name="20% - Accent4 2 5 2 4 3" xfId="27798" xr:uid="{723B300B-5BFD-4CF1-9475-84C965016217}"/>
    <cellStyle name="20% - Accent4 2 5 2 5" xfId="8557" xr:uid="{6BD6E3CF-415F-4771-B209-8C2132FA59D4}"/>
    <cellStyle name="20% - Accent4 2 5 2 5 2" xfId="27795" xr:uid="{DDD1B557-68C2-4B9A-901D-4A38C46D6563}"/>
    <cellStyle name="20% - Accent4 2 5 2 6" xfId="14430" xr:uid="{D97C6DCA-2831-4DB1-AE5B-05F500B6AD79}"/>
    <cellStyle name="20% - Accent4 2 5 2 6 2" xfId="30846" xr:uid="{3700BAC0-35CB-4949-B995-460C75E3EA59}"/>
    <cellStyle name="20% - Accent4 2 5 2 7" xfId="4035" xr:uid="{DF46C510-F8BD-4240-8959-65EB3E7E8CD9}"/>
    <cellStyle name="20% - Accent4 2 5 2 7 2" xfId="23428" xr:uid="{954FE617-F551-4DE8-9ACD-AD5A3AB7455C}"/>
    <cellStyle name="20% - Accent4 2 5 2 8" xfId="20885" xr:uid="{68FF546E-4E61-46DB-BFC3-66EBEF8720B6}"/>
    <cellStyle name="20% - Accent4 2 5 2 9" xfId="47518" xr:uid="{E7A20CC6-E523-42F1-8FE6-8ADAE4314A77}"/>
    <cellStyle name="20% - Accent4 2 5 3" xfId="509" xr:uid="{EA3A35C9-13EF-447C-804E-1185A9139D1C}"/>
    <cellStyle name="20% - Accent4 2 5 3 2" xfId="8561" xr:uid="{03AADA3D-B9B3-4C82-94DD-B677BE40F94A}"/>
    <cellStyle name="20% - Accent4 2 5 3 2 2" xfId="27799" xr:uid="{1237FA9C-79DB-47F9-953C-96C133BC9136}"/>
    <cellStyle name="20% - Accent4 2 5 3 2 3" xfId="60728" xr:uid="{B4D490A7-B515-4089-9DE6-6D94B94DEBAF}"/>
    <cellStyle name="20% - Accent4 2 5 3 3" xfId="14431" xr:uid="{90AA2F9A-6480-49E9-949E-A07E1A062B84}"/>
    <cellStyle name="20% - Accent4 2 5 3 3 2" xfId="30847" xr:uid="{6D3663DC-E348-4810-AA90-9C5C3A0EAFE9}"/>
    <cellStyle name="20% - Accent4 2 5 3 3 3" xfId="57588" xr:uid="{5AB2A7CA-5D97-4CDC-8031-C2F1A9778106}"/>
    <cellStyle name="20% - Accent4 2 5 3 4" xfId="4320" xr:uid="{0CEFCBE1-6E1D-475B-B44D-D1BC9281C2E1}"/>
    <cellStyle name="20% - Accent4 2 5 3 4 2" xfId="23703" xr:uid="{2DC9C109-D736-4C68-AE4A-40C0832E2A4E}"/>
    <cellStyle name="20% - Accent4 2 5 3 5" xfId="20886" xr:uid="{902C0C47-9877-4E46-8B25-FE88EAA2865E}"/>
    <cellStyle name="20% - Accent4 2 5 3 6" xfId="48794" xr:uid="{AD8E1714-A551-49EA-9890-63F0ADA566E6}"/>
    <cellStyle name="20% - Accent4 2 5 3 7" xfId="54084" xr:uid="{C6246574-B001-43AF-AC72-D0BB9450ECFB}"/>
    <cellStyle name="20% - Accent4 2 5 4" xfId="3072" xr:uid="{99BB90E0-93F7-432B-8729-A3BFAD46B830}"/>
    <cellStyle name="20% - Accent4 2 5 4 2" xfId="8562" xr:uid="{FCF22EAD-0347-4A72-92C7-5049A3A8E856}"/>
    <cellStyle name="20% - Accent4 2 5 4 2 2" xfId="27800" xr:uid="{B9345FA7-C01E-46BA-8807-2BA3BE175498}"/>
    <cellStyle name="20% - Accent4 2 5 4 3" xfId="17021" xr:uid="{0B05419A-EC4C-40E1-8F3D-BD87DE18E628}"/>
    <cellStyle name="20% - Accent4 2 5 4 3 2" xfId="33328" xr:uid="{507D06BB-32F7-4F08-AFE7-9D4819684642}"/>
    <cellStyle name="20% - Accent4 2 5 4 4" xfId="4651" xr:uid="{ED426CFA-9FB1-493C-A017-8BDEBD99F5F6}"/>
    <cellStyle name="20% - Accent4 2 5 4 4 2" xfId="24034" xr:uid="{346A9822-8DA8-40B1-96E7-5A21407B71AB}"/>
    <cellStyle name="20% - Accent4 2 5 4 5" xfId="22643" xr:uid="{65638754-B514-4FDD-9187-4DD678666155}"/>
    <cellStyle name="20% - Accent4 2 5 4 6" xfId="58337" xr:uid="{4F2F6265-8D0B-4E51-BAFB-12349E8B2542}"/>
    <cellStyle name="20% - Accent4 2 5 5" xfId="6092" xr:uid="{5826F8E9-F402-42CA-8950-64637D321491}"/>
    <cellStyle name="20% - Accent4 2 5 5 2" xfId="8563" xr:uid="{617AABF2-9E83-40F6-B819-68DF588EE299}"/>
    <cellStyle name="20% - Accent4 2 5 5 2 2" xfId="27801" xr:uid="{B5410646-EB70-4373-88A7-B696DF02A267}"/>
    <cellStyle name="20% - Accent4 2 5 5 3" xfId="17022" xr:uid="{C4A4F361-D900-4525-AF5B-D05FEBADC483}"/>
    <cellStyle name="20% - Accent4 2 5 5 3 2" xfId="33329" xr:uid="{A97AB2B9-BAAB-4269-9D37-319C2F934727}"/>
    <cellStyle name="20% - Accent4 2 5 5 4" xfId="25330" xr:uid="{9DF6878D-C8E3-46EA-B8C2-BB9C5645074C}"/>
    <cellStyle name="20% - Accent4 2 5 5 5" xfId="55195" xr:uid="{C3462A39-7075-4A58-A621-AD0A9BFA898D}"/>
    <cellStyle name="20% - Accent4 2 5 6" xfId="8564" xr:uid="{EC79800F-0119-40D1-92FF-A4F79069ADEA}"/>
    <cellStyle name="20% - Accent4 2 5 6 2" xfId="17023" xr:uid="{3DA1298E-D661-44A7-B8C2-ED347C6C24CB}"/>
    <cellStyle name="20% - Accent4 2 5 6 2 2" xfId="33330" xr:uid="{7617D019-3719-4E89-82BD-4E4FA8AA3382}"/>
    <cellStyle name="20% - Accent4 2 5 6 3" xfId="27802" xr:uid="{59D64305-D787-477A-8315-C9524CC214BF}"/>
    <cellStyle name="20% - Accent4 2 5 7" xfId="8556" xr:uid="{01979E28-C5CF-4DA0-A781-2BA61513A8E1}"/>
    <cellStyle name="20% - Accent4 2 5 7 2" xfId="27794" xr:uid="{9B620ADB-1C84-4358-ACB3-D062D909681D}"/>
    <cellStyle name="20% - Accent4 2 5 8" xfId="14429" xr:uid="{D5EC8533-9E4E-49E9-8A0B-9E588BB3A6FB}"/>
    <cellStyle name="20% - Accent4 2 5 8 2" xfId="30845" xr:uid="{2840038B-9334-4C73-BEF4-B94D93C86C78}"/>
    <cellStyle name="20% - Accent4 2 5 9" xfId="19130" xr:uid="{71AEF5B5-A929-458A-8717-7AC8D6A55474}"/>
    <cellStyle name="20% - Accent4 2 6" xfId="510" xr:uid="{D608774D-DD53-49E5-923D-1AC0A9329BBD}"/>
    <cellStyle name="20% - Accent4 2 6 10" xfId="20887" xr:uid="{47AA92FE-3313-4E42-B2CF-5B81D5AEB575}"/>
    <cellStyle name="20% - Accent4 2 6 11" xfId="35316" xr:uid="{BE378405-4D61-4F82-98C4-74E2069C1C9D}"/>
    <cellStyle name="20% - Accent4 2 6 12" xfId="36814" xr:uid="{C275A3A9-8166-4633-A828-605D5DF58172}"/>
    <cellStyle name="20% - Accent4 2 6 13" xfId="40167" xr:uid="{2FE861EB-0D80-402C-BE8C-0393847ED393}"/>
    <cellStyle name="20% - Accent4 2 6 14" xfId="42652" xr:uid="{4B081B3D-415E-4B47-84F9-8B85CF041CBA}"/>
    <cellStyle name="20% - Accent4 2 6 15" xfId="45870" xr:uid="{BFA0F737-F958-44EC-A3BA-2F0911474946}"/>
    <cellStyle name="20% - Accent4 2 6 16" xfId="52048" xr:uid="{97ADDCEB-4B16-42D0-80D2-07DE5F02504B}"/>
    <cellStyle name="20% - Accent4 2 6 2" xfId="511" xr:uid="{E2960951-3AE4-4C12-908A-171203ABE2B1}"/>
    <cellStyle name="20% - Accent4 2 6 2 10" xfId="53709" xr:uid="{BA278042-68F3-40DC-AEB6-C39646950B8C}"/>
    <cellStyle name="20% - Accent4 2 6 2 2" xfId="5621" xr:uid="{454AAFEC-A091-4F5A-94B6-626244D771A5}"/>
    <cellStyle name="20% - Accent4 2 6 2 2 2" xfId="8567" xr:uid="{CE6A4442-DFD6-49C0-BFDE-BE28E618DC4A}"/>
    <cellStyle name="20% - Accent4 2 6 2 2 2 2" xfId="27805" xr:uid="{4F9D8532-E452-46C4-9B65-11E2DA5F1CAD}"/>
    <cellStyle name="20% - Accent4 2 6 2 2 3" xfId="17024" xr:uid="{96647F72-CCB3-45D0-AFE7-45134C845D43}"/>
    <cellStyle name="20% - Accent4 2 6 2 2 3 2" xfId="33331" xr:uid="{89DABBD2-F934-4554-A876-503DE03FB26A}"/>
    <cellStyle name="20% - Accent4 2 6 2 2 4" xfId="24859" xr:uid="{8049B85C-05D3-4270-8454-FEFA64321441}"/>
    <cellStyle name="20% - Accent4 2 6 2 2 5" xfId="60354" xr:uid="{C9827EEC-5D83-42F6-A7B3-CA00E64C7B2D}"/>
    <cellStyle name="20% - Accent4 2 6 2 3" xfId="6095" xr:uid="{00795399-DF8B-48D8-B009-670A2A318475}"/>
    <cellStyle name="20% - Accent4 2 6 2 3 2" xfId="8568" xr:uid="{148F71B5-9CA3-484B-A1D2-FA798B4D0BC9}"/>
    <cellStyle name="20% - Accent4 2 6 2 3 2 2" xfId="27806" xr:uid="{FF08AE71-436F-4718-9621-8F71AE303428}"/>
    <cellStyle name="20% - Accent4 2 6 2 3 3" xfId="17025" xr:uid="{EAFD46DD-E09F-4993-86A0-55BAA65F6298}"/>
    <cellStyle name="20% - Accent4 2 6 2 3 3 2" xfId="33332" xr:uid="{65D469B4-74FC-432C-B0BA-C79E6D87B106}"/>
    <cellStyle name="20% - Accent4 2 6 2 3 4" xfId="25333" xr:uid="{6F87BDC9-6577-46F2-8509-5B8603E007A1}"/>
    <cellStyle name="20% - Accent4 2 6 2 3 5" xfId="57214" xr:uid="{3037707A-9DBB-4B05-AF3D-8BEDCEACBD59}"/>
    <cellStyle name="20% - Accent4 2 6 2 4" xfId="8569" xr:uid="{A83BBD28-8A79-4B82-91AD-F68C39D6E3FA}"/>
    <cellStyle name="20% - Accent4 2 6 2 4 2" xfId="17026" xr:uid="{4C577CD6-77C7-4E7E-AB4F-196B30E101BC}"/>
    <cellStyle name="20% - Accent4 2 6 2 4 2 2" xfId="33333" xr:uid="{5BCEC128-546C-441E-9E4B-4F36EB5DB3B1}"/>
    <cellStyle name="20% - Accent4 2 6 2 4 3" xfId="27807" xr:uid="{83DE9B6A-2704-4947-87DE-4C097BF9B24E}"/>
    <cellStyle name="20% - Accent4 2 6 2 5" xfId="8566" xr:uid="{C48A8908-5A57-4545-88E4-F1F744B07232}"/>
    <cellStyle name="20% - Accent4 2 6 2 5 2" xfId="27804" xr:uid="{1313F796-72EA-41E6-8975-1FF6EFE1A7D7}"/>
    <cellStyle name="20% - Accent4 2 6 2 6" xfId="14433" xr:uid="{A9FC1D8A-72D9-402A-87D9-D943A04612C1}"/>
    <cellStyle name="20% - Accent4 2 6 2 6 2" xfId="30849" xr:uid="{AF5BA3DA-6254-4178-B555-9AD596F95455}"/>
    <cellStyle name="20% - Accent4 2 6 2 7" xfId="4036" xr:uid="{8751B3C7-724A-441B-8E98-F7E8AEEF01B0}"/>
    <cellStyle name="20% - Accent4 2 6 2 7 2" xfId="23429" xr:uid="{E5ECC2D4-B840-49CE-867D-36DC5E419869}"/>
    <cellStyle name="20% - Accent4 2 6 2 8" xfId="20888" xr:uid="{576B1B1C-D2E5-4A80-AD3F-3A3B50A8A9FE}"/>
    <cellStyle name="20% - Accent4 2 6 2 9" xfId="47144" xr:uid="{D706D9AA-F8FD-429C-83B9-BAD2A967FD08}"/>
    <cellStyle name="20% - Accent4 2 6 3" xfId="512" xr:uid="{9FF35E70-CE63-46C8-8043-C21864C600C0}"/>
    <cellStyle name="20% - Accent4 2 6 3 2" xfId="8570" xr:uid="{662FD19C-534A-4841-922B-AFA206ED1C26}"/>
    <cellStyle name="20% - Accent4 2 6 3 2 2" xfId="27808" xr:uid="{4152A157-DF16-4550-90FA-3757FA9A6DE4}"/>
    <cellStyle name="20% - Accent4 2 6 3 3" xfId="14434" xr:uid="{28E8E679-4EA8-40AA-B4BA-C0484FB86F4A}"/>
    <cellStyle name="20% - Accent4 2 6 3 3 2" xfId="30850" xr:uid="{76F4F42F-DD0D-4395-BEF5-A709F5C872C8}"/>
    <cellStyle name="20% - Accent4 2 6 3 4" xfId="4321" xr:uid="{51525333-8851-4C44-B198-DA60D952858E}"/>
    <cellStyle name="20% - Accent4 2 6 3 4 2" xfId="23704" xr:uid="{CDE37C42-65F8-4558-95F8-7FC4B97F8365}"/>
    <cellStyle name="20% - Accent4 2 6 3 5" xfId="20889" xr:uid="{50F92255-BE9A-478F-BD46-D9F52E364209}"/>
    <cellStyle name="20% - Accent4 2 6 3 6" xfId="48419" xr:uid="{E0B22FC9-84FC-48A2-BD62-DB9EFAEA2379}"/>
    <cellStyle name="20% - Accent4 2 6 3 7" xfId="58696" xr:uid="{AFF84EBE-491B-4E6B-9A6D-7FE014C35036}"/>
    <cellStyle name="20% - Accent4 2 6 4" xfId="3122" xr:uid="{B7125B0D-1292-4359-B6D5-3C3EA5141B98}"/>
    <cellStyle name="20% - Accent4 2 6 4 2" xfId="8571" xr:uid="{6974350B-0DCC-4552-AB40-E5BAB41A8B7D}"/>
    <cellStyle name="20% - Accent4 2 6 4 2 2" xfId="27809" xr:uid="{28B4BF61-63C8-484F-85D7-D678365CE973}"/>
    <cellStyle name="20% - Accent4 2 6 4 3" xfId="17027" xr:uid="{BBAE078F-16C3-49DF-A7F7-606DB7A2DCFC}"/>
    <cellStyle name="20% - Accent4 2 6 4 3 2" xfId="33334" xr:uid="{39C28CD4-9F65-4B84-A6D1-36A1E20111D1}"/>
    <cellStyle name="20% - Accent4 2 6 4 4" xfId="4652" xr:uid="{EFFA4D09-4E93-4BE1-AA44-511F70DDF5B7}"/>
    <cellStyle name="20% - Accent4 2 6 4 4 2" xfId="24035" xr:uid="{7E21CF6D-3C24-4D5B-82C1-344EFBA4CB31}"/>
    <cellStyle name="20% - Accent4 2 6 4 5" xfId="22683" xr:uid="{1FD323C9-4D18-4803-A4F2-1A9E0EDA805A}"/>
    <cellStyle name="20% - Accent4 2 6 4 6" xfId="55554" xr:uid="{80A246CD-5D26-4344-AA22-FCE6770CF208}"/>
    <cellStyle name="20% - Accent4 2 6 5" xfId="6094" xr:uid="{55CA82EE-FFE5-4C27-A02A-690298A609F2}"/>
    <cellStyle name="20% - Accent4 2 6 5 2" xfId="8572" xr:uid="{CA0CF034-D5BE-4FBC-ADCC-758839E5A07F}"/>
    <cellStyle name="20% - Accent4 2 6 5 2 2" xfId="27810" xr:uid="{2AAB9EB1-4B8D-46B7-92FF-33428972A8C9}"/>
    <cellStyle name="20% - Accent4 2 6 5 3" xfId="17028" xr:uid="{834AE093-ADA8-49F3-B821-313F058DF08D}"/>
    <cellStyle name="20% - Accent4 2 6 5 3 2" xfId="33335" xr:uid="{A691DC5D-21EF-4355-A101-612A4EE597D4}"/>
    <cellStyle name="20% - Accent4 2 6 5 4" xfId="25332" xr:uid="{8F6A71F8-5B85-4173-90FD-13E1EA20C69A}"/>
    <cellStyle name="20% - Accent4 2 6 6" xfId="8573" xr:uid="{77F767F6-DD81-4CC8-AE87-094BD5F831C4}"/>
    <cellStyle name="20% - Accent4 2 6 6 2" xfId="17029" xr:uid="{BAEAD08D-09E4-4BD7-B8BC-2D89AEAED370}"/>
    <cellStyle name="20% - Accent4 2 6 6 2 2" xfId="33336" xr:uid="{62EE9C8D-DCA1-4D11-8601-3D0A5AC8531A}"/>
    <cellStyle name="20% - Accent4 2 6 6 3" xfId="27811" xr:uid="{B2439B1C-C4F3-411B-B485-6CCD72D77720}"/>
    <cellStyle name="20% - Accent4 2 6 7" xfId="8565" xr:uid="{85C05B7E-6300-4B17-8A01-24CFC4AFA9B6}"/>
    <cellStyle name="20% - Accent4 2 6 7 2" xfId="27803" xr:uid="{55C37214-E657-4394-9A95-4375CA94C770}"/>
    <cellStyle name="20% - Accent4 2 6 8" xfId="14432" xr:uid="{B0DAEB9A-85CA-49CB-8919-47CCA611B9C6}"/>
    <cellStyle name="20% - Accent4 2 6 8 2" xfId="30848" xr:uid="{E3D77A6B-E42E-4F1C-95D6-9FA56A5EA518}"/>
    <cellStyle name="20% - Accent4 2 6 9" xfId="19200" xr:uid="{B0BFC38F-7C39-4BA8-AEC5-4F6561F519EC}"/>
    <cellStyle name="20% - Accent4 2 7" xfId="513" xr:uid="{F038A533-93B8-4AF5-96BE-7E3403428FD1}"/>
    <cellStyle name="20% - Accent4 2 7 10" xfId="20890" xr:uid="{C4AB22E1-125D-4EE8-80E3-482EF203E620}"/>
    <cellStyle name="20% - Accent4 2 7 11" xfId="35341" xr:uid="{D01E7E22-648E-473B-8ED0-E72FA8C78BF9}"/>
    <cellStyle name="20% - Accent4 2 7 12" xfId="37769" xr:uid="{52DFF279-2047-4330-A1CE-EB42B359722D}"/>
    <cellStyle name="20% - Accent4 2 7 13" xfId="39367" xr:uid="{0803F674-C101-4204-8968-3E20EA178903}"/>
    <cellStyle name="20% - Accent4 2 7 14" xfId="43419" xr:uid="{E317EEB2-FC4A-498B-9F02-9C4209737ED1}"/>
    <cellStyle name="20% - Accent4 2 7 15" xfId="46768" xr:uid="{AC8C159C-A47A-4810-88B3-233E38E3A135}"/>
    <cellStyle name="20% - Accent4 2 7 16" xfId="52438" xr:uid="{B6604724-6290-4F67-BF92-F0626397EC76}"/>
    <cellStyle name="20% - Accent4 2 7 2" xfId="514" xr:uid="{ECECCF6F-D3A4-4C31-B62E-3E831EB4BCBC}"/>
    <cellStyle name="20% - Accent4 2 7 2 10" xfId="53334" xr:uid="{54769B4C-7813-4003-A37E-447942FE4DE3}"/>
    <cellStyle name="20% - Accent4 2 7 2 2" xfId="5671" xr:uid="{8A723698-B158-4A5A-A463-EA60BE89C7CC}"/>
    <cellStyle name="20% - Accent4 2 7 2 2 2" xfId="8576" xr:uid="{C1B26EB3-925A-4028-AE0E-7964FA143580}"/>
    <cellStyle name="20% - Accent4 2 7 2 2 2 2" xfId="27814" xr:uid="{5AD3A4D8-EDA7-4C63-8D96-F7009CD413E5}"/>
    <cellStyle name="20% - Accent4 2 7 2 2 3" xfId="17030" xr:uid="{34FD31D0-908E-4F04-ACFB-869AE15957B8}"/>
    <cellStyle name="20% - Accent4 2 7 2 2 3 2" xfId="33337" xr:uid="{E9D53F69-616D-409C-9898-D098F839D29A}"/>
    <cellStyle name="20% - Accent4 2 7 2 2 4" xfId="24909" xr:uid="{D262AAAB-AA7D-4FEB-ABB7-BD64FF6B1BE5}"/>
    <cellStyle name="20% - Accent4 2 7 2 2 5" xfId="59979" xr:uid="{0BA3F299-4F58-4B9E-8852-BA1647780493}"/>
    <cellStyle name="20% - Accent4 2 7 2 3" xfId="6097" xr:uid="{34F604E5-944A-4163-84AB-3F6FCC24294D}"/>
    <cellStyle name="20% - Accent4 2 7 2 3 2" xfId="8577" xr:uid="{2458B5A0-54B8-44DE-90B5-664940957DED}"/>
    <cellStyle name="20% - Accent4 2 7 2 3 2 2" xfId="27815" xr:uid="{BB4D9382-D4F8-48DB-BCAE-50B71C25E8B9}"/>
    <cellStyle name="20% - Accent4 2 7 2 3 3" xfId="17031" xr:uid="{5808079D-EB9A-4428-AC6B-A2CB9970A6CC}"/>
    <cellStyle name="20% - Accent4 2 7 2 3 3 2" xfId="33338" xr:uid="{0C06698B-FAA5-46F9-B9AB-21A33DCC326B}"/>
    <cellStyle name="20% - Accent4 2 7 2 3 4" xfId="25335" xr:uid="{0CFE1DE5-EFE6-4D5E-B3D6-34DA2EC8B711}"/>
    <cellStyle name="20% - Accent4 2 7 2 3 5" xfId="56839" xr:uid="{5460A22A-405F-48AF-9777-4F3F3E17C641}"/>
    <cellStyle name="20% - Accent4 2 7 2 4" xfId="8578" xr:uid="{8767AAE0-409E-4B45-B098-211392B5F2B2}"/>
    <cellStyle name="20% - Accent4 2 7 2 4 2" xfId="17032" xr:uid="{5B5FAD58-598E-4C43-A7F7-3EDAFE6E1B93}"/>
    <cellStyle name="20% - Accent4 2 7 2 4 2 2" xfId="33339" xr:uid="{1468357A-5581-4F67-8473-94CF753CA218}"/>
    <cellStyle name="20% - Accent4 2 7 2 4 3" xfId="27816" xr:uid="{67E26190-24F5-48BD-895D-6BA9CA3CE6F0}"/>
    <cellStyle name="20% - Accent4 2 7 2 5" xfId="8575" xr:uid="{498C9C0E-D2A6-4DE2-B2D1-713C476C0FA6}"/>
    <cellStyle name="20% - Accent4 2 7 2 5 2" xfId="27813" xr:uid="{9536CF19-ACA6-42A9-A64E-36C730E7105B}"/>
    <cellStyle name="20% - Accent4 2 7 2 6" xfId="14436" xr:uid="{3C3E1E91-8CD5-404B-BE7D-60DDDAF72529}"/>
    <cellStyle name="20% - Accent4 2 7 2 6 2" xfId="30852" xr:uid="{72D373FB-32D8-4262-97AE-46A1868F1FCE}"/>
    <cellStyle name="20% - Accent4 2 7 2 7" xfId="4221" xr:uid="{69B4A8EC-6F3B-43F8-B97E-D95A4AC742BD}"/>
    <cellStyle name="20% - Accent4 2 7 2 7 2" xfId="23605" xr:uid="{88707249-BF82-4074-B5EA-160AC0A0537B}"/>
    <cellStyle name="20% - Accent4 2 7 2 8" xfId="20891" xr:uid="{C0D65016-9DC2-49C7-88E9-BACC895379FA}"/>
    <cellStyle name="20% - Accent4 2 7 2 9" xfId="48044" xr:uid="{A96387C6-5ED5-4042-A4C7-34637418692D}"/>
    <cellStyle name="20% - Accent4 2 7 3" xfId="515" xr:uid="{EB0BAD2C-6C45-4D14-9B8A-EA0D5BE4E416}"/>
    <cellStyle name="20% - Accent4 2 7 3 2" xfId="8579" xr:uid="{5B87F389-F067-4BBB-9695-85349CE13BDB}"/>
    <cellStyle name="20% - Accent4 2 7 3 2 2" xfId="27817" xr:uid="{BD2E3C14-C59B-4777-9FAD-BBCC1BDC6E05}"/>
    <cellStyle name="20% - Accent4 2 7 3 3" xfId="14437" xr:uid="{16F7538C-44F5-4346-A3E0-3DC1AE757EE5}"/>
    <cellStyle name="20% - Accent4 2 7 3 3 2" xfId="30853" xr:uid="{CE6FC3E3-E609-4C56-A5F5-2DCD1FD09BE3}"/>
    <cellStyle name="20% - Accent4 2 7 3 4" xfId="4322" xr:uid="{EBCB88B7-E15D-401E-84BA-9CC23B6A7107}"/>
    <cellStyle name="20% - Accent4 2 7 3 4 2" xfId="23705" xr:uid="{307BC976-26C5-4F34-9DA7-7D111DA2DB2E}"/>
    <cellStyle name="20% - Accent4 2 7 3 5" xfId="20892" xr:uid="{7A0CCBFF-4980-4543-9F8D-9DED9BB771A8}"/>
    <cellStyle name="20% - Accent4 2 7 3 6" xfId="59084" xr:uid="{6FC58B34-55A1-40F4-B16F-D781D0D779F8}"/>
    <cellStyle name="20% - Accent4 2 7 4" xfId="3172" xr:uid="{BAB83523-86CC-4E4A-9CC1-A19216E23DF5}"/>
    <cellStyle name="20% - Accent4 2 7 4 2" xfId="8580" xr:uid="{A693CE0E-EC27-4FE1-8C48-F5DF39EC3300}"/>
    <cellStyle name="20% - Accent4 2 7 4 2 2" xfId="27818" xr:uid="{55750366-26F7-4B89-9D24-514A4E27FA17}"/>
    <cellStyle name="20% - Accent4 2 7 4 3" xfId="17033" xr:uid="{058C2151-996A-4CD4-989D-4AC9AE607D0F}"/>
    <cellStyle name="20% - Accent4 2 7 4 3 2" xfId="33340" xr:uid="{DFC23660-3D89-4609-90F4-D8B3CA677BFA}"/>
    <cellStyle name="20% - Accent4 2 7 4 4" xfId="4653" xr:uid="{5BDFF52C-4AAF-488F-B18D-95C23A7945AF}"/>
    <cellStyle name="20% - Accent4 2 7 4 4 2" xfId="24036" xr:uid="{6C9C24E6-DF2B-45B0-9EFF-2EEF208983A0}"/>
    <cellStyle name="20% - Accent4 2 7 4 5" xfId="22724" xr:uid="{61A9AE55-94CC-42D7-8F6F-B976415BC82D}"/>
    <cellStyle name="20% - Accent4 2 7 4 6" xfId="55944" xr:uid="{210B65DD-D7EC-4600-BAE0-094456A76705}"/>
    <cellStyle name="20% - Accent4 2 7 5" xfId="6096" xr:uid="{7CB23BFB-FEE4-44B0-9DEF-887AF5F555AE}"/>
    <cellStyle name="20% - Accent4 2 7 5 2" xfId="8581" xr:uid="{2B661426-7AFC-45CB-B7EF-CA2B4900DCC6}"/>
    <cellStyle name="20% - Accent4 2 7 5 2 2" xfId="27819" xr:uid="{A123FE75-2CCC-4270-954E-F812BF1FD46B}"/>
    <cellStyle name="20% - Accent4 2 7 5 3" xfId="17034" xr:uid="{9B745D7B-6AE2-4131-9435-D14A32505CA4}"/>
    <cellStyle name="20% - Accent4 2 7 5 3 2" xfId="33341" xr:uid="{A8CCE49E-04C2-454F-8224-A29D61BB5670}"/>
    <cellStyle name="20% - Accent4 2 7 5 4" xfId="25334" xr:uid="{CC0CFC63-356D-4998-8083-19CB733129FE}"/>
    <cellStyle name="20% - Accent4 2 7 6" xfId="8582" xr:uid="{7B956232-20BE-4E84-90B3-E06AFC6DD4F0}"/>
    <cellStyle name="20% - Accent4 2 7 6 2" xfId="17035" xr:uid="{12AE5A86-45C7-43C3-925D-F890A5A444A7}"/>
    <cellStyle name="20% - Accent4 2 7 6 2 2" xfId="33342" xr:uid="{D206831B-74F8-49E1-B9A5-CAF2DF18A3F0}"/>
    <cellStyle name="20% - Accent4 2 7 6 3" xfId="27820" xr:uid="{0E5CC077-03FB-4C01-8978-CA2A219B48F5}"/>
    <cellStyle name="20% - Accent4 2 7 7" xfId="8574" xr:uid="{E95DEA89-1695-43DE-805B-860BBEB2C005}"/>
    <cellStyle name="20% - Accent4 2 7 7 2" xfId="27812" xr:uid="{03BBE1BD-A27A-4401-8489-5A48DD56951C}"/>
    <cellStyle name="20% - Accent4 2 7 8" xfId="14435" xr:uid="{18C3EF2B-CC3F-4866-94BD-7479FB337F4B}"/>
    <cellStyle name="20% - Accent4 2 7 8 2" xfId="30851" xr:uid="{5C76585D-489C-4849-AD9C-26BBA009ED54}"/>
    <cellStyle name="20% - Accent4 2 7 9" xfId="19270" xr:uid="{6BE4120A-699E-4D0D-9930-C31F605D9E96}"/>
    <cellStyle name="20% - Accent4 2 8" xfId="516" xr:uid="{62BDD275-B36A-4967-B5CE-349D84248A4F}"/>
    <cellStyle name="20% - Accent4 2 8 10" xfId="35308" xr:uid="{7DDF491A-20B0-420D-82A7-AE73AE4E7A88}"/>
    <cellStyle name="20% - Accent4 2 8 11" xfId="37650" xr:uid="{532D3232-8DC7-4947-86C8-549FB8FDE628}"/>
    <cellStyle name="20% - Accent4 2 8 12" xfId="40589" xr:uid="{828ED491-5DAC-4742-809F-A27A98848D41}"/>
    <cellStyle name="20% - Accent4 2 8 13" xfId="43687" xr:uid="{9C7922E1-31B8-4A6C-B81C-84D32D723CA4}"/>
    <cellStyle name="20% - Accent4 2 8 14" xfId="46605" xr:uid="{3B6521AB-E6D7-4D28-8F6C-47302B1A4595}"/>
    <cellStyle name="20% - Accent4 2 8 15" xfId="53171" xr:uid="{DE12879B-6B9D-4181-ABB8-8BE1B305E24B}"/>
    <cellStyle name="20% - Accent4 2 8 2" xfId="517" xr:uid="{0BCC1E31-03E2-4E3B-9A9C-F86137C806A7}"/>
    <cellStyle name="20% - Accent4 2 8 2 2" xfId="5721" xr:uid="{3554546C-8BDE-4A5B-ABA2-4158161AACD3}"/>
    <cellStyle name="20% - Accent4 2 8 2 2 2" xfId="8585" xr:uid="{BAF853CF-7AB0-4C36-A2A7-E92B2222977C}"/>
    <cellStyle name="20% - Accent4 2 8 2 2 2 2" xfId="27823" xr:uid="{E0D8D995-7690-4DD4-B546-E6B382A83C03}"/>
    <cellStyle name="20% - Accent4 2 8 2 2 3" xfId="17036" xr:uid="{E3F4AAD7-73D8-4C07-94FB-D1B1672764F4}"/>
    <cellStyle name="20% - Accent4 2 8 2 2 3 2" xfId="33343" xr:uid="{BE1DF192-81A9-4806-AA23-13B6A2C8C481}"/>
    <cellStyle name="20% - Accent4 2 8 2 2 4" xfId="24959" xr:uid="{7DE1B09F-BC9E-4231-B970-39269B46509A}"/>
    <cellStyle name="20% - Accent4 2 8 2 3" xfId="6099" xr:uid="{AFD425B9-1C5C-4C9F-827E-E5BCAF876635}"/>
    <cellStyle name="20% - Accent4 2 8 2 3 2" xfId="8586" xr:uid="{7252895B-3A52-4152-A322-A6C90B02E21E}"/>
    <cellStyle name="20% - Accent4 2 8 2 3 2 2" xfId="27824" xr:uid="{E2DA25A1-7368-444C-8E7E-C06AF95D4412}"/>
    <cellStyle name="20% - Accent4 2 8 2 3 3" xfId="17037" xr:uid="{EF746505-EA13-45AD-B7B6-CF73612570C0}"/>
    <cellStyle name="20% - Accent4 2 8 2 3 3 2" xfId="33344" xr:uid="{27B97C7A-7092-4B2C-92E7-2D442444D314}"/>
    <cellStyle name="20% - Accent4 2 8 2 3 4" xfId="25337" xr:uid="{1050BD85-D466-4EA1-89E3-D3E03B845443}"/>
    <cellStyle name="20% - Accent4 2 8 2 4" xfId="8587" xr:uid="{40FA5E99-C682-4FDD-8616-F4E74DE273D2}"/>
    <cellStyle name="20% - Accent4 2 8 2 4 2" xfId="17038" xr:uid="{D1AE9C09-5A12-479E-B98A-C6E8546A1780}"/>
    <cellStyle name="20% - Accent4 2 8 2 4 2 2" xfId="33345" xr:uid="{5D6D34C3-DBC8-4836-8F3D-D5DF6A74629F}"/>
    <cellStyle name="20% - Accent4 2 8 2 4 3" xfId="27825" xr:uid="{4581F301-089C-42FF-A60E-A6AE466B9016}"/>
    <cellStyle name="20% - Accent4 2 8 2 5" xfId="8584" xr:uid="{0A55B49B-8AC2-4211-9D49-CEE0A5B5A051}"/>
    <cellStyle name="20% - Accent4 2 8 2 5 2" xfId="27822" xr:uid="{C6BE383C-D7E2-4B9C-A80A-4E9C6CB4393F}"/>
    <cellStyle name="20% - Accent4 2 8 2 6" xfId="14439" xr:uid="{02DCB158-2EED-4A01-8ABA-ECDE67FF7E29}"/>
    <cellStyle name="20% - Accent4 2 8 2 6 2" xfId="30855" xr:uid="{7DD2BACD-C66F-43F3-98D4-99E81CC42FFD}"/>
    <cellStyle name="20% - Accent4 2 8 2 7" xfId="4323" xr:uid="{BCA28C2E-3D53-46B0-B815-39D63C0FA16E}"/>
    <cellStyle name="20% - Accent4 2 8 2 7 2" xfId="23706" xr:uid="{432C8A18-9272-4489-9F42-AB2C21F3E630}"/>
    <cellStyle name="20% - Accent4 2 8 2 8" xfId="20894" xr:uid="{94DC47EE-86D9-4840-B984-82EBBE983445}"/>
    <cellStyle name="20% - Accent4 2 8 2 9" xfId="59816" xr:uid="{D71C5CDF-4656-4484-952C-9B70BE39E74B}"/>
    <cellStyle name="20% - Accent4 2 8 3" xfId="518" xr:uid="{C475E259-B01B-4EF2-BC0F-E20585A89F82}"/>
    <cellStyle name="20% - Accent4 2 8 3 2" xfId="8588" xr:uid="{A716338D-3B81-4DD1-B948-30E041B93764}"/>
    <cellStyle name="20% - Accent4 2 8 3 2 2" xfId="27826" xr:uid="{AD54D1AE-EE65-4FA7-AE26-C1AE0EE0B1E3}"/>
    <cellStyle name="20% - Accent4 2 8 3 3" xfId="14440" xr:uid="{ABCBC067-8EA4-4DB6-BFF6-D83FC242FB86}"/>
    <cellStyle name="20% - Accent4 2 8 3 3 2" xfId="30856" xr:uid="{91F04385-0C55-4A02-A53A-40CB54B3D953}"/>
    <cellStyle name="20% - Accent4 2 8 3 4" xfId="20895" xr:uid="{37B2242C-6C00-47DC-84A8-E33F8CCC160B}"/>
    <cellStyle name="20% - Accent4 2 8 3 5" xfId="56676" xr:uid="{A37F0300-6A5A-42CD-850C-050D67CB65ED}"/>
    <cellStyle name="20% - Accent4 2 8 4" xfId="3232" xr:uid="{151CB6A1-BC1C-42C4-A76F-58D8A11C48A4}"/>
    <cellStyle name="20% - Accent4 2 8 4 2" xfId="8589" xr:uid="{F7E88FDF-27B6-4916-8544-00C529FF6C9E}"/>
    <cellStyle name="20% - Accent4 2 8 4 2 2" xfId="27827" xr:uid="{B2332043-6987-4058-94F4-D91B2CFAE68A}"/>
    <cellStyle name="20% - Accent4 2 8 4 3" xfId="17039" xr:uid="{C4AA0723-DFED-4880-9C8F-203A91DECF44}"/>
    <cellStyle name="20% - Accent4 2 8 4 3 2" xfId="33346" xr:uid="{AE424934-F5ED-4215-8231-8231509B49D7}"/>
    <cellStyle name="20% - Accent4 2 8 4 4" xfId="6098" xr:uid="{589810C2-C64E-414F-8B46-98420E1B9AA6}"/>
    <cellStyle name="20% - Accent4 2 8 4 4 2" xfId="25336" xr:uid="{4E5B8F9B-8D8E-4472-AC98-2753EC2CEDF6}"/>
    <cellStyle name="20% - Accent4 2 8 4 5" xfId="22783" xr:uid="{397C0DFE-CC45-415B-BEEA-D8095A313E83}"/>
    <cellStyle name="20% - Accent4 2 8 5" xfId="8590" xr:uid="{29375932-5B65-4641-8F4C-072DBC1B43EC}"/>
    <cellStyle name="20% - Accent4 2 8 5 2" xfId="17040" xr:uid="{B7F4A750-0D12-4017-A1AB-D0746DD51913}"/>
    <cellStyle name="20% - Accent4 2 8 5 2 2" xfId="33347" xr:uid="{04487CEF-111F-4153-83B0-9ABE1C0CDE49}"/>
    <cellStyle name="20% - Accent4 2 8 5 3" xfId="27828" xr:uid="{8AEC52B2-9E02-4275-BD0C-6BE13600DC9A}"/>
    <cellStyle name="20% - Accent4 2 8 6" xfId="8583" xr:uid="{3034C4CE-1B4A-4768-AA64-B73355860E3F}"/>
    <cellStyle name="20% - Accent4 2 8 6 2" xfId="27821" xr:uid="{373B6F41-A761-4A3B-B1B4-302994AB0087}"/>
    <cellStyle name="20% - Accent4 2 8 7" xfId="14438" xr:uid="{22FE8991-F00D-45BE-B610-DEA5D10C7A60}"/>
    <cellStyle name="20% - Accent4 2 8 7 2" xfId="30854" xr:uid="{9EF0DA60-4E3E-4719-A33C-5B58D15A269D}"/>
    <cellStyle name="20% - Accent4 2 8 8" xfId="19354" xr:uid="{E093D5C8-BE42-4CBA-A025-6F89B3F1F3D0}"/>
    <cellStyle name="20% - Accent4 2 8 9" xfId="20893" xr:uid="{08DB8C06-B576-4241-BB18-1DC45597E151}"/>
    <cellStyle name="20% - Accent4 2 9" xfId="519" xr:uid="{446F26AC-E146-4C76-B547-1C9A0B648526}"/>
    <cellStyle name="20% - Accent4 2 9 10" xfId="35556" xr:uid="{762F7295-289A-450E-B23B-AE3DAEC42A5A}"/>
    <cellStyle name="20% - Accent4 2 9 11" xfId="36795" xr:uid="{AADB8F6E-FE2E-4FBE-8E9F-2E0A23E71CAD}"/>
    <cellStyle name="20% - Accent4 2 9 12" xfId="40454" xr:uid="{2DC08C8C-19DD-4A04-80AA-35FD5FEE2083}"/>
    <cellStyle name="20% - Accent4 2 9 13" xfId="43684" xr:uid="{0105B2E2-9DF6-408B-A796-8307BE79DF60}"/>
    <cellStyle name="20% - Accent4 2 9 14" xfId="47881" xr:uid="{E0F0B2F9-147F-4031-AD62-877E9C662D4F}"/>
    <cellStyle name="20% - Accent4 2 9 15" xfId="54821" xr:uid="{99EE374F-F027-4B8A-AAFC-689EC70C3AA6}"/>
    <cellStyle name="20% - Accent4 2 9 2" xfId="520" xr:uid="{DF8AC3C0-573E-4422-ADB1-D19A802C4BD6}"/>
    <cellStyle name="20% - Accent4 2 9 2 2" xfId="6101" xr:uid="{C83A0B2E-3285-4BBD-AA85-888A6C5026EA}"/>
    <cellStyle name="20% - Accent4 2 9 2 2 2" xfId="8593" xr:uid="{80170EAF-978B-4876-8CA9-DAA46CE58F84}"/>
    <cellStyle name="20% - Accent4 2 9 2 2 2 2" xfId="27831" xr:uid="{EB0D315F-66BF-4104-9442-9BDF925A8389}"/>
    <cellStyle name="20% - Accent4 2 9 2 2 3" xfId="17041" xr:uid="{76DB11EC-D4BD-4FB0-A91B-4CEA252C06C6}"/>
    <cellStyle name="20% - Accent4 2 9 2 2 3 2" xfId="33348" xr:uid="{A2D7413B-2ED3-475C-997A-B451DBCA8C4B}"/>
    <cellStyle name="20% - Accent4 2 9 2 2 4" xfId="25339" xr:uid="{1509E2A9-39C5-4ECF-B1A0-27BC7B4A46FF}"/>
    <cellStyle name="20% - Accent4 2 9 2 3" xfId="8594" xr:uid="{580A65F3-ECE1-4861-B577-78809E83FD96}"/>
    <cellStyle name="20% - Accent4 2 9 2 3 2" xfId="17042" xr:uid="{76F5F307-0455-4183-A491-A62F6B750308}"/>
    <cellStyle name="20% - Accent4 2 9 2 3 2 2" xfId="33349" xr:uid="{0140C325-B915-46DA-A7CB-BC5D3E4E1727}"/>
    <cellStyle name="20% - Accent4 2 9 2 3 3" xfId="27832" xr:uid="{18D9D97C-58DB-4BD5-996D-4CC3260C3EF8}"/>
    <cellStyle name="20% - Accent4 2 9 2 4" xfId="8592" xr:uid="{24747539-E2D8-473E-B073-5CAC57CF6E87}"/>
    <cellStyle name="20% - Accent4 2 9 2 4 2" xfId="27830" xr:uid="{9BA68E1F-8DF5-42A2-BA5C-54C52416DA60}"/>
    <cellStyle name="20% - Accent4 2 9 2 5" xfId="14442" xr:uid="{82AE2ADF-C286-45E2-83A3-CC73AFBFA537}"/>
    <cellStyle name="20% - Accent4 2 9 2 5 2" xfId="30858" xr:uid="{1EA1D50B-8953-4899-A5C5-C5BE464B6E2E}"/>
    <cellStyle name="20% - Accent4 2 9 2 6" xfId="5781" xr:uid="{82204656-6588-4E19-8629-206B6F42EF18}"/>
    <cellStyle name="20% - Accent4 2 9 2 6 2" xfId="25019" xr:uid="{F598B0FE-9B34-483E-8D89-695384C81C72}"/>
    <cellStyle name="20% - Accent4 2 9 2 7" xfId="20897" xr:uid="{D5877B22-42EC-4215-A486-DE22DFE54BD4}"/>
    <cellStyle name="20% - Accent4 2 9 3" xfId="521" xr:uid="{DDA8C721-4CBF-4216-B7C0-D13B71751FAE}"/>
    <cellStyle name="20% - Accent4 2 9 3 2" xfId="8595" xr:uid="{2D2148D6-DBF1-4FE6-BBE6-D79F9E819C13}"/>
    <cellStyle name="20% - Accent4 2 9 3 2 2" xfId="27833" xr:uid="{B16A7A7D-F550-4DE1-BB3A-C959AF2772FC}"/>
    <cellStyle name="20% - Accent4 2 9 3 3" xfId="14443" xr:uid="{8C4BF670-2D0E-4A68-85A3-B53997B8DBF2}"/>
    <cellStyle name="20% - Accent4 2 9 3 3 2" xfId="30859" xr:uid="{CBA11AB0-9500-46E7-9C0D-CCC723D2FEA4}"/>
    <cellStyle name="20% - Accent4 2 9 3 4" xfId="20898" xr:uid="{96375FDF-9C9D-4131-82B3-5C16735E980F}"/>
    <cellStyle name="20% - Accent4 2 9 4" xfId="3292" xr:uid="{7D62AF23-B367-4710-909C-5B4E966EED66}"/>
    <cellStyle name="20% - Accent4 2 9 4 2" xfId="8596" xr:uid="{E034EC0F-50FD-4DDC-92F4-434EAE7131BD}"/>
    <cellStyle name="20% - Accent4 2 9 4 2 2" xfId="27834" xr:uid="{297B4376-F45C-464B-9E29-2C78E9BE3AF3}"/>
    <cellStyle name="20% - Accent4 2 9 4 3" xfId="17043" xr:uid="{1FCD6312-4FC3-4A20-866F-F0E115656B10}"/>
    <cellStyle name="20% - Accent4 2 9 4 3 2" xfId="33350" xr:uid="{EDE082FB-A3D7-4EDF-8EE1-3FB58FF51E88}"/>
    <cellStyle name="20% - Accent4 2 9 4 4" xfId="6100" xr:uid="{3B962F3D-AC9C-41E0-A404-162C613C12B7}"/>
    <cellStyle name="20% - Accent4 2 9 4 4 2" xfId="25338" xr:uid="{DCAC305E-EC03-46B2-917F-EBA95C2CB325}"/>
    <cellStyle name="20% - Accent4 2 9 4 5" xfId="22843" xr:uid="{9DBE2CF4-F14B-4207-8A3E-75CBEE5F8848}"/>
    <cellStyle name="20% - Accent4 2 9 5" xfId="8597" xr:uid="{3C265EDD-FBE2-401E-B754-C4A300DAE343}"/>
    <cellStyle name="20% - Accent4 2 9 5 2" xfId="17044" xr:uid="{974E9934-0566-4BA4-BE0A-0DD037F4D408}"/>
    <cellStyle name="20% - Accent4 2 9 5 2 2" xfId="33351" xr:uid="{D47D3242-2382-4454-8AA0-0E7DEF9241F5}"/>
    <cellStyle name="20% - Accent4 2 9 5 3" xfId="27835" xr:uid="{40404AF0-12EA-49EA-BB53-7DA712F43955}"/>
    <cellStyle name="20% - Accent4 2 9 6" xfId="8591" xr:uid="{3B99F0E2-53E5-4332-BA52-6BC6C23D159C}"/>
    <cellStyle name="20% - Accent4 2 9 6 2" xfId="27829" xr:uid="{78036F5D-49BB-4479-ACBE-3595F0CCAA6F}"/>
    <cellStyle name="20% - Accent4 2 9 7" xfId="14441" xr:uid="{F9396175-3EE2-4EB3-919E-A348523D6E21}"/>
    <cellStyle name="20% - Accent4 2 9 7 2" xfId="30857" xr:uid="{EBB4F0E1-4CDD-4149-8B0E-510AD988C960}"/>
    <cellStyle name="20% - Accent4 2 9 8" xfId="19438" xr:uid="{6849307E-4F10-450B-B7DF-E73DE3DA3EC9}"/>
    <cellStyle name="20% - Accent4 2 9 9" xfId="20896" xr:uid="{E9AC14A9-AFF6-4A3A-A02C-1F8AF4318EED}"/>
    <cellStyle name="20% - Accent4 20" xfId="34928" xr:uid="{239FAE27-D269-4CA9-8A84-14FDC59DADBE}"/>
    <cellStyle name="20% - Accent4 20 2" xfId="39037" xr:uid="{F8AA5A18-BAAB-454F-8387-80267F19BAB3}"/>
    <cellStyle name="20% - Accent4 20 3" xfId="41643" xr:uid="{CCFA8460-AA39-47A3-B482-F17D270C8B27}"/>
    <cellStyle name="20% - Accent4 20 4" xfId="44664" xr:uid="{7A8D20F8-3439-4D74-9E25-A0DB19608D60}"/>
    <cellStyle name="20% - Accent4 20 5" xfId="50314" xr:uid="{BD0621E0-EE08-4749-A420-088D54D98DC6}"/>
    <cellStyle name="20% - Accent4 21" xfId="36857" xr:uid="{5270ED25-08FF-4F3E-BF6D-6C5FC990AC11}"/>
    <cellStyle name="20% - Accent4 21 2" xfId="41839" xr:uid="{99FE3EF9-9883-46EF-9480-7E673DF95B0F}"/>
    <cellStyle name="20% - Accent4 21 3" xfId="44861" xr:uid="{3F18C697-E108-4146-B1C3-AD628FB15C7C}"/>
    <cellStyle name="20% - Accent4 21 4" xfId="49250" xr:uid="{3A233F2C-6D90-4434-A39B-8F8D80CA535B}"/>
    <cellStyle name="20% - Accent4 22" xfId="39405" xr:uid="{33E623A7-1295-44A3-95FD-5019029FB81B}"/>
    <cellStyle name="20% - Accent4 22 2" xfId="45059" xr:uid="{C971E42E-8A22-4BB6-A628-24F107D7F09C}"/>
    <cellStyle name="20% - Accent4 22 3" xfId="49273" xr:uid="{A7D664E3-B55B-43ED-8E6D-3E88C8697FD3}"/>
    <cellStyle name="20% - Accent4 23" xfId="42240" xr:uid="{C9CFEB69-475F-4AD7-AEDF-211965098798}"/>
    <cellStyle name="20% - Accent4 23 2" xfId="49724" xr:uid="{644C4CBA-81C0-4DF2-BFFE-9BEEEF5D4582}"/>
    <cellStyle name="20% - Accent4 24" xfId="45468" xr:uid="{6A223E54-6BDB-4AB2-B8A6-C694F2655BA3}"/>
    <cellStyle name="20% - Accent4 25" xfId="49644" xr:uid="{2B776379-5C74-4E37-81C2-340A6CF232BB}"/>
    <cellStyle name="20% - Accent4 26" xfId="51301" xr:uid="{3B7E29B8-7122-44DC-B533-265CA842C34A}"/>
    <cellStyle name="20% - Accent4 27" xfId="479" xr:uid="{0242354F-0704-4EA7-8586-CAA4A321C2FE}"/>
    <cellStyle name="20% - Accent4 3" xfId="522" xr:uid="{3CDA5D09-7360-4328-8192-5B81F803B334}"/>
    <cellStyle name="20% - Accent4 3 10" xfId="523" xr:uid="{4578C367-1F36-4CC5-A3F4-B07BE06BC542}"/>
    <cellStyle name="20% - Accent4 3 10 10" xfId="40356" xr:uid="{F1F7AB86-128F-4153-850B-E3515CD648F4}"/>
    <cellStyle name="20% - Accent4 3 10 11" xfId="43517" xr:uid="{F810CCC0-B8F3-46A8-AAFE-11884CA6B4F9}"/>
    <cellStyle name="20% - Accent4 3 10 12" xfId="50297" xr:uid="{A4DB03B8-0918-4D7D-B665-85C47BD17B6E}"/>
    <cellStyle name="20% - Accent4 3 10 13" xfId="54477" xr:uid="{E0A6E802-23D7-457D-B159-D13841E63B52}"/>
    <cellStyle name="20% - Accent4 3 10 2" xfId="524" xr:uid="{D2FFB535-D3D3-421C-A3F9-D12A0C2D0509}"/>
    <cellStyle name="20% - Accent4 3 10 2 2" xfId="8600" xr:uid="{326326A2-84FE-4370-9AAB-62A11FFE3D6D}"/>
    <cellStyle name="20% - Accent4 3 10 2 2 2" xfId="27838" xr:uid="{E936D881-9D01-4E51-820E-A08AA7B7497F}"/>
    <cellStyle name="20% - Accent4 3 10 2 3" xfId="14446" xr:uid="{11632C0F-7DF8-4C85-8C29-E8D9D4FCA767}"/>
    <cellStyle name="20% - Accent4 3 10 2 3 2" xfId="30862" xr:uid="{585E0FBB-CFE1-4FFC-8285-D79B0EEDF9F1}"/>
    <cellStyle name="20% - Accent4 3 10 2 4" xfId="6102" xr:uid="{EA7AFC93-A9C9-49DD-BE86-45D7F79F94E5}"/>
    <cellStyle name="20% - Accent4 3 10 2 4 2" xfId="25340" xr:uid="{D488F7A4-9DB0-4591-9035-05BA7B11A569}"/>
    <cellStyle name="20% - Accent4 3 10 2 5" xfId="20901" xr:uid="{6C07225A-A7EB-47FB-AD74-6BCECE6E8A1D}"/>
    <cellStyle name="20% - Accent4 3 10 3" xfId="3442" xr:uid="{4525A6FC-74AB-4055-9B3B-7BF69C9449BD}"/>
    <cellStyle name="20% - Accent4 3 10 3 2" xfId="17045" xr:uid="{9D43B542-31D6-472C-B52B-F47C7E4E3B6C}"/>
    <cellStyle name="20% - Accent4 3 10 3 2 2" xfId="33352" xr:uid="{9A44325A-DC35-4463-8953-A85ECE79635F}"/>
    <cellStyle name="20% - Accent4 3 10 3 3" xfId="8601" xr:uid="{61D0CEA7-C78B-42F7-8EAD-35A431DBD30A}"/>
    <cellStyle name="20% - Accent4 3 10 3 3 2" xfId="27839" xr:uid="{7D74FEBC-0DD6-4D7B-A9FD-D0CDA5CFE5D2}"/>
    <cellStyle name="20% - Accent4 3 10 3 4" xfId="22992" xr:uid="{5B87BA1A-D9A8-402A-B94A-AFA45326C63E}"/>
    <cellStyle name="20% - Accent4 3 10 4" xfId="8599" xr:uid="{4FE63DE3-F284-4361-9BB6-7EE8176874A8}"/>
    <cellStyle name="20% - Accent4 3 10 4 2" xfId="27837" xr:uid="{D95B7B1F-47A1-44E2-919E-E46D93E84181}"/>
    <cellStyle name="20% - Accent4 3 10 5" xfId="14445" xr:uid="{C08020F8-4ECA-4E01-B924-784F20F262FF}"/>
    <cellStyle name="20% - Accent4 3 10 5 2" xfId="30861" xr:uid="{8DCC150E-F798-43CE-BC11-BE9B06B268AF}"/>
    <cellStyle name="20% - Accent4 3 10 6" xfId="19648" xr:uid="{7621C505-8579-4563-BE8B-BF305827A7C1}"/>
    <cellStyle name="20% - Accent4 3 10 7" xfId="20900" xr:uid="{B05B423E-ECF3-42E0-BA28-C4554E0EBAE0}"/>
    <cellStyle name="20% - Accent4 3 10 8" xfId="35766" xr:uid="{836306BF-FBD3-4827-8935-47886FFF6923}"/>
    <cellStyle name="20% - Accent4 3 10 9" xfId="37697" xr:uid="{C7E7B18F-2DA6-4529-BCBB-15052D6BBDEF}"/>
    <cellStyle name="20% - Accent4 3 11" xfId="525" xr:uid="{62C9E08C-A058-45C1-9E10-96163A86649B}"/>
    <cellStyle name="20% - Accent4 3 11 10" xfId="50611" xr:uid="{3F02303A-E351-4C55-B637-3EED24B3EEA1}"/>
    <cellStyle name="20% - Accent4 3 11 2" xfId="3522" xr:uid="{79CE854E-1D74-4FCF-813F-8A49B30F46B8}"/>
    <cellStyle name="20% - Accent4 3 11 2 2" xfId="8602" xr:uid="{12D884CE-367D-498D-93D6-FD39C42A9807}"/>
    <cellStyle name="20% - Accent4 3 11 2 2 2" xfId="27840" xr:uid="{737D662D-DE81-4678-ADF7-CF4BF367D609}"/>
    <cellStyle name="20% - Accent4 3 11 2 3" xfId="23071" xr:uid="{69422697-FD22-4A5E-B2B2-57F4F7F09AFC}"/>
    <cellStyle name="20% - Accent4 3 11 3" xfId="14447" xr:uid="{4B657F30-2B13-4D3D-927D-A3CFBB3C74F9}"/>
    <cellStyle name="20% - Accent4 3 11 3 2" xfId="30863" xr:uid="{1E4FDE3E-00DA-4039-A4BE-0FD14F840A06}"/>
    <cellStyle name="20% - Accent4 3 11 4" xfId="19760" xr:uid="{5635DC67-5E91-40F2-903D-D5D43E1FF98C}"/>
    <cellStyle name="20% - Accent4 3 11 5" xfId="20902" xr:uid="{822DD1FA-B261-4098-95EE-E7A7F88A1D4F}"/>
    <cellStyle name="20% - Accent4 3 11 6" xfId="35878" xr:uid="{632DF2BA-6C3D-4A91-94BC-3FC355F203D6}"/>
    <cellStyle name="20% - Accent4 3 11 7" xfId="37990" xr:uid="{453C30A3-E823-470F-8AB3-8E1701406212}"/>
    <cellStyle name="20% - Accent4 3 11 8" xfId="40609" xr:uid="{CCFCEDED-55AD-46A7-B04A-A2457B8D9CCC}"/>
    <cellStyle name="20% - Accent4 3 11 9" xfId="43977" xr:uid="{628B90E4-5B46-4FE4-93AC-B179B60A5140}"/>
    <cellStyle name="20% - Accent4 3 12" xfId="526" xr:uid="{F870FD01-765E-41FB-9CE0-67302BB658D6}"/>
    <cellStyle name="20% - Accent4 3 12 10" xfId="50354" xr:uid="{E14275E6-6E21-474B-BCCD-216E53AEA2D6}"/>
    <cellStyle name="20% - Accent4 3 12 2" xfId="3592" xr:uid="{57FFE6E8-1A1A-443D-A3BB-18D21AE37DD2}"/>
    <cellStyle name="20% - Accent4 3 12 2 2" xfId="8603" xr:uid="{2D863E1F-AF37-461F-ABFD-E21A0DA7C26A}"/>
    <cellStyle name="20% - Accent4 3 12 2 2 2" xfId="27841" xr:uid="{265E9421-A563-47A3-8312-3F59B71C194C}"/>
    <cellStyle name="20% - Accent4 3 12 2 3" xfId="23141" xr:uid="{FE4CC284-393D-46FA-BB21-1E7F6CDA10AB}"/>
    <cellStyle name="20% - Accent4 3 12 3" xfId="14448" xr:uid="{56DE4257-09F5-450A-8BB3-254C6C92048A}"/>
    <cellStyle name="20% - Accent4 3 12 3 2" xfId="30864" xr:uid="{8DE6A6DA-929C-433F-B090-B4C9EEECF3CB}"/>
    <cellStyle name="20% - Accent4 3 12 4" xfId="19858" xr:uid="{903AE90C-24C6-4E3D-A02E-E36B30500D31}"/>
    <cellStyle name="20% - Accent4 3 12 5" xfId="20903" xr:uid="{FA239073-2BE6-4DA7-81E9-564D1BD1F3C0}"/>
    <cellStyle name="20% - Accent4 3 12 6" xfId="35976" xr:uid="{7BCBB589-56F5-4C8C-8711-F9A625BCFF45}"/>
    <cellStyle name="20% - Accent4 3 12 7" xfId="38215" xr:uid="{EE26D7FF-2A10-4E05-A560-87973623242D}"/>
    <cellStyle name="20% - Accent4 3 12 8" xfId="40533" xr:uid="{9CF3C56A-3E97-42E7-87FD-B6D027EF2823}"/>
    <cellStyle name="20% - Accent4 3 12 9" xfId="43813" xr:uid="{384B2851-3C64-49B1-BF88-B41C63ADF080}"/>
    <cellStyle name="20% - Accent4 3 13" xfId="527" xr:uid="{D7BED74B-694C-4897-910F-B1E81F0CB90F}"/>
    <cellStyle name="20% - Accent4 3 13 2" xfId="3671" xr:uid="{42E11280-DBCB-4C50-87EB-1CEDF8CF6ED2}"/>
    <cellStyle name="20% - Accent4 3 13 2 2" xfId="14449" xr:uid="{D905CE2B-F867-4150-AE4C-CA370D6E8123}"/>
    <cellStyle name="20% - Accent4 3 13 2 2 2" xfId="30865" xr:uid="{61AAFABF-9497-4E77-ACF8-D176D2B21403}"/>
    <cellStyle name="20% - Accent4 3 13 2 3" xfId="23211" xr:uid="{DB688CD6-6300-4F04-A526-A98F7FB07467}"/>
    <cellStyle name="20% - Accent4 3 13 3" xfId="19956" xr:uid="{74758647-DB50-421F-8A7B-5724A4333CF8}"/>
    <cellStyle name="20% - Accent4 3 13 4" xfId="20904" xr:uid="{894FBD43-337B-4214-8E46-16E4C98B3A75}"/>
    <cellStyle name="20% - Accent4 3 13 5" xfId="36074" xr:uid="{ED49C72C-7FE6-4688-AC29-4D648EA864A2}"/>
    <cellStyle name="20% - Accent4 3 13 6" xfId="38313" xr:uid="{B46B7FC5-76FA-4585-9EE8-BCA0B7BE8F9A}"/>
    <cellStyle name="20% - Accent4 3 13 7" xfId="40942" xr:uid="{CCC9BD1A-8595-461B-8D54-7E27D63FF6DF}"/>
    <cellStyle name="20% - Accent4 3 13 8" xfId="43747" xr:uid="{BDA9D646-C179-4C67-8584-D7E1BFF3DD58}"/>
    <cellStyle name="20% - Accent4 3 13 9" xfId="49527" xr:uid="{63A3FE26-89BD-4DAE-A005-73C8D4039A27}"/>
    <cellStyle name="20% - Accent4 3 14" xfId="3782" xr:uid="{C3AC2136-B311-409F-ACAB-907F09FDB9F5}"/>
    <cellStyle name="20% - Accent4 3 14 2" xfId="8598" xr:uid="{5B228908-8DB4-416D-AA49-AC9BB3245597}"/>
    <cellStyle name="20% - Accent4 3 14 2 2" xfId="27836" xr:uid="{B9DEEF68-83CF-499E-B071-945D36BC52CC}"/>
    <cellStyle name="20% - Accent4 3 14 3" xfId="20068" xr:uid="{93A599AF-9028-444C-94B7-6B159E339673}"/>
    <cellStyle name="20% - Accent4 3 14 4" xfId="36186" xr:uid="{6DC0AB8E-DBFC-4E31-8AAA-F23405B60E4E}"/>
    <cellStyle name="20% - Accent4 3 14 5" xfId="38425" xr:uid="{500AD9DA-0C5B-4AA9-BD14-0B3E6F163FFD}"/>
    <cellStyle name="20% - Accent4 3 14 6" xfId="41054" xr:uid="{FD260433-AAEF-4A19-BF01-7DFC06699136}"/>
    <cellStyle name="20% - Accent4 3 14 7" xfId="43748" xr:uid="{5ED7CD13-F713-4211-A70C-468C95ADE4B7}"/>
    <cellStyle name="20% - Accent4 3 14 8" xfId="51067" xr:uid="{10D941ED-6531-4B2B-89AA-9B80B921B2A9}"/>
    <cellStyle name="20% - Accent4 3 15" xfId="2971" xr:uid="{B47A9B0D-FFF0-4660-817D-935DCC33210B}"/>
    <cellStyle name="20% - Accent4 3 15 2" xfId="14444" xr:uid="{37F8B746-84AE-4C6B-9B09-16F08F2ABB4A}"/>
    <cellStyle name="20% - Accent4 3 15 2 2" xfId="30860" xr:uid="{9A57BFDD-4092-4732-841C-D335FB45C233}"/>
    <cellStyle name="20% - Accent4 3 15 3" xfId="20238" xr:uid="{2933451E-1D1B-46EB-A11C-D080450BE22F}"/>
    <cellStyle name="20% - Accent4 3 15 4" xfId="36330" xr:uid="{5B2E6817-3C68-4835-B96E-9C8BF578D786}"/>
    <cellStyle name="20% - Accent4 3 15 5" xfId="38557" xr:uid="{FADAA0C7-F289-4D3D-94D7-D32C67769290}"/>
    <cellStyle name="20% - Accent4 3 15 6" xfId="41186" xr:uid="{5932639D-59B9-4EAF-9F36-596F933C99A8}"/>
    <cellStyle name="20% - Accent4 3 15 7" xfId="44219" xr:uid="{949A543E-7B15-4DBB-B604-34A41DFB1B75}"/>
    <cellStyle name="20% - Accent4 3 15 8" xfId="50179" xr:uid="{64C5C19E-5482-493D-9B37-CA6BCB817A53}"/>
    <cellStyle name="20% - Accent4 3 16" xfId="18894" xr:uid="{872BF537-AFFA-4523-A268-4CFE5B3D3024}"/>
    <cellStyle name="20% - Accent4 3 16 2" xfId="36501" xr:uid="{38EC00E2-36C5-420C-BD45-63D96C59C27C}"/>
    <cellStyle name="20% - Accent4 3 16 3" xfId="38715" xr:uid="{16596C95-2A42-4165-83B8-53285EA09A3D}"/>
    <cellStyle name="20% - Accent4 3 16 4" xfId="41344" xr:uid="{FDB4D34C-CF2C-4F75-B58C-DA0AD113A988}"/>
    <cellStyle name="20% - Accent4 3 16 5" xfId="44365" xr:uid="{CD782610-31AD-41E2-B57B-9C0518736E04}"/>
    <cellStyle name="20% - Accent4 3 16 6" xfId="49652" xr:uid="{3182219E-AFC1-44CB-B59E-5D4F8F693630}"/>
    <cellStyle name="20% - Accent4 3 17" xfId="20899" xr:uid="{D47AF61A-79CB-4DF8-89E9-07944C6BA5CC}"/>
    <cellStyle name="20% - Accent4 3 17 2" xfId="36673" xr:uid="{797DCE4A-675C-404D-96ED-F24D1E5A2AD7}"/>
    <cellStyle name="20% - Accent4 3 17 3" xfId="38886" xr:uid="{ADEBFD74-5AAB-4395-8EC2-F578FEE79BB9}"/>
    <cellStyle name="20% - Accent4 3 17 4" xfId="41503" xr:uid="{0C67B786-0CA8-45BA-8C95-5D2EA41E282A}"/>
    <cellStyle name="20% - Accent4 3 17 5" xfId="44524" xr:uid="{0F6DC6E8-D609-46C4-B343-468B92ED4193}"/>
    <cellStyle name="20% - Accent4 3 17 6" xfId="49896" xr:uid="{0428A4AC-E590-4FD8-AF8C-424B41650773}"/>
    <cellStyle name="20% - Accent4 3 18" xfId="34962" xr:uid="{06DD84A4-58C8-4855-89E8-CE40C2E91B6C}"/>
    <cellStyle name="20% - Accent4 3 18 2" xfId="39060" xr:uid="{3BCB6FA4-3B99-443A-941D-2482D3F2F7F9}"/>
    <cellStyle name="20% - Accent4 3 18 3" xfId="41673" xr:uid="{B9C64477-24F1-4D57-B0C1-10DF633E9057}"/>
    <cellStyle name="20% - Accent4 3 18 4" xfId="44694" xr:uid="{8A725C28-F22F-4BD5-A96A-4FC6171F883F}"/>
    <cellStyle name="20% - Accent4 3 18 5" xfId="50420" xr:uid="{8C343AC0-5F36-4C2F-9B94-73EE1A2E6ABF}"/>
    <cellStyle name="20% - Accent4 3 19" xfId="36892" xr:uid="{335773B5-77D7-4ECE-8456-2EFF8EAA2D51}"/>
    <cellStyle name="20% - Accent4 3 19 2" xfId="41869" xr:uid="{2EAF9922-DFC1-42A6-9C20-4976D03A8F4F}"/>
    <cellStyle name="20% - Accent4 3 19 3" xfId="44891" xr:uid="{69815903-1F43-4DB7-B794-48D72C6BB595}"/>
    <cellStyle name="20% - Accent4 3 19 4" xfId="50013" xr:uid="{1E9CBA2C-272A-40B0-BE0C-670BD938729F}"/>
    <cellStyle name="20% - Accent4 3 2" xfId="528" xr:uid="{8BE4FFA7-5487-4294-97A1-D27DAA766C92}"/>
    <cellStyle name="20% - Accent4 3 2 10" xfId="19046" xr:uid="{51F91F1E-C8A3-4058-959C-33AB87F8B6A4}"/>
    <cellStyle name="20% - Accent4 3 2 10 2" xfId="50548" xr:uid="{89F8C40B-9E23-4A59-8F86-DA75D9071BFF}"/>
    <cellStyle name="20% - Accent4 3 2 11" xfId="20905" xr:uid="{FD1992DF-4984-4DB5-B6A7-842FF1682222}"/>
    <cellStyle name="20% - Accent4 3 2 11 2" xfId="50932" xr:uid="{1B4CBE1A-F62E-49A5-8837-0E970E70DEA3}"/>
    <cellStyle name="20% - Accent4 3 2 12" xfId="35021" xr:uid="{0DE4945D-A1F9-44BD-8239-A37A579EDEA9}"/>
    <cellStyle name="20% - Accent4 3 2 13" xfId="36948" xr:uid="{B08CD0C7-4799-47DF-8AFC-5310D7409E75}"/>
    <cellStyle name="20% - Accent4 3 2 14" xfId="39492" xr:uid="{91C5E1B8-9CE8-4AD0-B72E-CDEC6C47ABDF}"/>
    <cellStyle name="20% - Accent4 3 2 15" xfId="42332" xr:uid="{1B51C11B-BC1A-4709-A6B5-57D9B3444808}"/>
    <cellStyle name="20% - Accent4 3 2 16" xfId="45557" xr:uid="{00F93147-8E09-4F5D-81E2-D108220DE21E}"/>
    <cellStyle name="20% - Accent4 3 2 17" xfId="51385" xr:uid="{72A6AD3E-ACC1-4E5B-8F5E-C76ECF523B1E}"/>
    <cellStyle name="20% - Accent4 3 2 2" xfId="529" xr:uid="{CAC8E808-6B8E-4327-995F-8A898B1EF909}"/>
    <cellStyle name="20% - Accent4 3 2 2 10" xfId="37135" xr:uid="{EF918029-0D70-46F3-BF84-F236E3239537}"/>
    <cellStyle name="20% - Accent4 3 2 2 11" xfId="39682" xr:uid="{40E79A31-FC40-4AD8-AB46-1C55EC488A86}"/>
    <cellStyle name="20% - Accent4 3 2 2 12" xfId="42524" xr:uid="{B07DCE12-A9E0-44CB-A9EC-28FD82E13055}"/>
    <cellStyle name="20% - Accent4 3 2 2 13" xfId="45743" xr:uid="{344AAF0A-3B1E-42AA-8638-FD47734A6F64}"/>
    <cellStyle name="20% - Accent4 3 2 2 14" xfId="51564" xr:uid="{4D273BF9-2E80-4FE7-969A-DA574596F053}"/>
    <cellStyle name="20% - Accent4 3 2 2 2" xfId="3893" xr:uid="{DFDE251A-0F7C-454A-9FEB-F246067713BA}"/>
    <cellStyle name="20% - Accent4 3 2 2 2 2" xfId="8606" xr:uid="{7C26EF9B-A428-4470-BBB5-1BF5CBD05F19}"/>
    <cellStyle name="20% - Accent4 3 2 2 2 2 2" xfId="27844" xr:uid="{8F79F16E-1BDD-4539-9A72-D71591C59965}"/>
    <cellStyle name="20% - Accent4 3 2 2 2 2 2 2" xfId="59707" xr:uid="{45617679-C73B-4974-B3D8-22E6A018ADEB}"/>
    <cellStyle name="20% - Accent4 3 2 2 2 2 3" xfId="47767" xr:uid="{55828973-68C2-4CF9-B6E0-7302D0CB084C}"/>
    <cellStyle name="20% - Accent4 3 2 2 2 2 3 2" xfId="56567" xr:uid="{4A2C6E37-798B-4DDA-A8AF-B16AAD71D5C4}"/>
    <cellStyle name="20% - Accent4 3 2 2 2 2 4" xfId="53062" xr:uid="{EAA7FEDC-37D5-4BCC-8FE0-F45DF14E88B6}"/>
    <cellStyle name="20% - Accent4 3 2 2 2 3" xfId="17046" xr:uid="{F1AF07F3-B120-4FB0-A819-7FC9C855F769}"/>
    <cellStyle name="20% - Accent4 3 2 2 2 3 2" xfId="33353" xr:uid="{E1BA3825-1229-4304-A64D-54B7FD112757}"/>
    <cellStyle name="20% - Accent4 3 2 2 2 3 2 2" xfId="60977" xr:uid="{36D52ABB-5048-43EF-AF27-7A54ADFA8FFF}"/>
    <cellStyle name="20% - Accent4 3 2 2 2 3 3" xfId="49043" xr:uid="{191DB380-A864-49A1-B584-0A6E941FA329}"/>
    <cellStyle name="20% - Accent4 3 2 2 2 3 3 2" xfId="57837" xr:uid="{06CA75E2-DA9B-44E0-9DAE-A355DAF715BD}"/>
    <cellStyle name="20% - Accent4 3 2 2 2 3 4" xfId="54333" xr:uid="{FCEF4266-D964-4BB1-84B9-B617FD5A4077}"/>
    <cellStyle name="20% - Accent4 3 2 2 2 4" xfId="23294" xr:uid="{B947C74C-4D50-4F9F-96EA-2C13F36C8600}"/>
    <cellStyle name="20% - Accent4 3 2 2 2 4 2" xfId="58586" xr:uid="{A87F0A90-2A2B-440B-861E-01A18D5A347C}"/>
    <cellStyle name="20% - Accent4 3 2 2 2 5" xfId="37513" xr:uid="{373DE9EF-C265-4703-ADC7-8E84F196B780}"/>
    <cellStyle name="20% - Accent4 3 2 2 2 5 2" xfId="55444" xr:uid="{23AB13C0-849B-4520-B760-6C26DFA57338}"/>
    <cellStyle name="20% - Accent4 3 2 2 2 6" xfId="40057" xr:uid="{CB1AC98F-D471-4932-A602-871529952E11}"/>
    <cellStyle name="20% - Accent4 3 2 2 2 7" xfId="43278" xr:uid="{49A68860-D016-4CFD-AA18-630B95F22A5E}"/>
    <cellStyle name="20% - Accent4 3 2 2 2 8" xfId="46495" xr:uid="{CA62C322-95DB-4BCA-833A-60F16ABEDAE3}"/>
    <cellStyle name="20% - Accent4 3 2 2 2 9" xfId="51938" xr:uid="{82F3F141-5F57-4D95-AF46-6330A5756D10}"/>
    <cellStyle name="20% - Accent4 3 2 2 3" xfId="6104" xr:uid="{5B1D1BCC-8B6C-4243-9DF9-8AC17035832D}"/>
    <cellStyle name="20% - Accent4 3 2 2 3 2" xfId="8607" xr:uid="{8262F388-0372-46ED-8ABC-D1081CCE15A9}"/>
    <cellStyle name="20% - Accent4 3 2 2 3 2 2" xfId="27845" xr:uid="{F6BC4231-DD4E-4D88-85B4-9FAEA50D4142}"/>
    <cellStyle name="20% - Accent4 3 2 2 3 2 2 2" xfId="60603" xr:uid="{8E6F9E5C-1F70-4303-87AD-B252770B35E9}"/>
    <cellStyle name="20% - Accent4 3 2 2 3 2 3" xfId="47393" xr:uid="{6F8197BC-3089-4E68-A59F-4B485B501E5E}"/>
    <cellStyle name="20% - Accent4 3 2 2 3 2 3 2" xfId="57463" xr:uid="{2814A8C6-BE24-46A1-84E6-B7FA631217DA}"/>
    <cellStyle name="20% - Accent4 3 2 2 3 2 4" xfId="53958" xr:uid="{649DDB37-D444-4528-B8F4-51EFA92C301F}"/>
    <cellStyle name="20% - Accent4 3 2 2 3 3" xfId="17047" xr:uid="{447A4F67-0B69-42C2-822F-CB96D87A474B}"/>
    <cellStyle name="20% - Accent4 3 2 2 3 3 2" xfId="33354" xr:uid="{BE7A4043-9215-4B87-978D-36FD8659FDA8}"/>
    <cellStyle name="20% - Accent4 3 2 2 3 3 3" xfId="48668" xr:uid="{AE35F0EB-23D3-46C7-A070-34ED1E655C0A}"/>
    <cellStyle name="20% - Accent4 3 2 2 3 3 4" xfId="59333" xr:uid="{67B6B600-676B-4B68-92A3-4641FEFE7027}"/>
    <cellStyle name="20% - Accent4 3 2 2 3 4" xfId="25342" xr:uid="{7E828C08-1D7D-4FDC-9655-3C5E516084A7}"/>
    <cellStyle name="20% - Accent4 3 2 2 3 4 2" xfId="56193" xr:uid="{353A4544-19EF-4454-A04A-210E270F4FA4}"/>
    <cellStyle name="20% - Accent4 3 2 2 3 5" xfId="42902" xr:uid="{10EC104E-79D1-4C0B-A3CD-498A0E88CFD9}"/>
    <cellStyle name="20% - Accent4 3 2 2 3 6" xfId="46120" xr:uid="{51C2E7E5-D960-414D-8E7C-0EC26551E706}"/>
    <cellStyle name="20% - Accent4 3 2 2 3 7" xfId="52687" xr:uid="{3C7E27A2-4B9F-4D80-A6C0-EAE0ABD21CB2}"/>
    <cellStyle name="20% - Accent4 3 2 2 4" xfId="8608" xr:uid="{DD2DA0AC-0C82-4C4A-B31E-32559C20126C}"/>
    <cellStyle name="20% - Accent4 3 2 2 4 2" xfId="17048" xr:uid="{345EBC5E-7F3A-4712-98A2-F8D0BADAE84F}"/>
    <cellStyle name="20% - Accent4 3 2 2 4 2 2" xfId="33355" xr:uid="{A5C9DBA8-861C-4AF4-8C80-09944E568628}"/>
    <cellStyle name="20% - Accent4 3 2 2 4 2 3" xfId="58959" xr:uid="{D511AF98-A9B9-4A83-AC56-84E184A5D1CB}"/>
    <cellStyle name="20% - Accent4 3 2 2 4 3" xfId="27846" xr:uid="{469D4A58-ADCF-4C40-AEAC-9624F31CB033}"/>
    <cellStyle name="20% - Accent4 3 2 2 4 3 2" xfId="55819" xr:uid="{23612B43-257A-46B2-B431-B5825CD142B1}"/>
    <cellStyle name="20% - Accent4 3 2 2 4 4" xfId="47017" xr:uid="{549F745E-2AA7-4931-B0BB-FC9AACE43E42}"/>
    <cellStyle name="20% - Accent4 3 2 2 4 5" xfId="52313" xr:uid="{9F40B527-1DB9-435A-82DE-00CF53409039}"/>
    <cellStyle name="20% - Accent4 3 2 2 5" xfId="8605" xr:uid="{F7F40A34-DE99-4248-AF7D-340953A5A4E9}"/>
    <cellStyle name="20% - Accent4 3 2 2 5 2" xfId="27843" xr:uid="{535B57AC-862B-4A6F-B776-BDE48B705DC6}"/>
    <cellStyle name="20% - Accent4 3 2 2 5 2 2" xfId="60228" xr:uid="{9B0ADAD6-F5A5-4996-9E42-C996F055D244}"/>
    <cellStyle name="20% - Accent4 3 2 2 5 3" xfId="48293" xr:uid="{57052EFA-813F-469C-97E0-01DE9C127A6D}"/>
    <cellStyle name="20% - Accent4 3 2 2 5 3 2" xfId="57088" xr:uid="{EAC8950D-30C8-4697-B7EF-61CC247D7305}"/>
    <cellStyle name="20% - Accent4 3 2 2 5 4" xfId="53583" xr:uid="{67BD536F-B13A-45D4-BF63-FDD47CA9A021}"/>
    <cellStyle name="20% - Accent4 3 2 2 6" xfId="14451" xr:uid="{751ECECD-B518-4963-9142-E829EFC19CAC}"/>
    <cellStyle name="20% - Accent4 3 2 2 6 2" xfId="30867" xr:uid="{4D1E1969-367A-4D4E-833B-7B45B0D8EDB1}"/>
    <cellStyle name="20% - Accent4 3 2 2 6 3" xfId="55070" xr:uid="{F17C72EF-41E2-4D6F-A31F-84EA97FAD74C}"/>
    <cellStyle name="20% - Accent4 3 2 2 7" xfId="20182" xr:uid="{7F5FF381-67D1-4941-B1EE-83B0D1848082}"/>
    <cellStyle name="20% - Accent4 3 2 2 7 2" xfId="58212" xr:uid="{177EA6A9-4826-4B7C-BADD-4A74537BA23E}"/>
    <cellStyle name="20% - Accent4 3 2 2 8" xfId="20906" xr:uid="{5007B603-C704-497C-B94C-6543D21B4D6E}"/>
    <cellStyle name="20% - Accent4 3 2 2 8 2" xfId="54712" xr:uid="{EC222EE6-7C72-4C0C-A70A-A569455D852F}"/>
    <cellStyle name="20% - Accent4 3 2 2 9" xfId="35211" xr:uid="{0992287A-0404-4739-88F9-040CE30DC389}"/>
    <cellStyle name="20% - Accent4 3 2 3" xfId="530" xr:uid="{C815D436-4AC5-4622-814C-4D2D07946F58}"/>
    <cellStyle name="20% - Accent4 3 2 3 10" xfId="43099" xr:uid="{680C9534-4A20-4D5B-88E4-5593DF70291C}"/>
    <cellStyle name="20% - Accent4 3 2 3 11" xfId="46316" xr:uid="{6E256255-B062-47D0-AC6C-CBCDD1917DAF}"/>
    <cellStyle name="20% - Accent4 3 2 3 12" xfId="51759" xr:uid="{69F5F853-5E90-4306-9673-EA6961935FC7}"/>
    <cellStyle name="20% - Accent4 3 2 3 2" xfId="8609" xr:uid="{06C8116D-3415-4EB8-B09D-75C8CD2A6693}"/>
    <cellStyle name="20% - Accent4 3 2 3 2 2" xfId="27847" xr:uid="{8479C07F-C792-4D42-8319-AA0B61435A9D}"/>
    <cellStyle name="20% - Accent4 3 2 3 2 2 2" xfId="59528" xr:uid="{44EC664C-7E80-4538-97F1-49DAF2F4C0FC}"/>
    <cellStyle name="20% - Accent4 3 2 3 2 3" xfId="47588" xr:uid="{02848163-72A6-46D3-AD2E-570FF17E416D}"/>
    <cellStyle name="20% - Accent4 3 2 3 2 3 2" xfId="56388" xr:uid="{74EEB596-0ECB-4310-BE49-CE2A0EF0425D}"/>
    <cellStyle name="20% - Accent4 3 2 3 2 4" xfId="52883" xr:uid="{81802CE4-268F-4132-970B-48D5323AFA13}"/>
    <cellStyle name="20% - Accent4 3 2 3 3" xfId="14452" xr:uid="{0A941258-CCAE-4C69-9CAA-60B04CB70EAA}"/>
    <cellStyle name="20% - Accent4 3 2 3 3 2" xfId="30868" xr:uid="{BC54E381-EDD0-4897-A5FA-29B8F75422A2}"/>
    <cellStyle name="20% - Accent4 3 2 3 3 2 2" xfId="60798" xr:uid="{0C1CAB90-8C41-40B1-8FDE-6DE9756C0A53}"/>
    <cellStyle name="20% - Accent4 3 2 3 3 3" xfId="48864" xr:uid="{B92946A9-A9B0-402B-BB44-64CC827FC51A}"/>
    <cellStyle name="20% - Accent4 3 2 3 3 3 2" xfId="57658" xr:uid="{EA952446-2848-43DC-9E2D-DD2BA54134E7}"/>
    <cellStyle name="20% - Accent4 3 2 3 3 4" xfId="54154" xr:uid="{6426C2F4-7437-4CC7-8258-CDB8B8472837}"/>
    <cellStyle name="20% - Accent4 3 2 3 4" xfId="4037" xr:uid="{B2573BBF-CBC2-48A5-B446-3CD2352168DF}"/>
    <cellStyle name="20% - Accent4 3 2 3 4 2" xfId="23430" xr:uid="{07887408-DC06-4B5F-9825-8AD15032433D}"/>
    <cellStyle name="20% - Accent4 3 2 3 4 3" xfId="58407" xr:uid="{44558C9A-0A14-4286-9494-75D2FD63FE3D}"/>
    <cellStyle name="20% - Accent4 3 2 3 5" xfId="20352" xr:uid="{474B7086-3FBE-4FBE-8905-6A80D2E418E6}"/>
    <cellStyle name="20% - Accent4 3 2 3 5 2" xfId="55265" xr:uid="{6A1A1C57-3C14-44B2-8130-4B60F8EDFEA3}"/>
    <cellStyle name="20% - Accent4 3 2 3 6" xfId="20907" xr:uid="{C333D466-F9F0-4423-822D-3014EBC86CC2}"/>
    <cellStyle name="20% - Accent4 3 2 3 7" xfId="36431" xr:uid="{D7B7DEE0-A31E-4AB2-9D1D-EC81071547AE}"/>
    <cellStyle name="20% - Accent4 3 2 3 8" xfId="37333" xr:uid="{5FEA1D6C-4385-448C-8A9E-9E47662BCDE9}"/>
    <cellStyle name="20% - Accent4 3 2 3 9" xfId="39877" xr:uid="{19296188-048D-4E63-9023-A65FAB5E7DB4}"/>
    <cellStyle name="20% - Accent4 3 2 4" xfId="3012" xr:uid="{30E08CAB-2007-4C0A-A663-FFD38AB0A00B}"/>
    <cellStyle name="20% - Accent4 3 2 4 10" xfId="52118" xr:uid="{D3606FBF-E2FB-4A04-A2B3-0DD20A124B33}"/>
    <cellStyle name="20% - Accent4 3 2 4 2" xfId="8610" xr:uid="{6E382E87-A425-43E5-96B4-A4873A617A8D}"/>
    <cellStyle name="20% - Accent4 3 2 4 2 2" xfId="27848" xr:uid="{FB714256-E1C4-4B77-BB71-666048C1B62D}"/>
    <cellStyle name="20% - Accent4 3 2 4 2 2 2" xfId="60424" xr:uid="{7D22B759-BD04-457C-93CF-16469F6807E4}"/>
    <cellStyle name="20% - Accent4 3 2 4 2 3" xfId="47214" xr:uid="{BC9B74AE-13C0-44DA-A96D-29FB94AF169C}"/>
    <cellStyle name="20% - Accent4 3 2 4 2 3 2" xfId="57284" xr:uid="{E03211EC-A512-4EA6-BA23-4FD16E2A2CFD}"/>
    <cellStyle name="20% - Accent4 3 2 4 2 4" xfId="53779" xr:uid="{63B1268B-40D4-49A9-863D-3113D4BF9B57}"/>
    <cellStyle name="20% - Accent4 3 2 4 3" xfId="17049" xr:uid="{AE4F0649-8C13-4339-A8F7-666E8D426BAC}"/>
    <cellStyle name="20% - Accent4 3 2 4 3 2" xfId="33356" xr:uid="{1A8915EF-E83C-48BD-A813-9902E7357AAF}"/>
    <cellStyle name="20% - Accent4 3 2 4 3 3" xfId="48489" xr:uid="{A8084E28-FAF1-4792-9440-A1422BDF23E4}"/>
    <cellStyle name="20% - Accent4 3 2 4 3 4" xfId="58766" xr:uid="{C47093C5-3BA5-4E7B-8C79-7286EB297091}"/>
    <cellStyle name="20% - Accent4 3 2 4 4" xfId="22602" xr:uid="{CCCD1C3F-9B24-4CA0-BF4D-5F2593943DF5}"/>
    <cellStyle name="20% - Accent4 3 2 4 4 2" xfId="55624" xr:uid="{D8781397-48B9-4465-A6F8-9442D1284548}"/>
    <cellStyle name="20% - Accent4 3 2 4 5" xfId="36614" xr:uid="{86BD78BB-8C26-49AB-8013-D283FA719F7A}"/>
    <cellStyle name="20% - Accent4 3 2 4 6" xfId="38816" xr:uid="{48B5F820-F376-42B1-846A-625BCF890E4B}"/>
    <cellStyle name="20% - Accent4 3 2 4 7" xfId="40237" xr:uid="{1A95BDD0-F35D-473C-AE02-895965B92DE7}"/>
    <cellStyle name="20% - Accent4 3 2 4 8" xfId="42722" xr:uid="{C075A7C8-C00B-4295-B91A-6B4B202B8BB0}"/>
    <cellStyle name="20% - Accent4 3 2 4 9" xfId="45940" xr:uid="{31760856-4427-4F9D-B066-EE0581318F64}"/>
    <cellStyle name="20% - Accent4 3 2 5" xfId="4654" xr:uid="{8CCC162A-BABC-47F6-9593-3E88A50EEAAC}"/>
    <cellStyle name="20% - Accent4 3 2 5 10" xfId="52508" xr:uid="{C1B3EF2B-9558-4272-AC1C-CCB79EED7C9A}"/>
    <cellStyle name="20% - Accent4 3 2 5 2" xfId="8611" xr:uid="{7DF93744-92FD-429B-BB1E-4BE980A5E332}"/>
    <cellStyle name="20% - Accent4 3 2 5 2 2" xfId="27849" xr:uid="{DB35D16D-4F0A-45FD-B681-EB95270CAE0B}"/>
    <cellStyle name="20% - Accent4 3 2 5 2 2 2" xfId="60049" xr:uid="{D221656C-406C-4A20-8AC5-243B472790AB}"/>
    <cellStyle name="20% - Accent4 3 2 5 2 3" xfId="48114" xr:uid="{264F78A4-282F-4ACB-A632-EE59B4CD75F5}"/>
    <cellStyle name="20% - Accent4 3 2 5 2 3 2" xfId="56909" xr:uid="{AAD3F29D-BEA1-4B1B-801B-4EDFEAF329DE}"/>
    <cellStyle name="20% - Accent4 3 2 5 2 4" xfId="53404" xr:uid="{4E23CA32-EC87-480C-B8C4-BDDD6F19BC13}"/>
    <cellStyle name="20% - Accent4 3 2 5 3" xfId="17050" xr:uid="{7A2E5B78-D5F9-4966-9939-F846C5D371CC}"/>
    <cellStyle name="20% - Accent4 3 2 5 3 2" xfId="33357" xr:uid="{912B94B2-86BD-4DA2-A3DC-4CB677F6EF68}"/>
    <cellStyle name="20% - Accent4 3 2 5 3 3" xfId="59154" xr:uid="{880B875B-9491-4BDF-A15D-00F54FBFA13A}"/>
    <cellStyle name="20% - Accent4 3 2 5 4" xfId="24037" xr:uid="{EB529B98-9EEA-4F05-BDDC-4988F309AE64}"/>
    <cellStyle name="20% - Accent4 3 2 5 4 2" xfId="56014" xr:uid="{1911FA77-A4B4-485D-B844-01ACB305A228}"/>
    <cellStyle name="20% - Accent4 3 2 5 5" xfId="36762" xr:uid="{8052C2E8-B66D-4916-A103-00D708B6A02A}"/>
    <cellStyle name="20% - Accent4 3 2 5 6" xfId="38998" xr:uid="{5240E69D-C83D-4604-B544-7BD2A5185C1D}"/>
    <cellStyle name="20% - Accent4 3 2 5 7" xfId="41603" xr:uid="{63391DA6-4E3D-4362-897E-FABCFE91C9F8}"/>
    <cellStyle name="20% - Accent4 3 2 5 8" xfId="44624" xr:uid="{DA139014-A817-4E70-B715-77A0CBB576B5}"/>
    <cellStyle name="20% - Accent4 3 2 5 9" xfId="46838" xr:uid="{B57025B6-B369-468B-81DE-ECD839AA365E}"/>
    <cellStyle name="20% - Accent4 3 2 6" xfId="6103" xr:uid="{02BA2ED4-979C-4950-9802-C70CEF3A8ABB}"/>
    <cellStyle name="20% - Accent4 3 2 6 2" xfId="8612" xr:uid="{A7105EF2-0A68-4941-8425-C334ADBA6989}"/>
    <cellStyle name="20% - Accent4 3 2 6 2 2" xfId="27850" xr:uid="{C022A4C4-15FD-49F2-AA50-36976AD9574D}"/>
    <cellStyle name="20% - Accent4 3 2 6 2 3" xfId="59886" xr:uid="{C1079988-B1EE-417C-A26B-78C5BAA8765C}"/>
    <cellStyle name="20% - Accent4 3 2 6 3" xfId="17051" xr:uid="{B00919CC-F140-4653-B3C0-70FA8756A7F3}"/>
    <cellStyle name="20% - Accent4 3 2 6 3 2" xfId="33358" xr:uid="{22D1F23D-ABF8-40DE-9FC9-5221C56132EA}"/>
    <cellStyle name="20% - Accent4 3 2 6 3 3" xfId="56746" xr:uid="{D1EA245D-CC30-4FD1-BACD-67AD95D2F81C}"/>
    <cellStyle name="20% - Accent4 3 2 6 4" xfId="25341" xr:uid="{953C14A5-15C5-446C-B792-68DD316CB7F0}"/>
    <cellStyle name="20% - Accent4 3 2 6 5" xfId="39160" xr:uid="{F7611DE8-9200-4F83-8DC1-712234C0CED7}"/>
    <cellStyle name="20% - Accent4 3 2 6 6" xfId="41785" xr:uid="{411C4C13-5B05-4555-A185-574716FCC5F3}"/>
    <cellStyle name="20% - Accent4 3 2 6 7" xfId="44807" xr:uid="{8FDEAF5E-07A8-436D-95F9-1519BE60C2A0}"/>
    <cellStyle name="20% - Accent4 3 2 6 8" xfId="46675" xr:uid="{14647657-D170-4503-9F79-E79CFE79716E}"/>
    <cellStyle name="20% - Accent4 3 2 6 9" xfId="53241" xr:uid="{D7AF4CBA-E82B-4490-9561-F9ECFBE7FDAD}"/>
    <cellStyle name="20% - Accent4 3 2 7" xfId="8613" xr:uid="{DEBAB455-0B78-4C33-A3A6-E14A76ABB275}"/>
    <cellStyle name="20% - Accent4 3 2 7 2" xfId="17052" xr:uid="{3E1308FC-AE02-48F1-B6FA-3AED9704B79E}"/>
    <cellStyle name="20% - Accent4 3 2 7 2 2" xfId="33359" xr:uid="{871CF5E0-1CBC-48B3-BEBA-824D4DA7A4FB}"/>
    <cellStyle name="20% - Accent4 3 2 7 3" xfId="27851" xr:uid="{7B580C35-B88D-4C44-8CF1-C24FD1474A13}"/>
    <cellStyle name="20% - Accent4 3 2 7 4" xfId="39295" xr:uid="{F91E335F-7BE0-44AA-B843-C4D903FB14C8}"/>
    <cellStyle name="20% - Accent4 3 2 7 5" xfId="41983" xr:uid="{BA81E5E5-CFA1-43E6-B508-CB14D78C5A2E}"/>
    <cellStyle name="20% - Accent4 3 2 7 6" xfId="45005" xr:uid="{82370403-5195-4D8A-81A1-B389D5EF110C}"/>
    <cellStyle name="20% - Accent4 3 2 7 7" xfId="47951" xr:uid="{9808CEBE-8F98-47D5-B3A6-358C72B704FD}"/>
    <cellStyle name="20% - Accent4 3 2 7 8" xfId="54891" xr:uid="{42DCECA8-A224-4950-9140-E3E94ABC1A7F}"/>
    <cellStyle name="20% - Accent4 3 2 8" xfId="8604" xr:uid="{2BD9D644-B041-4942-84DF-088858109965}"/>
    <cellStyle name="20% - Accent4 3 2 8 2" xfId="27842" xr:uid="{FC77F738-C28D-4EC2-9503-B8786B820D3F}"/>
    <cellStyle name="20% - Accent4 3 2 8 3" xfId="42096" xr:uid="{A4F63C7E-8971-4174-A320-85C14DFB88F2}"/>
    <cellStyle name="20% - Accent4 3 2 8 4" xfId="45203" xr:uid="{89D3AC70-C9D3-40DC-B57C-7EDEB28AD526}"/>
    <cellStyle name="20% - Accent4 3 2 8 5" xfId="51074" xr:uid="{BB8803C5-96E6-4798-A442-F0D8813E27E9}"/>
    <cellStyle name="20% - Accent4 3 2 8 6" xfId="58033" xr:uid="{784B4299-52D6-4246-AE6E-99BDBE9510DF}"/>
    <cellStyle name="20% - Accent4 3 2 9" xfId="14450" xr:uid="{58C56D2F-3B8C-4D51-A1C4-786E36613222}"/>
    <cellStyle name="20% - Accent4 3 2 9 2" xfId="30866" xr:uid="{48CE58F7-26DC-4B43-94DC-50043B2C3707}"/>
    <cellStyle name="20% - Accent4 3 2 9 3" xfId="45329" xr:uid="{D3F373C9-2F22-41E4-8FFC-FBEAF862D091}"/>
    <cellStyle name="20% - Accent4 3 2 9 4" xfId="51121" xr:uid="{86020087-90BF-46A5-A951-98BB0E87FCAB}"/>
    <cellStyle name="20% - Accent4 3 2 9 5" xfId="54533" xr:uid="{92C8C41D-515E-4A8D-971B-1330A4F31787}"/>
    <cellStyle name="20% - Accent4 3 20" xfId="39434" xr:uid="{E436DA6A-9254-40E1-A9BF-0B62A2B9488C}"/>
    <cellStyle name="20% - Accent4 3 20 2" xfId="45089" xr:uid="{F19F7C62-2AE4-49E6-A85F-C6C27EA458CA}"/>
    <cellStyle name="20% - Accent4 3 20 3" xfId="50393" xr:uid="{2DB5E652-E41A-42A7-BAAB-2CA1600C6B18}"/>
    <cellStyle name="20% - Accent4 3 21" xfId="42275" xr:uid="{678299EF-2483-452C-A817-FC5EFF88EC16}"/>
    <cellStyle name="20% - Accent4 3 21 2" xfId="45407" xr:uid="{EC69A5B0-27A0-445E-9AFE-FEA5EFE8F00E}"/>
    <cellStyle name="20% - Accent4 3 22" xfId="45500" xr:uid="{BA71A247-6AF0-41B6-8091-4E72FAE2B57C}"/>
    <cellStyle name="20% - Accent4 3 23" xfId="50534" xr:uid="{D8C7A886-5982-4738-A108-1346BF1116EE}"/>
    <cellStyle name="20% - Accent4 3 24" xfId="51329" xr:uid="{E9810E15-75A6-482F-9CED-1B4D198C6517}"/>
    <cellStyle name="20% - Accent4 3 3" xfId="531" xr:uid="{5FE9CBA9-2D16-45DF-BC88-CCDB824ADD69}"/>
    <cellStyle name="20% - Accent4 3 3 10" xfId="19088" xr:uid="{C4BCA1E2-3E68-4FB1-A642-4501550EBEA0}"/>
    <cellStyle name="20% - Accent4 3 3 11" xfId="20908" xr:uid="{4CF992E5-4E99-4D02-897C-F602B4B583D3}"/>
    <cellStyle name="20% - Accent4 3 3 12" xfId="35155" xr:uid="{CA432A61-3DE4-4EC5-A78D-7E9AF0398D59}"/>
    <cellStyle name="20% - Accent4 3 3 13" xfId="37079" xr:uid="{039EC069-1586-4E49-A110-113BEB25B2A1}"/>
    <cellStyle name="20% - Accent4 3 3 14" xfId="39626" xr:uid="{C7B9FA91-F29D-4183-A99D-09E912864B1D}"/>
    <cellStyle name="20% - Accent4 3 3 15" xfId="42468" xr:uid="{48B1101B-1BC5-4C47-92D7-1BD1A43AB88D}"/>
    <cellStyle name="20% - Accent4 3 3 16" xfId="45687" xr:uid="{1EE7800F-2B7D-45DB-A041-5DFC22A29E2A}"/>
    <cellStyle name="20% - Accent4 3 3 17" xfId="51508" xr:uid="{BA8FF6BA-F8B1-4F58-A1E5-32CF7E0C93EB}"/>
    <cellStyle name="20% - Accent4 3 3 2" xfId="532" xr:uid="{509A7E41-7D42-4518-90BF-955EF8620407}"/>
    <cellStyle name="20% - Accent4 3 3 2 10" xfId="40001" xr:uid="{4E6F8667-98B4-48B2-A899-7637589E63F2}"/>
    <cellStyle name="20% - Accent4 3 3 2 11" xfId="43222" xr:uid="{7FE981B7-8B47-4C60-9188-FB6C58852837}"/>
    <cellStyle name="20% - Accent4 3 3 2 12" xfId="46439" xr:uid="{82CF40DF-02BF-475B-92AD-FD37D0E1685E}"/>
    <cellStyle name="20% - Accent4 3 3 2 13" xfId="51882" xr:uid="{323DC784-7157-4719-8D6F-17A33E69C7F2}"/>
    <cellStyle name="20% - Accent4 3 3 2 2" xfId="5571" xr:uid="{095971FE-8700-4A74-BD0E-1DBB49FD6AC7}"/>
    <cellStyle name="20% - Accent4 3 3 2 2 2" xfId="8616" xr:uid="{7D56AEAD-0DC0-46C0-86B8-B066138C99E9}"/>
    <cellStyle name="20% - Accent4 3 3 2 2 2 2" xfId="27854" xr:uid="{EB923025-635E-46C7-85BF-1BDE5B337A98}"/>
    <cellStyle name="20% - Accent4 3 3 2 2 2 3" xfId="59651" xr:uid="{9B843A2F-55BC-4442-8DB2-13B602868690}"/>
    <cellStyle name="20% - Accent4 3 3 2 2 3" xfId="17053" xr:uid="{FE388A03-2608-4116-8364-F3A2FA99D882}"/>
    <cellStyle name="20% - Accent4 3 3 2 2 3 2" xfId="33360" xr:uid="{D30193B6-8730-4211-B9A7-8D10C7484766}"/>
    <cellStyle name="20% - Accent4 3 3 2 2 3 3" xfId="56511" xr:uid="{9604E869-70B0-49DB-BEDF-9F5DC216B861}"/>
    <cellStyle name="20% - Accent4 3 3 2 2 4" xfId="24809" xr:uid="{5381E3F7-D097-427A-8D81-3F3B25339E7B}"/>
    <cellStyle name="20% - Accent4 3 3 2 2 5" xfId="47711" xr:uid="{18DB10E1-50C8-47B0-AD99-D310D839D5CF}"/>
    <cellStyle name="20% - Accent4 3 3 2 2 6" xfId="53006" xr:uid="{EC089D9E-6213-409F-9D7A-BA6D658B7E0A}"/>
    <cellStyle name="20% - Accent4 3 3 2 3" xfId="6106" xr:uid="{8A1AC123-2802-44C4-BA01-B6FC9C61B69B}"/>
    <cellStyle name="20% - Accent4 3 3 2 3 2" xfId="8617" xr:uid="{C86ACE0F-6423-4342-8F15-69ADB198F8D5}"/>
    <cellStyle name="20% - Accent4 3 3 2 3 2 2" xfId="27855" xr:uid="{A2D0D2BE-3A1F-491F-8176-7D0A47A8B68F}"/>
    <cellStyle name="20% - Accent4 3 3 2 3 2 3" xfId="60921" xr:uid="{5F6FD2E5-CC5A-4CC4-B8DC-4A07DD006555}"/>
    <cellStyle name="20% - Accent4 3 3 2 3 3" xfId="17054" xr:uid="{43011CD4-6265-474F-BB9C-4E2BCB9D3BC1}"/>
    <cellStyle name="20% - Accent4 3 3 2 3 3 2" xfId="33361" xr:uid="{4290CF14-5DB0-47E2-9388-A4E022125E56}"/>
    <cellStyle name="20% - Accent4 3 3 2 3 3 3" xfId="57781" xr:uid="{0171513D-3012-4D4B-A86C-DCBD95649EDB}"/>
    <cellStyle name="20% - Accent4 3 3 2 3 4" xfId="25344" xr:uid="{E1E4811E-8428-4619-AAE6-D0707700664D}"/>
    <cellStyle name="20% - Accent4 3 3 2 3 5" xfId="48987" xr:uid="{40B9CB91-FA95-41C5-B060-FBF441A8166D}"/>
    <cellStyle name="20% - Accent4 3 3 2 3 6" xfId="54277" xr:uid="{ECED629F-10C5-422B-8B15-2F1EAD9B7388}"/>
    <cellStyle name="20% - Accent4 3 3 2 4" xfId="8618" xr:uid="{8C5AA2B4-E7D6-4323-AC8B-865413960A43}"/>
    <cellStyle name="20% - Accent4 3 3 2 4 2" xfId="17055" xr:uid="{9C09C83B-CDE7-4655-A010-A2E02ECC3C9B}"/>
    <cellStyle name="20% - Accent4 3 3 2 4 2 2" xfId="33362" xr:uid="{6FECF29A-0EA3-4B69-9970-26A0B01FE8F6}"/>
    <cellStyle name="20% - Accent4 3 3 2 4 3" xfId="27856" xr:uid="{1B557595-5134-457A-A3E8-DF7E2FAA4E81}"/>
    <cellStyle name="20% - Accent4 3 3 2 4 4" xfId="58530" xr:uid="{603231DA-AEF6-42AF-9426-C9B9B36F4569}"/>
    <cellStyle name="20% - Accent4 3 3 2 5" xfId="8615" xr:uid="{A1FB58BB-C9D8-4667-872B-CC0CEDA93264}"/>
    <cellStyle name="20% - Accent4 3 3 2 5 2" xfId="27853" xr:uid="{A9BC9023-4A06-4DBE-B02F-CE1D6920A994}"/>
    <cellStyle name="20% - Accent4 3 3 2 5 3" xfId="55388" xr:uid="{A93DDB68-D506-49F3-A460-C312375AA656}"/>
    <cellStyle name="20% - Accent4 3 3 2 6" xfId="14454" xr:uid="{B993E8A6-B960-4515-9732-333ABCCE2FB3}"/>
    <cellStyle name="20% - Accent4 3 3 2 6 2" xfId="30870" xr:uid="{45FF1CF6-8869-42A8-9B6E-6E81DA176DAB}"/>
    <cellStyle name="20% - Accent4 3 3 2 7" xfId="3927" xr:uid="{BCE68648-CA68-454D-B19C-A0DD1AA81E8B}"/>
    <cellStyle name="20% - Accent4 3 3 2 7 2" xfId="23322" xr:uid="{855C3CA5-BC85-475C-A026-35E45F05341E}"/>
    <cellStyle name="20% - Accent4 3 3 2 8" xfId="20909" xr:uid="{432D8BE0-EF80-4CC4-96B4-6569779F4AD5}"/>
    <cellStyle name="20% - Accent4 3 3 2 9" xfId="37457" xr:uid="{E668D2D1-D974-4493-AD47-63319EF92CBA}"/>
    <cellStyle name="20% - Accent4 3 3 3" xfId="533" xr:uid="{EA65218D-97C6-43F8-8123-70331C575C9A}"/>
    <cellStyle name="20% - Accent4 3 3 3 2" xfId="8619" xr:uid="{504ACB5E-FAEE-47C7-A7C0-594644B94B54}"/>
    <cellStyle name="20% - Accent4 3 3 3 2 2" xfId="27857" xr:uid="{A0741629-28E9-4DF7-BB43-5FDA19A323D0}"/>
    <cellStyle name="20% - Accent4 3 3 3 2 2 2" xfId="60547" xr:uid="{BF3EFF10-9F18-4F2C-ABE2-D09F560D66C5}"/>
    <cellStyle name="20% - Accent4 3 3 3 2 3" xfId="47337" xr:uid="{F02474D6-381D-431A-8726-F7045FF8CCDA}"/>
    <cellStyle name="20% - Accent4 3 3 3 2 3 2" xfId="57407" xr:uid="{E30CC804-D95E-433E-AAD6-E1AB5F007518}"/>
    <cellStyle name="20% - Accent4 3 3 3 2 4" xfId="53902" xr:uid="{8FB7ED1A-2295-4586-BCF8-C8677C3D3C38}"/>
    <cellStyle name="20% - Accent4 3 3 3 3" xfId="14455" xr:uid="{084AAF6F-5453-4F52-BBA2-B13B97125B8D}"/>
    <cellStyle name="20% - Accent4 3 3 3 3 2" xfId="30871" xr:uid="{A1101ECA-E16E-4D00-BA7A-B2A1A805F5E8}"/>
    <cellStyle name="20% - Accent4 3 3 3 3 3" xfId="48612" xr:uid="{D43F2A3F-67E4-4E3A-9AA6-7B76CB3DB315}"/>
    <cellStyle name="20% - Accent4 3 3 3 3 4" xfId="59277" xr:uid="{0B868CA3-A56E-4113-B072-7A27C214E099}"/>
    <cellStyle name="20% - Accent4 3 3 3 4" xfId="4038" xr:uid="{3DCEF56A-F609-4A62-BADC-4B8B9D600499}"/>
    <cellStyle name="20% - Accent4 3 3 3 4 2" xfId="23431" xr:uid="{DDA127AE-ABFF-46CE-B2C0-829BA8101FBB}"/>
    <cellStyle name="20% - Accent4 3 3 3 4 3" xfId="56137" xr:uid="{D5B72017-EDC9-4EAB-98DA-C1A4B315EB3D}"/>
    <cellStyle name="20% - Accent4 3 3 3 5" xfId="20910" xr:uid="{8BE6B123-0799-4E0B-94B0-18ADE4F6B5B5}"/>
    <cellStyle name="20% - Accent4 3 3 3 6" xfId="42846" xr:uid="{999258DB-159C-4D7F-A3C7-A35434A34616}"/>
    <cellStyle name="20% - Accent4 3 3 3 7" xfId="46064" xr:uid="{A364807C-6D8D-4B2D-9DE0-8DF4B9AECC66}"/>
    <cellStyle name="20% - Accent4 3 3 3 8" xfId="52631" xr:uid="{12AE1C07-D83C-4E82-A5CF-B7D2AB09AAC2}"/>
    <cellStyle name="20% - Accent4 3 3 4" xfId="3042" xr:uid="{01CF9C0E-B1FB-48D3-B2AA-F4569E97F7A5}"/>
    <cellStyle name="20% - Accent4 3 3 4 2" xfId="8620" xr:uid="{63B3F618-2852-47E3-BF1E-24BEE1CEC3D6}"/>
    <cellStyle name="20% - Accent4 3 3 4 2 2" xfId="27858" xr:uid="{E485F45E-1978-4764-8DE3-159D9235119B}"/>
    <cellStyle name="20% - Accent4 3 3 4 2 3" xfId="58903" xr:uid="{7170DC08-FA9A-4F89-8655-6AC275951472}"/>
    <cellStyle name="20% - Accent4 3 3 4 3" xfId="17056" xr:uid="{B24254BA-F75C-448D-97C6-D37D54BBDB46}"/>
    <cellStyle name="20% - Accent4 3 3 4 3 2" xfId="33363" xr:uid="{A949230F-2C8D-4A50-A33C-0E8F94C08E06}"/>
    <cellStyle name="20% - Accent4 3 3 4 3 3" xfId="55763" xr:uid="{C9CF0AA2-1620-49C2-A3C7-B654ABD5314A}"/>
    <cellStyle name="20% - Accent4 3 3 4 4" xfId="22623" xr:uid="{56B40ECC-C975-45C3-A436-76A922E87C37}"/>
    <cellStyle name="20% - Accent4 3 3 4 5" xfId="46961" xr:uid="{C02CD9BA-EC0B-4017-B7D7-7F82DC7757AF}"/>
    <cellStyle name="20% - Accent4 3 3 4 6" xfId="52257" xr:uid="{39A26851-66EC-4E5F-BC6D-43E34827F3FF}"/>
    <cellStyle name="20% - Accent4 3 3 5" xfId="4655" xr:uid="{0D7276EA-1AD4-4850-8527-98589B53AF43}"/>
    <cellStyle name="20% - Accent4 3 3 5 2" xfId="8621" xr:uid="{FBF03863-6D35-4909-AE1F-CB6275872E02}"/>
    <cellStyle name="20% - Accent4 3 3 5 2 2" xfId="27859" xr:uid="{851FC33E-688F-40DA-AE40-4337E7861749}"/>
    <cellStyle name="20% - Accent4 3 3 5 2 3" xfId="60172" xr:uid="{22F77C4E-274A-4D9F-B4F0-724BA3726D8C}"/>
    <cellStyle name="20% - Accent4 3 3 5 3" xfId="17057" xr:uid="{052782C6-05F4-4E33-9552-2317742A559E}"/>
    <cellStyle name="20% - Accent4 3 3 5 3 2" xfId="33364" xr:uid="{2A6F55C7-7A33-424C-8801-DAE1EF8B4C03}"/>
    <cellStyle name="20% - Accent4 3 3 5 3 3" xfId="57032" xr:uid="{AC796188-6F5A-4CF5-9049-8D1B314AA74F}"/>
    <cellStyle name="20% - Accent4 3 3 5 4" xfId="24038" xr:uid="{752FE1B8-3A4B-4E05-86D9-2AA9C1AA5C75}"/>
    <cellStyle name="20% - Accent4 3 3 5 5" xfId="48237" xr:uid="{04915C5F-3CF4-4CCE-8100-E8D2500C051D}"/>
    <cellStyle name="20% - Accent4 3 3 5 6" xfId="53527" xr:uid="{7212AB24-5D39-4E87-BECB-105A912262EA}"/>
    <cellStyle name="20% - Accent4 3 3 6" xfId="6105" xr:uid="{9AD06FFE-E16F-4EEC-BBC1-52DA61591EE9}"/>
    <cellStyle name="20% - Accent4 3 3 6 2" xfId="8622" xr:uid="{D338534C-842E-4C2C-B8D9-1C57D170C5A6}"/>
    <cellStyle name="20% - Accent4 3 3 6 2 2" xfId="27860" xr:uid="{0D3CCDC2-F646-475C-A535-E46B755B5305}"/>
    <cellStyle name="20% - Accent4 3 3 6 3" xfId="17058" xr:uid="{FAD84374-B18A-46B9-8061-3C2FAC2DFA49}"/>
    <cellStyle name="20% - Accent4 3 3 6 3 2" xfId="33365" xr:uid="{0540D8C9-CC67-485E-A35B-5E80FF4E2E76}"/>
    <cellStyle name="20% - Accent4 3 3 6 4" xfId="25343" xr:uid="{6B8912D1-5395-48B2-BC7A-EDBB2C1E879C}"/>
    <cellStyle name="20% - Accent4 3 3 6 5" xfId="55014" xr:uid="{F22B0D57-C95D-4428-8519-8EE3D4116067}"/>
    <cellStyle name="20% - Accent4 3 3 7" xfId="8623" xr:uid="{FCDAC5DB-8FC0-4938-A06F-2FEDD933EA5A}"/>
    <cellStyle name="20% - Accent4 3 3 7 2" xfId="17059" xr:uid="{CE5F52FC-9678-4542-8209-1B64CE69E2B4}"/>
    <cellStyle name="20% - Accent4 3 3 7 2 2" xfId="33366" xr:uid="{9B94257C-60D1-4935-822B-BC85067E51FA}"/>
    <cellStyle name="20% - Accent4 3 3 7 3" xfId="27861" xr:uid="{B10952DB-42AD-43B6-881A-E83FE0D4C061}"/>
    <cellStyle name="20% - Accent4 3 3 7 4" xfId="58156" xr:uid="{8B6E72C4-7909-4EF0-AEF8-8FB2BFFD9AA7}"/>
    <cellStyle name="20% - Accent4 3 3 8" xfId="8614" xr:uid="{78595D2E-AEB8-4C9F-9400-6EC3E6C581C8}"/>
    <cellStyle name="20% - Accent4 3 3 8 2" xfId="27852" xr:uid="{76EFCB78-5753-4401-B918-28CC03A11867}"/>
    <cellStyle name="20% - Accent4 3 3 8 3" xfId="54656" xr:uid="{6939330F-7339-49A3-93C4-C77D8FAB33EF}"/>
    <cellStyle name="20% - Accent4 3 3 9" xfId="14453" xr:uid="{F6E2C607-C08F-4F43-AA61-4400DCD8AEF4}"/>
    <cellStyle name="20% - Accent4 3 3 9 2" xfId="30869" xr:uid="{BCCA489A-FD5A-4144-89FB-88B1E6A3931A}"/>
    <cellStyle name="20% - Accent4 3 4" xfId="534" xr:uid="{B6A31B17-65ED-496E-B620-D37B1604ADDF}"/>
    <cellStyle name="20% - Accent4 3 4 10" xfId="20911" xr:uid="{D1744396-E226-48C8-A33A-CB4E8F449CD0}"/>
    <cellStyle name="20% - Accent4 3 4 11" xfId="34868" xr:uid="{8EFD63E8-80F1-474D-A82B-4AC009F3C9C6}"/>
    <cellStyle name="20% - Accent4 3 4 12" xfId="37277" xr:uid="{4B6F9937-AE75-45BD-95E0-52D637075A05}"/>
    <cellStyle name="20% - Accent4 3 4 13" xfId="39821" xr:uid="{E431C9C7-5D0A-4593-A91B-E118F5DF64B2}"/>
    <cellStyle name="20% - Accent4 3 4 14" xfId="43043" xr:uid="{64AEC2EA-7D20-44C2-9AF6-4D74E68C6B04}"/>
    <cellStyle name="20% - Accent4 3 4 15" xfId="46260" xr:uid="{D7648971-24E1-4F34-8CD7-7DBA0A3B0AF7}"/>
    <cellStyle name="20% - Accent4 3 4 16" xfId="51703" xr:uid="{33A5055E-E456-4B51-9ECE-BA6B35846AEF}"/>
    <cellStyle name="20% - Accent4 3 4 2" xfId="535" xr:uid="{B1A2A89C-77D2-49A0-998B-2B8F828A0AF4}"/>
    <cellStyle name="20% - Accent4 3 4 2 10" xfId="52827" xr:uid="{56574EC8-9172-48A8-BCE7-58F979D11A2E}"/>
    <cellStyle name="20% - Accent4 3 4 2 2" xfId="5592" xr:uid="{E45DA434-3B50-41F9-8D14-5A15AC8D2B5D}"/>
    <cellStyle name="20% - Accent4 3 4 2 2 2" xfId="8626" xr:uid="{76F690B8-3EB5-42C2-BC5D-FE52F95B8DF2}"/>
    <cellStyle name="20% - Accent4 3 4 2 2 2 2" xfId="27864" xr:uid="{6390E468-B19B-4CB4-97FE-B67F5023097F}"/>
    <cellStyle name="20% - Accent4 3 4 2 2 3" xfId="17060" xr:uid="{59FC68A3-9816-47DD-B569-9DE74A455652}"/>
    <cellStyle name="20% - Accent4 3 4 2 2 3 2" xfId="33367" xr:uid="{1E933C0E-14A3-45E2-8063-767764B75CFB}"/>
    <cellStyle name="20% - Accent4 3 4 2 2 4" xfId="24830" xr:uid="{96570700-339D-4270-868D-29E844DA213F}"/>
    <cellStyle name="20% - Accent4 3 4 2 2 5" xfId="59472" xr:uid="{0DEA398B-088C-4C1D-88BE-E63B2D6BCF24}"/>
    <cellStyle name="20% - Accent4 3 4 2 3" xfId="6108" xr:uid="{0BF2E5FB-4804-4D15-92AF-481A91131FD2}"/>
    <cellStyle name="20% - Accent4 3 4 2 3 2" xfId="8627" xr:uid="{D0D7A1D2-B98E-4A1C-80DF-6FEEAABC4C32}"/>
    <cellStyle name="20% - Accent4 3 4 2 3 2 2" xfId="27865" xr:uid="{DE83BC0C-FF17-44E1-BCFB-34FE5B912798}"/>
    <cellStyle name="20% - Accent4 3 4 2 3 3" xfId="17061" xr:uid="{2D45B7BF-9471-4CD9-87AE-BD58F6179B5B}"/>
    <cellStyle name="20% - Accent4 3 4 2 3 3 2" xfId="33368" xr:uid="{A0FE958B-8BF1-4FD0-BB5F-5B233FA10883}"/>
    <cellStyle name="20% - Accent4 3 4 2 3 4" xfId="25346" xr:uid="{83DE6631-01D2-49CF-8082-193E28C406FE}"/>
    <cellStyle name="20% - Accent4 3 4 2 3 5" xfId="56332" xr:uid="{A8F65B34-6AFC-4144-B4F3-5750D6ECE32B}"/>
    <cellStyle name="20% - Accent4 3 4 2 4" xfId="8628" xr:uid="{3B623A2B-F15D-410A-9F8A-C98EE9BA6852}"/>
    <cellStyle name="20% - Accent4 3 4 2 4 2" xfId="17062" xr:uid="{CF78F612-27E9-45DF-A78C-6355A89B83D3}"/>
    <cellStyle name="20% - Accent4 3 4 2 4 2 2" xfId="33369" xr:uid="{FE7741B0-CFF7-4AA8-B594-DEA321A5A10D}"/>
    <cellStyle name="20% - Accent4 3 4 2 4 3" xfId="27866" xr:uid="{15CAAAAD-6962-41FA-BDFD-76B354CB9023}"/>
    <cellStyle name="20% - Accent4 3 4 2 5" xfId="8625" xr:uid="{E8B6318C-06C1-449D-A302-D9680F652C51}"/>
    <cellStyle name="20% - Accent4 3 4 2 5 2" xfId="27863" xr:uid="{7177A858-1A4C-4D70-BA14-2A407703840B}"/>
    <cellStyle name="20% - Accent4 3 4 2 6" xfId="14457" xr:uid="{6CA76DCC-FB66-4FA3-90F5-E58875901EA7}"/>
    <cellStyle name="20% - Accent4 3 4 2 6 2" xfId="30873" xr:uid="{64943DE5-0FB7-4EF4-AC07-C6F69D07B069}"/>
    <cellStyle name="20% - Accent4 3 4 2 7" xfId="4039" xr:uid="{01D20C9C-E81A-4CE5-AA46-F63789D5FC5D}"/>
    <cellStyle name="20% - Accent4 3 4 2 7 2" xfId="23432" xr:uid="{BEF4738F-672B-4E2E-A7CD-1B5F121EFAB7}"/>
    <cellStyle name="20% - Accent4 3 4 2 8" xfId="20912" xr:uid="{55E92E6B-079E-459A-9A77-FBDE629FC274}"/>
    <cellStyle name="20% - Accent4 3 4 2 9" xfId="47532" xr:uid="{9E085B27-5A02-4F94-95E4-A2B00BFB3097}"/>
    <cellStyle name="20% - Accent4 3 4 3" xfId="536" xr:uid="{02BB141D-C831-4ED1-8BCB-74B06E95B559}"/>
    <cellStyle name="20% - Accent4 3 4 3 2" xfId="8629" xr:uid="{42F70A7C-EAA3-4D84-B973-820FCAAD5F9C}"/>
    <cellStyle name="20% - Accent4 3 4 3 2 2" xfId="27867" xr:uid="{00047D3D-6402-4C7D-900C-C5EB93D13750}"/>
    <cellStyle name="20% - Accent4 3 4 3 2 3" xfId="60742" xr:uid="{9E9E739E-D8CC-4D4C-A31A-1426EE7B1D59}"/>
    <cellStyle name="20% - Accent4 3 4 3 3" xfId="14458" xr:uid="{3F319170-5206-4B98-957D-18BA6722CC43}"/>
    <cellStyle name="20% - Accent4 3 4 3 3 2" xfId="30874" xr:uid="{F4D3DE65-A5CC-47F0-AFBE-912888F2B877}"/>
    <cellStyle name="20% - Accent4 3 4 3 3 3" xfId="57602" xr:uid="{CC9931D7-4B22-4A4E-9F8F-9D5C9B9519FF}"/>
    <cellStyle name="20% - Accent4 3 4 3 4" xfId="4324" xr:uid="{3A5CDAC1-CE92-40EE-82A8-B58DA953DBE7}"/>
    <cellStyle name="20% - Accent4 3 4 3 4 2" xfId="23707" xr:uid="{B003EAA9-EB4C-448F-925A-DBEC6650D62F}"/>
    <cellStyle name="20% - Accent4 3 4 3 5" xfId="20913" xr:uid="{0A93AD76-A707-4CF0-86CB-44E6AA6A0BCF}"/>
    <cellStyle name="20% - Accent4 3 4 3 6" xfId="48808" xr:uid="{AF324395-EFC7-4F33-8C32-97CE660DCDE3}"/>
    <cellStyle name="20% - Accent4 3 4 3 7" xfId="54098" xr:uid="{E5D4E56F-E303-456D-B78C-9173949B8E97}"/>
    <cellStyle name="20% - Accent4 3 4 4" xfId="3082" xr:uid="{D7A31CF1-8A8E-4647-8D2B-DC7EB1D874A3}"/>
    <cellStyle name="20% - Accent4 3 4 4 2" xfId="8630" xr:uid="{71F866E0-C579-49D2-A990-C36A2F079FF9}"/>
    <cellStyle name="20% - Accent4 3 4 4 2 2" xfId="27868" xr:uid="{E90FB8D1-B90B-4F93-8CCB-282A11E0FFA9}"/>
    <cellStyle name="20% - Accent4 3 4 4 3" xfId="17063" xr:uid="{22D1624A-819D-4313-9352-615F5F685758}"/>
    <cellStyle name="20% - Accent4 3 4 4 3 2" xfId="33370" xr:uid="{EEB15112-AACD-4DC6-8DF2-6263394604EF}"/>
    <cellStyle name="20% - Accent4 3 4 4 4" xfId="4656" xr:uid="{3F0EFF8B-E095-40D4-879C-49007E60E945}"/>
    <cellStyle name="20% - Accent4 3 4 4 4 2" xfId="24039" xr:uid="{88A64918-3746-4322-9C62-A1F5AF3AF884}"/>
    <cellStyle name="20% - Accent4 3 4 4 5" xfId="22653" xr:uid="{0A47897B-DC9B-49DE-99BA-A4A622323C67}"/>
    <cellStyle name="20% - Accent4 3 4 4 6" xfId="58351" xr:uid="{751F10CB-07BE-4BB0-8CA8-1723B5E8466F}"/>
    <cellStyle name="20% - Accent4 3 4 5" xfId="6107" xr:uid="{E3072D65-4A67-47D5-A37D-55DFF0A70FC7}"/>
    <cellStyle name="20% - Accent4 3 4 5 2" xfId="8631" xr:uid="{D06776F4-7647-4B5D-AB32-B8D0FC36867F}"/>
    <cellStyle name="20% - Accent4 3 4 5 2 2" xfId="27869" xr:uid="{6C111B27-8C0F-4B7E-A692-F295928376CF}"/>
    <cellStyle name="20% - Accent4 3 4 5 3" xfId="17064" xr:uid="{63E20569-E2D7-4CA4-B772-6695140B06B1}"/>
    <cellStyle name="20% - Accent4 3 4 5 3 2" xfId="33371" xr:uid="{A40F7229-EEED-47E5-962F-AFD46685D829}"/>
    <cellStyle name="20% - Accent4 3 4 5 4" xfId="25345" xr:uid="{2334ABC6-5E56-4C38-84CF-C09A5914BFCA}"/>
    <cellStyle name="20% - Accent4 3 4 5 5" xfId="55209" xr:uid="{1D457ECC-BD4E-4157-895D-0F619B4A7F3D}"/>
    <cellStyle name="20% - Accent4 3 4 6" xfId="8632" xr:uid="{F85E2507-348D-4D6A-8328-A8A56F35CB22}"/>
    <cellStyle name="20% - Accent4 3 4 6 2" xfId="17065" xr:uid="{388AEAE9-3485-4CB7-9393-6C3B316B3115}"/>
    <cellStyle name="20% - Accent4 3 4 6 2 2" xfId="33372" xr:uid="{4DB11C9A-1520-4E3A-824C-A06A68525CB0}"/>
    <cellStyle name="20% - Accent4 3 4 6 3" xfId="27870" xr:uid="{F4966C4A-8C43-471C-BF71-3FAFDD2ECF98}"/>
    <cellStyle name="20% - Accent4 3 4 7" xfId="8624" xr:uid="{86B130AF-32EB-4E51-8EFA-58F2D66D69DD}"/>
    <cellStyle name="20% - Accent4 3 4 7 2" xfId="27862" xr:uid="{69FC1B87-2E66-4B6D-B354-5405443B5EEE}"/>
    <cellStyle name="20% - Accent4 3 4 8" xfId="14456" xr:uid="{A20CBED1-436A-4185-92C5-7939F330757A}"/>
    <cellStyle name="20% - Accent4 3 4 8 2" xfId="30872" xr:uid="{DB571951-06FF-4CFF-9140-E165190E7040}"/>
    <cellStyle name="20% - Accent4 3 4 9" xfId="19144" xr:uid="{59E0B50E-2C63-47EB-BB10-C53F77CD4E6B}"/>
    <cellStyle name="20% - Accent4 3 5" xfId="537" xr:uid="{42175593-0736-4C88-986D-EADA39142678}"/>
    <cellStyle name="20% - Accent4 3 5 10" xfId="20914" xr:uid="{4AAB915C-67EE-4353-AE57-83E0CD3D2C80}"/>
    <cellStyle name="20% - Accent4 3 5 11" xfId="34870" xr:uid="{DC2C1EEE-8930-4F9F-AC42-2865B3A1CF8C}"/>
    <cellStyle name="20% - Accent4 3 5 12" xfId="37937" xr:uid="{5D72146D-4262-4A79-BEB4-3A9DD1FB4775}"/>
    <cellStyle name="20% - Accent4 3 5 13" xfId="40181" xr:uid="{1A62928E-A055-4A67-8A5F-3F67EB46545F}"/>
    <cellStyle name="20% - Accent4 3 5 14" xfId="42666" xr:uid="{437137E6-30CA-4F94-8F9F-86EB5D7D0980}"/>
    <cellStyle name="20% - Accent4 3 5 15" xfId="45884" xr:uid="{D6A149D6-5486-41CC-97C3-0FC694785EE3}"/>
    <cellStyle name="20% - Accent4 3 5 16" xfId="52062" xr:uid="{7D94A816-C3B0-4149-A692-83A8D5A55D56}"/>
    <cellStyle name="20% - Accent4 3 5 2" xfId="538" xr:uid="{5F53C8F0-840F-4F20-A52F-61BD76506248}"/>
    <cellStyle name="20% - Accent4 3 5 2 10" xfId="53723" xr:uid="{880A9D92-6C19-4295-9104-D38BB7331E85}"/>
    <cellStyle name="20% - Accent4 3 5 2 2" xfId="5631" xr:uid="{B655D3A7-A61E-452F-AC20-16C893CDF20E}"/>
    <cellStyle name="20% - Accent4 3 5 2 2 2" xfId="8635" xr:uid="{E19F4D6A-9C1D-42E3-A593-17A2220C7884}"/>
    <cellStyle name="20% - Accent4 3 5 2 2 2 2" xfId="27873" xr:uid="{19FEBFF7-5F7E-4BC2-B13A-4D71B8AE9755}"/>
    <cellStyle name="20% - Accent4 3 5 2 2 3" xfId="17066" xr:uid="{6EC7D482-4200-42D9-B864-98EEF0EF63A4}"/>
    <cellStyle name="20% - Accent4 3 5 2 2 3 2" xfId="33373" xr:uid="{76942C17-983F-4C4A-BD75-C829CBB4492F}"/>
    <cellStyle name="20% - Accent4 3 5 2 2 4" xfId="24869" xr:uid="{522138EE-245A-4FB5-A946-86DE940C4A1F}"/>
    <cellStyle name="20% - Accent4 3 5 2 2 5" xfId="60368" xr:uid="{2DC1FFC9-049D-4370-BC98-75D50F432777}"/>
    <cellStyle name="20% - Accent4 3 5 2 3" xfId="6110" xr:uid="{20B0472D-476A-4366-BB8B-6158FD467147}"/>
    <cellStyle name="20% - Accent4 3 5 2 3 2" xfId="8636" xr:uid="{93C3A406-8886-4A86-8479-34C813519B01}"/>
    <cellStyle name="20% - Accent4 3 5 2 3 2 2" xfId="27874" xr:uid="{D0E295B8-D80E-470C-B506-630069FCAB39}"/>
    <cellStyle name="20% - Accent4 3 5 2 3 3" xfId="17067" xr:uid="{77BC5AC4-DC5D-47D7-AE10-775D93E145DC}"/>
    <cellStyle name="20% - Accent4 3 5 2 3 3 2" xfId="33374" xr:uid="{055F6D11-8881-4B10-8D5F-6A5A925D180F}"/>
    <cellStyle name="20% - Accent4 3 5 2 3 4" xfId="25348" xr:uid="{8D621461-C466-4FC6-839E-3230238779A9}"/>
    <cellStyle name="20% - Accent4 3 5 2 3 5" xfId="57228" xr:uid="{1AA4D53F-6795-47AF-A23F-F95720894CDD}"/>
    <cellStyle name="20% - Accent4 3 5 2 4" xfId="8637" xr:uid="{2597EB68-1E35-4E26-8045-E33475466207}"/>
    <cellStyle name="20% - Accent4 3 5 2 4 2" xfId="17068" xr:uid="{C5D98302-C32C-4151-B247-878DC7D82001}"/>
    <cellStyle name="20% - Accent4 3 5 2 4 2 2" xfId="33375" xr:uid="{99B8C7D8-35C2-4879-8CF9-B0F260D350B4}"/>
    <cellStyle name="20% - Accent4 3 5 2 4 3" xfId="27875" xr:uid="{567E87CC-AA79-4526-A3F9-D3363FDDC3E8}"/>
    <cellStyle name="20% - Accent4 3 5 2 5" xfId="8634" xr:uid="{F16C9885-F1D1-4320-914E-49E99218603C}"/>
    <cellStyle name="20% - Accent4 3 5 2 5 2" xfId="27872" xr:uid="{7E261D47-48CD-439B-9F99-946FBBB0EF32}"/>
    <cellStyle name="20% - Accent4 3 5 2 6" xfId="14460" xr:uid="{1F193650-6C87-42D9-851E-D931FE4511E4}"/>
    <cellStyle name="20% - Accent4 3 5 2 6 2" xfId="30876" xr:uid="{1B7FD3FE-F090-4B4F-982C-25C9067F8A5B}"/>
    <cellStyle name="20% - Accent4 3 5 2 7" xfId="4040" xr:uid="{7563CEB7-8715-481C-945F-B0844CA1A0E8}"/>
    <cellStyle name="20% - Accent4 3 5 2 7 2" xfId="23433" xr:uid="{A03197BD-E743-4C35-8D0A-C59EA3BCFDE8}"/>
    <cellStyle name="20% - Accent4 3 5 2 8" xfId="20915" xr:uid="{50F877FA-459C-465E-A57A-831D12DAAE11}"/>
    <cellStyle name="20% - Accent4 3 5 2 9" xfId="47158" xr:uid="{097E906E-8DC1-4864-94E4-E2E2DCCFEE8B}"/>
    <cellStyle name="20% - Accent4 3 5 3" xfId="539" xr:uid="{AEEACA63-0984-4600-BC7F-2389F05D57C8}"/>
    <cellStyle name="20% - Accent4 3 5 3 2" xfId="8638" xr:uid="{BE70C129-1DDF-46F9-AA84-405AAFD761C7}"/>
    <cellStyle name="20% - Accent4 3 5 3 2 2" xfId="27876" xr:uid="{0613890F-BF2B-47CA-BC86-4EF829B88620}"/>
    <cellStyle name="20% - Accent4 3 5 3 3" xfId="14461" xr:uid="{D34C0975-5B50-4A78-86DC-32A95EA124E7}"/>
    <cellStyle name="20% - Accent4 3 5 3 3 2" xfId="30877" xr:uid="{3FB336B3-5F1B-41F6-82A4-A7AA22EF7615}"/>
    <cellStyle name="20% - Accent4 3 5 3 4" xfId="4325" xr:uid="{8EBF1F3A-57D8-4585-8C0F-52395CECF524}"/>
    <cellStyle name="20% - Accent4 3 5 3 4 2" xfId="23708" xr:uid="{8B30DB00-5945-4AFB-A5A3-878864DAEED7}"/>
    <cellStyle name="20% - Accent4 3 5 3 5" xfId="20916" xr:uid="{70777B0C-DD0C-44D2-AC54-F6838EE53539}"/>
    <cellStyle name="20% - Accent4 3 5 3 6" xfId="48433" xr:uid="{24CBD6EB-E8D7-4E88-B11A-7D738BD58F6F}"/>
    <cellStyle name="20% - Accent4 3 5 3 7" xfId="58710" xr:uid="{DD979A2D-A7DD-4CAB-979B-39894EB0E565}"/>
    <cellStyle name="20% - Accent4 3 5 4" xfId="3132" xr:uid="{44DA2759-7EBC-4AD1-B889-825330C10C27}"/>
    <cellStyle name="20% - Accent4 3 5 4 2" xfId="8639" xr:uid="{A4C4A7C4-DC63-4910-975B-1D33303E6D6F}"/>
    <cellStyle name="20% - Accent4 3 5 4 2 2" xfId="27877" xr:uid="{27A4A4F8-2249-431A-842C-1AC0371F5CD3}"/>
    <cellStyle name="20% - Accent4 3 5 4 3" xfId="17069" xr:uid="{CE5474D0-9E17-4A9F-8B88-F7F79A8B09B6}"/>
    <cellStyle name="20% - Accent4 3 5 4 3 2" xfId="33376" xr:uid="{755FDB45-6931-4DAC-A064-27F566B7AB97}"/>
    <cellStyle name="20% - Accent4 3 5 4 4" xfId="4657" xr:uid="{55F75460-20AA-4C1F-90FC-6363B3CACB04}"/>
    <cellStyle name="20% - Accent4 3 5 4 4 2" xfId="24040" xr:uid="{0FFCF711-787A-4034-894A-63DCC7695280}"/>
    <cellStyle name="20% - Accent4 3 5 4 5" xfId="22693" xr:uid="{262C32DD-269F-4693-9E78-ED4929B6C746}"/>
    <cellStyle name="20% - Accent4 3 5 4 6" xfId="55568" xr:uid="{BBE7AC8A-DE3F-45D8-B536-03AF63BB6E5B}"/>
    <cellStyle name="20% - Accent4 3 5 5" xfId="6109" xr:uid="{6601CB19-2022-4EF1-AF2D-A27BF79D765F}"/>
    <cellStyle name="20% - Accent4 3 5 5 2" xfId="8640" xr:uid="{E75F10DC-4AC2-4FA0-B340-109275CDDD60}"/>
    <cellStyle name="20% - Accent4 3 5 5 2 2" xfId="27878" xr:uid="{38709AC4-3412-4F81-A451-5A70FD2B0A35}"/>
    <cellStyle name="20% - Accent4 3 5 5 3" xfId="17070" xr:uid="{07895C10-D939-43B5-A4AF-B996050F8B8C}"/>
    <cellStyle name="20% - Accent4 3 5 5 3 2" xfId="33377" xr:uid="{EFDF22B2-423B-4D4E-BDD4-88513FD9D7AE}"/>
    <cellStyle name="20% - Accent4 3 5 5 4" xfId="25347" xr:uid="{E591A54E-F05A-4E85-9572-906EF4876B6A}"/>
    <cellStyle name="20% - Accent4 3 5 6" xfId="8641" xr:uid="{6F01D95F-F5EE-4411-A777-E5D1EC122CE1}"/>
    <cellStyle name="20% - Accent4 3 5 6 2" xfId="17071" xr:uid="{39864EFA-B0F2-4FEE-A780-C2AF76DB3257}"/>
    <cellStyle name="20% - Accent4 3 5 6 2 2" xfId="33378" xr:uid="{B0893354-C4ED-4D24-81E3-24F8FFD93981}"/>
    <cellStyle name="20% - Accent4 3 5 6 3" xfId="27879" xr:uid="{9E1DAA7E-EF1B-4AFE-B1BE-709F83CEC22F}"/>
    <cellStyle name="20% - Accent4 3 5 7" xfId="8633" xr:uid="{8BAADECB-0561-40FD-A53D-7FCFE455ADF3}"/>
    <cellStyle name="20% - Accent4 3 5 7 2" xfId="27871" xr:uid="{7B5AD658-FEB6-4AE9-B69B-0BD1839FE096}"/>
    <cellStyle name="20% - Accent4 3 5 8" xfId="14459" xr:uid="{7477BF5B-7CD9-4DF0-9916-659AB264F4C7}"/>
    <cellStyle name="20% - Accent4 3 5 8 2" xfId="30875" xr:uid="{28F3CC9D-86DB-41C7-90A5-12A4E417F1F6}"/>
    <cellStyle name="20% - Accent4 3 5 9" xfId="19214" xr:uid="{82033A91-C8DB-4BB9-AB81-A2CE9693E7DC}"/>
    <cellStyle name="20% - Accent4 3 6" xfId="540" xr:uid="{B64FA18F-D522-4592-A75A-EEF359EDDB1C}"/>
    <cellStyle name="20% - Accent4 3 6 10" xfId="20917" xr:uid="{66AF404B-A9D4-4B5E-A6AE-BD4217FE2E72}"/>
    <cellStyle name="20% - Accent4 3 6 11" xfId="34932" xr:uid="{1F123168-AACF-4F75-8DB3-E64B9EDF2E3F}"/>
    <cellStyle name="20% - Accent4 3 6 12" xfId="37753" xr:uid="{BD9541F7-4FA3-48C0-818D-EA1AABDFABA6}"/>
    <cellStyle name="20% - Accent4 3 6 13" xfId="40305" xr:uid="{2C566C49-3748-4AE1-A38B-C573784FC04E}"/>
    <cellStyle name="20% - Accent4 3 6 14" xfId="43671" xr:uid="{3162B3E7-CA7D-485F-A329-939DF2193732}"/>
    <cellStyle name="20% - Accent4 3 6 15" xfId="46782" xr:uid="{39314D52-F837-4064-82D1-9BBF3E5C94CE}"/>
    <cellStyle name="20% - Accent4 3 6 16" xfId="52452" xr:uid="{2662D955-1145-4742-AEB7-337FCE08B139}"/>
    <cellStyle name="20% - Accent4 3 6 2" xfId="541" xr:uid="{AC5AEE94-47FD-423E-B339-BD52061B55D9}"/>
    <cellStyle name="20% - Accent4 3 6 2 10" xfId="53348" xr:uid="{BF86841E-8468-49C9-97E8-1B917B328C41}"/>
    <cellStyle name="20% - Accent4 3 6 2 2" xfId="5681" xr:uid="{199C96F1-1EE0-421F-BF2E-78CFEDD49AE0}"/>
    <cellStyle name="20% - Accent4 3 6 2 2 2" xfId="8644" xr:uid="{07068FE5-C4E6-4F07-8E8E-0A0C8753D6C8}"/>
    <cellStyle name="20% - Accent4 3 6 2 2 2 2" xfId="27882" xr:uid="{DCE0FEF9-749F-449E-AE24-F742A9ABF302}"/>
    <cellStyle name="20% - Accent4 3 6 2 2 3" xfId="17072" xr:uid="{03FDB294-1243-44C3-BE52-0B15BAC7CB13}"/>
    <cellStyle name="20% - Accent4 3 6 2 2 3 2" xfId="33379" xr:uid="{89C03DD5-5447-4AD2-8E2E-36EBCB79C411}"/>
    <cellStyle name="20% - Accent4 3 6 2 2 4" xfId="24919" xr:uid="{C03C8B30-EA5E-495D-B5F7-73470A480CBF}"/>
    <cellStyle name="20% - Accent4 3 6 2 2 5" xfId="59993" xr:uid="{C0012D67-2D2A-41BF-BA72-7F4CED90A5FF}"/>
    <cellStyle name="20% - Accent4 3 6 2 3" xfId="6112" xr:uid="{A2BB6BA4-9F2F-4936-9304-289620181A95}"/>
    <cellStyle name="20% - Accent4 3 6 2 3 2" xfId="8645" xr:uid="{30B8452D-4E1D-4E6D-98C0-778D7F351738}"/>
    <cellStyle name="20% - Accent4 3 6 2 3 2 2" xfId="27883" xr:uid="{216D5E41-704A-4FA2-80C2-637E8FE0154D}"/>
    <cellStyle name="20% - Accent4 3 6 2 3 3" xfId="17073" xr:uid="{CA700AC1-677A-44D6-B0FB-18CF15EDCA26}"/>
    <cellStyle name="20% - Accent4 3 6 2 3 3 2" xfId="33380" xr:uid="{6D67FD2C-CF9D-4EB5-9EC1-9DE5E06CC296}"/>
    <cellStyle name="20% - Accent4 3 6 2 3 4" xfId="25350" xr:uid="{DA8BAEC0-647D-4EC0-B034-CF70D78AC058}"/>
    <cellStyle name="20% - Accent4 3 6 2 3 5" xfId="56853" xr:uid="{B465356D-977D-48D9-A47D-E1D6139881D5}"/>
    <cellStyle name="20% - Accent4 3 6 2 4" xfId="8646" xr:uid="{AC85E9FE-5B3C-40E9-A5DF-AFCFD7D819FB}"/>
    <cellStyle name="20% - Accent4 3 6 2 4 2" xfId="17074" xr:uid="{8065FB72-E8CA-4959-9783-E2D73D19234D}"/>
    <cellStyle name="20% - Accent4 3 6 2 4 2 2" xfId="33381" xr:uid="{F550F0F4-E678-4D03-94C2-C222132893C0}"/>
    <cellStyle name="20% - Accent4 3 6 2 4 3" xfId="27884" xr:uid="{6EE843FF-4F88-4C85-B354-DB006794C226}"/>
    <cellStyle name="20% - Accent4 3 6 2 5" xfId="8643" xr:uid="{94680B55-E274-4D49-BBBA-0BE38DC485DE}"/>
    <cellStyle name="20% - Accent4 3 6 2 5 2" xfId="27881" xr:uid="{5960D0A6-A666-417D-B58E-85DFE1DB98DA}"/>
    <cellStyle name="20% - Accent4 3 6 2 6" xfId="14463" xr:uid="{05524A7E-B6FD-41D2-A4F2-5849A625A5E1}"/>
    <cellStyle name="20% - Accent4 3 6 2 6 2" xfId="30879" xr:uid="{F5BE91DE-281C-403D-814F-F48B9C0D1FA0}"/>
    <cellStyle name="20% - Accent4 3 6 2 7" xfId="4234" xr:uid="{B93E6DC1-7BA3-4DBE-9543-F8515FB6650B}"/>
    <cellStyle name="20% - Accent4 3 6 2 7 2" xfId="23618" xr:uid="{1194A229-447C-4E68-A0E9-F9AB6A6DB278}"/>
    <cellStyle name="20% - Accent4 3 6 2 8" xfId="20918" xr:uid="{4FF45971-DADF-4985-B9C7-065193E93D81}"/>
    <cellStyle name="20% - Accent4 3 6 2 9" xfId="48058" xr:uid="{A989DC8F-E3DA-4FAB-8445-5AA81A1881FE}"/>
    <cellStyle name="20% - Accent4 3 6 3" xfId="542" xr:uid="{073720FC-701E-40B0-AE7C-0571E034B4F9}"/>
    <cellStyle name="20% - Accent4 3 6 3 2" xfId="8647" xr:uid="{153B4B4E-9FBB-4D59-B7F7-143E8E677F81}"/>
    <cellStyle name="20% - Accent4 3 6 3 2 2" xfId="27885" xr:uid="{55D2595C-6E5E-4BFF-A3B2-A1F0DE697A61}"/>
    <cellStyle name="20% - Accent4 3 6 3 3" xfId="14464" xr:uid="{26EF2B2D-91E6-488A-BD69-C2605BDF0DDF}"/>
    <cellStyle name="20% - Accent4 3 6 3 3 2" xfId="30880" xr:uid="{037FF337-4CEB-4417-9DCD-D60A34FB09B5}"/>
    <cellStyle name="20% - Accent4 3 6 3 4" xfId="4326" xr:uid="{4E5EF195-DC5A-4955-A09A-D6FD97FDFDB3}"/>
    <cellStyle name="20% - Accent4 3 6 3 4 2" xfId="23709" xr:uid="{9191ED2F-9D5C-4DBF-A023-D5A6FC013464}"/>
    <cellStyle name="20% - Accent4 3 6 3 5" xfId="20919" xr:uid="{F990E3FF-D235-43DE-AA96-A71C62B19DD9}"/>
    <cellStyle name="20% - Accent4 3 6 3 6" xfId="59098" xr:uid="{7C7846F7-7711-403B-8E71-5D7C681F3546}"/>
    <cellStyle name="20% - Accent4 3 6 4" xfId="3182" xr:uid="{42EE7F1C-4C9F-4FEC-9807-1C48DCE3E11E}"/>
    <cellStyle name="20% - Accent4 3 6 4 2" xfId="8648" xr:uid="{CD352D30-4BED-46AB-9129-DC50B34435E2}"/>
    <cellStyle name="20% - Accent4 3 6 4 2 2" xfId="27886" xr:uid="{DBE26F34-FE3C-4A93-B0CD-CFA008301561}"/>
    <cellStyle name="20% - Accent4 3 6 4 3" xfId="17075" xr:uid="{12E34B61-B8FF-425D-B4C7-FA42E305CC70}"/>
    <cellStyle name="20% - Accent4 3 6 4 3 2" xfId="33382" xr:uid="{468D7A9F-A252-410A-947F-93A994B4D2C8}"/>
    <cellStyle name="20% - Accent4 3 6 4 4" xfId="4658" xr:uid="{4A5D1DF7-3370-4A8D-84C7-F780EB5223B8}"/>
    <cellStyle name="20% - Accent4 3 6 4 4 2" xfId="24041" xr:uid="{2651588F-B130-45AD-BCF2-49D2D00B2692}"/>
    <cellStyle name="20% - Accent4 3 6 4 5" xfId="22734" xr:uid="{201A8728-507B-4CCC-9FD1-D9E2EC71EC62}"/>
    <cellStyle name="20% - Accent4 3 6 4 6" xfId="55958" xr:uid="{3D77927A-DD7E-4045-8079-50B9BE2F87D2}"/>
    <cellStyle name="20% - Accent4 3 6 5" xfId="6111" xr:uid="{61F8B404-B237-42F2-A567-85A79234EE52}"/>
    <cellStyle name="20% - Accent4 3 6 5 2" xfId="8649" xr:uid="{56C641D2-5891-4F26-A83C-F6FC7F2525FE}"/>
    <cellStyle name="20% - Accent4 3 6 5 2 2" xfId="27887" xr:uid="{5D1B9F40-062E-431B-BE45-6DAB270C20FE}"/>
    <cellStyle name="20% - Accent4 3 6 5 3" xfId="17076" xr:uid="{9909329A-3B67-4AB2-8A61-CED8B45D7195}"/>
    <cellStyle name="20% - Accent4 3 6 5 3 2" xfId="33383" xr:uid="{CABD6D9E-A3D9-4A8B-86A5-F588C501472B}"/>
    <cellStyle name="20% - Accent4 3 6 5 4" xfId="25349" xr:uid="{AD21F987-B6D3-48AE-910D-E879217236A9}"/>
    <cellStyle name="20% - Accent4 3 6 6" xfId="8650" xr:uid="{30599A6B-DD65-4420-870E-18C942D7D73D}"/>
    <cellStyle name="20% - Accent4 3 6 6 2" xfId="17077" xr:uid="{7E035E6D-2B9F-4090-B9FE-86DB93EEA570}"/>
    <cellStyle name="20% - Accent4 3 6 6 2 2" xfId="33384" xr:uid="{57AD6A77-E0A9-4039-A9D2-EB823297DBA9}"/>
    <cellStyle name="20% - Accent4 3 6 6 3" xfId="27888" xr:uid="{258F1B59-990B-47EB-86C9-8F2DE645C196}"/>
    <cellStyle name="20% - Accent4 3 6 7" xfId="8642" xr:uid="{63B146A7-E9A2-42F1-B0DE-90FE27C6358F}"/>
    <cellStyle name="20% - Accent4 3 6 7 2" xfId="27880" xr:uid="{65B42A82-B03B-47E7-BFAA-EDF049977B41}"/>
    <cellStyle name="20% - Accent4 3 6 8" xfId="14462" xr:uid="{73611EAC-FA94-418E-9229-E72BAD8C4787}"/>
    <cellStyle name="20% - Accent4 3 6 8 2" xfId="30878" xr:uid="{AC77A841-5877-4852-B18B-7D0B27132524}"/>
    <cellStyle name="20% - Accent4 3 6 9" xfId="19284" xr:uid="{9CC3A4F7-5E0F-478F-9CFB-CAB841871036}"/>
    <cellStyle name="20% - Accent4 3 7" xfId="543" xr:uid="{FABABE67-41AA-427D-8F67-8C30B0C4DBD4}"/>
    <cellStyle name="20% - Accent4 3 7 10" xfId="35333" xr:uid="{0C6C3353-2136-417A-A22D-178BAF677E98}"/>
    <cellStyle name="20% - Accent4 3 7 11" xfId="37969" xr:uid="{69C59633-01F0-4752-9B20-57BCAA1E4B07}"/>
    <cellStyle name="20% - Accent4 3 7 12" xfId="40769" xr:uid="{05E99E99-6EC2-40A8-BEB4-6FE7F4CF3CAF}"/>
    <cellStyle name="20% - Accent4 3 7 13" xfId="43615" xr:uid="{99CA8998-B40E-4C50-A63F-C5D2E2D26080}"/>
    <cellStyle name="20% - Accent4 3 7 14" xfId="46619" xr:uid="{C60FA035-3392-4618-9D47-74C61E757939}"/>
    <cellStyle name="20% - Accent4 3 7 15" xfId="53185" xr:uid="{77D990A4-A420-4357-8642-510412ECB39D}"/>
    <cellStyle name="20% - Accent4 3 7 2" xfId="544" xr:uid="{0143A770-2B44-418D-8CF7-3E31BD27A71E}"/>
    <cellStyle name="20% - Accent4 3 7 2 2" xfId="5731" xr:uid="{B81F0476-FB22-45B9-859C-16547EC413BC}"/>
    <cellStyle name="20% - Accent4 3 7 2 2 2" xfId="8653" xr:uid="{891B3585-FFFA-4CA5-AD9D-15E5E1DCC857}"/>
    <cellStyle name="20% - Accent4 3 7 2 2 2 2" xfId="27891" xr:uid="{5B6A2CD3-8E0B-43D1-986C-D901B106E82B}"/>
    <cellStyle name="20% - Accent4 3 7 2 2 3" xfId="17078" xr:uid="{12A6EDDD-80E7-416A-8BFD-00BE78372593}"/>
    <cellStyle name="20% - Accent4 3 7 2 2 3 2" xfId="33385" xr:uid="{3DD3BECE-746C-47AB-AE03-148611610ED8}"/>
    <cellStyle name="20% - Accent4 3 7 2 2 4" xfId="24969" xr:uid="{7423F286-4DDC-4A8B-A6D3-D3E7199AF511}"/>
    <cellStyle name="20% - Accent4 3 7 2 3" xfId="6114" xr:uid="{97C72187-97B0-42C9-8E60-CAFCB03C2979}"/>
    <cellStyle name="20% - Accent4 3 7 2 3 2" xfId="8654" xr:uid="{DFF60310-8370-4770-8EB1-C717C33C63A5}"/>
    <cellStyle name="20% - Accent4 3 7 2 3 2 2" xfId="27892" xr:uid="{10FF0002-87FE-49E7-A1CE-3532E8CD50A7}"/>
    <cellStyle name="20% - Accent4 3 7 2 3 3" xfId="17079" xr:uid="{5A8FABEB-D221-45C4-AF40-39135C5723FD}"/>
    <cellStyle name="20% - Accent4 3 7 2 3 3 2" xfId="33386" xr:uid="{A9709B65-10A1-47E3-B8D1-43189949C12F}"/>
    <cellStyle name="20% - Accent4 3 7 2 3 4" xfId="25352" xr:uid="{DAC9EC4E-D11A-4706-8D1F-E2A4EB3E7E99}"/>
    <cellStyle name="20% - Accent4 3 7 2 4" xfId="8655" xr:uid="{E01C9A5D-A43A-489E-A4F6-45084586F1CF}"/>
    <cellStyle name="20% - Accent4 3 7 2 4 2" xfId="17080" xr:uid="{E1C1D58B-E5C7-46E3-B2CC-9E40A7E58BBD}"/>
    <cellStyle name="20% - Accent4 3 7 2 4 2 2" xfId="33387" xr:uid="{531E23E3-50CE-4A3B-886D-E193EF9037E2}"/>
    <cellStyle name="20% - Accent4 3 7 2 4 3" xfId="27893" xr:uid="{3AA94C6C-1C7A-4CA7-A228-5631291DBDA2}"/>
    <cellStyle name="20% - Accent4 3 7 2 5" xfId="8652" xr:uid="{01EFE5B5-804A-4912-AC26-FCEC06315D27}"/>
    <cellStyle name="20% - Accent4 3 7 2 5 2" xfId="27890" xr:uid="{6297C4D3-6768-42AE-9109-A242C5B0751F}"/>
    <cellStyle name="20% - Accent4 3 7 2 6" xfId="14466" xr:uid="{861D3FB8-15D3-4082-A221-4E99F5E6DC43}"/>
    <cellStyle name="20% - Accent4 3 7 2 6 2" xfId="30882" xr:uid="{1C793536-EE32-49F3-8A15-2FE8A090B8D1}"/>
    <cellStyle name="20% - Accent4 3 7 2 7" xfId="4327" xr:uid="{17B58491-1640-4BEE-8846-3AD4E5A3B1A7}"/>
    <cellStyle name="20% - Accent4 3 7 2 7 2" xfId="23710" xr:uid="{C0EF189F-ABA3-481B-8A43-659BC1036088}"/>
    <cellStyle name="20% - Accent4 3 7 2 8" xfId="20921" xr:uid="{DBAF88A2-A6CA-433B-9B3D-8C81F9F5C865}"/>
    <cellStyle name="20% - Accent4 3 7 2 9" xfId="59830" xr:uid="{12AC36CE-38FA-4DF5-BA79-A340B198D121}"/>
    <cellStyle name="20% - Accent4 3 7 3" xfId="545" xr:uid="{130BB6C4-3E2B-42BB-8422-557FC199234B}"/>
    <cellStyle name="20% - Accent4 3 7 3 2" xfId="8656" xr:uid="{2D7B750C-EDD5-432F-95E2-23C39474FFF2}"/>
    <cellStyle name="20% - Accent4 3 7 3 2 2" xfId="27894" xr:uid="{41B6F6F0-54A1-405B-BFE8-D892AAF1CABA}"/>
    <cellStyle name="20% - Accent4 3 7 3 3" xfId="14467" xr:uid="{CFEA7806-86DF-4DF8-AF1D-2FAD2CA0F110}"/>
    <cellStyle name="20% - Accent4 3 7 3 3 2" xfId="30883" xr:uid="{C5EE8972-043F-4675-8753-17F73B5E9C25}"/>
    <cellStyle name="20% - Accent4 3 7 3 4" xfId="20922" xr:uid="{D32B4E2E-F7FA-4B50-A8A1-20D6F47B89F7}"/>
    <cellStyle name="20% - Accent4 3 7 3 5" xfId="56690" xr:uid="{72EE634D-7056-4052-A051-3796D9597A7F}"/>
    <cellStyle name="20% - Accent4 3 7 4" xfId="3242" xr:uid="{1EB861C8-D1AD-4CDD-BB51-17647BB9F1E7}"/>
    <cellStyle name="20% - Accent4 3 7 4 2" xfId="8657" xr:uid="{7C19E6FB-45CE-433B-BFC9-F6FA858245D8}"/>
    <cellStyle name="20% - Accent4 3 7 4 2 2" xfId="27895" xr:uid="{F80D13D0-365F-4D2B-89E3-B0BFED5C52CC}"/>
    <cellStyle name="20% - Accent4 3 7 4 3" xfId="17081" xr:uid="{E5A834F3-D82F-4751-BA92-F96C8A16BA11}"/>
    <cellStyle name="20% - Accent4 3 7 4 3 2" xfId="33388" xr:uid="{BEEB327D-B2F1-4F85-9F0C-B4DC5532653E}"/>
    <cellStyle name="20% - Accent4 3 7 4 4" xfId="6113" xr:uid="{0F656311-51C1-4886-993C-B9C1CA1AB690}"/>
    <cellStyle name="20% - Accent4 3 7 4 4 2" xfId="25351" xr:uid="{F6317729-5385-4F4E-B14E-19CFCB0A416D}"/>
    <cellStyle name="20% - Accent4 3 7 4 5" xfId="22793" xr:uid="{D921BFAF-7D6C-4027-B03F-C051006D8829}"/>
    <cellStyle name="20% - Accent4 3 7 5" xfId="8658" xr:uid="{8E83D5BC-2F48-4F0A-A151-7414C71B6E6D}"/>
    <cellStyle name="20% - Accent4 3 7 5 2" xfId="17082" xr:uid="{E2ADAF9D-F7D8-403C-B8CE-1B9F1433C418}"/>
    <cellStyle name="20% - Accent4 3 7 5 2 2" xfId="33389" xr:uid="{F8E0FEFB-BE22-4D8E-9C95-D86F8FEB3745}"/>
    <cellStyle name="20% - Accent4 3 7 5 3" xfId="27896" xr:uid="{3DB8135F-54A3-48EA-AB9E-732E89A34453}"/>
    <cellStyle name="20% - Accent4 3 7 6" xfId="8651" xr:uid="{C9A8DFF4-4B8E-456F-B286-7897934B94A7}"/>
    <cellStyle name="20% - Accent4 3 7 6 2" xfId="27889" xr:uid="{34E8BABE-0067-486E-9C58-640BD168174C}"/>
    <cellStyle name="20% - Accent4 3 7 7" xfId="14465" xr:uid="{733E1F75-4D56-40C7-B4E5-02AF851AC456}"/>
    <cellStyle name="20% - Accent4 3 7 7 2" xfId="30881" xr:uid="{9B6B551F-289B-4712-9972-23D4EFBF6181}"/>
    <cellStyle name="20% - Accent4 3 7 8" xfId="19368" xr:uid="{26FA78D1-E2A9-41B8-997A-AA70F1441F79}"/>
    <cellStyle name="20% - Accent4 3 7 9" xfId="20920" xr:uid="{703F1FE5-4AA1-4DC0-8801-CFA864FF9CD3}"/>
    <cellStyle name="20% - Accent4 3 8" xfId="546" xr:uid="{439D5DEA-525F-4C35-86C6-CA5EBB9F9952}"/>
    <cellStyle name="20% - Accent4 3 8 10" xfId="35570" xr:uid="{8BE6FF5B-3E51-4352-AEEC-88CF11E49CBA}"/>
    <cellStyle name="20% - Accent4 3 8 11" xfId="38072" xr:uid="{8A081FB3-E310-42C0-80E1-31911C4A6138}"/>
    <cellStyle name="20% - Accent4 3 8 12" xfId="40775" xr:uid="{185F16DC-AE3B-470C-AF7E-B4B4CC8B6DEE}"/>
    <cellStyle name="20% - Accent4 3 8 13" xfId="44027" xr:uid="{A543FCC9-18AF-43BB-B118-861291376228}"/>
    <cellStyle name="20% - Accent4 3 8 14" xfId="47895" xr:uid="{9933DB80-D45C-490A-8779-829053FC0E4E}"/>
    <cellStyle name="20% - Accent4 3 8 15" xfId="54835" xr:uid="{A2586B80-C16C-46E9-9A6C-BFBEE2C91206}"/>
    <cellStyle name="20% - Accent4 3 8 2" xfId="547" xr:uid="{A48667A8-9477-45AF-B5FB-24C6038E6F38}"/>
    <cellStyle name="20% - Accent4 3 8 2 2" xfId="6116" xr:uid="{22154213-BE32-4F07-86FB-0213AE13F3E5}"/>
    <cellStyle name="20% - Accent4 3 8 2 2 2" xfId="8661" xr:uid="{3841FC82-95C1-42F3-94C6-087B2D8BD929}"/>
    <cellStyle name="20% - Accent4 3 8 2 2 2 2" xfId="27899" xr:uid="{EA3D4F88-3BBE-46EB-8CE5-F49A254531A9}"/>
    <cellStyle name="20% - Accent4 3 8 2 2 3" xfId="17083" xr:uid="{F19C1E20-B55E-4889-955B-FCFA9A8F1569}"/>
    <cellStyle name="20% - Accent4 3 8 2 2 3 2" xfId="33390" xr:uid="{785C2866-3818-4190-AFE3-38D9FFF3E8D8}"/>
    <cellStyle name="20% - Accent4 3 8 2 2 4" xfId="25354" xr:uid="{4FBB933F-A679-4966-811C-88121CB6CB64}"/>
    <cellStyle name="20% - Accent4 3 8 2 3" xfId="8662" xr:uid="{DCE530F8-29DC-4C04-B017-988287117E2D}"/>
    <cellStyle name="20% - Accent4 3 8 2 3 2" xfId="17084" xr:uid="{60401B90-ADF5-41D9-A069-4108FA45C0F7}"/>
    <cellStyle name="20% - Accent4 3 8 2 3 2 2" xfId="33391" xr:uid="{21BBCC39-23B1-4CF7-9D6E-15933478824E}"/>
    <cellStyle name="20% - Accent4 3 8 2 3 3" xfId="27900" xr:uid="{682DBA91-8D8E-4152-AD8D-7B2625B76172}"/>
    <cellStyle name="20% - Accent4 3 8 2 4" xfId="8660" xr:uid="{39ECD05E-6969-46BF-A5AC-17D39982CB70}"/>
    <cellStyle name="20% - Accent4 3 8 2 4 2" xfId="27898" xr:uid="{D36C3EDF-1F8B-478A-BEAA-218A948684C5}"/>
    <cellStyle name="20% - Accent4 3 8 2 5" xfId="14469" xr:uid="{E557A7EE-A638-40EE-A7BD-52934CE88DD2}"/>
    <cellStyle name="20% - Accent4 3 8 2 5 2" xfId="30885" xr:uid="{E5CB24BD-ECA4-4BEA-A494-3412513FF27C}"/>
    <cellStyle name="20% - Accent4 3 8 2 6" xfId="5791" xr:uid="{D47B2193-33D0-47C6-859F-852F274A5BBE}"/>
    <cellStyle name="20% - Accent4 3 8 2 6 2" xfId="25029" xr:uid="{01FD91BB-3EB6-419A-90F4-C932C26C650B}"/>
    <cellStyle name="20% - Accent4 3 8 2 7" xfId="20924" xr:uid="{505AE19C-3B9D-4CA3-9C57-D96D504FBDA4}"/>
    <cellStyle name="20% - Accent4 3 8 3" xfId="548" xr:uid="{AEC67F27-D2D9-4B18-A0CE-BC3DDD0A5B30}"/>
    <cellStyle name="20% - Accent4 3 8 3 2" xfId="8663" xr:uid="{3D5CF84E-C3DE-4303-B6DF-4FA8BF86A8A0}"/>
    <cellStyle name="20% - Accent4 3 8 3 2 2" xfId="27901" xr:uid="{F05FF376-6569-4574-A7D9-9131F738DBAD}"/>
    <cellStyle name="20% - Accent4 3 8 3 3" xfId="14470" xr:uid="{5819A20B-2AB4-4346-A243-6429CE79B9BA}"/>
    <cellStyle name="20% - Accent4 3 8 3 3 2" xfId="30886" xr:uid="{DCB8281D-1930-48DC-9FDE-970CFE54C991}"/>
    <cellStyle name="20% - Accent4 3 8 3 4" xfId="20925" xr:uid="{7226219F-B433-4B05-8F76-F2B209804576}"/>
    <cellStyle name="20% - Accent4 3 8 4" xfId="3302" xr:uid="{F35E9855-897D-427B-AD03-31C8CC11B95A}"/>
    <cellStyle name="20% - Accent4 3 8 4 2" xfId="8664" xr:uid="{EA2DEAC2-52F2-47A0-9E63-8FCEBF2E824F}"/>
    <cellStyle name="20% - Accent4 3 8 4 2 2" xfId="27902" xr:uid="{A68E1BB1-AFA9-4AEB-A2FD-350360C51943}"/>
    <cellStyle name="20% - Accent4 3 8 4 3" xfId="17085" xr:uid="{C793F92E-2E6A-43C4-8D34-73DE2AD0D5B9}"/>
    <cellStyle name="20% - Accent4 3 8 4 3 2" xfId="33392" xr:uid="{8A1750E8-92D0-46CE-AE2E-233BB3D8A7B6}"/>
    <cellStyle name="20% - Accent4 3 8 4 4" xfId="6115" xr:uid="{C0BEEB6C-93AE-4D8D-AAB9-E8636CD8F1FF}"/>
    <cellStyle name="20% - Accent4 3 8 4 4 2" xfId="25353" xr:uid="{ADECCE67-1011-4CDB-A86B-7EE384F9464C}"/>
    <cellStyle name="20% - Accent4 3 8 4 5" xfId="22853" xr:uid="{219BC5FD-6E90-4914-AC7A-E85C4EC5BB5C}"/>
    <cellStyle name="20% - Accent4 3 8 5" xfId="8665" xr:uid="{7FA4A198-5F7E-4B1D-8FF5-E9D3AD9B1245}"/>
    <cellStyle name="20% - Accent4 3 8 5 2" xfId="17086" xr:uid="{8F288E3B-E6DF-459F-9C08-268C2866E6F2}"/>
    <cellStyle name="20% - Accent4 3 8 5 2 2" xfId="33393" xr:uid="{FBAC5977-9FD2-4744-AF6C-44CDA3BD8522}"/>
    <cellStyle name="20% - Accent4 3 8 5 3" xfId="27903" xr:uid="{C8C9AE21-679A-4E6E-BE68-67C9F0F79B73}"/>
    <cellStyle name="20% - Accent4 3 8 6" xfId="8659" xr:uid="{69EC13A3-CF33-4D2B-91A8-536BFA2EDDFD}"/>
    <cellStyle name="20% - Accent4 3 8 6 2" xfId="27897" xr:uid="{659D432F-F564-448B-B005-F7110BD0CE56}"/>
    <cellStyle name="20% - Accent4 3 8 7" xfId="14468" xr:uid="{8E12E230-1E32-453F-B514-533615CD990A}"/>
    <cellStyle name="20% - Accent4 3 8 7 2" xfId="30884" xr:uid="{8D0C6D4D-F247-4067-9670-4FAA7C4D13A7}"/>
    <cellStyle name="20% - Accent4 3 8 8" xfId="19452" xr:uid="{67C57671-D52A-4DFD-825C-BB6850FF197C}"/>
    <cellStyle name="20% - Accent4 3 8 9" xfId="20923" xr:uid="{7CDEC51A-2C4E-488E-B2F9-35D2FB54E49A}"/>
    <cellStyle name="20% - Accent4 3 9" xfId="549" xr:uid="{AD2E2C35-EE2A-441A-BE58-A058A016B88F}"/>
    <cellStyle name="20% - Accent4 3 9 10" xfId="40825" xr:uid="{1E949BE0-0F7E-467F-8FBC-0DC66A0A1CBB}"/>
    <cellStyle name="20% - Accent4 3 9 11" xfId="42176" xr:uid="{49B5BED7-4545-4D38-BA4A-7F730D31926D}"/>
    <cellStyle name="20% - Accent4 3 9 12" xfId="49586" xr:uid="{649A619E-3672-4278-9114-B7217E860A4E}"/>
    <cellStyle name="20% - Accent4 3 9 13" xfId="57977" xr:uid="{965EDC53-72E7-43FD-AAC5-78AFC2787BBB}"/>
    <cellStyle name="20% - Accent4 3 9 2" xfId="550" xr:uid="{3F6E1708-6AFA-4DC2-AB98-3BF0C351C264}"/>
    <cellStyle name="20% - Accent4 3 9 2 2" xfId="8667" xr:uid="{2C3F94DD-73E4-4177-9A98-C2B1E6C8AE7D}"/>
    <cellStyle name="20% - Accent4 3 9 2 2 2" xfId="27905" xr:uid="{D644AC1B-60A6-4E0C-97CE-4E7A532FDFEA}"/>
    <cellStyle name="20% - Accent4 3 9 2 3" xfId="14472" xr:uid="{D809651B-69F5-4EB9-8B16-466649A7D9DD}"/>
    <cellStyle name="20% - Accent4 3 9 2 3 2" xfId="30888" xr:uid="{ECB995D4-9171-464F-A182-785B274552EF}"/>
    <cellStyle name="20% - Accent4 3 9 2 4" xfId="6117" xr:uid="{F2516CD1-7220-4CA9-96BF-9C3930474425}"/>
    <cellStyle name="20% - Accent4 3 9 2 4 2" xfId="25355" xr:uid="{2C2B9B25-D1AC-48AC-A5B3-90B8EBA89950}"/>
    <cellStyle name="20% - Accent4 3 9 2 5" xfId="20927" xr:uid="{7A7F0182-D155-4430-BDE5-927ABD0B1B1F}"/>
    <cellStyle name="20% - Accent4 3 9 3" xfId="3372" xr:uid="{0DD0D3C7-B924-4F34-AE04-CA4D3055128E}"/>
    <cellStyle name="20% - Accent4 3 9 3 2" xfId="17087" xr:uid="{BD7BF17B-0722-46E5-B4BD-4CB63B41D0E8}"/>
    <cellStyle name="20% - Accent4 3 9 3 2 2" xfId="33394" xr:uid="{F37C173D-885C-4655-A4B0-C874F681756B}"/>
    <cellStyle name="20% - Accent4 3 9 3 3" xfId="8668" xr:uid="{7E849A89-DBC3-408E-A5BA-75CB5C16B35D}"/>
    <cellStyle name="20% - Accent4 3 9 3 3 2" xfId="27906" xr:uid="{63792CE0-B663-431F-B49A-E6ABEDB6CB3E}"/>
    <cellStyle name="20% - Accent4 3 9 3 4" xfId="22922" xr:uid="{3A82F16B-237A-43FA-8A35-F850092174D2}"/>
    <cellStyle name="20% - Accent4 3 9 4" xfId="8666" xr:uid="{9ACAE2A7-9EDE-45A6-AD16-FFA9009D6DDC}"/>
    <cellStyle name="20% - Accent4 3 9 4 2" xfId="27904" xr:uid="{BE451297-10AE-4789-BEA5-06ABB81B6D9E}"/>
    <cellStyle name="20% - Accent4 3 9 5" xfId="14471" xr:uid="{4999AFCD-6FAB-4DCC-A70B-ECFD95065FE0}"/>
    <cellStyle name="20% - Accent4 3 9 5 2" xfId="30887" xr:uid="{F5D701F3-DE1D-4BE5-81D7-F238938EB82B}"/>
    <cellStyle name="20% - Accent4 3 9 6" xfId="19550" xr:uid="{E2F9B466-3D5D-4BC0-B1B4-174744D8501C}"/>
    <cellStyle name="20% - Accent4 3 9 7" xfId="20926" xr:uid="{798E648F-CD25-44D8-BF04-F4432AC482BE}"/>
    <cellStyle name="20% - Accent4 3 9 8" xfId="35668" xr:uid="{039FAFEF-9F89-4B09-A6E4-C7B611F13141}"/>
    <cellStyle name="20% - Accent4 3 9 9" xfId="37011" xr:uid="{0B55E7BE-3ACA-4FA3-8946-FA8A0453CEFF}"/>
    <cellStyle name="20% - Accent4 4" xfId="551" xr:uid="{89B5D98A-98EF-40F8-968F-CD1FFF6C6B2E}"/>
    <cellStyle name="20% - Accent4 4 10" xfId="552" xr:uid="{BFBACB47-3241-4454-B2EC-A5857E5901D6}"/>
    <cellStyle name="20% - Accent4 4 10 10" xfId="49810" xr:uid="{FAD15B15-D1E7-4650-A5F6-D57EA2E985BF}"/>
    <cellStyle name="20% - Accent4 4 10 2" xfId="3532" xr:uid="{A05A6873-128D-4C80-876F-762D8372947D}"/>
    <cellStyle name="20% - Accent4 4 10 2 2" xfId="8670" xr:uid="{312E1A09-038B-49CB-A000-3F69B4D63807}"/>
    <cellStyle name="20% - Accent4 4 10 2 2 2" xfId="27908" xr:uid="{3CE2390E-3F57-4913-A520-0127B542295F}"/>
    <cellStyle name="20% - Accent4 4 10 2 3" xfId="23081" xr:uid="{EDAD41F3-2187-4A39-8BBB-6254688AEB93}"/>
    <cellStyle name="20% - Accent4 4 10 3" xfId="14474" xr:uid="{C55A5267-A51A-456B-BD11-14250807EACA}"/>
    <cellStyle name="20% - Accent4 4 10 3 2" xfId="30890" xr:uid="{BEAC5E7F-6AA7-47C3-A73C-9647ED1E5CE5}"/>
    <cellStyle name="20% - Accent4 4 10 4" xfId="19774" xr:uid="{1626F1CE-695B-4A37-9CDB-3971A068BB70}"/>
    <cellStyle name="20% - Accent4 4 10 5" xfId="20929" xr:uid="{287DA504-C2AD-4477-A9AE-03F8B0CB2C17}"/>
    <cellStyle name="20% - Accent4 4 10 6" xfId="35892" xr:uid="{A5958C05-4B34-4644-9302-64AF63D71F09}"/>
    <cellStyle name="20% - Accent4 4 10 7" xfId="38131" xr:uid="{A1C22F0A-D53E-4433-BEF8-47F5529E0EBE}"/>
    <cellStyle name="20% - Accent4 4 10 8" xfId="40396" xr:uid="{7B232A64-9846-4B22-97E6-BBF43D798DE5}"/>
    <cellStyle name="20% - Accent4 4 10 9" xfId="43697" xr:uid="{0065BFD0-434B-41FB-AE3A-4DDF311305C3}"/>
    <cellStyle name="20% - Accent4 4 11" xfId="553" xr:uid="{6DBFEB03-AFCF-4E98-BBB3-075EE72E9194}"/>
    <cellStyle name="20% - Accent4 4 11 10" xfId="51188" xr:uid="{ED7BE5BF-9EB1-4779-9122-7B0FE56BC529}"/>
    <cellStyle name="20% - Accent4 4 11 2" xfId="3602" xr:uid="{CB0EC643-3D78-4B55-A7C2-866A89AEA412}"/>
    <cellStyle name="20% - Accent4 4 11 2 2" xfId="8671" xr:uid="{634402C7-1A17-49C6-AAB9-23C4452F8F77}"/>
    <cellStyle name="20% - Accent4 4 11 2 2 2" xfId="27909" xr:uid="{BD151022-69AD-4595-84A5-0031963EA05F}"/>
    <cellStyle name="20% - Accent4 4 11 2 3" xfId="23151" xr:uid="{DB363A15-4B5C-43B7-9DC8-D95CB5D45271}"/>
    <cellStyle name="20% - Accent4 4 11 3" xfId="14475" xr:uid="{FAE2E776-703A-46C3-BE5F-1DD8B1B47916}"/>
    <cellStyle name="20% - Accent4 4 11 3 2" xfId="30891" xr:uid="{D7EF03DE-4FED-40CC-8F80-CEED44746817}"/>
    <cellStyle name="20% - Accent4 4 11 4" xfId="19872" xr:uid="{63E5B099-7A21-4278-A667-5D24DDC3C2B9}"/>
    <cellStyle name="20% - Accent4 4 11 5" xfId="20930" xr:uid="{D660FF07-6056-4773-B2EC-E717801F43E6}"/>
    <cellStyle name="20% - Accent4 4 11 6" xfId="35990" xr:uid="{63C7DF21-5885-445D-9897-EB494422C06B}"/>
    <cellStyle name="20% - Accent4 4 11 7" xfId="38229" xr:uid="{30762F1B-34B4-4223-A7E4-1EE1BC15D278}"/>
    <cellStyle name="20% - Accent4 4 11 8" xfId="40612" xr:uid="{800D8096-2003-4D3D-B9A1-5604C4A662CF}"/>
    <cellStyle name="20% - Accent4 4 11 9" xfId="44105" xr:uid="{152EFB4E-1FC6-43D8-B654-0CBBB7AEE96A}"/>
    <cellStyle name="20% - Accent4 4 12" xfId="554" xr:uid="{8CD095F6-252C-4020-951C-84264D591EB4}"/>
    <cellStyle name="20% - Accent4 4 12 2" xfId="3685" xr:uid="{E0FE704B-E962-4D31-98E3-3A0AA0D5CC9B}"/>
    <cellStyle name="20% - Accent4 4 12 2 2" xfId="14476" xr:uid="{B31CB47F-002B-43E5-9242-2F3C0FB71636}"/>
    <cellStyle name="20% - Accent4 4 12 2 2 2" xfId="30892" xr:uid="{E0A3B48B-D8A8-4115-BBF8-578DE5A71D4B}"/>
    <cellStyle name="20% - Accent4 4 12 2 3" xfId="23221" xr:uid="{AE1CAE03-2ED1-4E76-87B3-C8FA130F41DD}"/>
    <cellStyle name="20% - Accent4 4 12 3" xfId="19970" xr:uid="{F17E1DEC-47A1-4D18-A13E-CEA4ED0735D2}"/>
    <cellStyle name="20% - Accent4 4 12 4" xfId="20931" xr:uid="{C8DE09A3-9168-45B5-A5B7-8FA37662FF68}"/>
    <cellStyle name="20% - Accent4 4 12 5" xfId="36088" xr:uid="{5F1EF7D9-1A05-4A61-A5FB-B3270B3A9DE1}"/>
    <cellStyle name="20% - Accent4 4 12 6" xfId="38327" xr:uid="{0F7125BA-BAC5-4F02-8447-3548B14DF0CB}"/>
    <cellStyle name="20% - Accent4 4 12 7" xfId="40956" xr:uid="{DC8152C4-5029-4970-98B3-67D7CDCF7174}"/>
    <cellStyle name="20% - Accent4 4 12 8" xfId="43549" xr:uid="{2B941EBA-E652-4A10-92FC-97803F37D0BE}"/>
    <cellStyle name="20% - Accent4 4 12 9" xfId="49470" xr:uid="{00CD5A6D-4A46-46EC-A1EE-DCA666B0E0B8}"/>
    <cellStyle name="20% - Accent4 4 13" xfId="3796" xr:uid="{D93F1671-CE73-4BE0-8266-FBB148551954}"/>
    <cellStyle name="20% - Accent4 4 13 2" xfId="8669" xr:uid="{72BCE532-B125-4EED-ACB8-8402415754DE}"/>
    <cellStyle name="20% - Accent4 4 13 2 2" xfId="27907" xr:uid="{011C1039-A2D1-43D1-9D6F-F61A17658817}"/>
    <cellStyle name="20% - Accent4 4 13 3" xfId="20082" xr:uid="{6E407FB6-DB84-43D7-BA97-69AEEB0929B9}"/>
    <cellStyle name="20% - Accent4 4 13 4" xfId="36200" xr:uid="{C9404593-C5A4-4B07-9074-C53493D06FD5}"/>
    <cellStyle name="20% - Accent4 4 13 5" xfId="38439" xr:uid="{AEF48582-3B81-403A-AAC8-75A89C462606}"/>
    <cellStyle name="20% - Accent4 4 13 6" xfId="41068" xr:uid="{E5E33576-FF07-4608-BB66-8CD699E8AD86}"/>
    <cellStyle name="20% - Accent4 4 13 7" xfId="44118" xr:uid="{9DC64F4A-A93B-461B-82B6-E876FA53412B}"/>
    <cellStyle name="20% - Accent4 4 13 8" xfId="50809" xr:uid="{A54D8429-F8DF-4FDC-8198-A3F118711F1A}"/>
    <cellStyle name="20% - Accent4 4 14" xfId="2991" xr:uid="{6AFD800B-D43A-4185-9661-AC76C6853568}"/>
    <cellStyle name="20% - Accent4 4 14 2" xfId="14473" xr:uid="{201A0881-E6AD-40F3-A117-DD8307547A3C}"/>
    <cellStyle name="20% - Accent4 4 14 2 2" xfId="30889" xr:uid="{B4803787-5795-4470-B2A9-2F649AB3BD8D}"/>
    <cellStyle name="20% - Accent4 4 14 3" xfId="20252" xr:uid="{CF1EDB9E-9527-4DAD-AEC4-6EE440E9D6DB}"/>
    <cellStyle name="20% - Accent4 4 14 4" xfId="36344" xr:uid="{B095EA1D-3D69-41AB-B1C2-DED199B100B1}"/>
    <cellStyle name="20% - Accent4 4 14 5" xfId="38571" xr:uid="{C539DFC4-FD09-4D00-8BA1-FD77F484A223}"/>
    <cellStyle name="20% - Accent4 4 14 6" xfId="41200" xr:uid="{3D919771-A8BA-4E56-8DE1-22DAFF02EC12}"/>
    <cellStyle name="20% - Accent4 4 14 7" xfId="44233" xr:uid="{27CEAAA7-B922-4A8B-B9A2-5E823A21461D}"/>
    <cellStyle name="20% - Accent4 4 14 8" xfId="49721" xr:uid="{A4664DFA-0057-49C1-BC06-27C4A8234931}"/>
    <cellStyle name="20% - Accent4 4 15" xfId="19004" xr:uid="{2F9AE641-3967-45FB-A55E-5277E7DC5C0B}"/>
    <cellStyle name="20% - Accent4 4 15 2" xfId="36515" xr:uid="{1957595B-C5BF-4ED0-9268-82D06F396997}"/>
    <cellStyle name="20% - Accent4 4 15 3" xfId="38729" xr:uid="{918A894F-74D7-4BC7-9B37-C8A48239A46A}"/>
    <cellStyle name="20% - Accent4 4 15 4" xfId="41358" xr:uid="{8874694B-73FC-4F88-B47F-F98F15E2A296}"/>
    <cellStyle name="20% - Accent4 4 15 5" xfId="44379" xr:uid="{D37FA33F-D7EB-4895-A196-9F982A252F58}"/>
    <cellStyle name="20% - Accent4 4 15 6" xfId="49933" xr:uid="{780C1986-BED5-4005-8688-6F9B7266EACF}"/>
    <cellStyle name="20% - Accent4 4 16" xfId="20928" xr:uid="{431C713D-F1D4-4B2A-AED4-048C045D8841}"/>
    <cellStyle name="20% - Accent4 4 16 2" xfId="36682" xr:uid="{02001E5F-0B1C-4D16-8F1E-5DA29CCA99B6}"/>
    <cellStyle name="20% - Accent4 4 16 3" xfId="38900" xr:uid="{F79D75D6-A144-4B94-9BE9-32278393FBAC}"/>
    <cellStyle name="20% - Accent4 4 16 4" xfId="41517" xr:uid="{F2707F4A-3A52-40B2-8118-2CEE3FD49D8E}"/>
    <cellStyle name="20% - Accent4 4 16 5" xfId="44538" xr:uid="{E5772E64-19A9-4066-8F41-09EE064CE1CA}"/>
    <cellStyle name="20% - Accent4 4 16 6" xfId="49493" xr:uid="{C4FF3FA5-14AC-44F1-9EBF-7BD740022E69}"/>
    <cellStyle name="20% - Accent4 4 17" xfId="34993" xr:uid="{D6862AC6-CBB1-4A7F-BCBE-BD2EF3394E3B}"/>
    <cellStyle name="20% - Accent4 4 17 2" xfId="39071" xr:uid="{7DED6D7A-120B-49EC-AB34-6591E6F171B9}"/>
    <cellStyle name="20% - Accent4 4 17 3" xfId="41687" xr:uid="{1EB77FE0-1E05-42F3-B319-044AF6711E0A}"/>
    <cellStyle name="20% - Accent4 4 17 4" xfId="44708" xr:uid="{6A9916B0-281D-4035-ABE4-577803C91501}"/>
    <cellStyle name="20% - Accent4 4 17 5" xfId="50476" xr:uid="{AFC72E5C-533C-4497-8AB4-89FA9FC03D19}"/>
    <cellStyle name="20% - Accent4 4 18" xfId="36920" xr:uid="{1FB8D35D-67D9-42D3-A20B-53855546B532}"/>
    <cellStyle name="20% - Accent4 4 18 2" xfId="41883" xr:uid="{D06135F3-591F-4490-985C-85C506B6F025}"/>
    <cellStyle name="20% - Accent4 4 18 3" xfId="44905" xr:uid="{C447CA41-BB25-4620-8A13-CF4A1D53ED27}"/>
    <cellStyle name="20% - Accent4 4 18 4" xfId="49718" xr:uid="{D3779ADD-BDF9-45A3-883E-7C6639016A95}"/>
    <cellStyle name="20% - Accent4 4 19" xfId="39464" xr:uid="{9246401B-C18C-4DA2-9E8E-32734B5C6C03}"/>
    <cellStyle name="20% - Accent4 4 19 2" xfId="45103" xr:uid="{86986571-4A07-48B9-A7BE-B36B75005AFD}"/>
    <cellStyle name="20% - Accent4 4 19 3" xfId="50220" xr:uid="{DF2AF6E8-1336-48F2-97E6-E77761E97ECE}"/>
    <cellStyle name="20% - Accent4 4 2" xfId="555" xr:uid="{BBA9F072-46AF-4E17-8EEA-608A48947626}"/>
    <cellStyle name="20% - Accent4 4 2 10" xfId="19102" xr:uid="{B0146743-2DA9-4864-9EE6-CAE5B6577D13}"/>
    <cellStyle name="20% - Accent4 4 2 10 2" xfId="51109" xr:uid="{72DCE747-9498-46BB-803C-C2C476DB187C}"/>
    <cellStyle name="20% - Accent4 4 2 11" xfId="20932" xr:uid="{EA4B6FD6-C608-4E6B-8F42-D558AEC0EED5}"/>
    <cellStyle name="20% - Accent4 4 2 11 2" xfId="49166" xr:uid="{6B647CF1-7AE4-4F1A-9E49-F9BCA881FC0A}"/>
    <cellStyle name="20% - Accent4 4 2 12" xfId="35183" xr:uid="{926790DD-AF92-4A32-AE00-093C398070C3}"/>
    <cellStyle name="20% - Accent4 4 2 13" xfId="37107" xr:uid="{52793F46-1D53-419F-B084-C15E9337DF91}"/>
    <cellStyle name="20% - Accent4 4 2 14" xfId="39654" xr:uid="{F2715544-288B-4A91-9305-FD6696C9A2CB}"/>
    <cellStyle name="20% - Accent4 4 2 15" xfId="42496" xr:uid="{12079A00-BC7F-4B5F-8266-2CB7DEF5F81F}"/>
    <cellStyle name="20% - Accent4 4 2 16" xfId="45715" xr:uid="{B47A5B23-AF8F-4D5B-A041-853A892CC632}"/>
    <cellStyle name="20% - Accent4 4 2 17" xfId="51536" xr:uid="{D29EC49C-3D2B-4E12-B2CC-8495403E3931}"/>
    <cellStyle name="20% - Accent4 4 2 2" xfId="556" xr:uid="{8CB08558-CCB8-4D26-B93A-AF828F74DA41}"/>
    <cellStyle name="20% - Accent4 4 2 2 10" xfId="37485" xr:uid="{5ECEF58A-3D03-4268-9304-478C7DEDA0BB}"/>
    <cellStyle name="20% - Accent4 4 2 2 11" xfId="40029" xr:uid="{E7B2A374-5098-47D2-B35E-16777D37E1E4}"/>
    <cellStyle name="20% - Accent4 4 2 2 12" xfId="43250" xr:uid="{FF7DBE16-7B21-4157-AC72-8DD39C3574BD}"/>
    <cellStyle name="20% - Accent4 4 2 2 13" xfId="46467" xr:uid="{0BC09B5A-34CA-4044-B226-1242F0E6B504}"/>
    <cellStyle name="20% - Accent4 4 2 2 14" xfId="51910" xr:uid="{C404E475-16E9-48FE-863F-A51902FF0C8F}"/>
    <cellStyle name="20% - Accent4 4 2 2 2" xfId="3907" xr:uid="{AB85F4C9-C677-4B1E-956A-A1C59F7A9AE0}"/>
    <cellStyle name="20% - Accent4 4 2 2 2 2" xfId="8674" xr:uid="{1E1726BA-2D4B-420B-B1F8-C3D574FA23FC}"/>
    <cellStyle name="20% - Accent4 4 2 2 2 2 2" xfId="27912" xr:uid="{67CEA7B4-7B98-43C4-9B4B-B00CF3F99F64}"/>
    <cellStyle name="20% - Accent4 4 2 2 2 2 3" xfId="59679" xr:uid="{8A2110F1-BFC8-40EA-8A39-A80E11067B69}"/>
    <cellStyle name="20% - Accent4 4 2 2 2 3" xfId="17088" xr:uid="{93D2E8E8-C4C8-4807-88B6-AAFAEF10E4AB}"/>
    <cellStyle name="20% - Accent4 4 2 2 2 3 2" xfId="33395" xr:uid="{BDE03ABF-ED80-499A-B726-FCEFC1426420}"/>
    <cellStyle name="20% - Accent4 4 2 2 2 3 3" xfId="56539" xr:uid="{F310B212-42B0-4E37-BA70-D53D08CA2E5D}"/>
    <cellStyle name="20% - Accent4 4 2 2 2 4" xfId="23305" xr:uid="{1151E58D-4FF3-4E5D-9457-0E414C6963E9}"/>
    <cellStyle name="20% - Accent4 4 2 2 2 5" xfId="47739" xr:uid="{57434227-6C47-42F2-BE27-ADE7F9182999}"/>
    <cellStyle name="20% - Accent4 4 2 2 2 6" xfId="53034" xr:uid="{A3388ED7-A311-49C7-8D0F-2F5F866BFFCD}"/>
    <cellStyle name="20% - Accent4 4 2 2 3" xfId="6119" xr:uid="{D8BBDCF9-254A-4A25-BD7C-A2E52005E44A}"/>
    <cellStyle name="20% - Accent4 4 2 2 3 2" xfId="8675" xr:uid="{F164A5DC-6300-4841-A004-D6BFEA3E1E95}"/>
    <cellStyle name="20% - Accent4 4 2 2 3 2 2" xfId="27913" xr:uid="{3F1E1E63-6145-43AD-B725-F1CCAD8498E2}"/>
    <cellStyle name="20% - Accent4 4 2 2 3 2 3" xfId="60949" xr:uid="{0779854C-05A1-422E-9690-1425FA4EFDE4}"/>
    <cellStyle name="20% - Accent4 4 2 2 3 3" xfId="17089" xr:uid="{DE2BF2AF-8F29-4922-93E2-F2B6E690EBBC}"/>
    <cellStyle name="20% - Accent4 4 2 2 3 3 2" xfId="33396" xr:uid="{5DAB7C7E-96D5-4E33-907A-E2737E998141}"/>
    <cellStyle name="20% - Accent4 4 2 2 3 3 3" xfId="57809" xr:uid="{1EF6CDB8-F1A4-41AA-876E-ADC6852710A1}"/>
    <cellStyle name="20% - Accent4 4 2 2 3 4" xfId="25357" xr:uid="{CAF42DA0-CE59-4265-BDC0-8671E9894790}"/>
    <cellStyle name="20% - Accent4 4 2 2 3 5" xfId="49015" xr:uid="{D824816C-198D-4463-B919-F59F69467E47}"/>
    <cellStyle name="20% - Accent4 4 2 2 3 6" xfId="54305" xr:uid="{33776A50-B6C8-46C1-BFFF-A0F05AB6D8E0}"/>
    <cellStyle name="20% - Accent4 4 2 2 4" xfId="8676" xr:uid="{F5080BBE-B561-4716-A28E-3F2490937632}"/>
    <cellStyle name="20% - Accent4 4 2 2 4 2" xfId="17090" xr:uid="{10BDA9B9-7B91-4381-A5F8-8A00A583E148}"/>
    <cellStyle name="20% - Accent4 4 2 2 4 2 2" xfId="33397" xr:uid="{56620C22-AE70-42BE-9E36-C21B155F79D0}"/>
    <cellStyle name="20% - Accent4 4 2 2 4 3" xfId="27914" xr:uid="{156D21C1-9FF4-4458-BF40-7FC01F56B36D}"/>
    <cellStyle name="20% - Accent4 4 2 2 4 4" xfId="58558" xr:uid="{6251C57D-C047-4FBF-98E2-6E51494B577E}"/>
    <cellStyle name="20% - Accent4 4 2 2 5" xfId="8673" xr:uid="{29FF86B5-8E83-403B-9CED-220F60158B04}"/>
    <cellStyle name="20% - Accent4 4 2 2 5 2" xfId="27911" xr:uid="{2580DF5A-7862-4CC2-884E-C857872ED8A7}"/>
    <cellStyle name="20% - Accent4 4 2 2 5 3" xfId="55416" xr:uid="{9ECDE8B6-F5F5-4943-A94C-91090CF3FCA3}"/>
    <cellStyle name="20% - Accent4 4 2 2 6" xfId="14478" xr:uid="{EF139FB9-6D77-413D-9D85-863E087BFE47}"/>
    <cellStyle name="20% - Accent4 4 2 2 6 2" xfId="30894" xr:uid="{C099FB95-791E-4962-8411-05C1BE754C24}"/>
    <cellStyle name="20% - Accent4 4 2 2 7" xfId="20196" xr:uid="{E03FB4D7-7DF0-4AB5-98CE-B5302E8289D3}"/>
    <cellStyle name="20% - Accent4 4 2 2 8" xfId="20933" xr:uid="{1AA1FB97-7FB1-42ED-A369-07AFA5E58834}"/>
    <cellStyle name="20% - Accent4 4 2 2 9" xfId="36288" xr:uid="{5E11E7FC-9810-4478-BC34-C26AB9CCDA89}"/>
    <cellStyle name="20% - Accent4 4 2 3" xfId="557" xr:uid="{8573E6BF-A146-4ACD-91A7-BA3DAB91B67A}"/>
    <cellStyle name="20% - Accent4 4 2 3 10" xfId="42874" xr:uid="{7CB3E579-3562-4062-8EA7-7A2AA58DF097}"/>
    <cellStyle name="20% - Accent4 4 2 3 11" xfId="46092" xr:uid="{C7153661-BD6E-4AC0-B61A-5353E06A0D9A}"/>
    <cellStyle name="20% - Accent4 4 2 3 12" xfId="52659" xr:uid="{68B77DF7-DA34-4AC4-B0F0-1EEB228A8065}"/>
    <cellStyle name="20% - Accent4 4 2 3 2" xfId="8677" xr:uid="{8DC616F3-E164-4181-94B4-B62A150183AE}"/>
    <cellStyle name="20% - Accent4 4 2 3 2 2" xfId="27915" xr:uid="{4BBF6117-D716-4AFA-8AE6-4ABD19C325C8}"/>
    <cellStyle name="20% - Accent4 4 2 3 2 2 2" xfId="60575" xr:uid="{8B7E9856-0F8B-43FF-8250-44A1EC312D25}"/>
    <cellStyle name="20% - Accent4 4 2 3 2 3" xfId="47365" xr:uid="{725380B9-02F7-4EB6-AEF2-FEF8DA9D136E}"/>
    <cellStyle name="20% - Accent4 4 2 3 2 3 2" xfId="57435" xr:uid="{355C7867-402C-45BE-9397-5B3479223767}"/>
    <cellStyle name="20% - Accent4 4 2 3 2 4" xfId="53930" xr:uid="{D9AACF9A-1771-4B81-886E-FA2F09B715F7}"/>
    <cellStyle name="20% - Accent4 4 2 3 3" xfId="14479" xr:uid="{F53E3CD6-C6B3-47FC-9A23-39C91E73C6AA}"/>
    <cellStyle name="20% - Accent4 4 2 3 3 2" xfId="30895" xr:uid="{3A2877CA-73EB-481D-AC78-3428D1CB39A2}"/>
    <cellStyle name="20% - Accent4 4 2 3 3 3" xfId="48640" xr:uid="{DDC82C64-14D6-430B-B1F5-693B6CEDA4CB}"/>
    <cellStyle name="20% - Accent4 4 2 3 3 4" xfId="59305" xr:uid="{48E59150-A946-4CE5-BD1B-A7BD564108DB}"/>
    <cellStyle name="20% - Accent4 4 2 3 4" xfId="4041" xr:uid="{26120422-1A31-4FB6-9258-5610B034DAD7}"/>
    <cellStyle name="20% - Accent4 4 2 3 4 2" xfId="23434" xr:uid="{9F3290B2-FD40-47DB-9978-42590ACF9EB4}"/>
    <cellStyle name="20% - Accent4 4 2 3 4 3" xfId="56165" xr:uid="{A1A7BB75-A10F-4632-9DDD-85A444A9B714}"/>
    <cellStyle name="20% - Accent4 4 2 3 5" xfId="20366" xr:uid="{1B481C04-3363-416D-9D54-12E334606DB1}"/>
    <cellStyle name="20% - Accent4 4 2 3 6" xfId="20934" xr:uid="{8D664B32-AE0C-45DB-B24B-164C2A7AD7A8}"/>
    <cellStyle name="20% - Accent4 4 2 3 7" xfId="36445" xr:uid="{65D529B1-ECDA-4C85-B8E2-3A7A912440D0}"/>
    <cellStyle name="20% - Accent4 4 2 3 8" xfId="38659" xr:uid="{BA65D49A-0E54-451A-9DCC-7C5D42FFDEE3}"/>
    <cellStyle name="20% - Accent4 4 2 3 9" xfId="41288" xr:uid="{FCC19DF5-FD92-4BA8-95B5-036AA0F66EF1}"/>
    <cellStyle name="20% - Accent4 4 2 4" xfId="3052" xr:uid="{C9C24673-810C-40BA-BFBD-F8E8B6E37C2A}"/>
    <cellStyle name="20% - Accent4 4 2 4 10" xfId="52285" xr:uid="{2EF52012-A65B-4BB9-8897-3B7032D193A4}"/>
    <cellStyle name="20% - Accent4 4 2 4 2" xfId="8678" xr:uid="{1CEDAAD5-F7B9-45E5-BDF7-1024783FDF65}"/>
    <cellStyle name="20% - Accent4 4 2 4 2 2" xfId="27916" xr:uid="{1696D1C4-DFCD-4FA5-8F3C-702C559D56E0}"/>
    <cellStyle name="20% - Accent4 4 2 4 2 3" xfId="58931" xr:uid="{00EB65EE-CDCF-419B-B826-A52344C98A99}"/>
    <cellStyle name="20% - Accent4 4 2 4 3" xfId="17091" xr:uid="{CB42A969-5D8A-4851-8B7F-E8CCD7D25F09}"/>
    <cellStyle name="20% - Accent4 4 2 4 3 2" xfId="33398" xr:uid="{A541C744-6D72-4BD8-B906-816AE8465EA3}"/>
    <cellStyle name="20% - Accent4 4 2 4 3 3" xfId="55791" xr:uid="{BFC89470-8927-4F33-AC41-DFCB287B82DA}"/>
    <cellStyle name="20% - Accent4 4 2 4 4" xfId="22632" xr:uid="{A8A201C1-FB53-44CE-99C7-7BD7804D5261}"/>
    <cellStyle name="20% - Accent4 4 2 4 5" xfId="36628" xr:uid="{1F53948A-C913-4DD0-9890-D6919756E453}"/>
    <cellStyle name="20% - Accent4 4 2 4 6" xfId="38830" xr:uid="{5781E09D-DB9C-4DC0-A388-950556C1E45A}"/>
    <cellStyle name="20% - Accent4 4 2 4 7" xfId="41447" xr:uid="{19C8E523-EE5E-4073-8732-CBCE259DCC8F}"/>
    <cellStyle name="20% - Accent4 4 2 4 8" xfId="44468" xr:uid="{6D897FE6-6A12-429B-8F7D-F6AB8E63DF9D}"/>
    <cellStyle name="20% - Accent4 4 2 4 9" xfId="46989" xr:uid="{3E7FBCAE-D7FF-4DB0-9EC7-45A882A158C7}"/>
    <cellStyle name="20% - Accent4 4 2 5" xfId="4659" xr:uid="{62308AF6-94E3-4739-9B9F-1B130DFF3FBC}"/>
    <cellStyle name="20% - Accent4 4 2 5 10" xfId="53555" xr:uid="{2409077F-5968-4323-8398-64418577A2EC}"/>
    <cellStyle name="20% - Accent4 4 2 5 2" xfId="8679" xr:uid="{BD8C2ABA-2871-4186-B7D1-44581FBCECEE}"/>
    <cellStyle name="20% - Accent4 4 2 5 2 2" xfId="27917" xr:uid="{C5A14BD0-A2EF-41C3-B0C4-AE164D7175E6}"/>
    <cellStyle name="20% - Accent4 4 2 5 2 3" xfId="60200" xr:uid="{76556B9C-6474-449D-AE65-C343A12F0FE9}"/>
    <cellStyle name="20% - Accent4 4 2 5 3" xfId="17092" xr:uid="{A950F0A4-C9D5-4F69-936C-3837159D2421}"/>
    <cellStyle name="20% - Accent4 4 2 5 3 2" xfId="33399" xr:uid="{C9290845-5FB8-44E9-BD70-62249C21A22B}"/>
    <cellStyle name="20% - Accent4 4 2 5 3 3" xfId="57060" xr:uid="{583B00D2-7D22-4B0E-91E9-F5D2D499DB1F}"/>
    <cellStyle name="20% - Accent4 4 2 5 4" xfId="24042" xr:uid="{8278DE86-B1D9-4077-87E8-B570C5A039D2}"/>
    <cellStyle name="20% - Accent4 4 2 5 5" xfId="36776" xr:uid="{B5F98CCA-5142-4B98-8282-FF9CAC7551AB}"/>
    <cellStyle name="20% - Accent4 4 2 5 6" xfId="39012" xr:uid="{5BDDEC69-E64F-4EB2-935C-C1C844C555C6}"/>
    <cellStyle name="20% - Accent4 4 2 5 7" xfId="41617" xr:uid="{DEF2EB04-A095-45A2-99E6-1C3D6C0DFA89}"/>
    <cellStyle name="20% - Accent4 4 2 5 8" xfId="44638" xr:uid="{A7D8AD21-8AE1-469B-9113-CD3D0AA4DB24}"/>
    <cellStyle name="20% - Accent4 4 2 5 9" xfId="48265" xr:uid="{24345A05-83A5-42C4-BB8C-94DCA7355658}"/>
    <cellStyle name="20% - Accent4 4 2 6" xfId="6118" xr:uid="{4EB85FD3-1789-481A-8D51-53CF7F0402B5}"/>
    <cellStyle name="20% - Accent4 4 2 6 2" xfId="8680" xr:uid="{B7EAEEAF-FF1A-4445-B7E8-0ADE869B6D4B}"/>
    <cellStyle name="20% - Accent4 4 2 6 2 2" xfId="27918" xr:uid="{EF9A2EFA-05F1-409F-99BD-28B9E008BBDC}"/>
    <cellStyle name="20% - Accent4 4 2 6 3" xfId="17093" xr:uid="{FDA95270-7778-4674-BC7D-9C7080F3EA67}"/>
    <cellStyle name="20% - Accent4 4 2 6 3 2" xfId="33400" xr:uid="{DA177DD1-F82B-437A-A899-0ED4475D5B72}"/>
    <cellStyle name="20% - Accent4 4 2 6 4" xfId="25356" xr:uid="{E063B14A-E1E0-4DF1-95F4-577709AD1662}"/>
    <cellStyle name="20% - Accent4 4 2 6 5" xfId="39174" xr:uid="{59EDCE54-80A3-4C55-BA6A-14CD72D30C1B}"/>
    <cellStyle name="20% - Accent4 4 2 6 6" xfId="41799" xr:uid="{61E15A31-60D4-4F05-B3C3-96CDAEAFC477}"/>
    <cellStyle name="20% - Accent4 4 2 6 7" xfId="44821" xr:uid="{2A255197-E129-46FA-8C51-AA2A6117EBD3}"/>
    <cellStyle name="20% - Accent4 4 2 6 8" xfId="49780" xr:uid="{BF5158D4-C704-42F5-A981-E95613B2D1D4}"/>
    <cellStyle name="20% - Accent4 4 2 6 9" xfId="55042" xr:uid="{9FC68FC7-227E-466B-A8CC-43E916F25287}"/>
    <cellStyle name="20% - Accent4 4 2 7" xfId="8681" xr:uid="{C8DA8783-3D09-465D-A594-E1754E3051CD}"/>
    <cellStyle name="20% - Accent4 4 2 7 2" xfId="17094" xr:uid="{0280A7B9-729C-4E87-8EEC-BBC7070ED659}"/>
    <cellStyle name="20% - Accent4 4 2 7 2 2" xfId="33401" xr:uid="{380A4BA8-D9BE-42CA-BD59-CDB1250E9C11}"/>
    <cellStyle name="20% - Accent4 4 2 7 3" xfId="27919" xr:uid="{4AF2EFCA-D9DF-4591-AA3F-1B850F77B150}"/>
    <cellStyle name="20% - Accent4 4 2 7 4" xfId="39309" xr:uid="{E4BC0F25-DCF9-4DD9-A315-075784F450DC}"/>
    <cellStyle name="20% - Accent4 4 2 7 5" xfId="41997" xr:uid="{04CF5AA5-BDBE-40BE-8E9B-0386F721816E}"/>
    <cellStyle name="20% - Accent4 4 2 7 6" xfId="45019" xr:uid="{9EE47522-924C-4E55-8DCA-854B038050FF}"/>
    <cellStyle name="20% - Accent4 4 2 7 7" xfId="49576" xr:uid="{9D1E93A1-886D-42C9-998E-732AF80B5BFE}"/>
    <cellStyle name="20% - Accent4 4 2 7 8" xfId="58184" xr:uid="{9C42DF63-08AC-4BED-8A38-ECA54F615FB1}"/>
    <cellStyle name="20% - Accent4 4 2 8" xfId="8672" xr:uid="{446FD3CD-1C5D-4C85-B941-49B4C0570844}"/>
    <cellStyle name="20% - Accent4 4 2 8 2" xfId="27910" xr:uid="{6AAAB8EC-01C7-4793-87FC-104C95B964B2}"/>
    <cellStyle name="20% - Accent4 4 2 8 3" xfId="42110" xr:uid="{CC117C7E-02EE-4E37-9FAB-1078CD0A5665}"/>
    <cellStyle name="20% - Accent4 4 2 8 4" xfId="45217" xr:uid="{1881538C-788E-4236-9A83-A86145AFBBD8}"/>
    <cellStyle name="20% - Accent4 4 2 8 5" xfId="50273" xr:uid="{E3DF8415-DC0D-487A-BB81-ED89E1057005}"/>
    <cellStyle name="20% - Accent4 4 2 8 6" xfId="54684" xr:uid="{DA4E047E-0B3A-4026-A50E-48C7B32B2310}"/>
    <cellStyle name="20% - Accent4 4 2 9" xfId="14477" xr:uid="{FD46CE27-F7F4-4407-AF3B-8666175562B5}"/>
    <cellStyle name="20% - Accent4 4 2 9 2" xfId="30893" xr:uid="{E0BE7D2E-86E1-4290-969E-420D035B0706}"/>
    <cellStyle name="20% - Accent4 4 2 9 3" xfId="45343" xr:uid="{2B8D45FD-C607-4C4F-819B-F782411427C6}"/>
    <cellStyle name="20% - Accent4 4 2 9 4" xfId="50897" xr:uid="{D7F5A18A-8F9F-47F1-828E-CE7BC9E5B3B1}"/>
    <cellStyle name="20% - Accent4 4 20" xfId="42304" xr:uid="{439C6694-E7CD-4978-8B53-AA4EBE2550EA}"/>
    <cellStyle name="20% - Accent4 4 20 2" xfId="49507" xr:uid="{38765433-ABDF-4418-B51F-3141FC62DD7D}"/>
    <cellStyle name="20% - Accent4 4 21" xfId="45529" xr:uid="{371FC798-0D4D-4C1E-954C-59962EAC3D41}"/>
    <cellStyle name="20% - Accent4 4 22" xfId="49314" xr:uid="{2A8A1D7D-2DC5-487C-ABE7-F7272A7938D4}"/>
    <cellStyle name="20% - Accent4 4 23" xfId="51357" xr:uid="{D9DA3344-0804-4507-AB27-020D9C914BE5}"/>
    <cellStyle name="20% - Accent4 4 3" xfId="558" xr:uid="{8D1EDE12-F602-4089-ADAE-A7C23B01C95C}"/>
    <cellStyle name="20% - Accent4 4 3 10" xfId="20935" xr:uid="{C8A489CC-FAA2-4DB0-A03F-A185ABA96C74}"/>
    <cellStyle name="20% - Accent4 4 3 11" xfId="35370" xr:uid="{D1833317-00DF-4D2D-A734-433781BE82A7}"/>
    <cellStyle name="20% - Accent4 4 3 12" xfId="37305" xr:uid="{DBBEE8A5-3124-498C-BE22-A3E40DFC9C27}"/>
    <cellStyle name="20% - Accent4 4 3 13" xfId="39849" xr:uid="{82F52B49-516E-44C9-B066-D8E551E19573}"/>
    <cellStyle name="20% - Accent4 4 3 14" xfId="43071" xr:uid="{0FFE3A56-491F-42AB-82E5-3171913B9F28}"/>
    <cellStyle name="20% - Accent4 4 3 15" xfId="46288" xr:uid="{F570FF62-F981-4C54-9520-59F10519DDE5}"/>
    <cellStyle name="20% - Accent4 4 3 16" xfId="51731" xr:uid="{FF16D866-58BF-48F1-9D96-A242F44CED1F}"/>
    <cellStyle name="20% - Accent4 4 3 2" xfId="559" xr:uid="{F5D2147F-BC46-4ED9-90A9-3FC1EA178270}"/>
    <cellStyle name="20% - Accent4 4 3 2 10" xfId="52855" xr:uid="{69DE439B-C7A4-4E65-BC00-F6C366683737}"/>
    <cellStyle name="20% - Accent4 4 3 2 2" xfId="5601" xr:uid="{DB1E61EE-EC95-4324-A281-981C4CB78D37}"/>
    <cellStyle name="20% - Accent4 4 3 2 2 2" xfId="8684" xr:uid="{9B697C7D-7036-412C-8636-59126D49EF5A}"/>
    <cellStyle name="20% - Accent4 4 3 2 2 2 2" xfId="27922" xr:uid="{D1CB41D1-355E-48A6-8B1B-0010E343B08D}"/>
    <cellStyle name="20% - Accent4 4 3 2 2 3" xfId="17095" xr:uid="{EF818846-4871-41B0-8770-AE08CD50A59A}"/>
    <cellStyle name="20% - Accent4 4 3 2 2 3 2" xfId="33402" xr:uid="{88CE63B4-838C-4A6D-8B8A-7B06A6AC1A46}"/>
    <cellStyle name="20% - Accent4 4 3 2 2 4" xfId="24839" xr:uid="{D32CA105-3140-43FB-8BAA-14AC023D8296}"/>
    <cellStyle name="20% - Accent4 4 3 2 2 5" xfId="59500" xr:uid="{2F7F4D22-05F7-4BD8-887D-9DE78D55B43A}"/>
    <cellStyle name="20% - Accent4 4 3 2 3" xfId="6121" xr:uid="{647B645C-DB07-44C6-973C-3F3FE60494D3}"/>
    <cellStyle name="20% - Accent4 4 3 2 3 2" xfId="8685" xr:uid="{FB963FE5-1A02-421A-8844-E630E60D7747}"/>
    <cellStyle name="20% - Accent4 4 3 2 3 2 2" xfId="27923" xr:uid="{7AD231A5-2180-455B-89E5-850B83AAE9DC}"/>
    <cellStyle name="20% - Accent4 4 3 2 3 3" xfId="17096" xr:uid="{CDEC579F-AFCF-469F-8445-72F066542E75}"/>
    <cellStyle name="20% - Accent4 4 3 2 3 3 2" xfId="33403" xr:uid="{4F5CE36B-F621-49EC-98D7-26DC997808B1}"/>
    <cellStyle name="20% - Accent4 4 3 2 3 4" xfId="25359" xr:uid="{E3E0BBD3-41E1-4C0C-9EBD-784719B795CA}"/>
    <cellStyle name="20% - Accent4 4 3 2 3 5" xfId="56360" xr:uid="{406DBC76-AB53-4363-B1E1-9212EF0FFD5D}"/>
    <cellStyle name="20% - Accent4 4 3 2 4" xfId="8686" xr:uid="{AE638F29-33CA-4E75-9134-62EF28E5C9B6}"/>
    <cellStyle name="20% - Accent4 4 3 2 4 2" xfId="17097" xr:uid="{030A821D-124A-49AB-B2DB-9C6E5B26DDCA}"/>
    <cellStyle name="20% - Accent4 4 3 2 4 2 2" xfId="33404" xr:uid="{6A27B8A5-4F8D-42A2-99D6-9C10CD0FFAE8}"/>
    <cellStyle name="20% - Accent4 4 3 2 4 3" xfId="27924" xr:uid="{088B74B8-DAF6-426C-86A5-CE17E788FC4F}"/>
    <cellStyle name="20% - Accent4 4 3 2 5" xfId="8683" xr:uid="{E3E4D37E-FDAA-4ECC-9A00-62ECC530D65D}"/>
    <cellStyle name="20% - Accent4 4 3 2 5 2" xfId="27921" xr:uid="{CF5D4042-763E-48F4-9506-558308EAF83C}"/>
    <cellStyle name="20% - Accent4 4 3 2 6" xfId="14481" xr:uid="{4809E4B5-2B40-4D65-8451-CAE537EF8211}"/>
    <cellStyle name="20% - Accent4 4 3 2 6 2" xfId="30897" xr:uid="{12EE2CC2-6DA5-45BB-9CFC-0036016FD383}"/>
    <cellStyle name="20% - Accent4 4 3 2 7" xfId="4042" xr:uid="{A37744DA-D749-453A-A6D3-5646669C1E09}"/>
    <cellStyle name="20% - Accent4 4 3 2 7 2" xfId="23435" xr:uid="{2E8AA283-5595-44DE-8E68-4619793A0082}"/>
    <cellStyle name="20% - Accent4 4 3 2 8" xfId="20936" xr:uid="{0FF48A52-56B0-4B71-AD26-C579EE5BF46F}"/>
    <cellStyle name="20% - Accent4 4 3 2 9" xfId="47560" xr:uid="{E49A51D2-2766-427C-A515-6CFB07BD28F3}"/>
    <cellStyle name="20% - Accent4 4 3 3" xfId="560" xr:uid="{EFD52659-FED8-4BE1-9CC7-380144D11C59}"/>
    <cellStyle name="20% - Accent4 4 3 3 2" xfId="8687" xr:uid="{CCBD0F06-E3F2-4CE0-B670-346CC1BD90B1}"/>
    <cellStyle name="20% - Accent4 4 3 3 2 2" xfId="27925" xr:uid="{2CEA4BF4-8658-489A-B355-742FA002662D}"/>
    <cellStyle name="20% - Accent4 4 3 3 2 3" xfId="60770" xr:uid="{B030B7BD-89F9-43D5-B611-3AA3DF7B1D73}"/>
    <cellStyle name="20% - Accent4 4 3 3 3" xfId="14482" xr:uid="{42224A8E-9B81-45D9-8D64-B176F6D45001}"/>
    <cellStyle name="20% - Accent4 4 3 3 3 2" xfId="30898" xr:uid="{D86E820E-39C1-4F00-824A-C900964E82EC}"/>
    <cellStyle name="20% - Accent4 4 3 3 3 3" xfId="57630" xr:uid="{2CF9D188-9971-42BE-8DB7-BED67D71D9AE}"/>
    <cellStyle name="20% - Accent4 4 3 3 4" xfId="4328" xr:uid="{267D8935-31A2-44A8-A458-E5D07A019283}"/>
    <cellStyle name="20% - Accent4 4 3 3 4 2" xfId="23711" xr:uid="{374E6BBC-A958-4700-BAE2-609708F6E444}"/>
    <cellStyle name="20% - Accent4 4 3 3 5" xfId="20937" xr:uid="{563D6E65-60C5-48C3-8B2B-F7C2D4B9F743}"/>
    <cellStyle name="20% - Accent4 4 3 3 6" xfId="48836" xr:uid="{482E5D9C-2E55-4881-BCD0-37B925A7A004}"/>
    <cellStyle name="20% - Accent4 4 3 3 7" xfId="54126" xr:uid="{F06D4850-43B1-4B52-A346-65E031B27D09}"/>
    <cellStyle name="20% - Accent4 4 3 4" xfId="3092" xr:uid="{F87FCE5D-09AE-4014-A829-DA40A36E7EE2}"/>
    <cellStyle name="20% - Accent4 4 3 4 2" xfId="8688" xr:uid="{28FE860D-6A17-406D-A787-C3A912D2C5C9}"/>
    <cellStyle name="20% - Accent4 4 3 4 2 2" xfId="27926" xr:uid="{D78C5090-AADF-42DA-84F8-30BF66274F82}"/>
    <cellStyle name="20% - Accent4 4 3 4 3" xfId="17098" xr:uid="{9FCA38DA-E329-452F-B989-EA06C134025F}"/>
    <cellStyle name="20% - Accent4 4 3 4 3 2" xfId="33405" xr:uid="{3F2A0CF1-363D-449D-B588-53CC7324E327}"/>
    <cellStyle name="20% - Accent4 4 3 4 4" xfId="4660" xr:uid="{5D1A10C4-FC04-4AD5-B7D6-C5CDA3CDB774}"/>
    <cellStyle name="20% - Accent4 4 3 4 4 2" xfId="24043" xr:uid="{C4310064-EA55-4D42-A038-CAFC2E67B325}"/>
    <cellStyle name="20% - Accent4 4 3 4 5" xfId="22663" xr:uid="{26594F48-6E6D-4D5F-BA34-6D888DF25B55}"/>
    <cellStyle name="20% - Accent4 4 3 4 6" xfId="58379" xr:uid="{5B579751-831D-4E66-B308-9977FFF88BD5}"/>
    <cellStyle name="20% - Accent4 4 3 5" xfId="6120" xr:uid="{BD8B8CC2-9033-4CFD-BD90-1292C9257021}"/>
    <cellStyle name="20% - Accent4 4 3 5 2" xfId="8689" xr:uid="{63892AB4-0D73-4EF1-B89F-AD58DCD8D189}"/>
    <cellStyle name="20% - Accent4 4 3 5 2 2" xfId="27927" xr:uid="{649CAB9C-CCDA-45C6-A4B5-8CEB23A03BC6}"/>
    <cellStyle name="20% - Accent4 4 3 5 3" xfId="17099" xr:uid="{F2D4658D-EACE-4628-890F-F5A05E8C96D6}"/>
    <cellStyle name="20% - Accent4 4 3 5 3 2" xfId="33406" xr:uid="{91FB4B6A-7297-4062-9F28-ED7A6F59E0C5}"/>
    <cellStyle name="20% - Accent4 4 3 5 4" xfId="25358" xr:uid="{62A0ED0F-377D-42C6-9236-36D9E444DA47}"/>
    <cellStyle name="20% - Accent4 4 3 5 5" xfId="55237" xr:uid="{9ED7729E-8643-4B46-8710-567ED86FBD59}"/>
    <cellStyle name="20% - Accent4 4 3 6" xfId="8690" xr:uid="{549B9286-D51B-41BA-BE74-BDE064F416E9}"/>
    <cellStyle name="20% - Accent4 4 3 6 2" xfId="17100" xr:uid="{A2110C4C-479F-4052-84FD-3D58A2F7B1F1}"/>
    <cellStyle name="20% - Accent4 4 3 6 2 2" xfId="33407" xr:uid="{DFE31DF7-A45D-4DA4-A6BC-51C413802B49}"/>
    <cellStyle name="20% - Accent4 4 3 6 3" xfId="27928" xr:uid="{A8582865-896D-4E6D-B137-98F51E163FC9}"/>
    <cellStyle name="20% - Accent4 4 3 7" xfId="8682" xr:uid="{3F7C6080-D4B6-4715-A525-C501EBE8F656}"/>
    <cellStyle name="20% - Accent4 4 3 7 2" xfId="27920" xr:uid="{696CF0ED-A6E4-485D-9A33-B6A04E1674C3}"/>
    <cellStyle name="20% - Accent4 4 3 8" xfId="14480" xr:uid="{A3735288-CC1C-437E-AD46-6D8B430EF0ED}"/>
    <cellStyle name="20% - Accent4 4 3 8 2" xfId="30896" xr:uid="{C76B05FC-192E-4839-AEBD-DF13B0D9F8DA}"/>
    <cellStyle name="20% - Accent4 4 3 9" xfId="19158" xr:uid="{3E938AC2-86C1-4CA3-A8EA-455101328815}"/>
    <cellStyle name="20% - Accent4 4 4" xfId="561" xr:uid="{24CAFAF4-4536-4A69-B146-B1BD6BA222B8}"/>
    <cellStyle name="20% - Accent4 4 4 10" xfId="20938" xr:uid="{7FC83527-76DE-4201-B173-4D85F316765F}"/>
    <cellStyle name="20% - Accent4 4 4 11" xfId="35380" xr:uid="{EA0C9863-1D09-44A6-BF7B-DD8A45C2BCCD}"/>
    <cellStyle name="20% - Accent4 4 4 12" xfId="37888" xr:uid="{FFF049B8-3DBE-4D21-AFF2-D739CE6C0738}"/>
    <cellStyle name="20% - Accent4 4 4 13" xfId="40209" xr:uid="{8BF7FAF2-1590-4450-BAE7-9B75632828A2}"/>
    <cellStyle name="20% - Accent4 4 4 14" xfId="42694" xr:uid="{D1AC63C0-5A1F-4663-AE35-56E5DB68BF4D}"/>
    <cellStyle name="20% - Accent4 4 4 15" xfId="45912" xr:uid="{BDF3356D-C74F-4CC9-80C2-47C1A16BDED7}"/>
    <cellStyle name="20% - Accent4 4 4 16" xfId="52090" xr:uid="{98254A9F-CFD2-487C-B65E-929B36C4C079}"/>
    <cellStyle name="20% - Accent4 4 4 2" xfId="562" xr:uid="{FD9E89B7-4880-4AFA-B9D7-77D05A1D0B7A}"/>
    <cellStyle name="20% - Accent4 4 4 2 10" xfId="53751" xr:uid="{693E9A11-81E0-433D-9F03-BED31DE175FF}"/>
    <cellStyle name="20% - Accent4 4 4 2 2" xfId="5641" xr:uid="{30FC23AC-ED2D-4697-9F6F-0DABD0379C5B}"/>
    <cellStyle name="20% - Accent4 4 4 2 2 2" xfId="8693" xr:uid="{F67C83DF-EAD6-4A64-80EF-97271F3A4F3C}"/>
    <cellStyle name="20% - Accent4 4 4 2 2 2 2" xfId="27931" xr:uid="{E541C243-FC12-4460-A9CA-15B8885A9479}"/>
    <cellStyle name="20% - Accent4 4 4 2 2 3" xfId="17101" xr:uid="{68485B4D-AAF2-4F4E-BE3A-6349B0311968}"/>
    <cellStyle name="20% - Accent4 4 4 2 2 3 2" xfId="33408" xr:uid="{E949CD52-A414-426D-8FCF-C0092E41A176}"/>
    <cellStyle name="20% - Accent4 4 4 2 2 4" xfId="24879" xr:uid="{5280823A-F3F5-44E0-AFE0-F85A987775A3}"/>
    <cellStyle name="20% - Accent4 4 4 2 2 5" xfId="60396" xr:uid="{0AC4EE9B-3A7E-4510-86EC-E056EAAFAE28}"/>
    <cellStyle name="20% - Accent4 4 4 2 3" xfId="6123" xr:uid="{5AE03962-710D-4523-98EE-F325F6228072}"/>
    <cellStyle name="20% - Accent4 4 4 2 3 2" xfId="8694" xr:uid="{DBDA5F6C-8415-4E61-B1BC-A4A39A57A0F8}"/>
    <cellStyle name="20% - Accent4 4 4 2 3 2 2" xfId="27932" xr:uid="{590E36F8-75EF-4F41-9C98-A772D8F5229C}"/>
    <cellStyle name="20% - Accent4 4 4 2 3 3" xfId="17102" xr:uid="{1E8FECA9-E539-449D-8FCF-9999AFBC7CFF}"/>
    <cellStyle name="20% - Accent4 4 4 2 3 3 2" xfId="33409" xr:uid="{72B51050-1447-4F0F-AF03-FB5C1A4DD5C3}"/>
    <cellStyle name="20% - Accent4 4 4 2 3 4" xfId="25361" xr:uid="{56D6AB13-5192-4CB4-A8F3-445801E66D27}"/>
    <cellStyle name="20% - Accent4 4 4 2 3 5" xfId="57256" xr:uid="{0D99E87F-678D-4882-9813-FE9BA4D3B6D8}"/>
    <cellStyle name="20% - Accent4 4 4 2 4" xfId="8695" xr:uid="{4B1266B2-EE4D-4D47-A53B-23261AFC104E}"/>
    <cellStyle name="20% - Accent4 4 4 2 4 2" xfId="17103" xr:uid="{53CD5D89-0757-4572-8908-10F17E3E2110}"/>
    <cellStyle name="20% - Accent4 4 4 2 4 2 2" xfId="33410" xr:uid="{0BE829C0-A325-451A-A240-BE03E0AC88FE}"/>
    <cellStyle name="20% - Accent4 4 4 2 4 3" xfId="27933" xr:uid="{3FAB00ED-EE75-429D-8EEC-632A88B7D02A}"/>
    <cellStyle name="20% - Accent4 4 4 2 5" xfId="8692" xr:uid="{504FF0A4-74EE-4CEC-A709-F2743C93E2CF}"/>
    <cellStyle name="20% - Accent4 4 4 2 5 2" xfId="27930" xr:uid="{755768B7-EAAB-45AB-AB50-CC533FF66A58}"/>
    <cellStyle name="20% - Accent4 4 4 2 6" xfId="14484" xr:uid="{A8C628D0-314B-40D2-A883-4933F1019EBC}"/>
    <cellStyle name="20% - Accent4 4 4 2 6 2" xfId="30900" xr:uid="{56A40FA2-C5F8-4462-9697-FD3F07CA4E48}"/>
    <cellStyle name="20% - Accent4 4 4 2 7" xfId="4043" xr:uid="{71330D81-E602-4E6B-817E-3F9D2E7C55F2}"/>
    <cellStyle name="20% - Accent4 4 4 2 7 2" xfId="23436" xr:uid="{ACF462C9-3228-406A-85A5-51C47A44DC9C}"/>
    <cellStyle name="20% - Accent4 4 4 2 8" xfId="20939" xr:uid="{71C475F7-F8BD-4173-8DB1-98EE3B17330C}"/>
    <cellStyle name="20% - Accent4 4 4 2 9" xfId="47186" xr:uid="{21D0B960-E2CF-4F9A-8E6A-F41E2EFD722B}"/>
    <cellStyle name="20% - Accent4 4 4 3" xfId="563" xr:uid="{60D3F06E-CF02-4285-A266-F1CC46F1CDF5}"/>
    <cellStyle name="20% - Accent4 4 4 3 2" xfId="8696" xr:uid="{C2046242-0979-4D33-BB0B-9753FC32D94B}"/>
    <cellStyle name="20% - Accent4 4 4 3 2 2" xfId="27934" xr:uid="{5E8E4CFF-D764-4459-AAC1-24B4C503D3BD}"/>
    <cellStyle name="20% - Accent4 4 4 3 3" xfId="14485" xr:uid="{4741EA31-E9FD-48A0-9584-53F0423A2DB2}"/>
    <cellStyle name="20% - Accent4 4 4 3 3 2" xfId="30901" xr:uid="{91F469EB-5D02-4B0C-808C-229231668688}"/>
    <cellStyle name="20% - Accent4 4 4 3 4" xfId="4329" xr:uid="{173DA9CD-A9D5-4F3F-8E24-71BA898C187D}"/>
    <cellStyle name="20% - Accent4 4 4 3 4 2" xfId="23712" xr:uid="{C32B901F-777F-4D2A-9F1D-EC13AA9CC613}"/>
    <cellStyle name="20% - Accent4 4 4 3 5" xfId="20940" xr:uid="{62920E23-1D24-4C77-8A13-03BCA2FF2B80}"/>
    <cellStyle name="20% - Accent4 4 4 3 6" xfId="48461" xr:uid="{D94385E2-E75F-4B04-A9EA-53D4039FCA82}"/>
    <cellStyle name="20% - Accent4 4 4 3 7" xfId="58738" xr:uid="{B84FE131-F646-4F0B-B42A-D0C7E1EE9984}"/>
    <cellStyle name="20% - Accent4 4 4 4" xfId="3142" xr:uid="{99EB2A02-7960-4CA6-8235-3883341DC28C}"/>
    <cellStyle name="20% - Accent4 4 4 4 2" xfId="8697" xr:uid="{CFE6F17D-A88B-48C2-8C62-BA95EA73ACD4}"/>
    <cellStyle name="20% - Accent4 4 4 4 2 2" xfId="27935" xr:uid="{12A4C206-D044-484C-9EBF-463BF5A09E1B}"/>
    <cellStyle name="20% - Accent4 4 4 4 3" xfId="17104" xr:uid="{4855AC11-9756-4F57-8BCE-6D47042319D7}"/>
    <cellStyle name="20% - Accent4 4 4 4 3 2" xfId="33411" xr:uid="{D6B90AAB-9ECD-4050-BE45-5759E85BBC84}"/>
    <cellStyle name="20% - Accent4 4 4 4 4" xfId="4661" xr:uid="{EBE013BE-5089-42F9-84D4-8B3578E1AA8F}"/>
    <cellStyle name="20% - Accent4 4 4 4 4 2" xfId="24044" xr:uid="{1A029FDA-5C54-4279-AD4F-9906B81FD2EC}"/>
    <cellStyle name="20% - Accent4 4 4 4 5" xfId="22703" xr:uid="{FB3533F2-8B24-4AD0-9765-2E6E68AC02B7}"/>
    <cellStyle name="20% - Accent4 4 4 4 6" xfId="55596" xr:uid="{5828E248-A8D6-42C6-A12F-D7500509D076}"/>
    <cellStyle name="20% - Accent4 4 4 5" xfId="6122" xr:uid="{26BEAB7F-595C-4FEE-81FA-57F6605B09A1}"/>
    <cellStyle name="20% - Accent4 4 4 5 2" xfId="8698" xr:uid="{F9254140-1AFF-45A3-8E48-7027F6A8A869}"/>
    <cellStyle name="20% - Accent4 4 4 5 2 2" xfId="27936" xr:uid="{9FAC60A1-93E0-4305-97E1-840316561026}"/>
    <cellStyle name="20% - Accent4 4 4 5 3" xfId="17105" xr:uid="{BD191AB3-15A1-479C-B603-B480035E14BB}"/>
    <cellStyle name="20% - Accent4 4 4 5 3 2" xfId="33412" xr:uid="{5122ADC3-6DCB-43F0-94B4-888C1D70EC0C}"/>
    <cellStyle name="20% - Accent4 4 4 5 4" xfId="25360" xr:uid="{76706CF9-1AB9-429F-A360-6ECEC350EB78}"/>
    <cellStyle name="20% - Accent4 4 4 6" xfId="8699" xr:uid="{CE680A46-3741-4236-9F97-9F44F586D31D}"/>
    <cellStyle name="20% - Accent4 4 4 6 2" xfId="17106" xr:uid="{564A5B2E-24F3-48A6-BE0E-6F00B39756F3}"/>
    <cellStyle name="20% - Accent4 4 4 6 2 2" xfId="33413" xr:uid="{9684EF04-96CE-4D46-9804-84004EDF47FD}"/>
    <cellStyle name="20% - Accent4 4 4 6 3" xfId="27937" xr:uid="{18820FB7-2339-4BF0-8DC4-89D2729D3CBE}"/>
    <cellStyle name="20% - Accent4 4 4 7" xfId="8691" xr:uid="{56E81A0F-B482-478C-BF2A-D9F23DA50AB7}"/>
    <cellStyle name="20% - Accent4 4 4 7 2" xfId="27929" xr:uid="{048481E0-358D-492F-A4CE-355C4DC82520}"/>
    <cellStyle name="20% - Accent4 4 4 8" xfId="14483" xr:uid="{C4C8D74B-ABEE-47A8-B88A-B28CF2ECC9FA}"/>
    <cellStyle name="20% - Accent4 4 4 8 2" xfId="30899" xr:uid="{116F0F3F-8B17-458F-9EA8-6B1216F29F61}"/>
    <cellStyle name="20% - Accent4 4 4 9" xfId="19228" xr:uid="{464E67A4-BAC4-4A34-A712-D07CE76A2A02}"/>
    <cellStyle name="20% - Accent4 4 5" xfId="564" xr:uid="{104759A9-1BC8-4632-8419-D7F1641B5BD1}"/>
    <cellStyle name="20% - Accent4 4 5 10" xfId="20941" xr:uid="{00F1E818-7225-4984-A810-9E01F03BD0E0}"/>
    <cellStyle name="20% - Accent4 4 5 11" xfId="35429" xr:uid="{567BC4CC-55CD-4D02-A29C-9140188C5F61}"/>
    <cellStyle name="20% - Accent4 4 5 12" xfId="37682" xr:uid="{779E4792-81EB-44DB-A564-E9BD56638018}"/>
    <cellStyle name="20% - Accent4 4 5 13" xfId="40810" xr:uid="{B3B7BC8F-D10D-49D3-BD87-8E875CA6A79B}"/>
    <cellStyle name="20% - Accent4 4 5 14" xfId="42164" xr:uid="{F13913F1-8059-4EBC-AA57-9AC25124FEBE}"/>
    <cellStyle name="20% - Accent4 4 5 15" xfId="46810" xr:uid="{0E69FC2B-2551-442F-8AB7-98111C60DDFE}"/>
    <cellStyle name="20% - Accent4 4 5 16" xfId="52480" xr:uid="{77676420-E315-4B32-B547-D8DBA6F96669}"/>
    <cellStyle name="20% - Accent4 4 5 2" xfId="565" xr:uid="{7ECAA297-8F13-49C0-8852-E807B2DC5132}"/>
    <cellStyle name="20% - Accent4 4 5 2 10" xfId="53376" xr:uid="{F3491B75-AF11-4C0B-9EE2-3445EEAD96E6}"/>
    <cellStyle name="20% - Accent4 4 5 2 2" xfId="5691" xr:uid="{0925E145-7203-4196-8824-1D6489628EAF}"/>
    <cellStyle name="20% - Accent4 4 5 2 2 2" xfId="8702" xr:uid="{6CA13BFE-F29E-41E4-83AE-DFBA8A20C0E8}"/>
    <cellStyle name="20% - Accent4 4 5 2 2 2 2" xfId="27940" xr:uid="{B09390D4-8A6D-4702-ADBD-8FD30D0A5F7B}"/>
    <cellStyle name="20% - Accent4 4 5 2 2 3" xfId="17107" xr:uid="{8027B8CB-05A0-4B8C-A536-58EA1CC8BBB1}"/>
    <cellStyle name="20% - Accent4 4 5 2 2 3 2" xfId="33414" xr:uid="{C290C873-8136-491E-937E-D7A199579B23}"/>
    <cellStyle name="20% - Accent4 4 5 2 2 4" xfId="24929" xr:uid="{1D429DE8-627B-4C69-9F09-0D11C9369AA3}"/>
    <cellStyle name="20% - Accent4 4 5 2 2 5" xfId="60021" xr:uid="{14611A0E-A6D3-48D0-A4E6-9514FB34C0C7}"/>
    <cellStyle name="20% - Accent4 4 5 2 3" xfId="6125" xr:uid="{C4968647-BFCB-4C8E-A651-DC6A248295C1}"/>
    <cellStyle name="20% - Accent4 4 5 2 3 2" xfId="8703" xr:uid="{87CB9FBC-A7D7-4AB2-A69D-4186F77349B3}"/>
    <cellStyle name="20% - Accent4 4 5 2 3 2 2" xfId="27941" xr:uid="{710CF34B-921A-4650-A1F9-EF5A76AEBDF5}"/>
    <cellStyle name="20% - Accent4 4 5 2 3 3" xfId="17108" xr:uid="{3E73B7AB-CD0B-42A1-92D5-E601510254C5}"/>
    <cellStyle name="20% - Accent4 4 5 2 3 3 2" xfId="33415" xr:uid="{39CF0A26-655F-45E4-9974-9A5D90AB098C}"/>
    <cellStyle name="20% - Accent4 4 5 2 3 4" xfId="25363" xr:uid="{CDB58BF6-3862-439D-BE8F-3A7CF09C1AE4}"/>
    <cellStyle name="20% - Accent4 4 5 2 3 5" xfId="56881" xr:uid="{8F32BAB0-0680-4CEC-94AC-C22894C8C007}"/>
    <cellStyle name="20% - Accent4 4 5 2 4" xfId="8704" xr:uid="{2524D247-577B-41C6-854A-5FA6C3B1069C}"/>
    <cellStyle name="20% - Accent4 4 5 2 4 2" xfId="17109" xr:uid="{D83755A5-9273-4A70-9C56-075BA8EDEEB2}"/>
    <cellStyle name="20% - Accent4 4 5 2 4 2 2" xfId="33416" xr:uid="{729973D1-5188-4CE7-9E2B-E3F6F0477984}"/>
    <cellStyle name="20% - Accent4 4 5 2 4 3" xfId="27942" xr:uid="{99C0C9B8-C2A1-47FE-AABF-62AAA4B8C53D}"/>
    <cellStyle name="20% - Accent4 4 5 2 5" xfId="8701" xr:uid="{8733EE82-D733-44EA-9026-5FD540117E75}"/>
    <cellStyle name="20% - Accent4 4 5 2 5 2" xfId="27939" xr:uid="{BDB3437B-A038-4BB1-90DE-B5075BE9A786}"/>
    <cellStyle name="20% - Accent4 4 5 2 6" xfId="14487" xr:uid="{A2853429-0F34-454A-BF5E-EE80F50501C3}"/>
    <cellStyle name="20% - Accent4 4 5 2 6 2" xfId="30903" xr:uid="{1A0C1256-5A55-4C57-8B56-5FCA4E822EAA}"/>
    <cellStyle name="20% - Accent4 4 5 2 7" xfId="4247" xr:uid="{F5AFA860-FAB6-4A1F-A86B-0739EC987162}"/>
    <cellStyle name="20% - Accent4 4 5 2 7 2" xfId="23631" xr:uid="{FDB1DDA1-6F8D-4F43-9E08-7240D40AEDC0}"/>
    <cellStyle name="20% - Accent4 4 5 2 8" xfId="20942" xr:uid="{67C8F9D5-49F5-4A38-9528-77A5036EEAF1}"/>
    <cellStyle name="20% - Accent4 4 5 2 9" xfId="48086" xr:uid="{25A246B7-C204-4D5E-BE0A-285F6863475E}"/>
    <cellStyle name="20% - Accent4 4 5 3" xfId="566" xr:uid="{4A54743F-229F-4B27-9F1E-40FACC6E4D8F}"/>
    <cellStyle name="20% - Accent4 4 5 3 2" xfId="8705" xr:uid="{4D6829F7-1ECD-4603-9C73-721B5611A66D}"/>
    <cellStyle name="20% - Accent4 4 5 3 2 2" xfId="27943" xr:uid="{9FDF9B1E-3E6D-4522-9080-653FB265A26A}"/>
    <cellStyle name="20% - Accent4 4 5 3 3" xfId="14488" xr:uid="{409E0D51-DEC4-46EF-8F8B-9B272E6CEC5B}"/>
    <cellStyle name="20% - Accent4 4 5 3 3 2" xfId="30904" xr:uid="{A1667E44-F340-4DE4-88CD-C1F8C2A05AA5}"/>
    <cellStyle name="20% - Accent4 4 5 3 4" xfId="4330" xr:uid="{840AA38E-9221-4D04-AE48-0AEA46EC89FD}"/>
    <cellStyle name="20% - Accent4 4 5 3 4 2" xfId="23713" xr:uid="{F3A220E4-F0EA-4FAD-BC7A-3B447FA2073A}"/>
    <cellStyle name="20% - Accent4 4 5 3 5" xfId="20943" xr:uid="{7BE3D312-48B1-4474-89FB-12EFF8D1E2FC}"/>
    <cellStyle name="20% - Accent4 4 5 3 6" xfId="59126" xr:uid="{CA308F6A-6C42-4055-A164-C644A8D1D39C}"/>
    <cellStyle name="20% - Accent4 4 5 4" xfId="3192" xr:uid="{1758FD86-5D5C-4850-8D9E-5F25BA1462EB}"/>
    <cellStyle name="20% - Accent4 4 5 4 2" xfId="8706" xr:uid="{1E88AAD1-2220-4B93-9C7F-48EBB9904802}"/>
    <cellStyle name="20% - Accent4 4 5 4 2 2" xfId="27944" xr:uid="{7276719C-B474-4236-AA26-62859F656205}"/>
    <cellStyle name="20% - Accent4 4 5 4 3" xfId="17110" xr:uid="{B72B7E55-5C5F-4FA8-B532-74CFEAD5CBEB}"/>
    <cellStyle name="20% - Accent4 4 5 4 3 2" xfId="33417" xr:uid="{04B436B0-DF45-4D8A-AE2E-1735B4FC9154}"/>
    <cellStyle name="20% - Accent4 4 5 4 4" xfId="4662" xr:uid="{556BF87C-F92B-4ADA-B530-4F70EDC84BA3}"/>
    <cellStyle name="20% - Accent4 4 5 4 4 2" xfId="24045" xr:uid="{FFD71C9A-6F9F-407B-8ECA-7937522ED868}"/>
    <cellStyle name="20% - Accent4 4 5 4 5" xfId="22744" xr:uid="{F811FB4C-37D8-4E70-AFE0-289842ED224D}"/>
    <cellStyle name="20% - Accent4 4 5 4 6" xfId="55986" xr:uid="{D0404473-08DF-4767-A183-0C764D73DCE7}"/>
    <cellStyle name="20% - Accent4 4 5 5" xfId="6124" xr:uid="{435F340F-A611-46D7-AC1D-974303532F3D}"/>
    <cellStyle name="20% - Accent4 4 5 5 2" xfId="8707" xr:uid="{AA32E40A-E8CD-4577-96CA-07F618E45E17}"/>
    <cellStyle name="20% - Accent4 4 5 5 2 2" xfId="27945" xr:uid="{90FD44E9-4BF6-4C06-B162-87D5E67AA5E4}"/>
    <cellStyle name="20% - Accent4 4 5 5 3" xfId="17111" xr:uid="{1F488CD7-D59D-4842-9845-9CFBCE64031F}"/>
    <cellStyle name="20% - Accent4 4 5 5 3 2" xfId="33418" xr:uid="{011931C7-200F-4065-8214-F9CC2D59BCBB}"/>
    <cellStyle name="20% - Accent4 4 5 5 4" xfId="25362" xr:uid="{E4A3FE9F-4909-4985-A4B5-A8785EEA12F8}"/>
    <cellStyle name="20% - Accent4 4 5 6" xfId="8708" xr:uid="{C5A529F3-F6FA-4AE1-801F-7C61600D1E40}"/>
    <cellStyle name="20% - Accent4 4 5 6 2" xfId="17112" xr:uid="{71BEDFB0-9F8F-4AC1-8F8E-C7DFE6414D03}"/>
    <cellStyle name="20% - Accent4 4 5 6 2 2" xfId="33419" xr:uid="{432F0F1C-D159-4067-BE7D-26512BD7F460}"/>
    <cellStyle name="20% - Accent4 4 5 6 3" xfId="27946" xr:uid="{2282F522-F5D7-4678-AD61-0308D8856926}"/>
    <cellStyle name="20% - Accent4 4 5 7" xfId="8700" xr:uid="{9D9C2410-3ACA-4888-AEB5-A87843AFC31C}"/>
    <cellStyle name="20% - Accent4 4 5 7 2" xfId="27938" xr:uid="{718D0E83-7413-4290-BC39-4E4A9F3D086C}"/>
    <cellStyle name="20% - Accent4 4 5 8" xfId="14486" xr:uid="{B43C8E32-BE63-4957-A051-499856DC2A0D}"/>
    <cellStyle name="20% - Accent4 4 5 8 2" xfId="30902" xr:uid="{CEC036FE-A3F8-43CE-B660-4CDCCD9E8712}"/>
    <cellStyle name="20% - Accent4 4 5 9" xfId="19298" xr:uid="{1DF21C4C-7CFA-4B08-A9C3-BA62FF90180B}"/>
    <cellStyle name="20% - Accent4 4 6" xfId="567" xr:uid="{860F3A87-19DF-40E3-9A6F-7E91505E4768}"/>
    <cellStyle name="20% - Accent4 4 6 10" xfId="35500" xr:uid="{6FEA85ED-C43B-4C21-84EA-07E50DBBFB70}"/>
    <cellStyle name="20% - Accent4 4 6 11" xfId="37985" xr:uid="{C7112CDB-37C8-4D82-96ED-125385995996}"/>
    <cellStyle name="20% - Accent4 4 6 12" xfId="40768" xr:uid="{5446F9B0-2402-4997-B2E1-7649002C2530}"/>
    <cellStyle name="20% - Accent4 4 6 13" xfId="43887" xr:uid="{E0FF5B21-3095-4779-A348-4FD3A3C222C8}"/>
    <cellStyle name="20% - Accent4 4 6 14" xfId="46647" xr:uid="{4A354D3F-2528-41A1-B75C-E41F975CC1EF}"/>
    <cellStyle name="20% - Accent4 4 6 15" xfId="53213" xr:uid="{6D4C950F-C43A-4337-8F76-04E88ED372E0}"/>
    <cellStyle name="20% - Accent4 4 6 2" xfId="568" xr:uid="{164B1300-377A-43B8-B81D-57A6BAC897F7}"/>
    <cellStyle name="20% - Accent4 4 6 2 2" xfId="5741" xr:uid="{F632B3C6-6C94-4DBF-AE37-7F23340E34B5}"/>
    <cellStyle name="20% - Accent4 4 6 2 2 2" xfId="8711" xr:uid="{5AB64FD5-D516-4A07-8492-7C6D2226E3F5}"/>
    <cellStyle name="20% - Accent4 4 6 2 2 2 2" xfId="27949" xr:uid="{CCB0D67E-28AA-48D2-A548-6CE450030A21}"/>
    <cellStyle name="20% - Accent4 4 6 2 2 3" xfId="17113" xr:uid="{E19C4691-A594-46E4-9FDD-62FF0BE5322B}"/>
    <cellStyle name="20% - Accent4 4 6 2 2 3 2" xfId="33420" xr:uid="{9FBBE27F-288F-4629-BDEC-E7902830BF37}"/>
    <cellStyle name="20% - Accent4 4 6 2 2 4" xfId="24979" xr:uid="{300C3C47-1790-4871-96F4-3BDA0D7A8199}"/>
    <cellStyle name="20% - Accent4 4 6 2 3" xfId="6127" xr:uid="{2D3AC22A-3B12-4C2D-B53F-6D8580BD7574}"/>
    <cellStyle name="20% - Accent4 4 6 2 3 2" xfId="8712" xr:uid="{045A6DCF-0CC2-4732-9EE0-468BDD846FAE}"/>
    <cellStyle name="20% - Accent4 4 6 2 3 2 2" xfId="27950" xr:uid="{EB84B0DA-0578-4F3D-89BD-F74776EF7A50}"/>
    <cellStyle name="20% - Accent4 4 6 2 3 3" xfId="17114" xr:uid="{5FA68387-53D3-4D69-B4B7-2995B9EE2749}"/>
    <cellStyle name="20% - Accent4 4 6 2 3 3 2" xfId="33421" xr:uid="{7A06A0BE-FB57-49BF-827C-89492EA75E7C}"/>
    <cellStyle name="20% - Accent4 4 6 2 3 4" xfId="25365" xr:uid="{BCDB237B-43F5-4250-A6D4-B5E0AE773ADB}"/>
    <cellStyle name="20% - Accent4 4 6 2 4" xfId="8713" xr:uid="{609D7020-365C-41F6-BA66-6CD04124EF65}"/>
    <cellStyle name="20% - Accent4 4 6 2 4 2" xfId="17115" xr:uid="{D05710F5-8804-4FFE-B889-9C7553F7A9BE}"/>
    <cellStyle name="20% - Accent4 4 6 2 4 2 2" xfId="33422" xr:uid="{AE464AE3-5D81-4FF4-922F-C8B237C661AC}"/>
    <cellStyle name="20% - Accent4 4 6 2 4 3" xfId="27951" xr:uid="{AD1BAE24-4BB5-42AC-962F-0A3E8C10ADCE}"/>
    <cellStyle name="20% - Accent4 4 6 2 5" xfId="8710" xr:uid="{EC34D04B-96F7-47D6-863E-B1135E8A782B}"/>
    <cellStyle name="20% - Accent4 4 6 2 5 2" xfId="27948" xr:uid="{7005CD7C-C939-4183-89EC-C11661831913}"/>
    <cellStyle name="20% - Accent4 4 6 2 6" xfId="14490" xr:uid="{816E3179-E72D-4A8D-91C9-E63BBB1B02A8}"/>
    <cellStyle name="20% - Accent4 4 6 2 6 2" xfId="30906" xr:uid="{C0F67E19-67C7-4FE5-9FF7-ED501E44819E}"/>
    <cellStyle name="20% - Accent4 4 6 2 7" xfId="4331" xr:uid="{8E4B4101-1D59-4FA5-BDBC-AE454D85D383}"/>
    <cellStyle name="20% - Accent4 4 6 2 7 2" xfId="23714" xr:uid="{9E5F2996-BD49-4428-ADDE-A6916C30B0CD}"/>
    <cellStyle name="20% - Accent4 4 6 2 8" xfId="20945" xr:uid="{9EAF1A77-B142-4947-8863-EDA6694D54FE}"/>
    <cellStyle name="20% - Accent4 4 6 2 9" xfId="59858" xr:uid="{6B12AA21-E631-49E0-B3AD-1C7454B689A9}"/>
    <cellStyle name="20% - Accent4 4 6 3" xfId="569" xr:uid="{48062924-5F32-4688-B1F8-844E327156CB}"/>
    <cellStyle name="20% - Accent4 4 6 3 2" xfId="8714" xr:uid="{ECB9063B-2BD9-4365-A87F-1894780E85B0}"/>
    <cellStyle name="20% - Accent4 4 6 3 2 2" xfId="27952" xr:uid="{85C743EA-1EDB-455F-A60C-B133B4F2B104}"/>
    <cellStyle name="20% - Accent4 4 6 3 3" xfId="14491" xr:uid="{451CA8A7-9094-49EB-92EB-345D6A88AD61}"/>
    <cellStyle name="20% - Accent4 4 6 3 3 2" xfId="30907" xr:uid="{A62826E8-1612-4170-A002-745B7F7660E4}"/>
    <cellStyle name="20% - Accent4 4 6 3 4" xfId="20946" xr:uid="{7E4FF70D-4127-4D9A-A3DA-2629BE19C6DD}"/>
    <cellStyle name="20% - Accent4 4 6 3 5" xfId="56718" xr:uid="{ADE84BA7-3245-47F4-AA18-0D7A9BD4F1C5}"/>
    <cellStyle name="20% - Accent4 4 6 4" xfId="3252" xr:uid="{E4C775C9-9BF5-4F12-9124-1F4A5F0D3E98}"/>
    <cellStyle name="20% - Accent4 4 6 4 2" xfId="8715" xr:uid="{C8B1202E-BBFE-431C-98C2-B01BC3B512B0}"/>
    <cellStyle name="20% - Accent4 4 6 4 2 2" xfId="27953" xr:uid="{1AC5E432-8632-4645-A935-3C290A1266D0}"/>
    <cellStyle name="20% - Accent4 4 6 4 3" xfId="17116" xr:uid="{B77A241B-9291-43B0-B806-8F2D067303DE}"/>
    <cellStyle name="20% - Accent4 4 6 4 3 2" xfId="33423" xr:uid="{9DC24185-B4ED-46A5-9049-1E40FB7E403E}"/>
    <cellStyle name="20% - Accent4 4 6 4 4" xfId="6126" xr:uid="{C56C1A8B-365A-4A68-BF68-5584E7C7274C}"/>
    <cellStyle name="20% - Accent4 4 6 4 4 2" xfId="25364" xr:uid="{276A8F99-47D4-43EA-89D7-EFB182CDDF3B}"/>
    <cellStyle name="20% - Accent4 4 6 4 5" xfId="22803" xr:uid="{014952C8-6ED7-4C9C-8BE6-B78364813AE4}"/>
    <cellStyle name="20% - Accent4 4 6 5" xfId="8716" xr:uid="{6FCBB766-BCF7-4661-A5FA-62AD64354F99}"/>
    <cellStyle name="20% - Accent4 4 6 5 2" xfId="17117" xr:uid="{01B5E746-1C61-4729-9A9C-C14CF76964B7}"/>
    <cellStyle name="20% - Accent4 4 6 5 2 2" xfId="33424" xr:uid="{F382AC53-EF65-46AE-87AB-EA29C59BB3FF}"/>
    <cellStyle name="20% - Accent4 4 6 5 3" xfId="27954" xr:uid="{033313C0-B478-48E4-8846-1F216C0CEEB4}"/>
    <cellStyle name="20% - Accent4 4 6 6" xfId="8709" xr:uid="{9E593FEC-40DD-4513-A940-150D2A609BE8}"/>
    <cellStyle name="20% - Accent4 4 6 6 2" xfId="27947" xr:uid="{3F1C5389-4EC7-4F50-BACB-409096CCB4DF}"/>
    <cellStyle name="20% - Accent4 4 6 7" xfId="14489" xr:uid="{0A9F8CCC-D6DE-43A7-AC57-C072CB504FDA}"/>
    <cellStyle name="20% - Accent4 4 6 7 2" xfId="30905" xr:uid="{9DA27777-9B9C-4837-930F-82167A11096B}"/>
    <cellStyle name="20% - Accent4 4 6 8" xfId="19382" xr:uid="{343664D7-B897-4D5B-8A30-9F2150FE1FB2}"/>
    <cellStyle name="20% - Accent4 4 6 9" xfId="20944" xr:uid="{58359B75-74C9-4A25-A83F-7921BBB452B9}"/>
    <cellStyle name="20% - Accent4 4 7" xfId="570" xr:uid="{8F245189-A72C-489E-8E26-93E02C2240AD}"/>
    <cellStyle name="20% - Accent4 4 7 10" xfId="35584" xr:uid="{33FD846E-35EA-46A3-AD28-67A73CE78D0A}"/>
    <cellStyle name="20% - Accent4 4 7 11" xfId="37960" xr:uid="{1238000D-57C5-4875-A421-13CE843DA45D}"/>
    <cellStyle name="20% - Accent4 4 7 12" xfId="40315" xr:uid="{4AE3250D-834E-431E-8CAA-E3913A961AA9}"/>
    <cellStyle name="20% - Accent4 4 7 13" xfId="43765" xr:uid="{232FA20C-25BB-4AEB-BB38-FBB7934D1D90}"/>
    <cellStyle name="20% - Accent4 4 7 14" xfId="47923" xr:uid="{3C5458FF-844E-44DF-AAA1-4CBCE1D7D52F}"/>
    <cellStyle name="20% - Accent4 4 7 15" xfId="54863" xr:uid="{201A5966-DF8E-433B-99A7-D7DC1AF0F434}"/>
    <cellStyle name="20% - Accent4 4 7 2" xfId="571" xr:uid="{8BDBCE55-1DCE-42D5-9F46-663955BE7A1D}"/>
    <cellStyle name="20% - Accent4 4 7 2 2" xfId="6129" xr:uid="{1C662D87-6E6C-4438-BB5A-582DEE34C97D}"/>
    <cellStyle name="20% - Accent4 4 7 2 2 2" xfId="8719" xr:uid="{57EF7ABD-8729-48D0-8C07-CD3D75DD0723}"/>
    <cellStyle name="20% - Accent4 4 7 2 2 2 2" xfId="27957" xr:uid="{1ED1D658-A1E6-4B0F-8330-38B78F070C85}"/>
    <cellStyle name="20% - Accent4 4 7 2 2 3" xfId="17118" xr:uid="{4EF2DE1B-2D48-4145-822C-5060A8A42881}"/>
    <cellStyle name="20% - Accent4 4 7 2 2 3 2" xfId="33425" xr:uid="{427D96E0-220C-45C0-9D9E-635EC4EFE564}"/>
    <cellStyle name="20% - Accent4 4 7 2 2 4" xfId="25367" xr:uid="{D150474A-937C-4318-B3D8-F50D6EDF8D7F}"/>
    <cellStyle name="20% - Accent4 4 7 2 3" xfId="8720" xr:uid="{E47EA203-DE77-433E-90AC-667582A02065}"/>
    <cellStyle name="20% - Accent4 4 7 2 3 2" xfId="17119" xr:uid="{C03A4980-7E7E-4270-B582-FF3425B779FC}"/>
    <cellStyle name="20% - Accent4 4 7 2 3 2 2" xfId="33426" xr:uid="{C2056689-CC53-4103-B046-E6E105CD5EF8}"/>
    <cellStyle name="20% - Accent4 4 7 2 3 3" xfId="27958" xr:uid="{5E011F6F-B12E-4EA4-AB3C-92F129FCC2D6}"/>
    <cellStyle name="20% - Accent4 4 7 2 4" xfId="8718" xr:uid="{52C9148C-1922-4B4F-AEC4-0097E75B34BD}"/>
    <cellStyle name="20% - Accent4 4 7 2 4 2" xfId="27956" xr:uid="{F26FC3F6-3324-4146-B793-C5FE7BF32FE4}"/>
    <cellStyle name="20% - Accent4 4 7 2 5" xfId="14493" xr:uid="{9251CE17-5B75-4F18-A77D-E5398BF6B0BA}"/>
    <cellStyle name="20% - Accent4 4 7 2 5 2" xfId="30909" xr:uid="{58FEA50A-345B-43B7-A2D6-E9BDB8AF1A46}"/>
    <cellStyle name="20% - Accent4 4 7 2 6" xfId="5801" xr:uid="{8FA6BE4A-4969-4FC2-8AE5-F6ECF89A6C4D}"/>
    <cellStyle name="20% - Accent4 4 7 2 6 2" xfId="25039" xr:uid="{A5E4553A-31D0-4D1D-9449-6819B5D6457A}"/>
    <cellStyle name="20% - Accent4 4 7 2 7" xfId="20948" xr:uid="{28C6CB8B-5FAD-4A68-8CA1-83D7828C9BAB}"/>
    <cellStyle name="20% - Accent4 4 7 3" xfId="572" xr:uid="{4E3EFE18-08F8-451F-B7B1-EB771BB74B8B}"/>
    <cellStyle name="20% - Accent4 4 7 3 2" xfId="8721" xr:uid="{4BB24270-91D4-4F19-A220-E55D8E169F2B}"/>
    <cellStyle name="20% - Accent4 4 7 3 2 2" xfId="27959" xr:uid="{B293281D-24BA-486E-8CF8-8E46CEF8BACC}"/>
    <cellStyle name="20% - Accent4 4 7 3 3" xfId="14494" xr:uid="{4B740859-69B0-4021-9B8B-AB6FD7768345}"/>
    <cellStyle name="20% - Accent4 4 7 3 3 2" xfId="30910" xr:uid="{A9FE6C8F-5FD4-4158-AA24-2C07CDE91501}"/>
    <cellStyle name="20% - Accent4 4 7 3 4" xfId="20949" xr:uid="{350AAE02-6939-4313-8AEE-18CD59D259C0}"/>
    <cellStyle name="20% - Accent4 4 7 4" xfId="3312" xr:uid="{3A4C3352-2E0C-477A-84AF-09EE7A2A9A5D}"/>
    <cellStyle name="20% - Accent4 4 7 4 2" xfId="8722" xr:uid="{B06EB5A8-D169-4881-B44A-5954E7817B88}"/>
    <cellStyle name="20% - Accent4 4 7 4 2 2" xfId="27960" xr:uid="{954D7125-AC63-4A39-B1CB-670F2C55756E}"/>
    <cellStyle name="20% - Accent4 4 7 4 3" xfId="17120" xr:uid="{1BC1DA77-FE37-4E4C-A8B2-DF0CD295AD9D}"/>
    <cellStyle name="20% - Accent4 4 7 4 3 2" xfId="33427" xr:uid="{6DC6F4B1-84D2-464F-BDDB-5C851627871C}"/>
    <cellStyle name="20% - Accent4 4 7 4 4" xfId="6128" xr:uid="{D56C303B-142D-4D83-849D-10E6B0FBFE15}"/>
    <cellStyle name="20% - Accent4 4 7 4 4 2" xfId="25366" xr:uid="{4B8E8D33-8C98-488A-B0B9-5289CB97D406}"/>
    <cellStyle name="20% - Accent4 4 7 4 5" xfId="22863" xr:uid="{A03849BF-C111-422C-AF52-32081BA6A24A}"/>
    <cellStyle name="20% - Accent4 4 7 5" xfId="8723" xr:uid="{F2821AC8-599A-45EC-B4BD-6B66C72AF827}"/>
    <cellStyle name="20% - Accent4 4 7 5 2" xfId="17121" xr:uid="{ECA52AE8-404F-40BC-AC90-773922F6B314}"/>
    <cellStyle name="20% - Accent4 4 7 5 2 2" xfId="33428" xr:uid="{B6331201-6C19-4BB9-BC62-A125FEC01FB1}"/>
    <cellStyle name="20% - Accent4 4 7 5 3" xfId="27961" xr:uid="{F3F7932B-1141-4B55-98C7-CB4A260EEB5B}"/>
    <cellStyle name="20% - Accent4 4 7 6" xfId="8717" xr:uid="{CBEEABE9-8BA2-4E82-8A87-4E278577E388}"/>
    <cellStyle name="20% - Accent4 4 7 6 2" xfId="27955" xr:uid="{2DCDA73C-4792-4203-B4E6-08B73BDB22EB}"/>
    <cellStyle name="20% - Accent4 4 7 7" xfId="14492" xr:uid="{E79E5ADC-53C1-45BB-9938-3778582F6A33}"/>
    <cellStyle name="20% - Accent4 4 7 7 2" xfId="30908" xr:uid="{C226C5CB-9CEF-4B03-A39E-85F968B4A363}"/>
    <cellStyle name="20% - Accent4 4 7 8" xfId="19466" xr:uid="{4F954B38-5762-417E-8F80-A1A6AA8F19CC}"/>
    <cellStyle name="20% - Accent4 4 7 9" xfId="20947" xr:uid="{D9B384A8-4299-4BA6-A00A-09DAB7A72EED}"/>
    <cellStyle name="20% - Accent4 4 8" xfId="573" xr:uid="{C34E3A5F-833E-4B8A-AE6F-B34C8611F139}"/>
    <cellStyle name="20% - Accent4 4 8 10" xfId="40529" xr:uid="{472F8B5A-3B07-406B-B95A-4B7D057D1BA1}"/>
    <cellStyle name="20% - Accent4 4 8 11" xfId="43750" xr:uid="{8A6BD7C7-98FD-475E-A2E5-FD4ED45277A5}"/>
    <cellStyle name="20% - Accent4 4 8 12" xfId="45453" xr:uid="{C7C5D6F0-B772-4166-8B27-3B4A2B54A689}"/>
    <cellStyle name="20% - Accent4 4 8 13" xfId="58005" xr:uid="{794F069C-FC6B-4794-9C91-D7C713DF0C4B}"/>
    <cellStyle name="20% - Accent4 4 8 2" xfId="574" xr:uid="{5922EEA5-EFD8-4DCE-91FA-55681D3AF6A8}"/>
    <cellStyle name="20% - Accent4 4 8 2 2" xfId="8725" xr:uid="{23D8A411-512D-4F0A-9991-6C599FD8842C}"/>
    <cellStyle name="20% - Accent4 4 8 2 2 2" xfId="27963" xr:uid="{B1A71AEC-90A0-4C7D-865F-2B0A01918C3D}"/>
    <cellStyle name="20% - Accent4 4 8 2 3" xfId="14496" xr:uid="{2B738C2D-944F-486B-B017-1DD94DB9A21C}"/>
    <cellStyle name="20% - Accent4 4 8 2 3 2" xfId="30912" xr:uid="{D3EE2308-6B60-42B2-8EC8-F2A5F018C333}"/>
    <cellStyle name="20% - Accent4 4 8 2 4" xfId="6130" xr:uid="{ED29003E-EA9B-4059-A277-9F0B9AA840BA}"/>
    <cellStyle name="20% - Accent4 4 8 2 4 2" xfId="25368" xr:uid="{49661E78-9162-429B-AEDD-F9BBF9B68F3C}"/>
    <cellStyle name="20% - Accent4 4 8 2 5" xfId="20951" xr:uid="{9451484B-BC3A-4EC6-A729-519EBB86D8D1}"/>
    <cellStyle name="20% - Accent4 4 8 3" xfId="3382" xr:uid="{4D0F7149-763A-46A0-ADAF-97B2DDDECFF5}"/>
    <cellStyle name="20% - Accent4 4 8 3 2" xfId="17122" xr:uid="{8CC1227F-F019-4288-B3C8-5C32B8A9594E}"/>
    <cellStyle name="20% - Accent4 4 8 3 2 2" xfId="33429" xr:uid="{EF7EE374-7608-4FFF-AE2C-AFEEA9B8DA0D}"/>
    <cellStyle name="20% - Accent4 4 8 3 3" xfId="8726" xr:uid="{B06E293E-D5E2-4191-841C-ED2FF73B512C}"/>
    <cellStyle name="20% - Accent4 4 8 3 3 2" xfId="27964" xr:uid="{4E2C536E-99E0-412F-A0C1-4F912EC654A4}"/>
    <cellStyle name="20% - Accent4 4 8 3 4" xfId="22932" xr:uid="{F58F2D2F-1DF6-4896-86E2-977CD187FBA7}"/>
    <cellStyle name="20% - Accent4 4 8 4" xfId="8724" xr:uid="{3372E070-1E79-4514-A520-D11E1C0180B1}"/>
    <cellStyle name="20% - Accent4 4 8 4 2" xfId="27962" xr:uid="{AFF4129B-36F9-432F-8278-FEA16E313CF8}"/>
    <cellStyle name="20% - Accent4 4 8 5" xfId="14495" xr:uid="{0A8B3536-82F9-49C3-ACDC-2EDBB2D1236E}"/>
    <cellStyle name="20% - Accent4 4 8 5 2" xfId="30911" xr:uid="{8F7CBEDC-6658-427B-BC77-37C6B061A56A}"/>
    <cellStyle name="20% - Accent4 4 8 6" xfId="19564" xr:uid="{275F61E7-A33C-4ECE-92A7-36894D8195EF}"/>
    <cellStyle name="20% - Accent4 4 8 7" xfId="20950" xr:uid="{895F14EC-C233-458A-BBA7-D0EF546B4371}"/>
    <cellStyle name="20% - Accent4 4 8 8" xfId="35682" xr:uid="{BBC58C3E-ABDD-4AC7-901B-8B06A6EBA93A}"/>
    <cellStyle name="20% - Accent4 4 8 9" xfId="37999" xr:uid="{AACB4752-0383-4AD1-AF48-9925078BC0E6}"/>
    <cellStyle name="20% - Accent4 4 9" xfId="575" xr:uid="{6F6F9DDC-67E4-4CC8-BAEB-8692A159C1F3}"/>
    <cellStyle name="20% - Accent4 4 9 10" xfId="40459" xr:uid="{FACA36D2-D8AF-44EE-914E-738E4A6D0813}"/>
    <cellStyle name="20% - Accent4 4 9 11" xfId="43377" xr:uid="{ED2C0D15-548F-4148-9BBF-31481F8404B1}"/>
    <cellStyle name="20% - Accent4 4 9 12" xfId="50847" xr:uid="{787964DC-6364-4D6B-911E-858FA300F5A9}"/>
    <cellStyle name="20% - Accent4 4 9 13" xfId="54505" xr:uid="{B8CB5645-9CDB-4D14-A868-B214E3FEF1AC}"/>
    <cellStyle name="20% - Accent4 4 9 2" xfId="576" xr:uid="{3A3C0E9D-2593-464D-B824-91AAA0BD8D5E}"/>
    <cellStyle name="20% - Accent4 4 9 2 2" xfId="8728" xr:uid="{A94D5C31-E65E-4C52-BD03-F1216E55293B}"/>
    <cellStyle name="20% - Accent4 4 9 2 2 2" xfId="27966" xr:uid="{560EEABC-42A1-474D-9F04-01FF0705E2ED}"/>
    <cellStyle name="20% - Accent4 4 9 2 3" xfId="14498" xr:uid="{55301A91-C5B9-463E-BFCC-415DB5294527}"/>
    <cellStyle name="20% - Accent4 4 9 2 3 2" xfId="30914" xr:uid="{EE983ED0-5747-4529-A303-0CA1BFE93DFF}"/>
    <cellStyle name="20% - Accent4 4 9 2 4" xfId="6131" xr:uid="{E214D7D6-D9C8-4877-9DE1-E194D8FB1682}"/>
    <cellStyle name="20% - Accent4 4 9 2 4 2" xfId="25369" xr:uid="{E4039ED4-7758-46AA-B4E2-9D4E539959E4}"/>
    <cellStyle name="20% - Accent4 4 9 2 5" xfId="20953" xr:uid="{9125CA8C-22F8-43CE-BE7B-EC58C29FEB90}"/>
    <cellStyle name="20% - Accent4 4 9 3" xfId="3452" xr:uid="{6A165CF5-81CC-4DF3-829F-029CF9A240A4}"/>
    <cellStyle name="20% - Accent4 4 9 3 2" xfId="17123" xr:uid="{BDD7E2AF-A5EB-4B1D-92F0-FF0A47DFB0CD}"/>
    <cellStyle name="20% - Accent4 4 9 3 2 2" xfId="33430" xr:uid="{A249E42D-E87C-4787-BDFA-5C6E47472C03}"/>
    <cellStyle name="20% - Accent4 4 9 3 3" xfId="8729" xr:uid="{D7AE94E8-66D2-4D26-99E0-7DDF098BE1DF}"/>
    <cellStyle name="20% - Accent4 4 9 3 3 2" xfId="27967" xr:uid="{0C888403-3F64-489B-A86E-EAFA5F594ADC}"/>
    <cellStyle name="20% - Accent4 4 9 3 4" xfId="23002" xr:uid="{F46DB87E-762C-42B0-B69B-70552F01E07B}"/>
    <cellStyle name="20% - Accent4 4 9 4" xfId="8727" xr:uid="{B7828D3D-7146-4A02-9D5C-C9B10261EC51}"/>
    <cellStyle name="20% - Accent4 4 9 4 2" xfId="27965" xr:uid="{715D78DD-E208-4E5C-AF2F-8F358B4ED967}"/>
    <cellStyle name="20% - Accent4 4 9 5" xfId="14497" xr:uid="{74DA2C56-FF74-459C-BB36-B640EE666090}"/>
    <cellStyle name="20% - Accent4 4 9 5 2" xfId="30913" xr:uid="{FA756C55-5B48-4C12-92A0-9D08530C5D50}"/>
    <cellStyle name="20% - Accent4 4 9 6" xfId="19662" xr:uid="{DD7E24F1-9A56-42E3-BB37-B9C27D9F4CA2}"/>
    <cellStyle name="20% - Accent4 4 9 7" xfId="20952" xr:uid="{57F321FA-FD36-47D5-86F7-59323A609444}"/>
    <cellStyle name="20% - Accent4 4 9 8" xfId="35780" xr:uid="{8746B44F-244A-469D-B706-7C697D12864D}"/>
    <cellStyle name="20% - Accent4 4 9 9" xfId="38106" xr:uid="{919E0F5F-1778-49F6-A9D0-F7676AEEB5FB}"/>
    <cellStyle name="20% - Accent4 5" xfId="577" xr:uid="{3C06EB53-E6C3-4413-92D5-12E2863A80FE}"/>
    <cellStyle name="20% - Accent4 5 10" xfId="578" xr:uid="{F37DDDDE-47D9-49A5-A771-619D75DEF508}"/>
    <cellStyle name="20% - Accent4 5 10 10" xfId="50613" xr:uid="{406D7823-2831-4338-9B54-86F38E40E82A}"/>
    <cellStyle name="20% - Accent4 5 10 2" xfId="3609" xr:uid="{7B7E094C-B7DF-4F38-848A-863702613ED6}"/>
    <cellStyle name="20% - Accent4 5 10 2 2" xfId="8731" xr:uid="{2B6A1E46-D821-4340-9F70-9F22E2CD458E}"/>
    <cellStyle name="20% - Accent4 5 10 2 2 2" xfId="27969" xr:uid="{58FAD239-B967-45C4-B91E-80B0C2033C60}"/>
    <cellStyle name="20% - Accent4 5 10 2 3" xfId="23158" xr:uid="{3C850EC8-BA38-451E-9142-3F527F021A44}"/>
    <cellStyle name="20% - Accent4 5 10 3" xfId="14500" xr:uid="{2706F4EF-B7A8-48A4-86B9-546EB015498C}"/>
    <cellStyle name="20% - Accent4 5 10 3 2" xfId="30916" xr:uid="{D931B427-CFA7-4796-BA6D-002E716AE6A5}"/>
    <cellStyle name="20% - Accent4 5 10 4" xfId="19882" xr:uid="{1BE81AAE-7AE1-478E-9892-DD2A7E0D2BBD}"/>
    <cellStyle name="20% - Accent4 5 10 5" xfId="20955" xr:uid="{74023977-7F87-4BEC-AE61-53177CC3ADFC}"/>
    <cellStyle name="20% - Accent4 5 10 6" xfId="36000" xr:uid="{5E3B3054-469A-419C-AEA8-EAD0A70D20F1}"/>
    <cellStyle name="20% - Accent4 5 10 7" xfId="38239" xr:uid="{0E86229D-022F-4B95-8AAE-5ED3ABF5A675}"/>
    <cellStyle name="20% - Accent4 5 10 8" xfId="40576" xr:uid="{08E84180-E3E2-4DB3-8F26-69888B33CFE6}"/>
    <cellStyle name="20% - Accent4 5 10 9" xfId="43651" xr:uid="{52B35835-8AB6-4B1F-8F42-C3F0A939D07B}"/>
    <cellStyle name="20% - Accent4 5 11" xfId="579" xr:uid="{6D9E5C3E-CED8-4E5E-B9F6-B73111E1767D}"/>
    <cellStyle name="20% - Accent4 5 11 2" xfId="3695" xr:uid="{324FB390-C40A-4A0D-ADD5-D2F839735E78}"/>
    <cellStyle name="20% - Accent4 5 11 2 2" xfId="14501" xr:uid="{D81380D6-322E-467E-8B21-89F860957A1A}"/>
    <cellStyle name="20% - Accent4 5 11 2 2 2" xfId="30917" xr:uid="{98CD5BE7-6803-4C53-BE37-C6826B1611D6}"/>
    <cellStyle name="20% - Accent4 5 11 2 3" xfId="23228" xr:uid="{693DAC6E-9783-4167-B80A-D0F22DB95499}"/>
    <cellStyle name="20% - Accent4 5 11 3" xfId="19980" xr:uid="{8E2FF278-18FF-4C90-BA70-9C2FA0806C91}"/>
    <cellStyle name="20% - Accent4 5 11 4" xfId="20956" xr:uid="{977D7400-F5BD-44A4-A546-FF76156FF9A7}"/>
    <cellStyle name="20% - Accent4 5 11 5" xfId="36098" xr:uid="{9CEC4488-D5A4-4259-BD72-BC6C88B169FC}"/>
    <cellStyle name="20% - Accent4 5 11 6" xfId="38337" xr:uid="{8477A6EA-2068-4260-A8AE-DEFB227C244C}"/>
    <cellStyle name="20% - Accent4 5 11 7" xfId="40966" xr:uid="{15704C69-2277-405B-875D-C35739B4E676}"/>
    <cellStyle name="20% - Accent4 5 11 8" xfId="43824" xr:uid="{1E0CDDA2-42D8-4EE1-BB8D-0F7B4B94BDB8}"/>
    <cellStyle name="20% - Accent4 5 11 9" xfId="50114" xr:uid="{6C6D5AE2-F14C-4175-8277-009A7B95C6BA}"/>
    <cellStyle name="20% - Accent4 5 12" xfId="3806" xr:uid="{BC9A8B40-72E5-4B1E-91D2-A81C9008A8A6}"/>
    <cellStyle name="20% - Accent4 5 12 2" xfId="8730" xr:uid="{A386FAA2-F8D7-4742-862D-172BCB32AC6C}"/>
    <cellStyle name="20% - Accent4 5 12 2 2" xfId="27968" xr:uid="{082F52D8-90DC-4067-8D06-F3BAEFE9D582}"/>
    <cellStyle name="20% - Accent4 5 12 3" xfId="20092" xr:uid="{924BB8BF-586C-4B53-9E2C-78EBD0ABDFD3}"/>
    <cellStyle name="20% - Accent4 5 12 4" xfId="36210" xr:uid="{8363CD1C-F6A9-486F-8FA1-F30BA54E1854}"/>
    <cellStyle name="20% - Accent4 5 12 5" xfId="38449" xr:uid="{51D3C05B-9748-4020-B6BF-472F1337C454}"/>
    <cellStyle name="20% - Accent4 5 12 6" xfId="41078" xr:uid="{0F3C390C-D319-4DC4-A5E4-D1A24909E0B0}"/>
    <cellStyle name="20% - Accent4 5 12 7" xfId="43522" xr:uid="{64244F50-D083-46BC-ADAB-A057DDCFFA69}"/>
    <cellStyle name="20% - Accent4 5 12 8" xfId="50800" xr:uid="{B80FBE64-3FF0-4FB5-A9BD-2CE7589AC9B8}"/>
    <cellStyle name="20% - Accent4 5 13" xfId="3021" xr:uid="{37CA02B0-3081-4EC9-BECE-153E2288E115}"/>
    <cellStyle name="20% - Accent4 5 13 2" xfId="14499" xr:uid="{CA380CBD-B903-4464-A2B4-5E32259CD0DE}"/>
    <cellStyle name="20% - Accent4 5 13 2 2" xfId="30915" xr:uid="{0F49543C-E0E3-4A4F-86E2-2FAFCA195ACE}"/>
    <cellStyle name="20% - Accent4 5 13 3" xfId="20262" xr:uid="{19D6349C-75AC-4666-837D-DB385E2552B3}"/>
    <cellStyle name="20% - Accent4 5 13 4" xfId="36354" xr:uid="{3ACF4E2C-C103-41C9-81E4-2D36AF349500}"/>
    <cellStyle name="20% - Accent4 5 13 5" xfId="38581" xr:uid="{0D1EB6E2-A20D-4999-BDB0-F5D116FB4623}"/>
    <cellStyle name="20% - Accent4 5 13 6" xfId="41210" xr:uid="{0A35EA85-3CA7-4F8A-9BDF-ABE338A04503}"/>
    <cellStyle name="20% - Accent4 5 13 7" xfId="44243" xr:uid="{78AB617C-ABBA-4860-9F8D-2A02EBD88F73}"/>
    <cellStyle name="20% - Accent4 5 13 8" xfId="51219" xr:uid="{4EA8C139-74D4-4888-96D9-963D5A41CE5E}"/>
    <cellStyle name="20% - Accent4 5 14" xfId="19058" xr:uid="{2FFB8D42-31B1-4D85-8ECA-426D22AD6B78}"/>
    <cellStyle name="20% - Accent4 5 14 2" xfId="36525" xr:uid="{C21686BF-7960-427F-873B-783B49BC3A96}"/>
    <cellStyle name="20% - Accent4 5 14 3" xfId="38739" xr:uid="{016BAEB5-DD2B-4283-8F7C-72D77B1936BF}"/>
    <cellStyle name="20% - Accent4 5 14 4" xfId="41368" xr:uid="{E21A6D34-E485-4404-B987-EF26A3FED9EC}"/>
    <cellStyle name="20% - Accent4 5 14 5" xfId="44389" xr:uid="{A210F55D-AA61-49AF-8FED-029814F9D5D4}"/>
    <cellStyle name="20% - Accent4 5 14 6" xfId="50360" xr:uid="{6A677B57-12D0-499C-B0DE-B26E2C07D017}"/>
    <cellStyle name="20% - Accent4 5 15" xfId="20954" xr:uid="{9D711D8A-A651-44E4-8183-8C9355553CAA}"/>
    <cellStyle name="20% - Accent4 5 15 2" xfId="36689" xr:uid="{F622873F-06BC-4960-80FF-C67E87DDAD7D}"/>
    <cellStyle name="20% - Accent4 5 15 3" xfId="38910" xr:uid="{40397F1B-ECFC-48D2-907F-FA2358D8302D}"/>
    <cellStyle name="20% - Accent4 5 15 4" xfId="41527" xr:uid="{1158DCAE-13B7-4B41-A5E0-3CEAFB94FAE2}"/>
    <cellStyle name="20% - Accent4 5 15 5" xfId="44548" xr:uid="{BC348299-B36A-4AD5-843F-42C04B977B3B}"/>
    <cellStyle name="20% - Accent4 5 15 6" xfId="50940" xr:uid="{EA923E36-B238-40CE-BF67-87393E7E09E3}"/>
    <cellStyle name="20% - Accent4 5 16" xfId="35070" xr:uid="{9FD481FA-065C-4068-97DE-D5F11F7DC534}"/>
    <cellStyle name="20% - Accent4 5 16 2" xfId="39079" xr:uid="{0AECA234-4B3B-4410-84C4-8C3252E15D1F}"/>
    <cellStyle name="20% - Accent4 5 16 3" xfId="41697" xr:uid="{BF994A14-F6F2-4C55-ABB6-349E169E8313}"/>
    <cellStyle name="20% - Accent4 5 16 4" xfId="44718" xr:uid="{7F1C2941-730E-48B3-BFF8-57B0876B801C}"/>
    <cellStyle name="20% - Accent4 5 16 5" xfId="50333" xr:uid="{302FCF97-2C2F-4836-9BB3-623FE0F9ED78}"/>
    <cellStyle name="20% - Accent4 5 17" xfId="36997" xr:uid="{DBE4496B-0FB4-4668-AB41-88FB0D4CB2C3}"/>
    <cellStyle name="20% - Accent4 5 17 2" xfId="41893" xr:uid="{F79B2D44-80A7-4E80-B828-0712C0FA1337}"/>
    <cellStyle name="20% - Accent4 5 17 3" xfId="44915" xr:uid="{323F29E7-E3FB-4E49-9DD2-5CD6EED2414D}"/>
    <cellStyle name="20% - Accent4 5 17 4" xfId="50663" xr:uid="{123BE7ED-0AF2-4180-933E-272B5ADD0A61}"/>
    <cellStyle name="20% - Accent4 5 18" xfId="39542" xr:uid="{9AC420E8-91CB-4664-AC52-F3436E1CFB71}"/>
    <cellStyle name="20% - Accent4 5 18 2" xfId="45113" xr:uid="{F3E790E9-0248-4FC8-B24E-194618F79938}"/>
    <cellStyle name="20% - Accent4 5 18 3" xfId="50159" xr:uid="{2E81CF36-B8AA-4A5E-B325-0CBED3A1F175}"/>
    <cellStyle name="20% - Accent4 5 19" xfId="42383" xr:uid="{1F13DFBC-9CA5-46FD-AE43-32A017F848FA}"/>
    <cellStyle name="20% - Accent4 5 19 2" xfId="50777" xr:uid="{5BA01742-85FF-4088-A09B-8F64ED0D1D4C}"/>
    <cellStyle name="20% - Accent4 5 2" xfId="580" xr:uid="{A311BE7D-7EFD-4D71-A125-F6EC57E1DCDF}"/>
    <cellStyle name="20% - Accent4 5 2 10" xfId="20957" xr:uid="{EB5A3A14-8334-45E5-B06A-923353405F08}"/>
    <cellStyle name="20% - Accent4 5 2 11" xfId="35256" xr:uid="{B515809B-F781-47A9-A440-2AED668A79CF}"/>
    <cellStyle name="20% - Accent4 5 2 12" xfId="37180" xr:uid="{96C4FC57-CE8A-4AE0-9B66-E19183B1A755}"/>
    <cellStyle name="20% - Accent4 5 2 13" xfId="39727" xr:uid="{436F70BF-E0B6-43F9-9349-ACA68C1E0A5B}"/>
    <cellStyle name="20% - Accent4 5 2 14" xfId="42569" xr:uid="{ED1185F5-7660-4BD9-931A-450B72FA956A}"/>
    <cellStyle name="20% - Accent4 5 2 15" xfId="45788" xr:uid="{0A305E31-0407-43D8-8046-482A489D0A39}"/>
    <cellStyle name="20% - Accent4 5 2 16" xfId="51609" xr:uid="{EC7A7090-74D6-4CD2-873A-EE16F40E157E}"/>
    <cellStyle name="20% - Accent4 5 2 2" xfId="581" xr:uid="{0CA4A101-0FD6-47C7-A02E-20F325D21103}"/>
    <cellStyle name="20% - Accent4 5 2 2 10" xfId="40102" xr:uid="{8CFEAB3A-79F6-477D-8D0C-B304CC7C83AA}"/>
    <cellStyle name="20% - Accent4 5 2 2 11" xfId="43323" xr:uid="{8C9DE818-6938-457B-9633-FB599D9BBEEB}"/>
    <cellStyle name="20% - Accent4 5 2 2 12" xfId="46540" xr:uid="{3106FE99-187A-44E6-8E9B-B1D2C5F6694C}"/>
    <cellStyle name="20% - Accent4 5 2 2 13" xfId="51983" xr:uid="{868407F9-8481-4F86-B38C-8759A219E751}"/>
    <cellStyle name="20% - Accent4 5 2 2 2" xfId="5608" xr:uid="{DBF74E58-2BB6-4C9E-B310-3EEE98161EFF}"/>
    <cellStyle name="20% - Accent4 5 2 2 2 2" xfId="8734" xr:uid="{97FDA922-8E33-4016-9C5D-5A2403062930}"/>
    <cellStyle name="20% - Accent4 5 2 2 2 2 2" xfId="27972" xr:uid="{B73FDC2D-FB7A-400B-B870-2BBC9E28C0D2}"/>
    <cellStyle name="20% - Accent4 5 2 2 2 2 3" xfId="59752" xr:uid="{E8A0F50B-C40D-4005-A8CF-681F736732B5}"/>
    <cellStyle name="20% - Accent4 5 2 2 2 3" xfId="17124" xr:uid="{937914A4-DEE9-497A-A504-6E440047BA21}"/>
    <cellStyle name="20% - Accent4 5 2 2 2 3 2" xfId="33431" xr:uid="{A9678673-2CF2-422C-BD32-0975E84927FE}"/>
    <cellStyle name="20% - Accent4 5 2 2 2 3 3" xfId="56612" xr:uid="{5544C019-AFA7-43B7-B210-48270C65427D}"/>
    <cellStyle name="20% - Accent4 5 2 2 2 4" xfId="24846" xr:uid="{711743B6-8464-49CE-9C05-D6098C6C7F97}"/>
    <cellStyle name="20% - Accent4 5 2 2 2 5" xfId="47812" xr:uid="{ED32E385-8A9D-4A06-AEB3-227D4261FD62}"/>
    <cellStyle name="20% - Accent4 5 2 2 2 6" xfId="53107" xr:uid="{B39FBD2A-9B2C-46A7-9283-E0DF5F5EBF14}"/>
    <cellStyle name="20% - Accent4 5 2 2 3" xfId="6133" xr:uid="{F18A6F1A-3391-44D8-B0F4-A5EE593FC284}"/>
    <cellStyle name="20% - Accent4 5 2 2 3 2" xfId="8735" xr:uid="{745A6953-34D1-434D-9EC2-B3113E8EF25C}"/>
    <cellStyle name="20% - Accent4 5 2 2 3 2 2" xfId="27973" xr:uid="{37CA9EF2-44C9-42FF-B33B-BEEFC1E66D2A}"/>
    <cellStyle name="20% - Accent4 5 2 2 3 2 3" xfId="61022" xr:uid="{927B5B38-A60C-4858-84F9-9F5A18BAA614}"/>
    <cellStyle name="20% - Accent4 5 2 2 3 3" xfId="17125" xr:uid="{C4051F78-444E-4908-A280-8B985641B52A}"/>
    <cellStyle name="20% - Accent4 5 2 2 3 3 2" xfId="33432" xr:uid="{9FFA442E-0098-458B-91EA-3867F2073B1E}"/>
    <cellStyle name="20% - Accent4 5 2 2 3 3 3" xfId="57882" xr:uid="{73D54A7A-AE75-4F66-9BC0-C74CA432CEF4}"/>
    <cellStyle name="20% - Accent4 5 2 2 3 4" xfId="25371" xr:uid="{45AE37A7-EDCF-41D5-80D5-718BB4E59F60}"/>
    <cellStyle name="20% - Accent4 5 2 2 3 5" xfId="49088" xr:uid="{CAD82251-07DA-45DA-8F27-D06803052CD0}"/>
    <cellStyle name="20% - Accent4 5 2 2 3 6" xfId="54378" xr:uid="{85247B19-9D05-41D0-B299-40E29BA14AFC}"/>
    <cellStyle name="20% - Accent4 5 2 2 4" xfId="8736" xr:uid="{FB6BE9F5-1C50-4111-89C3-CF1D69916192}"/>
    <cellStyle name="20% - Accent4 5 2 2 4 2" xfId="17126" xr:uid="{92507DBB-56B5-4C0A-B60B-2E599F7045E0}"/>
    <cellStyle name="20% - Accent4 5 2 2 4 2 2" xfId="33433" xr:uid="{91D2D019-5138-45FC-B2EC-938D6CBA43A7}"/>
    <cellStyle name="20% - Accent4 5 2 2 4 3" xfId="27974" xr:uid="{47E2EC17-04E2-4A10-99B3-1F49793C79C7}"/>
    <cellStyle name="20% - Accent4 5 2 2 4 4" xfId="58631" xr:uid="{75CD1CFF-1F07-4D85-BF5C-ABF6A93D44CF}"/>
    <cellStyle name="20% - Accent4 5 2 2 5" xfId="8733" xr:uid="{075561F8-9705-460F-BBAF-5ED673880FBA}"/>
    <cellStyle name="20% - Accent4 5 2 2 5 2" xfId="27971" xr:uid="{A796BF2C-7657-40D5-905B-C65B2B7675DF}"/>
    <cellStyle name="20% - Accent4 5 2 2 5 3" xfId="55489" xr:uid="{2E665754-8054-47B7-9ACC-191D9F42C15D}"/>
    <cellStyle name="20% - Accent4 5 2 2 6" xfId="14503" xr:uid="{18BE0729-C0EA-4203-8E21-1E220CC80305}"/>
    <cellStyle name="20% - Accent4 5 2 2 6 2" xfId="30919" xr:uid="{74C8BDA7-65D5-48F3-A879-00D348755F80}"/>
    <cellStyle name="20% - Accent4 5 2 2 7" xfId="4044" xr:uid="{56AE7C20-E9C5-4578-B18D-E86CBC5F5F94}"/>
    <cellStyle name="20% - Accent4 5 2 2 7 2" xfId="23437" xr:uid="{B966C2D9-DDAC-4249-B3F9-B3BDCEC97735}"/>
    <cellStyle name="20% - Accent4 5 2 2 8" xfId="20958" xr:uid="{DD004406-CF62-4BE2-864E-9241A08433E9}"/>
    <cellStyle name="20% - Accent4 5 2 2 9" xfId="37558" xr:uid="{9FC7F798-74E1-4547-9AD0-FDD149C573C1}"/>
    <cellStyle name="20% - Accent4 5 2 3" xfId="582" xr:uid="{1ED8933E-1318-450E-8899-83CDCF43C6D3}"/>
    <cellStyle name="20% - Accent4 5 2 3 2" xfId="8737" xr:uid="{61F297C2-597B-45EE-AE05-B6184D52E807}"/>
    <cellStyle name="20% - Accent4 5 2 3 2 2" xfId="27975" xr:uid="{48309166-EF26-4C6A-8071-E4CF021E4FC3}"/>
    <cellStyle name="20% - Accent4 5 2 3 2 2 2" xfId="60648" xr:uid="{1AC02E3F-1023-4F4C-8209-C5BB1CF7387E}"/>
    <cellStyle name="20% - Accent4 5 2 3 2 3" xfId="47438" xr:uid="{D9C360FD-DF8E-418D-B106-72FA0EFCAEF9}"/>
    <cellStyle name="20% - Accent4 5 2 3 2 3 2" xfId="57508" xr:uid="{AA0E1573-0EDC-4D1A-8723-77A855F8D77F}"/>
    <cellStyle name="20% - Accent4 5 2 3 2 4" xfId="54003" xr:uid="{D96C51CE-76CC-4692-9CB2-BBCE165945F7}"/>
    <cellStyle name="20% - Accent4 5 2 3 3" xfId="14504" xr:uid="{3ACA679C-910E-4A57-A270-740C9353BC65}"/>
    <cellStyle name="20% - Accent4 5 2 3 3 2" xfId="30920" xr:uid="{4FFBEB19-52F3-4672-B09C-D36E4CD4D71A}"/>
    <cellStyle name="20% - Accent4 5 2 3 3 3" xfId="48713" xr:uid="{DA9B358C-1237-47B6-94FB-AAD7E37F848E}"/>
    <cellStyle name="20% - Accent4 5 2 3 3 4" xfId="59378" xr:uid="{0498B803-58A8-4BC8-80CA-256FB551FD53}"/>
    <cellStyle name="20% - Accent4 5 2 3 4" xfId="4332" xr:uid="{B78E28CA-D473-4D32-8A0E-07E0399DFCAA}"/>
    <cellStyle name="20% - Accent4 5 2 3 4 2" xfId="23715" xr:uid="{1AE72981-DEDC-4C68-A8B5-88736DBDCC20}"/>
    <cellStyle name="20% - Accent4 5 2 3 4 3" xfId="56238" xr:uid="{1514D19B-F57C-4D77-B7EE-8C6937F871A0}"/>
    <cellStyle name="20% - Accent4 5 2 3 5" xfId="20959" xr:uid="{E759C6DC-ECDE-4D14-A973-455EDD33EBBD}"/>
    <cellStyle name="20% - Accent4 5 2 3 6" xfId="42947" xr:uid="{F243097A-36FB-4311-B208-7182671CD614}"/>
    <cellStyle name="20% - Accent4 5 2 3 7" xfId="46165" xr:uid="{F52FF566-CBC7-4317-834F-71770D2B80FA}"/>
    <cellStyle name="20% - Accent4 5 2 3 8" xfId="52732" xr:uid="{432A2180-2A7F-490F-925C-AFFCE3D9777C}"/>
    <cellStyle name="20% - Accent4 5 2 4" xfId="3099" xr:uid="{C6FBE65A-9A1C-4904-ADA1-441FE506948A}"/>
    <cellStyle name="20% - Accent4 5 2 4 2" xfId="8738" xr:uid="{4AA7BE22-0CE5-40EA-A396-91B3D73F47A4}"/>
    <cellStyle name="20% - Accent4 5 2 4 2 2" xfId="27976" xr:uid="{53BC1F8D-5F70-47E7-8DB6-9EFDE2654286}"/>
    <cellStyle name="20% - Accent4 5 2 4 2 3" xfId="59004" xr:uid="{170BA07B-3456-4CD4-BFB6-2D7E8EF38055}"/>
    <cellStyle name="20% - Accent4 5 2 4 3" xfId="17127" xr:uid="{7829643D-71FF-47BB-A081-817ECF1E4949}"/>
    <cellStyle name="20% - Accent4 5 2 4 3 2" xfId="33434" xr:uid="{F2D2B28B-E422-408D-9498-0E585EEFEDA7}"/>
    <cellStyle name="20% - Accent4 5 2 4 3 3" xfId="55864" xr:uid="{6CB88259-3170-4D3C-B768-0A38DAA5D9B8}"/>
    <cellStyle name="20% - Accent4 5 2 4 4" xfId="4663" xr:uid="{A4E8CA3F-52BE-4907-9152-E865D3927E27}"/>
    <cellStyle name="20% - Accent4 5 2 4 4 2" xfId="24046" xr:uid="{780E8045-5417-4542-9730-849F516EED02}"/>
    <cellStyle name="20% - Accent4 5 2 4 5" xfId="22670" xr:uid="{626850F0-837F-4E66-AD85-A0792581216D}"/>
    <cellStyle name="20% - Accent4 5 2 4 6" xfId="47062" xr:uid="{87083F67-B195-4581-B637-3E40C9E26509}"/>
    <cellStyle name="20% - Accent4 5 2 4 7" xfId="52358" xr:uid="{317E2420-4E0B-4801-B75B-D3CE90B7582E}"/>
    <cellStyle name="20% - Accent4 5 2 5" xfId="6132" xr:uid="{4D1B8969-248C-4A35-8A6E-45855539FBF3}"/>
    <cellStyle name="20% - Accent4 5 2 5 2" xfId="8739" xr:uid="{BD10D1C5-43EC-431C-9DF0-221489FA4D45}"/>
    <cellStyle name="20% - Accent4 5 2 5 2 2" xfId="27977" xr:uid="{BEC47E19-87FE-4929-A11F-D0401EA1D72C}"/>
    <cellStyle name="20% - Accent4 5 2 5 2 3" xfId="60273" xr:uid="{A752AC27-26A1-47B4-9A93-F95A79C0A6D6}"/>
    <cellStyle name="20% - Accent4 5 2 5 3" xfId="17128" xr:uid="{C7ECBEA0-2F0F-467F-B4CE-81D7C3A31AEF}"/>
    <cellStyle name="20% - Accent4 5 2 5 3 2" xfId="33435" xr:uid="{F63D4268-6534-40F1-BF2F-8D667821EFC3}"/>
    <cellStyle name="20% - Accent4 5 2 5 3 3" xfId="57133" xr:uid="{B7D7D87C-A70F-4940-8328-A6FAE20C7268}"/>
    <cellStyle name="20% - Accent4 5 2 5 4" xfId="25370" xr:uid="{EC145D0B-29F6-4347-A212-44327D797AC7}"/>
    <cellStyle name="20% - Accent4 5 2 5 5" xfId="48338" xr:uid="{4AFF0700-68BE-4654-806E-E2839BF4DD66}"/>
    <cellStyle name="20% - Accent4 5 2 5 6" xfId="53628" xr:uid="{E4DF1954-363F-4F2B-A817-E8745AAA2DD1}"/>
    <cellStyle name="20% - Accent4 5 2 6" xfId="8740" xr:uid="{AC2A4DCA-295C-4C6C-AA4F-E76CF4C9D75E}"/>
    <cellStyle name="20% - Accent4 5 2 6 2" xfId="17129" xr:uid="{4C622785-21DC-4E8B-BAC7-AEF6A7CD3A91}"/>
    <cellStyle name="20% - Accent4 5 2 6 2 2" xfId="33436" xr:uid="{F1B52E50-7741-4267-8E52-968ECF17FD69}"/>
    <cellStyle name="20% - Accent4 5 2 6 3" xfId="27978" xr:uid="{066E3FEC-333B-490F-919C-2102E94DBEFA}"/>
    <cellStyle name="20% - Accent4 5 2 6 4" xfId="55115" xr:uid="{E191054A-47AE-40C6-8450-64820F395FC5}"/>
    <cellStyle name="20% - Accent4 5 2 7" xfId="8732" xr:uid="{641D38F6-8A4E-4BFF-A52F-16D22AC44F83}"/>
    <cellStyle name="20% - Accent4 5 2 7 2" xfId="27970" xr:uid="{4845ADF0-089E-4A60-A56C-2106917F318E}"/>
    <cellStyle name="20% - Accent4 5 2 7 3" xfId="58257" xr:uid="{7ADA20DA-E49F-46EA-B117-2D6F2928D737}"/>
    <cellStyle name="20% - Accent4 5 2 8" xfId="14502" xr:uid="{58B3725C-94C7-445A-B50E-9008748035A1}"/>
    <cellStyle name="20% - Accent4 5 2 8 2" xfId="30918" xr:uid="{913E3B6C-B86F-41D3-9A6D-3CC88F0D59F0}"/>
    <cellStyle name="20% - Accent4 5 2 8 3" xfId="54757" xr:uid="{0897B5DD-EF91-4DA5-8823-32B237D72932}"/>
    <cellStyle name="20% - Accent4 5 2 9" xfId="19168" xr:uid="{869270E6-0DBD-4656-85F0-1AB5F9C1382C}"/>
    <cellStyle name="20% - Accent4 5 20" xfId="45604" xr:uid="{3861C6E5-0F43-4F20-A0FC-D5A3F6E0F6A8}"/>
    <cellStyle name="20% - Accent4 5 21" xfId="50693" xr:uid="{28B171F1-2309-4348-B450-7B95AAD8BB3F}"/>
    <cellStyle name="20% - Accent4 5 22" xfId="51430" xr:uid="{528DEB64-84C2-4D41-AEC4-95A6945F5419}"/>
    <cellStyle name="20% - Accent4 5 3" xfId="583" xr:uid="{F7458B39-E510-4B0E-844A-E349C4E14E30}"/>
    <cellStyle name="20% - Accent4 5 3 10" xfId="20960" xr:uid="{4A3A32A9-3FE3-4F64-9097-7803668C7D2F}"/>
    <cellStyle name="20% - Accent4 5 3 11" xfId="35404" xr:uid="{CE2ACC35-4D12-4743-8965-D65F771877BA}"/>
    <cellStyle name="20% - Accent4 5 3 12" xfId="37378" xr:uid="{496D3F50-8036-4D4A-95A8-7430498F57B8}"/>
    <cellStyle name="20% - Accent4 5 3 13" xfId="39922" xr:uid="{937536A9-1052-4B33-82BF-05562F5B676D}"/>
    <cellStyle name="20% - Accent4 5 3 14" xfId="43144" xr:uid="{F88D5FDD-245C-4886-8F49-57886BF454D9}"/>
    <cellStyle name="20% - Accent4 5 3 15" xfId="46361" xr:uid="{C35A8BDE-465E-4B86-BDBB-BC672238531F}"/>
    <cellStyle name="20% - Accent4 5 3 16" xfId="51804" xr:uid="{3CAC2891-1618-47DD-A5A8-EB4982C3B0F8}"/>
    <cellStyle name="20% - Accent4 5 3 2" xfId="584" xr:uid="{558576E5-8338-449F-96AA-FA16A2F6FEA0}"/>
    <cellStyle name="20% - Accent4 5 3 2 10" xfId="52928" xr:uid="{601D2755-D3FA-485D-8255-AA021F565F2F}"/>
    <cellStyle name="20% - Accent4 5 3 2 2" xfId="5648" xr:uid="{9805413F-FA27-4F60-873A-72708289CCA1}"/>
    <cellStyle name="20% - Accent4 5 3 2 2 2" xfId="8743" xr:uid="{644622FC-8FB3-4A44-A978-A851A576F0E3}"/>
    <cellStyle name="20% - Accent4 5 3 2 2 2 2" xfId="27981" xr:uid="{BFFF4457-8143-4CFB-97F5-2A44A3233B37}"/>
    <cellStyle name="20% - Accent4 5 3 2 2 3" xfId="17130" xr:uid="{BFBB2E76-72F7-4DB0-AB19-83D2E879CC6B}"/>
    <cellStyle name="20% - Accent4 5 3 2 2 3 2" xfId="33437" xr:uid="{335AF0FE-0248-4F66-9EBF-F390F1A19B2C}"/>
    <cellStyle name="20% - Accent4 5 3 2 2 4" xfId="24886" xr:uid="{4CDBEE23-9E7B-42C0-AC4C-F0F311C15760}"/>
    <cellStyle name="20% - Accent4 5 3 2 2 5" xfId="59573" xr:uid="{A45ADDB4-EBAC-442D-AD30-29CC4BBC9B24}"/>
    <cellStyle name="20% - Accent4 5 3 2 3" xfId="6135" xr:uid="{BA1A376C-8FC3-4C12-901B-DAF8E7E15418}"/>
    <cellStyle name="20% - Accent4 5 3 2 3 2" xfId="8744" xr:uid="{93CD227C-1B93-47D9-B0BA-666565896D73}"/>
    <cellStyle name="20% - Accent4 5 3 2 3 2 2" xfId="27982" xr:uid="{370989F0-7BC2-410C-A25D-33068CF3005F}"/>
    <cellStyle name="20% - Accent4 5 3 2 3 3" xfId="17131" xr:uid="{F93F3F36-9995-4508-B898-7D16D88BD692}"/>
    <cellStyle name="20% - Accent4 5 3 2 3 3 2" xfId="33438" xr:uid="{0DE24FC8-BB01-493C-A54F-1272226718B6}"/>
    <cellStyle name="20% - Accent4 5 3 2 3 4" xfId="25373" xr:uid="{E80B8405-7EFF-4A6A-89C0-E19DB7E1BE71}"/>
    <cellStyle name="20% - Accent4 5 3 2 3 5" xfId="56433" xr:uid="{75DCEE5B-A86D-4FD1-9E05-B64495C33545}"/>
    <cellStyle name="20% - Accent4 5 3 2 4" xfId="8745" xr:uid="{C4D1142A-0BF3-40B0-8547-ED3D55FBC9DD}"/>
    <cellStyle name="20% - Accent4 5 3 2 4 2" xfId="17132" xr:uid="{4334ED72-4230-4837-B647-5514B9A43D28}"/>
    <cellStyle name="20% - Accent4 5 3 2 4 2 2" xfId="33439" xr:uid="{C22C0780-CDC0-42D5-8785-60C814E31D95}"/>
    <cellStyle name="20% - Accent4 5 3 2 4 3" xfId="27983" xr:uid="{2644722D-84BD-48D5-BE8C-7072335FBA2B}"/>
    <cellStyle name="20% - Accent4 5 3 2 5" xfId="8742" xr:uid="{3C0AEDAF-EBED-4208-8E4B-86A32FB48390}"/>
    <cellStyle name="20% - Accent4 5 3 2 5 2" xfId="27980" xr:uid="{0BEB7654-44E7-454F-8662-C94ACD9024AA}"/>
    <cellStyle name="20% - Accent4 5 3 2 6" xfId="14506" xr:uid="{B063AB66-246C-48C0-B6EB-FA0014164D35}"/>
    <cellStyle name="20% - Accent4 5 3 2 6 2" xfId="30922" xr:uid="{45502C1C-ED6C-4925-A8CF-67A627C69A55}"/>
    <cellStyle name="20% - Accent4 5 3 2 7" xfId="4045" xr:uid="{B4496EA7-D832-4802-8C87-3F98B58491DB}"/>
    <cellStyle name="20% - Accent4 5 3 2 7 2" xfId="23438" xr:uid="{C3BC81F2-C8BD-4214-AEAB-BBFDCF26BB96}"/>
    <cellStyle name="20% - Accent4 5 3 2 8" xfId="20961" xr:uid="{B36D8D4C-25E9-46F9-BBB2-1596C7797EE5}"/>
    <cellStyle name="20% - Accent4 5 3 2 9" xfId="47633" xr:uid="{7787C4BE-FED8-4F35-B110-3E8A656CB643}"/>
    <cellStyle name="20% - Accent4 5 3 3" xfId="585" xr:uid="{41BBF035-CD5E-43F7-AF60-941A23CE9B19}"/>
    <cellStyle name="20% - Accent4 5 3 3 2" xfId="8746" xr:uid="{9AB33B31-5BA2-4A2F-8710-F10861C5EAFE}"/>
    <cellStyle name="20% - Accent4 5 3 3 2 2" xfId="27984" xr:uid="{275F49B1-6107-40DB-8FEB-D0404536C903}"/>
    <cellStyle name="20% - Accent4 5 3 3 2 3" xfId="60843" xr:uid="{B76FF6B2-1293-4C6C-9DCE-CB47317AC3ED}"/>
    <cellStyle name="20% - Accent4 5 3 3 3" xfId="14507" xr:uid="{82AEC3B1-433D-4E15-804C-C224C7A9D24D}"/>
    <cellStyle name="20% - Accent4 5 3 3 3 2" xfId="30923" xr:uid="{B55EA2C6-250C-4E85-8D75-DAD82334FA5A}"/>
    <cellStyle name="20% - Accent4 5 3 3 3 3" xfId="57703" xr:uid="{A1F55266-75A2-471C-9267-14678FCABF84}"/>
    <cellStyle name="20% - Accent4 5 3 3 4" xfId="4333" xr:uid="{3F1440FF-DEB2-4835-9BF8-8B5A0BD04099}"/>
    <cellStyle name="20% - Accent4 5 3 3 4 2" xfId="23716" xr:uid="{46AF39C0-1268-404D-8640-3432AAEF5454}"/>
    <cellStyle name="20% - Accent4 5 3 3 5" xfId="20962" xr:uid="{098ECDC0-DA2F-4713-9DCA-5F7883744449}"/>
    <cellStyle name="20% - Accent4 5 3 3 6" xfId="48909" xr:uid="{C44597E6-70EE-45B0-8460-85FDADA4A762}"/>
    <cellStyle name="20% - Accent4 5 3 3 7" xfId="54199" xr:uid="{DBDB6AD4-5345-4DBB-81D5-7D76733F442B}"/>
    <cellStyle name="20% - Accent4 5 3 4" xfId="3149" xr:uid="{405F7E76-DEDA-43E0-B45D-589AF36EE453}"/>
    <cellStyle name="20% - Accent4 5 3 4 2" xfId="8747" xr:uid="{3262C676-F81D-4428-9D3D-434A9BAF723A}"/>
    <cellStyle name="20% - Accent4 5 3 4 2 2" xfId="27985" xr:uid="{60A0DBBC-C4D2-42DC-B653-A394E6802EB2}"/>
    <cellStyle name="20% - Accent4 5 3 4 3" xfId="17133" xr:uid="{5675230B-EE64-45D9-ADA6-E477A8B919CD}"/>
    <cellStyle name="20% - Accent4 5 3 4 3 2" xfId="33440" xr:uid="{5A35DEF2-C2A2-4DD5-AD92-3CC9B20401F3}"/>
    <cellStyle name="20% - Accent4 5 3 4 4" xfId="4664" xr:uid="{32C0EEA0-81B5-4C37-ADDD-27BCC4DA4B44}"/>
    <cellStyle name="20% - Accent4 5 3 4 4 2" xfId="24047" xr:uid="{8A777640-5A19-45A6-AD10-38F7C77C5B05}"/>
    <cellStyle name="20% - Accent4 5 3 4 5" xfId="22710" xr:uid="{4F51267C-BD93-46F0-A864-A59612CF3993}"/>
    <cellStyle name="20% - Accent4 5 3 4 6" xfId="58452" xr:uid="{212EB7F0-1780-4C8F-AE67-0B2461A15572}"/>
    <cellStyle name="20% - Accent4 5 3 5" xfId="6134" xr:uid="{905AE292-B8A6-436C-B44A-CC19FAF84112}"/>
    <cellStyle name="20% - Accent4 5 3 5 2" xfId="8748" xr:uid="{A69E923E-1929-4D81-8261-D3C4FD963D58}"/>
    <cellStyle name="20% - Accent4 5 3 5 2 2" xfId="27986" xr:uid="{52BD4FF6-761F-45DB-B3A0-B6D8A5018518}"/>
    <cellStyle name="20% - Accent4 5 3 5 3" xfId="17134" xr:uid="{134DA0A8-8DC7-42FE-BC9B-EDC4A2D32251}"/>
    <cellStyle name="20% - Accent4 5 3 5 3 2" xfId="33441" xr:uid="{AFF98C46-CE81-4E4D-B760-6D6625C53325}"/>
    <cellStyle name="20% - Accent4 5 3 5 4" xfId="25372" xr:uid="{23E913EB-2D5B-4C09-95DF-347D985B34E0}"/>
    <cellStyle name="20% - Accent4 5 3 5 5" xfId="55310" xr:uid="{1F80D84A-7FDF-482E-BE6C-CC3F7D182116}"/>
    <cellStyle name="20% - Accent4 5 3 6" xfId="8749" xr:uid="{4D55F266-72B0-44BA-B056-8ACB241458AD}"/>
    <cellStyle name="20% - Accent4 5 3 6 2" xfId="17135" xr:uid="{D6E5B0F9-00BC-4463-BEC0-68053D28FFB3}"/>
    <cellStyle name="20% - Accent4 5 3 6 2 2" xfId="33442" xr:uid="{309A5C9A-A235-489E-8EED-6BF073EF2B4B}"/>
    <cellStyle name="20% - Accent4 5 3 6 3" xfId="27987" xr:uid="{A12A218D-D982-4E0B-9ECF-D30F7A3F85FE}"/>
    <cellStyle name="20% - Accent4 5 3 7" xfId="8741" xr:uid="{CBBFCC91-618B-4E57-8B2B-7CA3BC616B39}"/>
    <cellStyle name="20% - Accent4 5 3 7 2" xfId="27979" xr:uid="{FE9D5CE0-74B1-4D36-ABAD-687D88FF3382}"/>
    <cellStyle name="20% - Accent4 5 3 8" xfId="14505" xr:uid="{77F413E8-53BD-4C65-9629-3C9D9FA31893}"/>
    <cellStyle name="20% - Accent4 5 3 8 2" xfId="30921" xr:uid="{86AB3B1C-B338-4F35-945C-85C0FC585051}"/>
    <cellStyle name="20% - Accent4 5 3 9" xfId="19238" xr:uid="{71334294-B922-4711-AABF-4A66631120BC}"/>
    <cellStyle name="20% - Accent4 5 4" xfId="586" xr:uid="{1E243269-DA43-4584-B7C6-99F59F373438}"/>
    <cellStyle name="20% - Accent4 5 4 10" xfId="20963" xr:uid="{5A68C791-DA74-432F-BFDA-938224A88733}"/>
    <cellStyle name="20% - Accent4 5 4 11" xfId="34887" xr:uid="{3CFE49B2-1AB5-4FCE-878D-A05A871A1FBC}"/>
    <cellStyle name="20% - Accent4 5 4 12" xfId="36837" xr:uid="{ADCE9264-1967-4EFC-B15A-D19896DA89C6}"/>
    <cellStyle name="20% - Accent4 5 4 13" xfId="40282" xr:uid="{DE936D58-263C-4073-900C-BA859D7E055B}"/>
    <cellStyle name="20% - Accent4 5 4 14" xfId="42767" xr:uid="{3330D315-28F8-456C-A7C9-60853C1680A6}"/>
    <cellStyle name="20% - Accent4 5 4 15" xfId="45985" xr:uid="{35B633D5-3ED5-4987-BE44-2DEB75222C80}"/>
    <cellStyle name="20% - Accent4 5 4 16" xfId="52163" xr:uid="{73B0C8AF-F1C2-4C80-AAF9-9D0F89B8474F}"/>
    <cellStyle name="20% - Accent4 5 4 2" xfId="587" xr:uid="{DCACE378-18FC-4B47-A325-570C98AE6D8B}"/>
    <cellStyle name="20% - Accent4 5 4 2 10" xfId="53824" xr:uid="{FA344B0D-5E23-4D11-8983-54FDCDE3276E}"/>
    <cellStyle name="20% - Accent4 5 4 2 2" xfId="5698" xr:uid="{23F65404-E181-402A-BAE9-A3D6A6B9A3F8}"/>
    <cellStyle name="20% - Accent4 5 4 2 2 2" xfId="8752" xr:uid="{ED0EA529-754A-45E8-B090-3D74E1E0C62D}"/>
    <cellStyle name="20% - Accent4 5 4 2 2 2 2" xfId="27990" xr:uid="{D7496150-C52A-4099-BD7F-58589FB28A1C}"/>
    <cellStyle name="20% - Accent4 5 4 2 2 3" xfId="17136" xr:uid="{6DF1884C-82AD-4971-BB51-73DDEFC6A3BA}"/>
    <cellStyle name="20% - Accent4 5 4 2 2 3 2" xfId="33443" xr:uid="{CC50F486-D2D5-42F0-938D-4406102134B0}"/>
    <cellStyle name="20% - Accent4 5 4 2 2 4" xfId="24936" xr:uid="{FE5EFE48-62EF-4102-BEE1-0C03D5ED22D4}"/>
    <cellStyle name="20% - Accent4 5 4 2 2 5" xfId="60469" xr:uid="{634938B5-D0B5-4C09-9265-5FFFA801ED5F}"/>
    <cellStyle name="20% - Accent4 5 4 2 3" xfId="6137" xr:uid="{7A13145D-E80A-41DB-B3BA-7F120BFD8C46}"/>
    <cellStyle name="20% - Accent4 5 4 2 3 2" xfId="8753" xr:uid="{43FA614B-D55A-4C79-909E-67936D335570}"/>
    <cellStyle name="20% - Accent4 5 4 2 3 2 2" xfId="27991" xr:uid="{0004B083-D953-46FD-8D72-619861B56A71}"/>
    <cellStyle name="20% - Accent4 5 4 2 3 3" xfId="17137" xr:uid="{805821A6-BB03-4CD8-8B4B-1474B1DE98C7}"/>
    <cellStyle name="20% - Accent4 5 4 2 3 3 2" xfId="33444" xr:uid="{B3EA0B5F-9CB3-44B0-BBEF-B47C1BFB3679}"/>
    <cellStyle name="20% - Accent4 5 4 2 3 4" xfId="25375" xr:uid="{807F72C1-465E-4C21-9A29-38C311CF147B}"/>
    <cellStyle name="20% - Accent4 5 4 2 3 5" xfId="57329" xr:uid="{8B68F84A-6101-482C-9026-CA054C2B25A4}"/>
    <cellStyle name="20% - Accent4 5 4 2 4" xfId="8754" xr:uid="{CC7EA547-FCE1-495F-9DE3-3DCF821F8C6B}"/>
    <cellStyle name="20% - Accent4 5 4 2 4 2" xfId="17138" xr:uid="{C7164480-4BB4-4BB3-9219-23AAF2FC532C}"/>
    <cellStyle name="20% - Accent4 5 4 2 4 2 2" xfId="33445" xr:uid="{EB7155F5-CA6D-4848-BC49-CC6CDE3482FB}"/>
    <cellStyle name="20% - Accent4 5 4 2 4 3" xfId="27992" xr:uid="{0A1020C4-FAA3-42D5-BF20-D01E461022CC}"/>
    <cellStyle name="20% - Accent4 5 4 2 5" xfId="8751" xr:uid="{4EB57BE4-76B4-4930-9CE8-8EB88B81E2D3}"/>
    <cellStyle name="20% - Accent4 5 4 2 5 2" xfId="27989" xr:uid="{4765E66B-5E8F-4272-BFDB-496350DF8487}"/>
    <cellStyle name="20% - Accent4 5 4 2 6" xfId="14509" xr:uid="{3B329F3A-7495-4A65-B1B5-EB335ADDCE97}"/>
    <cellStyle name="20% - Accent4 5 4 2 6 2" xfId="30925" xr:uid="{2575ECEA-4DDA-4731-AA13-BE97ED9BA39B}"/>
    <cellStyle name="20% - Accent4 5 4 2 7" xfId="4256" xr:uid="{D17E667B-553D-4FE5-B965-F72695FEB004}"/>
    <cellStyle name="20% - Accent4 5 4 2 7 2" xfId="23640" xr:uid="{1DB7CC03-C9EB-4491-BA07-B1FC8E9D0E60}"/>
    <cellStyle name="20% - Accent4 5 4 2 8" xfId="20964" xr:uid="{7D60C663-83F8-4210-AD03-62D538B49697}"/>
    <cellStyle name="20% - Accent4 5 4 2 9" xfId="47259" xr:uid="{6C4D52B6-3577-440F-B5C6-0C0851EE6BCE}"/>
    <cellStyle name="20% - Accent4 5 4 3" xfId="588" xr:uid="{26C0931A-5925-4B73-8167-896348914E7B}"/>
    <cellStyle name="20% - Accent4 5 4 3 2" xfId="8755" xr:uid="{5F514D66-67DA-46E5-B083-5B21A815093D}"/>
    <cellStyle name="20% - Accent4 5 4 3 2 2" xfId="27993" xr:uid="{AEA22AB6-E5E9-4DB9-9FC9-3F5660796616}"/>
    <cellStyle name="20% - Accent4 5 4 3 3" xfId="14510" xr:uid="{E5E7624F-7349-405A-81B6-4ED46B6C44A4}"/>
    <cellStyle name="20% - Accent4 5 4 3 3 2" xfId="30926" xr:uid="{03B7A425-934A-44A0-BA4D-AE01C5AE219C}"/>
    <cellStyle name="20% - Accent4 5 4 3 4" xfId="4334" xr:uid="{B9FFED5F-4B24-453C-AD99-B6AD08549BA7}"/>
    <cellStyle name="20% - Accent4 5 4 3 4 2" xfId="23717" xr:uid="{7442271F-8179-4E4A-9339-F43B8ECDA501}"/>
    <cellStyle name="20% - Accent4 5 4 3 5" xfId="20965" xr:uid="{BFCE0B24-E0A0-408D-9BBB-6E5C67BEA8E8}"/>
    <cellStyle name="20% - Accent4 5 4 3 6" xfId="48534" xr:uid="{6EF7B116-455F-4E22-A20E-FE974CAFB6F5}"/>
    <cellStyle name="20% - Accent4 5 4 3 7" xfId="58811" xr:uid="{69FBE38E-5B27-418F-A2EF-CEB92BCA5682}"/>
    <cellStyle name="20% - Accent4 5 4 4" xfId="3199" xr:uid="{9EE265A8-EACD-4330-8A92-7BB9F62A6457}"/>
    <cellStyle name="20% - Accent4 5 4 4 2" xfId="8756" xr:uid="{DEBDA28D-3B9B-4932-984B-28D67262FEA3}"/>
    <cellStyle name="20% - Accent4 5 4 4 2 2" xfId="27994" xr:uid="{4002AEDF-0FEE-4ACE-B087-46AB514FACE1}"/>
    <cellStyle name="20% - Accent4 5 4 4 3" xfId="17139" xr:uid="{12234B3A-411D-480F-9EB3-E1576390BECC}"/>
    <cellStyle name="20% - Accent4 5 4 4 3 2" xfId="33446" xr:uid="{801CEBB1-8DEE-4B06-A673-750C0BDEC240}"/>
    <cellStyle name="20% - Accent4 5 4 4 4" xfId="4665" xr:uid="{13A817A1-ED0B-457E-8568-6297FBB5C3D2}"/>
    <cellStyle name="20% - Accent4 5 4 4 4 2" xfId="24048" xr:uid="{335A99F5-5464-4523-B095-D90CE3DA20FE}"/>
    <cellStyle name="20% - Accent4 5 4 4 5" xfId="22751" xr:uid="{F5A1CE8C-7C40-4877-A0C7-EC5285EC80AE}"/>
    <cellStyle name="20% - Accent4 5 4 4 6" xfId="55669" xr:uid="{3054BFB7-CDA2-4828-9A6A-634DFA775E30}"/>
    <cellStyle name="20% - Accent4 5 4 5" xfId="6136" xr:uid="{079C5B95-7D9E-4781-BEF4-2B54FCF7D7D3}"/>
    <cellStyle name="20% - Accent4 5 4 5 2" xfId="8757" xr:uid="{23114C7B-298F-4EF7-99EC-CC453DFA49FF}"/>
    <cellStyle name="20% - Accent4 5 4 5 2 2" xfId="27995" xr:uid="{D2C5E502-1C4C-4CC3-995A-5073119D8B5A}"/>
    <cellStyle name="20% - Accent4 5 4 5 3" xfId="17140" xr:uid="{7A882BEE-8315-4A41-A851-9B85B9DD9BAE}"/>
    <cellStyle name="20% - Accent4 5 4 5 3 2" xfId="33447" xr:uid="{8BF3D76C-C8CF-4D29-9040-AE34516D3154}"/>
    <cellStyle name="20% - Accent4 5 4 5 4" xfId="25374" xr:uid="{31435662-166E-435E-9C22-FCFEC3B872B3}"/>
    <cellStyle name="20% - Accent4 5 4 6" xfId="8758" xr:uid="{33B72D9E-D3DC-494E-B7FA-3149317B9FA5}"/>
    <cellStyle name="20% - Accent4 5 4 6 2" xfId="17141" xr:uid="{F83FA1DC-269F-41A4-95BE-EC8CFA24B98A}"/>
    <cellStyle name="20% - Accent4 5 4 6 2 2" xfId="33448" xr:uid="{5D4BF163-F90C-4D38-9699-E7D202D88E79}"/>
    <cellStyle name="20% - Accent4 5 4 6 3" xfId="27996" xr:uid="{0D8E0466-ED28-4DAE-955F-9073C1B3CA48}"/>
    <cellStyle name="20% - Accent4 5 4 7" xfId="8750" xr:uid="{7AE68E90-B03A-46DD-9672-96867D642F26}"/>
    <cellStyle name="20% - Accent4 5 4 7 2" xfId="27988" xr:uid="{4BBBD0D1-CA8F-421A-B48A-CD75E5324BE9}"/>
    <cellStyle name="20% - Accent4 5 4 8" xfId="14508" xr:uid="{6B70414D-D3BC-4D91-B6BC-9C9FDF2008FA}"/>
    <cellStyle name="20% - Accent4 5 4 8 2" xfId="30924" xr:uid="{56E0F8D3-5B3B-421E-BD9B-87B4985BB15A}"/>
    <cellStyle name="20% - Accent4 5 4 9" xfId="19308" xr:uid="{85CDD27C-4D73-4A2B-BBAD-F0B3EAAC0A98}"/>
    <cellStyle name="20% - Accent4 5 5" xfId="589" xr:uid="{C0A96EAF-F0FF-48DB-9812-0ACBC9BD68D4}"/>
    <cellStyle name="20% - Accent4 5 5 10" xfId="35510" xr:uid="{00E688AA-69C0-42DB-9F5C-20FBCB8CE393}"/>
    <cellStyle name="20% - Accent4 5 5 11" xfId="37877" xr:uid="{3B424304-4E24-4D56-8BB0-C4ED2A15810C}"/>
    <cellStyle name="20% - Accent4 5 5 12" xfId="40507" xr:uid="{E006F7F6-B6B3-4DAC-9B2B-780743AB7149}"/>
    <cellStyle name="20% - Accent4 5 5 13" xfId="43716" xr:uid="{B108F805-BEE3-4461-B6DE-88E45FE8044B}"/>
    <cellStyle name="20% - Accent4 5 5 14" xfId="46883" xr:uid="{024C489E-AB7B-4CA8-B7A5-D62944C5B7F6}"/>
    <cellStyle name="20% - Accent4 5 5 15" xfId="52553" xr:uid="{F13E5A12-5C9D-42FA-A6B2-01693C6355DA}"/>
    <cellStyle name="20% - Accent4 5 5 2" xfId="590" xr:uid="{0D617AC7-6CDB-4C96-88D8-6051AC2B2968}"/>
    <cellStyle name="20% - Accent4 5 5 2 10" xfId="53449" xr:uid="{24F404DB-2B9C-48FB-B810-B6FD80BE3C6B}"/>
    <cellStyle name="20% - Accent4 5 5 2 2" xfId="5748" xr:uid="{6F1B1F3F-DEB3-4470-B481-EAAE52B872CE}"/>
    <cellStyle name="20% - Accent4 5 5 2 2 2" xfId="8761" xr:uid="{DA49740C-9303-400C-AA08-50C2C37108FF}"/>
    <cellStyle name="20% - Accent4 5 5 2 2 2 2" xfId="27999" xr:uid="{43D77366-C980-45F0-B7B0-4AF372D36379}"/>
    <cellStyle name="20% - Accent4 5 5 2 2 3" xfId="17142" xr:uid="{F113DCAC-E52B-4607-98EF-40D713A08460}"/>
    <cellStyle name="20% - Accent4 5 5 2 2 3 2" xfId="33449" xr:uid="{E3649D8D-59C5-4F4F-944E-539F6586974C}"/>
    <cellStyle name="20% - Accent4 5 5 2 2 4" xfId="24986" xr:uid="{E3E1CC39-5D13-4101-BA8F-41F9A237B72A}"/>
    <cellStyle name="20% - Accent4 5 5 2 2 5" xfId="60094" xr:uid="{C3672537-5541-46CB-94F4-486F7374BE96}"/>
    <cellStyle name="20% - Accent4 5 5 2 3" xfId="6139" xr:uid="{8823A4DF-8169-4629-AE5D-71D1B6715BBE}"/>
    <cellStyle name="20% - Accent4 5 5 2 3 2" xfId="8762" xr:uid="{81EF262C-D115-48D6-B923-7DD1F2DFBE2D}"/>
    <cellStyle name="20% - Accent4 5 5 2 3 2 2" xfId="28000" xr:uid="{B5B7AB00-16BD-44A5-8E03-0AD3EED88578}"/>
    <cellStyle name="20% - Accent4 5 5 2 3 3" xfId="17143" xr:uid="{07C90AB3-1EA2-4284-8197-79E7E2EE4225}"/>
    <cellStyle name="20% - Accent4 5 5 2 3 3 2" xfId="33450" xr:uid="{84A4E20B-583B-4894-8140-E0621EEB8D10}"/>
    <cellStyle name="20% - Accent4 5 5 2 3 4" xfId="25377" xr:uid="{72E5BC18-BFB5-48B5-AFD3-8E01BCBAF26F}"/>
    <cellStyle name="20% - Accent4 5 5 2 3 5" xfId="56954" xr:uid="{7CA20160-5EAF-4BF1-BA0C-21DC4D61E1AF}"/>
    <cellStyle name="20% - Accent4 5 5 2 4" xfId="8763" xr:uid="{C4D581A3-39E4-41E4-9215-1E80207A7222}"/>
    <cellStyle name="20% - Accent4 5 5 2 4 2" xfId="17144" xr:uid="{9D421FE4-240E-4DCA-93A0-20D48DB21A36}"/>
    <cellStyle name="20% - Accent4 5 5 2 4 2 2" xfId="33451" xr:uid="{6286D77F-2A6A-4D29-A5A7-F64058E06FC1}"/>
    <cellStyle name="20% - Accent4 5 5 2 4 3" xfId="28001" xr:uid="{CDEFF7E8-C2FB-457A-B5D9-B7D1AADCEEAA}"/>
    <cellStyle name="20% - Accent4 5 5 2 5" xfId="8760" xr:uid="{AD38D762-14B5-48D5-BF5F-1F253F4C6CB2}"/>
    <cellStyle name="20% - Accent4 5 5 2 5 2" xfId="27998" xr:uid="{56343F79-3EDE-422C-9976-1726ED6F9928}"/>
    <cellStyle name="20% - Accent4 5 5 2 6" xfId="14512" xr:uid="{AA886F3C-6DCE-4665-B835-435EA6ECA29A}"/>
    <cellStyle name="20% - Accent4 5 5 2 6 2" xfId="30928" xr:uid="{EFD5DD1B-DFE9-470C-A68B-F69911933EBF}"/>
    <cellStyle name="20% - Accent4 5 5 2 7" xfId="4335" xr:uid="{1898265B-AD17-4CAC-8208-163332AF2B4E}"/>
    <cellStyle name="20% - Accent4 5 5 2 7 2" xfId="23718" xr:uid="{38CE8465-6FED-4436-8CB0-8C8ED9CF4621}"/>
    <cellStyle name="20% - Accent4 5 5 2 8" xfId="20967" xr:uid="{91944345-D64B-4F8E-A574-B9F94B18413E}"/>
    <cellStyle name="20% - Accent4 5 5 2 9" xfId="48159" xr:uid="{1E5DE3C8-5E82-4B07-8475-D851E3C94A15}"/>
    <cellStyle name="20% - Accent4 5 5 3" xfId="591" xr:uid="{F304164D-AC7E-4E7E-9E35-54AA8B1BB49D}"/>
    <cellStyle name="20% - Accent4 5 5 3 2" xfId="8764" xr:uid="{75D0D7A5-66E6-4030-9396-5534EFF38651}"/>
    <cellStyle name="20% - Accent4 5 5 3 2 2" xfId="28002" xr:uid="{8D20F37C-8744-468C-8B9F-C4C20989F831}"/>
    <cellStyle name="20% - Accent4 5 5 3 3" xfId="14513" xr:uid="{0A458C6E-D861-439C-97DE-7F23E391068F}"/>
    <cellStyle name="20% - Accent4 5 5 3 3 2" xfId="30929" xr:uid="{EC6266BA-520A-42CB-BC40-91239318E933}"/>
    <cellStyle name="20% - Accent4 5 5 3 4" xfId="20968" xr:uid="{F86990E6-5EB3-4B83-8C61-0D745B1BC76C}"/>
    <cellStyle name="20% - Accent4 5 5 3 5" xfId="59199" xr:uid="{FBDF0FF0-5481-46C2-8C2C-1B7A8602EF73}"/>
    <cellStyle name="20% - Accent4 5 5 4" xfId="3259" xr:uid="{0E776E30-DDC6-438D-9DA5-95DB31953AE5}"/>
    <cellStyle name="20% - Accent4 5 5 4 2" xfId="8765" xr:uid="{4517270B-B125-4BFC-A721-AFB32D7B74A0}"/>
    <cellStyle name="20% - Accent4 5 5 4 2 2" xfId="28003" xr:uid="{397E21A0-D0BD-4BA3-A1E7-87BB12F48AC6}"/>
    <cellStyle name="20% - Accent4 5 5 4 3" xfId="17145" xr:uid="{106B59A2-812E-4C73-8E77-C8C10C1FCFD1}"/>
    <cellStyle name="20% - Accent4 5 5 4 3 2" xfId="33452" xr:uid="{DD8EAC44-AE57-4EA1-AE5A-8B5E8E79050B}"/>
    <cellStyle name="20% - Accent4 5 5 4 4" xfId="6138" xr:uid="{8F1FB3C7-7DEF-4A1E-89E8-6FBBA9E89EB1}"/>
    <cellStyle name="20% - Accent4 5 5 4 4 2" xfId="25376" xr:uid="{E94D18BE-21A0-49C7-B445-EE7A786F7225}"/>
    <cellStyle name="20% - Accent4 5 5 4 5" xfId="22810" xr:uid="{AA3AE886-CC00-45AC-9ECD-8600181A1150}"/>
    <cellStyle name="20% - Accent4 5 5 4 6" xfId="56059" xr:uid="{DE4EB1C2-4438-4ED3-9BA1-3417047414CA}"/>
    <cellStyle name="20% - Accent4 5 5 5" xfId="8766" xr:uid="{4540F3D0-5F4E-4D91-A1A8-2EBC9876100B}"/>
    <cellStyle name="20% - Accent4 5 5 5 2" xfId="17146" xr:uid="{5639C690-F597-4F41-A2C2-F70E3FFC7E76}"/>
    <cellStyle name="20% - Accent4 5 5 5 2 2" xfId="33453" xr:uid="{B4687A29-D621-41E0-B703-25729B8804DD}"/>
    <cellStyle name="20% - Accent4 5 5 5 3" xfId="28004" xr:uid="{B185283E-33B0-4B88-B62D-C60EB5377144}"/>
    <cellStyle name="20% - Accent4 5 5 6" xfId="8759" xr:uid="{B3F9E5C5-21D1-41A9-B324-BCC4DED06C7C}"/>
    <cellStyle name="20% - Accent4 5 5 6 2" xfId="27997" xr:uid="{588F3CC5-CBCB-4D06-AFA0-2CC356E3FAD8}"/>
    <cellStyle name="20% - Accent4 5 5 7" xfId="14511" xr:uid="{78AFAB26-7B07-40F2-85A2-909D8D961214}"/>
    <cellStyle name="20% - Accent4 5 5 7 2" xfId="30927" xr:uid="{6617CD84-5E79-44B8-9D55-E9EE99023C1A}"/>
    <cellStyle name="20% - Accent4 5 5 8" xfId="19392" xr:uid="{BAACE383-76F6-4F41-A0CB-96FFF75AD465}"/>
    <cellStyle name="20% - Accent4 5 5 9" xfId="20966" xr:uid="{DA3765D1-FF55-4F8D-B0F6-C3EA5F806F79}"/>
    <cellStyle name="20% - Accent4 5 6" xfId="592" xr:uid="{F3DBAA8A-4294-40AB-8F88-EA635A3A4D95}"/>
    <cellStyle name="20% - Accent4 5 6 10" xfId="35594" xr:uid="{D1CFEED9-F924-4F6E-9202-3E8CBF84F3E0}"/>
    <cellStyle name="20% - Accent4 5 6 11" xfId="37844" xr:uid="{8E6B4DDE-1F26-409C-A00B-3AC1B27F9F0A}"/>
    <cellStyle name="20% - Accent4 5 6 12" xfId="40638" xr:uid="{747E11F1-1D16-4294-8A7C-2CE67449ACF2}"/>
    <cellStyle name="20% - Accent4 5 6 13" xfId="43501" xr:uid="{F278A034-233F-4894-BB57-50885794E28C}"/>
    <cellStyle name="20% - Accent4 5 6 14" xfId="46720" xr:uid="{03636D67-1977-4C45-A22A-C199DF602786}"/>
    <cellStyle name="20% - Accent4 5 6 15" xfId="53286" xr:uid="{089A7F7A-F0D8-4A47-89CA-B135577BB55D}"/>
    <cellStyle name="20% - Accent4 5 6 2" xfId="593" xr:uid="{99D7D4E6-39B7-4A48-82E5-034ED580C4A1}"/>
    <cellStyle name="20% - Accent4 5 6 2 2" xfId="6141" xr:uid="{5C41492B-D16B-421E-AFE2-0EEC229C555A}"/>
    <cellStyle name="20% - Accent4 5 6 2 2 2" xfId="8769" xr:uid="{8A8D4A3C-1EF7-4B30-8817-EFAB475951CB}"/>
    <cellStyle name="20% - Accent4 5 6 2 2 2 2" xfId="28007" xr:uid="{D29C384D-DE29-4389-972D-25B97E743DAB}"/>
    <cellStyle name="20% - Accent4 5 6 2 2 3" xfId="17147" xr:uid="{28F96B02-36BF-4E55-8FB2-B525538F5452}"/>
    <cellStyle name="20% - Accent4 5 6 2 2 3 2" xfId="33454" xr:uid="{DC3A64A5-3C30-4636-8095-8304F8C2CE42}"/>
    <cellStyle name="20% - Accent4 5 6 2 2 4" xfId="25379" xr:uid="{07433921-DCAE-4B77-AC2F-889A44CA0D0C}"/>
    <cellStyle name="20% - Accent4 5 6 2 3" xfId="8770" xr:uid="{65A52417-5A17-4605-8875-E86F6A34AB97}"/>
    <cellStyle name="20% - Accent4 5 6 2 3 2" xfId="17148" xr:uid="{B8274E8A-1AEC-4B3A-BDC7-CF65EDBDE96E}"/>
    <cellStyle name="20% - Accent4 5 6 2 3 2 2" xfId="33455" xr:uid="{EC0873B1-B365-4C4F-BE73-C5EB57381AB9}"/>
    <cellStyle name="20% - Accent4 5 6 2 3 3" xfId="28008" xr:uid="{E616CAFF-24EC-4C3B-92BE-4EA65AF60B84}"/>
    <cellStyle name="20% - Accent4 5 6 2 4" xfId="8768" xr:uid="{E36F550E-D5D2-4788-A07B-C16DADE60EAC}"/>
    <cellStyle name="20% - Accent4 5 6 2 4 2" xfId="28006" xr:uid="{B55FB032-466D-48E6-8EA0-38E8247DEEA6}"/>
    <cellStyle name="20% - Accent4 5 6 2 5" xfId="14515" xr:uid="{4336B836-7A7B-4790-BC98-6A3280D883A8}"/>
    <cellStyle name="20% - Accent4 5 6 2 5 2" xfId="30931" xr:uid="{F98D802A-7C97-4C84-B0AB-7CE513EE5C4A}"/>
    <cellStyle name="20% - Accent4 5 6 2 6" xfId="5808" xr:uid="{4E496B8B-061F-4EE0-B0CD-EF93A5AE9E45}"/>
    <cellStyle name="20% - Accent4 5 6 2 6 2" xfId="25046" xr:uid="{57D9D5F5-1D37-40E8-92D0-B153C788C00D}"/>
    <cellStyle name="20% - Accent4 5 6 2 7" xfId="20970" xr:uid="{5F6296EF-2C2A-472F-ACB3-8A4A4CB340C4}"/>
    <cellStyle name="20% - Accent4 5 6 2 8" xfId="59931" xr:uid="{C3F0CFCD-E284-4843-B0AF-864CAA2D92AE}"/>
    <cellStyle name="20% - Accent4 5 6 3" xfId="594" xr:uid="{BDB41EC8-BB89-4E75-8E42-FF70A40BD701}"/>
    <cellStyle name="20% - Accent4 5 6 3 2" xfId="8771" xr:uid="{F2E666A3-6E70-4615-A137-55F0C4FD5E34}"/>
    <cellStyle name="20% - Accent4 5 6 3 2 2" xfId="28009" xr:uid="{144C0E6D-BABD-433B-953C-1D29276AF5B1}"/>
    <cellStyle name="20% - Accent4 5 6 3 3" xfId="14516" xr:uid="{79874B37-629C-4CB1-8CBA-D1CE0CDF576C}"/>
    <cellStyle name="20% - Accent4 5 6 3 3 2" xfId="30932" xr:uid="{C74F856F-93E0-4AEA-9D6A-AE2534CF3E47}"/>
    <cellStyle name="20% - Accent4 5 6 3 4" xfId="20971" xr:uid="{F8DAA274-BC20-425A-95C2-52AA241FA555}"/>
    <cellStyle name="20% - Accent4 5 6 3 5" xfId="56791" xr:uid="{3E3DAEE9-907A-4A39-A2D9-CC0940B71778}"/>
    <cellStyle name="20% - Accent4 5 6 4" xfId="3319" xr:uid="{1FC708B2-21BD-45BE-B16D-BA36B6523308}"/>
    <cellStyle name="20% - Accent4 5 6 4 2" xfId="8772" xr:uid="{F6B5AD2F-99D2-4F99-8F48-B1A58611B5B9}"/>
    <cellStyle name="20% - Accent4 5 6 4 2 2" xfId="28010" xr:uid="{3CDC94DD-7980-4185-B9E3-BA072A6F021F}"/>
    <cellStyle name="20% - Accent4 5 6 4 3" xfId="17149" xr:uid="{AB2F7738-5658-46BE-B60B-4821D16E9369}"/>
    <cellStyle name="20% - Accent4 5 6 4 3 2" xfId="33456" xr:uid="{4EE16170-FB2D-46F1-A3E8-D30E570B0D0E}"/>
    <cellStyle name="20% - Accent4 5 6 4 4" xfId="6140" xr:uid="{CE87584A-D8C9-48CA-910A-5E9A6ECB1E2F}"/>
    <cellStyle name="20% - Accent4 5 6 4 4 2" xfId="25378" xr:uid="{7C3972A0-02E2-48A0-BFDC-DE6BBE75F779}"/>
    <cellStyle name="20% - Accent4 5 6 4 5" xfId="22870" xr:uid="{E03FEA22-DFA5-4BC8-922E-2020F7D4308B}"/>
    <cellStyle name="20% - Accent4 5 6 5" xfId="8773" xr:uid="{78F74738-D90E-46B1-BBA5-7FD39ECD700E}"/>
    <cellStyle name="20% - Accent4 5 6 5 2" xfId="17150" xr:uid="{3B3FAE3B-0490-43F3-A444-71868B4AAC9D}"/>
    <cellStyle name="20% - Accent4 5 6 5 2 2" xfId="33457" xr:uid="{FE64319B-0835-4048-923C-EF9B4277DBE5}"/>
    <cellStyle name="20% - Accent4 5 6 5 3" xfId="28011" xr:uid="{FA7E1C6B-3C6C-400A-B2BB-26F7DC38A26B}"/>
    <cellStyle name="20% - Accent4 5 6 6" xfId="8767" xr:uid="{33AF056E-F8BF-4487-BB4F-CFE7256806C3}"/>
    <cellStyle name="20% - Accent4 5 6 6 2" xfId="28005" xr:uid="{3AD64859-9B97-4585-9D02-FF17725D5E77}"/>
    <cellStyle name="20% - Accent4 5 6 7" xfId="14514" xr:uid="{79CFD9C7-6446-401B-834F-483C7A572333}"/>
    <cellStyle name="20% - Accent4 5 6 7 2" xfId="30930" xr:uid="{73FF4C70-E03F-403D-89D8-D0EB46ECD4FC}"/>
    <cellStyle name="20% - Accent4 5 6 8" xfId="19476" xr:uid="{D0A8FEDB-F4F2-4B0C-B295-37937EB858E8}"/>
    <cellStyle name="20% - Accent4 5 6 9" xfId="20969" xr:uid="{1FBCB93C-30EF-4102-9ACC-C20C1BE34862}"/>
    <cellStyle name="20% - Accent4 5 7" xfId="595" xr:uid="{806E1618-5F41-4207-85E1-573ED1D56A72}"/>
    <cellStyle name="20% - Accent4 5 7 10" xfId="40674" xr:uid="{68861D72-59CB-4243-8AC3-C0131AC1DBBD}"/>
    <cellStyle name="20% - Accent4 5 7 11" xfId="43927" xr:uid="{4C424240-8832-4618-9B2E-F2F906B979F1}"/>
    <cellStyle name="20% - Accent4 5 7 12" xfId="47996" xr:uid="{1234D142-7015-4DD8-B473-3D952E488CC6}"/>
    <cellStyle name="20% - Accent4 5 7 13" xfId="54936" xr:uid="{9AA5EEB0-8920-4A08-A458-2C3B6133081E}"/>
    <cellStyle name="20% - Accent4 5 7 2" xfId="596" xr:uid="{6E9011DE-7DFF-40B0-B9B6-776BD4FC2E4D}"/>
    <cellStyle name="20% - Accent4 5 7 2 2" xfId="8775" xr:uid="{C1E751FD-7A48-4F8B-83C3-F8F24810D2D9}"/>
    <cellStyle name="20% - Accent4 5 7 2 2 2" xfId="28013" xr:uid="{94DAE472-FE06-4E73-ABEE-8C7D8B4712EE}"/>
    <cellStyle name="20% - Accent4 5 7 2 3" xfId="14518" xr:uid="{71A99B37-EF6A-4CDF-89C2-B42E449218A3}"/>
    <cellStyle name="20% - Accent4 5 7 2 3 2" xfId="30934" xr:uid="{3E332106-1FFF-44B5-AA4F-E685A6886BB8}"/>
    <cellStyle name="20% - Accent4 5 7 2 4" xfId="6142" xr:uid="{08344538-9561-491D-AD9B-84C5D9FC4F11}"/>
    <cellStyle name="20% - Accent4 5 7 2 4 2" xfId="25380" xr:uid="{D59ABADE-991A-47F4-AE63-B9C02488E0EF}"/>
    <cellStyle name="20% - Accent4 5 7 2 5" xfId="20973" xr:uid="{50E4CF28-0A7B-4E5D-851C-CDA15CF1C185}"/>
    <cellStyle name="20% - Accent4 5 7 3" xfId="3389" xr:uid="{BAB6B154-85AF-4F4F-8080-F8BAD4FD9969}"/>
    <cellStyle name="20% - Accent4 5 7 3 2" xfId="17151" xr:uid="{016CC16C-FA58-48A6-B0DA-92EC99C586FC}"/>
    <cellStyle name="20% - Accent4 5 7 3 2 2" xfId="33458" xr:uid="{E5937237-A8BF-45CF-8837-7766FBBDECB5}"/>
    <cellStyle name="20% - Accent4 5 7 3 3" xfId="8776" xr:uid="{9FF42893-B625-4BFB-8A14-0A31DD14E6EA}"/>
    <cellStyle name="20% - Accent4 5 7 3 3 2" xfId="28014" xr:uid="{D3EB39D9-9E07-4574-B90B-597AE20FD4D8}"/>
    <cellStyle name="20% - Accent4 5 7 3 4" xfId="22939" xr:uid="{571E5374-B478-4ABE-9D77-43653E1291F1}"/>
    <cellStyle name="20% - Accent4 5 7 4" xfId="8774" xr:uid="{2A277247-F04B-43E1-844E-4F9E6B3A65B5}"/>
    <cellStyle name="20% - Accent4 5 7 4 2" xfId="28012" xr:uid="{6597FA11-1D6F-4538-8B65-359ED2E21C39}"/>
    <cellStyle name="20% - Accent4 5 7 5" xfId="14517" xr:uid="{8E4FB7BF-2A21-460E-838D-61B9C3AF25F0}"/>
    <cellStyle name="20% - Accent4 5 7 5 2" xfId="30933" xr:uid="{C505AFAA-01FF-4AC1-92EF-A9BB543F95C1}"/>
    <cellStyle name="20% - Accent4 5 7 6" xfId="19574" xr:uid="{1720DD7D-3519-4A3E-B5B5-D9E6F2424476}"/>
    <cellStyle name="20% - Accent4 5 7 7" xfId="20972" xr:uid="{0D243DCC-23A5-469C-8DB6-EC33D14E974D}"/>
    <cellStyle name="20% - Accent4 5 7 8" xfId="35692" xr:uid="{324F8F48-7A64-4711-A958-5FDD838873E9}"/>
    <cellStyle name="20% - Accent4 5 7 9" xfId="37793" xr:uid="{B905DCCD-7D0B-44C4-BD06-720D742BA2A6}"/>
    <cellStyle name="20% - Accent4 5 8" xfId="597" xr:uid="{FA398342-5C7C-4727-9969-3FD7F95EAA8B}"/>
    <cellStyle name="20% - Accent4 5 8 10" xfId="40358" xr:uid="{D97695F7-C61E-435A-A50C-F4610D8261A8}"/>
    <cellStyle name="20% - Accent4 5 8 11" xfId="43376" xr:uid="{5B997A26-EC46-4B79-BE04-214E8D4F5827}"/>
    <cellStyle name="20% - Accent4 5 8 12" xfId="49296" xr:uid="{BA1DB651-D79A-4559-AE6B-419AB1133B5D}"/>
    <cellStyle name="20% - Accent4 5 8 13" xfId="58078" xr:uid="{B008C257-85ED-44AB-AF9F-DB0EDE4D9711}"/>
    <cellStyle name="20% - Accent4 5 8 2" xfId="598" xr:uid="{0617005E-44E3-4EB5-A794-C00C9A4A363F}"/>
    <cellStyle name="20% - Accent4 5 8 2 2" xfId="8778" xr:uid="{24C5825A-C987-42F8-BFFF-9A23FC118F60}"/>
    <cellStyle name="20% - Accent4 5 8 2 2 2" xfId="28016" xr:uid="{39589DB4-C143-49BF-B152-BF805A139FDE}"/>
    <cellStyle name="20% - Accent4 5 8 2 3" xfId="14520" xr:uid="{39E622ED-2BA2-4FD6-AE09-57C784D70EE8}"/>
    <cellStyle name="20% - Accent4 5 8 2 3 2" xfId="30936" xr:uid="{65510C2E-B04F-4FEB-95AB-E05D1F1ECC9D}"/>
    <cellStyle name="20% - Accent4 5 8 2 4" xfId="6143" xr:uid="{2E04EC27-DAD6-4C76-A27B-1A2B5B9CEE77}"/>
    <cellStyle name="20% - Accent4 5 8 2 4 2" xfId="25381" xr:uid="{4FA40CFA-D40F-43A9-9505-C5C321945478}"/>
    <cellStyle name="20% - Accent4 5 8 2 5" xfId="20975" xr:uid="{56E551F8-1428-4888-9E7B-3932661351DB}"/>
    <cellStyle name="20% - Accent4 5 8 3" xfId="3459" xr:uid="{43D7BE71-81B2-4326-9DF9-706ED1E0DDCF}"/>
    <cellStyle name="20% - Accent4 5 8 3 2" xfId="17152" xr:uid="{8F047CA3-CA3E-433A-974F-287A2DC5B173}"/>
    <cellStyle name="20% - Accent4 5 8 3 2 2" xfId="33459" xr:uid="{07FF15F8-9F62-429C-9A39-8A769B2EDBA1}"/>
    <cellStyle name="20% - Accent4 5 8 3 3" xfId="8779" xr:uid="{C735CB24-FC48-4A96-BB52-01D3ED0BA5D0}"/>
    <cellStyle name="20% - Accent4 5 8 3 3 2" xfId="28017" xr:uid="{E34E13FE-DDCD-4265-8EE5-FA1E50430472}"/>
    <cellStyle name="20% - Accent4 5 8 3 4" xfId="23009" xr:uid="{2A8A79C9-121A-41DA-9213-39DCC0F2581E}"/>
    <cellStyle name="20% - Accent4 5 8 4" xfId="8777" xr:uid="{C32BA759-710F-4B83-A5C9-31CE6C9C9D90}"/>
    <cellStyle name="20% - Accent4 5 8 4 2" xfId="28015" xr:uid="{25CFDC16-11E8-4180-A4C8-2EC95BD3EF41}"/>
    <cellStyle name="20% - Accent4 5 8 5" xfId="14519" xr:uid="{81D988E4-B648-4BB5-A2C7-6E3E63CD0704}"/>
    <cellStyle name="20% - Accent4 5 8 5 2" xfId="30935" xr:uid="{AD034817-DD40-46F3-84B5-9CFECC14A591}"/>
    <cellStyle name="20% - Accent4 5 8 6" xfId="19672" xr:uid="{05253785-5480-4ED1-8DEA-EDDE288F899A}"/>
    <cellStyle name="20% - Accent4 5 8 7" xfId="20974" xr:uid="{175DB758-E93F-4EF5-AB59-E3EE87C170A2}"/>
    <cellStyle name="20% - Accent4 5 8 8" xfId="35790" xr:uid="{07C3AC1A-0ABC-4EFB-9771-1ABEE5FE4F26}"/>
    <cellStyle name="20% - Accent4 5 8 9" xfId="38082" xr:uid="{1783A173-5865-437A-9740-50C1EDA6CD20}"/>
    <cellStyle name="20% - Accent4 5 9" xfId="599" xr:uid="{65744D3D-F6AA-4094-9AFE-98D0AEFEB93E}"/>
    <cellStyle name="20% - Accent4 5 9 10" xfId="49792" xr:uid="{90136208-D322-44D5-A327-73BE32872318}"/>
    <cellStyle name="20% - Accent4 5 9 11" xfId="54578" xr:uid="{B1ECFD89-5D2E-4DD5-946B-5CCC558C6D34}"/>
    <cellStyle name="20% - Accent4 5 9 2" xfId="3539" xr:uid="{8FF0B8E3-2C82-40C8-8F1B-AD63D704152D}"/>
    <cellStyle name="20% - Accent4 5 9 2 2" xfId="8780" xr:uid="{F7701782-91D8-49E9-9F66-2D6AB45974EC}"/>
    <cellStyle name="20% - Accent4 5 9 2 2 2" xfId="28018" xr:uid="{15859DFF-A209-4E3E-A31E-9640E22A91AF}"/>
    <cellStyle name="20% - Accent4 5 9 2 3" xfId="23088" xr:uid="{80C0826A-BCD8-47AF-AE75-84988A182C9A}"/>
    <cellStyle name="20% - Accent4 5 9 3" xfId="14521" xr:uid="{66F46097-5842-4B7B-BCE8-5C5CFFFD6B23}"/>
    <cellStyle name="20% - Accent4 5 9 3 2" xfId="30937" xr:uid="{FC475634-BEA2-4F24-B91D-7EA8492B914E}"/>
    <cellStyle name="20% - Accent4 5 9 4" xfId="19784" xr:uid="{37C07B50-D080-4EC1-A908-3DBDA8474E8B}"/>
    <cellStyle name="20% - Accent4 5 9 5" xfId="20976" xr:uid="{25398B03-A522-4B87-9279-429EA6AF0603}"/>
    <cellStyle name="20% - Accent4 5 9 6" xfId="35902" xr:uid="{D06DE3C3-A048-41E4-BD02-F17DC9A3BD7A}"/>
    <cellStyle name="20% - Accent4 5 9 7" xfId="38141" xr:uid="{99AEFD97-2503-4815-AA24-6D444037C5DC}"/>
    <cellStyle name="20% - Accent4 5 9 8" xfId="40896" xr:uid="{DC82A342-8CD4-4465-9242-8C2397B8D50A}"/>
    <cellStyle name="20% - Accent4 5 9 9" xfId="42228" xr:uid="{1A3204E9-B9A8-431C-A319-1D109DA58979}"/>
    <cellStyle name="20% - Accent4 6" xfId="600" xr:uid="{7EEBB816-B936-4195-8674-3BA2248CBEA9}"/>
    <cellStyle name="20% - Accent4 6 10" xfId="3820" xr:uid="{D3BC6838-C632-45A3-95D2-438194CF93E2}"/>
    <cellStyle name="20% - Accent4 6 10 2" xfId="8781" xr:uid="{83D2B5C0-16B2-490C-A05F-68E182DDA78B}"/>
    <cellStyle name="20% - Accent4 6 10 2 2" xfId="28019" xr:uid="{69798AED-1429-4ECA-9122-F9BCC5025CF3}"/>
    <cellStyle name="20% - Accent4 6 10 3" xfId="20106" xr:uid="{DF9BB210-6F4A-4CF6-8226-C47B57EE20FD}"/>
    <cellStyle name="20% - Accent4 6 10 4" xfId="36224" xr:uid="{80E5B130-5F35-4C5D-A45B-45DA123FE475}"/>
    <cellStyle name="20% - Accent4 6 10 5" xfId="38463" xr:uid="{DFBCCC7D-6032-4FDA-A515-D571553A2754}"/>
    <cellStyle name="20% - Accent4 6 10 6" xfId="41092" xr:uid="{6D356872-3F83-400A-84A6-9FD853AD8948}"/>
    <cellStyle name="20% - Accent4 6 10 7" xfId="43463" xr:uid="{F809BDB1-2BE8-4334-8A39-2F389DB4803E}"/>
    <cellStyle name="20% - Accent4 6 10 8" xfId="49361" xr:uid="{79ED66AC-91D0-4C1A-9CC3-804EEF2C77EF}"/>
    <cellStyle name="20% - Accent4 6 11" xfId="3061" xr:uid="{FEEF8B4A-5D8B-457F-A8B7-2DD118D37B18}"/>
    <cellStyle name="20% - Accent4 6 11 2" xfId="14522" xr:uid="{134A7AF9-3DBC-4C67-A745-A70C45E776FC}"/>
    <cellStyle name="20% - Accent4 6 11 2 2" xfId="30938" xr:uid="{0F9AA1E5-579E-458E-AB7E-642FDC71ACC6}"/>
    <cellStyle name="20% - Accent4 6 11 3" xfId="20276" xr:uid="{DE225FD3-32DE-4EA4-9729-E97B95A954C0}"/>
    <cellStyle name="20% - Accent4 6 11 4" xfId="36368" xr:uid="{F73B2EEE-141C-4DC9-9E46-48B9A9564270}"/>
    <cellStyle name="20% - Accent4 6 11 5" xfId="38595" xr:uid="{946366B1-8C49-43F3-9945-C5A4533E64E1}"/>
    <cellStyle name="20% - Accent4 6 11 6" xfId="41224" xr:uid="{90A79EF0-AB67-4DED-8B70-7A98E21148FA}"/>
    <cellStyle name="20% - Accent4 6 11 7" xfId="44257" xr:uid="{6F503CBA-86FA-4F4C-8535-45F8BE6F5B94}"/>
    <cellStyle name="20% - Accent4 6 11 8" xfId="50284" xr:uid="{966EC801-A725-4EDC-BDCC-891AEE85EE5E}"/>
    <cellStyle name="20% - Accent4 6 12" xfId="19114" xr:uid="{119C8ACC-9A35-47E2-AEBA-5BFF859C34C8}"/>
    <cellStyle name="20% - Accent4 6 12 2" xfId="36539" xr:uid="{F514C8C8-4DA2-472E-A074-1C0F205DAA28}"/>
    <cellStyle name="20% - Accent4 6 12 3" xfId="38753" xr:uid="{75F64596-BB6F-4F11-BB63-6B0922644F74}"/>
    <cellStyle name="20% - Accent4 6 12 4" xfId="41382" xr:uid="{9E058400-5C49-4E6F-A80F-0C460C938E2D}"/>
    <cellStyle name="20% - Accent4 6 12 5" xfId="44403" xr:uid="{0B7B3A15-2608-4C62-B74C-A1EB0FB7E138}"/>
    <cellStyle name="20% - Accent4 6 12 6" xfId="49607" xr:uid="{C23799BA-3FAC-4FD0-BA3A-9120FC10ED4B}"/>
    <cellStyle name="20% - Accent4 6 13" xfId="20977" xr:uid="{D46931F5-ED7C-4F60-8428-4704FF08B8F9}"/>
    <cellStyle name="20% - Accent4 6 13 2" xfId="36698" xr:uid="{DEAC0BEB-65DA-4F49-82D6-B67AEE0528D7}"/>
    <cellStyle name="20% - Accent4 6 13 3" xfId="38924" xr:uid="{28B83A79-5F40-4BA0-BA7C-148AC9B4A339}"/>
    <cellStyle name="20% - Accent4 6 13 4" xfId="41541" xr:uid="{5BE2A629-C2AC-4C3F-AC89-4473378706D2}"/>
    <cellStyle name="20% - Accent4 6 13 5" xfId="44562" xr:uid="{51280176-C25A-4453-B045-82259F4181F0}"/>
    <cellStyle name="20% - Accent4 6 13 6" xfId="49186" xr:uid="{38FC3FD3-1621-4884-AA37-E64756F0C9CD}"/>
    <cellStyle name="20% - Accent4 6 14" xfId="35110" xr:uid="{311EB140-48D0-413E-A042-BF6E87EEA028}"/>
    <cellStyle name="20% - Accent4 6 14 2" xfId="39090" xr:uid="{8CE6FE3C-4AE8-40A3-8D55-350D9A6EA76C}"/>
    <cellStyle name="20% - Accent4 6 14 3" xfId="41711" xr:uid="{C5BCFE2D-CCB2-4005-8065-3A3C34745202}"/>
    <cellStyle name="20% - Accent4 6 14 4" xfId="44732" xr:uid="{00C07609-0219-446C-9A0C-9FC2C248C76C}"/>
    <cellStyle name="20% - Accent4 6 14 5" xfId="49438" xr:uid="{50EA354A-8C98-4515-987D-DB4634AB8DEC}"/>
    <cellStyle name="20% - Accent4 6 15" xfId="37034" xr:uid="{FE45893C-46F4-4B09-90FE-58ADD7877222}"/>
    <cellStyle name="20% - Accent4 6 15 2" xfId="41907" xr:uid="{3223E32E-1EB9-42F5-B0DD-2CC4AAD880BC}"/>
    <cellStyle name="20% - Accent4 6 15 3" xfId="44929" xr:uid="{B6980AE8-6229-4ED1-8B77-6F1EF5FE294C}"/>
    <cellStyle name="20% - Accent4 6 15 4" xfId="50145" xr:uid="{327CCD20-3914-4324-A2BA-444FDC080E18}"/>
    <cellStyle name="20% - Accent4 6 16" xfId="39581" xr:uid="{A5885B6F-B112-43D0-BA4D-9483EDA3CFF5}"/>
    <cellStyle name="20% - Accent4 6 16 2" xfId="45127" xr:uid="{F24C9472-C65D-4693-ABEF-99C4D640E12E}"/>
    <cellStyle name="20% - Accent4 6 16 3" xfId="49330" xr:uid="{15B08CE0-2B5A-4C12-87C1-B32869ECD639}"/>
    <cellStyle name="20% - Accent4 6 17" xfId="42423" xr:uid="{255FCCE7-A9D3-49EE-B46D-CCDA3FAF9FE9}"/>
    <cellStyle name="20% - Accent4 6 17 2" xfId="51082" xr:uid="{D57CB208-7657-4C89-8D1D-B943ED872274}"/>
    <cellStyle name="20% - Accent4 6 18" xfId="45642" xr:uid="{3C2EFACD-AE4A-4AF8-9F1A-31F12C0EAFA3}"/>
    <cellStyle name="20% - Accent4 6 19" xfId="49584" xr:uid="{553DC078-1FC9-4857-B724-C00B04830C75}"/>
    <cellStyle name="20% - Accent4 6 2" xfId="601" xr:uid="{36F9EE34-9B40-4134-AAE3-201D9E1027E3}"/>
    <cellStyle name="20% - Accent4 6 2 10" xfId="34986" xr:uid="{FE4689AF-30C6-49A1-A4C8-985A2D622BB3}"/>
    <cellStyle name="20% - Accent4 6 2 11" xfId="37412" xr:uid="{2FA6FAAB-D0A6-448C-B824-531AA0C24559}"/>
    <cellStyle name="20% - Accent4 6 2 12" xfId="39956" xr:uid="{8A4A3A35-5396-4D61-ABB4-A982A50C6656}"/>
    <cellStyle name="20% - Accent4 6 2 13" xfId="43177" xr:uid="{1BD5FE59-582E-436D-8A35-BDC355F9ADA3}"/>
    <cellStyle name="20% - Accent4 6 2 14" xfId="46394" xr:uid="{B8EDE9CE-DB94-4EF0-98AC-4F40788B62C8}"/>
    <cellStyle name="20% - Accent4 6 2 15" xfId="51837" xr:uid="{F21144C5-6053-43C6-AB0A-187A5AD7DD47}"/>
    <cellStyle name="20% - Accent4 6 2 2" xfId="602" xr:uid="{3BB86281-61B1-47A4-90E6-99DE7007494E}"/>
    <cellStyle name="20% - Accent4 6 2 2 10" xfId="52961" xr:uid="{CEBFAE8C-5D39-43AF-8292-AA273A2DB2B4}"/>
    <cellStyle name="20% - Accent4 6 2 2 2" xfId="5708" xr:uid="{1F02F8CD-53EC-49C6-8ECA-48D4B12322C8}"/>
    <cellStyle name="20% - Accent4 6 2 2 2 2" xfId="8784" xr:uid="{BEC437C2-3A7E-4EC2-86A9-14DC2218CCCB}"/>
    <cellStyle name="20% - Accent4 6 2 2 2 2 2" xfId="28022" xr:uid="{FEC7EF26-A032-4353-B936-76C04168C449}"/>
    <cellStyle name="20% - Accent4 6 2 2 2 3" xfId="17153" xr:uid="{48D7E548-C23C-44E5-B663-BC614703C7CC}"/>
    <cellStyle name="20% - Accent4 6 2 2 2 3 2" xfId="33460" xr:uid="{4DB703EA-6CDF-4D0B-B9EA-242C35CD10C2}"/>
    <cellStyle name="20% - Accent4 6 2 2 2 4" xfId="24946" xr:uid="{C195BF6E-1298-4039-9448-60B1FB33838B}"/>
    <cellStyle name="20% - Accent4 6 2 2 2 5" xfId="59606" xr:uid="{6FCBF92D-11B1-4C76-9F01-BA9C64C404D3}"/>
    <cellStyle name="20% - Accent4 6 2 2 3" xfId="6145" xr:uid="{344DDB62-E44A-4044-819C-790C83298744}"/>
    <cellStyle name="20% - Accent4 6 2 2 3 2" xfId="8785" xr:uid="{0BBC318B-EB16-49EE-AE64-729B7C8F81CF}"/>
    <cellStyle name="20% - Accent4 6 2 2 3 2 2" xfId="28023" xr:uid="{D36CB713-E511-427D-B420-8A0A3BC2CCFB}"/>
    <cellStyle name="20% - Accent4 6 2 2 3 3" xfId="17154" xr:uid="{C3F175EF-265C-4B05-B994-1A6A0D3164FC}"/>
    <cellStyle name="20% - Accent4 6 2 2 3 3 2" xfId="33461" xr:uid="{A81308B6-78C1-4299-8886-B4C3BE4993A8}"/>
    <cellStyle name="20% - Accent4 6 2 2 3 4" xfId="25383" xr:uid="{515E6C71-D0A4-4441-B6DA-5B59855A93E9}"/>
    <cellStyle name="20% - Accent4 6 2 2 3 5" xfId="56466" xr:uid="{0FD8FAE2-4190-48BC-9030-E1C2DF036D6C}"/>
    <cellStyle name="20% - Accent4 6 2 2 4" xfId="8786" xr:uid="{12682769-C348-4767-B794-066E60E9629D}"/>
    <cellStyle name="20% - Accent4 6 2 2 4 2" xfId="17155" xr:uid="{84F85AB1-CC7C-4C8D-B7A7-E2C37443DD73}"/>
    <cellStyle name="20% - Accent4 6 2 2 4 2 2" xfId="33462" xr:uid="{6581D4AD-E693-4839-AFE0-B2FFAB8940AA}"/>
    <cellStyle name="20% - Accent4 6 2 2 4 3" xfId="28024" xr:uid="{88CB0C6E-986E-4E28-90E3-4032C07F56B4}"/>
    <cellStyle name="20% - Accent4 6 2 2 5" xfId="8783" xr:uid="{3C7C75B9-1B28-466E-AC1E-BAAC3BF54568}"/>
    <cellStyle name="20% - Accent4 6 2 2 5 2" xfId="28021" xr:uid="{D08C1EB1-ED5A-4DFA-8990-24E71BC10A8A}"/>
    <cellStyle name="20% - Accent4 6 2 2 6" xfId="14524" xr:uid="{62344809-A0CA-4B37-8E2A-797365F1DEE4}"/>
    <cellStyle name="20% - Accent4 6 2 2 6 2" xfId="30940" xr:uid="{DC84BEFD-7BFD-4E7C-AA8F-D937DDAE9E56}"/>
    <cellStyle name="20% - Accent4 6 2 2 7" xfId="4336" xr:uid="{BC692179-A30F-4902-8F8B-04C2E644DBFE}"/>
    <cellStyle name="20% - Accent4 6 2 2 7 2" xfId="23719" xr:uid="{A6F7A6CA-646E-4052-AC85-FE9FD7A67475}"/>
    <cellStyle name="20% - Accent4 6 2 2 8" xfId="20979" xr:uid="{BC2E1B49-2AA0-4EB1-9345-075649F4D7C9}"/>
    <cellStyle name="20% - Accent4 6 2 2 9" xfId="47666" xr:uid="{6416DA84-7C32-4CA9-B047-75596C118788}"/>
    <cellStyle name="20% - Accent4 6 2 3" xfId="603" xr:uid="{3397C271-A63F-46EF-89E0-8AC54C748227}"/>
    <cellStyle name="20% - Accent4 6 2 3 2" xfId="8787" xr:uid="{3B3C06FF-67A1-4F2A-9875-E0AB425E25B3}"/>
    <cellStyle name="20% - Accent4 6 2 3 2 2" xfId="28025" xr:uid="{8B1FECD4-42E8-4E8B-92D3-3B50FBAD7E14}"/>
    <cellStyle name="20% - Accent4 6 2 3 2 3" xfId="60876" xr:uid="{84332A1E-2F6C-474F-91AE-423475DF20E5}"/>
    <cellStyle name="20% - Accent4 6 2 3 3" xfId="14525" xr:uid="{500BF0ED-7BA5-4A1E-BA66-35EAC1A452F4}"/>
    <cellStyle name="20% - Accent4 6 2 3 3 2" xfId="30941" xr:uid="{B1CF5369-45CA-47F5-B07D-A618EC72F415}"/>
    <cellStyle name="20% - Accent4 6 2 3 3 3" xfId="57736" xr:uid="{8423166A-0A5A-43E0-8982-DE47BE806E39}"/>
    <cellStyle name="20% - Accent4 6 2 3 4" xfId="20980" xr:uid="{62719A6F-E1A4-48C0-95BC-B3D061533F2E}"/>
    <cellStyle name="20% - Accent4 6 2 3 5" xfId="48942" xr:uid="{CE06C4D0-0F6F-4815-AC27-DE6589BFC05F}"/>
    <cellStyle name="20% - Accent4 6 2 3 6" xfId="54232" xr:uid="{C51E1579-AEE1-4473-8E71-1A81BD1DA4EE}"/>
    <cellStyle name="20% - Accent4 6 2 4" xfId="3209" xr:uid="{2CF09F81-B564-4B3D-933D-6209985C7DED}"/>
    <cellStyle name="20% - Accent4 6 2 4 2" xfId="8788" xr:uid="{E36A0EEC-47DE-46EC-B772-534CA0B1BD65}"/>
    <cellStyle name="20% - Accent4 6 2 4 2 2" xfId="28026" xr:uid="{CE77FE58-20EB-4389-9F29-C549DBA373A6}"/>
    <cellStyle name="20% - Accent4 6 2 4 3" xfId="17156" xr:uid="{A3C81C0C-0993-45C5-9528-AEDF4D39E87D}"/>
    <cellStyle name="20% - Accent4 6 2 4 3 2" xfId="33463" xr:uid="{40B4C69D-F08F-4F17-BB8F-C3DB4A7E439C}"/>
    <cellStyle name="20% - Accent4 6 2 4 4" xfId="6144" xr:uid="{59984150-4079-4994-A8CD-DC23776B3E9B}"/>
    <cellStyle name="20% - Accent4 6 2 4 4 2" xfId="25382" xr:uid="{61B546E5-9884-4122-B388-CBC85EF21F97}"/>
    <cellStyle name="20% - Accent4 6 2 4 5" xfId="22761" xr:uid="{C82491AF-90C4-4809-B946-C6815855817E}"/>
    <cellStyle name="20% - Accent4 6 2 4 6" xfId="58485" xr:uid="{E6C8F63E-80C3-43E6-B7D2-51D16D53C046}"/>
    <cellStyle name="20% - Accent4 6 2 5" xfId="8789" xr:uid="{FE1E11BF-23C1-4D8F-BF7A-2FBC2BD7C091}"/>
    <cellStyle name="20% - Accent4 6 2 5 2" xfId="17157" xr:uid="{4ADB0006-38C4-4205-836D-0334A8057FBF}"/>
    <cellStyle name="20% - Accent4 6 2 5 2 2" xfId="33464" xr:uid="{596D5947-C658-48CB-B6E0-2FBA6CF375AB}"/>
    <cellStyle name="20% - Accent4 6 2 5 3" xfId="28027" xr:uid="{F9F421F8-45CD-4E14-A00A-ED91F7ED9150}"/>
    <cellStyle name="20% - Accent4 6 2 5 4" xfId="55343" xr:uid="{33DFDEC7-027B-4F7E-AEA2-3032DC8A6208}"/>
    <cellStyle name="20% - Accent4 6 2 6" xfId="8782" xr:uid="{6AE66FB4-B0CB-415C-8A2D-C4D82A1B04CF}"/>
    <cellStyle name="20% - Accent4 6 2 6 2" xfId="28020" xr:uid="{9D5DDB5B-6A07-430D-810D-FA48F4457E4A}"/>
    <cellStyle name="20% - Accent4 6 2 7" xfId="14523" xr:uid="{65E57CAF-3B76-44F9-A2D2-8AF842701AFA}"/>
    <cellStyle name="20% - Accent4 6 2 7 2" xfId="30939" xr:uid="{01C85468-050A-43F6-9B52-EACE335228A6}"/>
    <cellStyle name="20% - Accent4 6 2 8" xfId="19322" xr:uid="{179A7005-9A6C-42E4-B783-FF6EBE566960}"/>
    <cellStyle name="20% - Accent4 6 2 9" xfId="20978" xr:uid="{8993D60E-F5DA-4CC0-B07F-B0DF81C1BE77}"/>
    <cellStyle name="20% - Accent4 6 20" xfId="51463" xr:uid="{D81E42F2-50E3-47A5-AC45-DBD57BD95878}"/>
    <cellStyle name="20% - Accent4 6 3" xfId="604" xr:uid="{05095691-3F71-4474-A4F0-3E6A06F4B3BF}"/>
    <cellStyle name="20% - Accent4 6 3 10" xfId="35524" xr:uid="{8743184C-DC61-44CF-AEF9-A8548927F06D}"/>
    <cellStyle name="20% - Accent4 6 3 11" xfId="38017" xr:uid="{756019E7-FF94-47DA-AC24-8D21C91D1118}"/>
    <cellStyle name="20% - Accent4 6 3 12" xfId="40774" xr:uid="{93B2C28B-B8DC-4B4C-A347-0E6A19BD7EFB}"/>
    <cellStyle name="20% - Accent4 6 3 13" xfId="42801" xr:uid="{0174A325-B2F5-4114-92CC-E61093179A59}"/>
    <cellStyle name="20% - Accent4 6 3 14" xfId="46019" xr:uid="{6A147898-950E-445F-8619-BC1FE3DB84B8}"/>
    <cellStyle name="20% - Accent4 6 3 15" xfId="52586" xr:uid="{B6A24BC4-03A2-484D-A5DB-7FA76C66507D}"/>
    <cellStyle name="20% - Accent4 6 3 2" xfId="605" xr:uid="{4CFBEF40-2585-412D-80F4-E3D93EAF0E4B}"/>
    <cellStyle name="20% - Accent4 6 3 2 10" xfId="53857" xr:uid="{EC2AA00B-B579-45B1-B8D3-4F0534C8ACD1}"/>
    <cellStyle name="20% - Accent4 6 3 2 2" xfId="5758" xr:uid="{9F2F42C6-FA07-448A-9945-90F5D8814FE0}"/>
    <cellStyle name="20% - Accent4 6 3 2 2 2" xfId="8792" xr:uid="{1488A4C6-343A-4DC7-B3BA-6E6B4B88A0D6}"/>
    <cellStyle name="20% - Accent4 6 3 2 2 2 2" xfId="28030" xr:uid="{17CBAD3E-73BF-46BE-AC84-35C6FD539288}"/>
    <cellStyle name="20% - Accent4 6 3 2 2 3" xfId="17158" xr:uid="{4ACD7B99-1D26-4341-9EEF-72661845AA95}"/>
    <cellStyle name="20% - Accent4 6 3 2 2 3 2" xfId="33465" xr:uid="{D3A839A6-4914-4805-831F-7C5E23AF3C6D}"/>
    <cellStyle name="20% - Accent4 6 3 2 2 4" xfId="24996" xr:uid="{D903A0D2-19E1-4B0E-B93D-4BF68A3A3D1B}"/>
    <cellStyle name="20% - Accent4 6 3 2 2 5" xfId="60502" xr:uid="{AA7BB0D5-BD5D-420E-BF56-929823B97198}"/>
    <cellStyle name="20% - Accent4 6 3 2 3" xfId="6147" xr:uid="{F97C1F90-7A5C-465C-991B-EC417A797956}"/>
    <cellStyle name="20% - Accent4 6 3 2 3 2" xfId="8793" xr:uid="{367F8553-05E3-462C-AACA-80ECF72D5B95}"/>
    <cellStyle name="20% - Accent4 6 3 2 3 2 2" xfId="28031" xr:uid="{A33A9E92-ABFB-4639-80DE-D66C9964CA88}"/>
    <cellStyle name="20% - Accent4 6 3 2 3 3" xfId="17159" xr:uid="{FA9166B4-84C1-4551-9B42-E0EFD15367CC}"/>
    <cellStyle name="20% - Accent4 6 3 2 3 3 2" xfId="33466" xr:uid="{6AE16918-5754-47BD-B190-E12AD7844EC2}"/>
    <cellStyle name="20% - Accent4 6 3 2 3 4" xfId="25385" xr:uid="{C9814406-63C8-43E2-9998-F52F7C577E92}"/>
    <cellStyle name="20% - Accent4 6 3 2 3 5" xfId="57362" xr:uid="{2A9F0129-A7FA-429E-9D6B-82898E200AE8}"/>
    <cellStyle name="20% - Accent4 6 3 2 4" xfId="8794" xr:uid="{A435493F-6C4F-4ECC-AFD1-13C5DB1350A2}"/>
    <cellStyle name="20% - Accent4 6 3 2 4 2" xfId="17160" xr:uid="{D485955D-E90F-47A4-920A-A4FA14562734}"/>
    <cellStyle name="20% - Accent4 6 3 2 4 2 2" xfId="33467" xr:uid="{F8FF4EB0-7A31-4EB7-B16C-5FDCCE064E5D}"/>
    <cellStyle name="20% - Accent4 6 3 2 4 3" xfId="28032" xr:uid="{0D215C01-6834-46E8-A631-64BD9D2FA99B}"/>
    <cellStyle name="20% - Accent4 6 3 2 5" xfId="8791" xr:uid="{10AADEC8-F9E6-4B08-8205-2588963B1E27}"/>
    <cellStyle name="20% - Accent4 6 3 2 5 2" xfId="28029" xr:uid="{6F5B0BEF-D05E-4851-AB2D-1E75F811571A}"/>
    <cellStyle name="20% - Accent4 6 3 2 6" xfId="14527" xr:uid="{7028F306-057D-49C1-BF2A-A5410B37B3A3}"/>
    <cellStyle name="20% - Accent4 6 3 2 6 2" xfId="30943" xr:uid="{9FA6A70F-3A1F-4CE7-AA06-18854A1656B0}"/>
    <cellStyle name="20% - Accent4 6 3 2 7" xfId="4337" xr:uid="{706B9560-8263-4CAC-8F51-3312B1D2C24A}"/>
    <cellStyle name="20% - Accent4 6 3 2 7 2" xfId="23720" xr:uid="{395B1FAA-0F04-4334-855B-5AD113EBA78E}"/>
    <cellStyle name="20% - Accent4 6 3 2 8" xfId="20982" xr:uid="{FDDF4E88-E6B3-443D-9EF5-4F51B9FEFC36}"/>
    <cellStyle name="20% - Accent4 6 3 2 9" xfId="47292" xr:uid="{E3CE3C09-532D-49B4-862E-5BFEAED6F7DC}"/>
    <cellStyle name="20% - Accent4 6 3 3" xfId="606" xr:uid="{94477934-82A5-452F-A212-11DDD483F791}"/>
    <cellStyle name="20% - Accent4 6 3 3 2" xfId="8795" xr:uid="{5D2AFD3C-BBF2-47B9-ADC5-AD43B4F497C6}"/>
    <cellStyle name="20% - Accent4 6 3 3 2 2" xfId="28033" xr:uid="{29DBDA55-C3C4-4600-8CD1-1192EE764B6F}"/>
    <cellStyle name="20% - Accent4 6 3 3 3" xfId="14528" xr:uid="{2D0142E0-C6B8-4219-906A-A7405426E063}"/>
    <cellStyle name="20% - Accent4 6 3 3 3 2" xfId="30944" xr:uid="{21460086-D4AF-433E-A381-F6CA177DF148}"/>
    <cellStyle name="20% - Accent4 6 3 3 4" xfId="20983" xr:uid="{096E26D8-E0A8-45D5-9EAA-7417B20B1C9E}"/>
    <cellStyle name="20% - Accent4 6 3 3 5" xfId="48567" xr:uid="{0B1B2BF4-4D45-486C-B9F5-043E63C05C82}"/>
    <cellStyle name="20% - Accent4 6 3 3 6" xfId="59232" xr:uid="{F8AC0FA6-6B3E-441D-A624-404152FE0523}"/>
    <cellStyle name="20% - Accent4 6 3 4" xfId="3269" xr:uid="{AFD688EC-9FE0-4ACA-A1F6-918D3365820F}"/>
    <cellStyle name="20% - Accent4 6 3 4 2" xfId="8796" xr:uid="{4124A588-282E-4C3A-B03C-9712899102FB}"/>
    <cellStyle name="20% - Accent4 6 3 4 2 2" xfId="28034" xr:uid="{57002ED6-B0DC-4152-8CCC-9C6EA17FBF26}"/>
    <cellStyle name="20% - Accent4 6 3 4 3" xfId="17161" xr:uid="{E4E3E755-DD96-4A78-9E50-25E0EABC2419}"/>
    <cellStyle name="20% - Accent4 6 3 4 3 2" xfId="33468" xr:uid="{27A3EA42-F452-4B85-9AC1-6AF4B120C88D}"/>
    <cellStyle name="20% - Accent4 6 3 4 4" xfId="6146" xr:uid="{AE0A4E3A-98C5-431A-84F4-E7B50E5E56D3}"/>
    <cellStyle name="20% - Accent4 6 3 4 4 2" xfId="25384" xr:uid="{A33C32D5-2735-484C-95E2-032D0595E11F}"/>
    <cellStyle name="20% - Accent4 6 3 4 5" xfId="22820" xr:uid="{8E939856-AFB5-4F63-B519-6DEB8546FC40}"/>
    <cellStyle name="20% - Accent4 6 3 4 6" xfId="56092" xr:uid="{9CF2FF10-6321-4CCC-A440-15E294974128}"/>
    <cellStyle name="20% - Accent4 6 3 5" xfId="8797" xr:uid="{7729D55D-E55F-4CBA-87C3-E79E7432FD7C}"/>
    <cellStyle name="20% - Accent4 6 3 5 2" xfId="17162" xr:uid="{D6EAA665-8D9C-4173-894E-6EBC6953768F}"/>
    <cellStyle name="20% - Accent4 6 3 5 2 2" xfId="33469" xr:uid="{9609B5F5-4578-45D2-811F-7701C4D18294}"/>
    <cellStyle name="20% - Accent4 6 3 5 3" xfId="28035" xr:uid="{2842C1D0-67CF-416D-9423-0D7DCCED7A9A}"/>
    <cellStyle name="20% - Accent4 6 3 6" xfId="8790" xr:uid="{BE6AB9E7-3479-42B8-9532-875F05A96B26}"/>
    <cellStyle name="20% - Accent4 6 3 6 2" xfId="28028" xr:uid="{A40EE442-BAA8-4D25-B100-A2165ACC8C6D}"/>
    <cellStyle name="20% - Accent4 6 3 7" xfId="14526" xr:uid="{E372B60F-3AD5-45B3-901B-15DFE7C3C2DF}"/>
    <cellStyle name="20% - Accent4 6 3 7 2" xfId="30942" xr:uid="{F03BA6E2-BDE8-4494-930A-11EC600D1FDC}"/>
    <cellStyle name="20% - Accent4 6 3 8" xfId="19406" xr:uid="{76B2E585-1E8D-4796-AB2F-953CC9BEC407}"/>
    <cellStyle name="20% - Accent4 6 3 9" xfId="20981" xr:uid="{47B106E4-2815-4888-8202-62CCAEEB9455}"/>
    <cellStyle name="20% - Accent4 6 4" xfId="607" xr:uid="{211FBA53-780F-4A49-AA02-3D84927DE57D}"/>
    <cellStyle name="20% - Accent4 6 4 10" xfId="35608" xr:uid="{1D212C70-7C5C-46EA-93AD-806174CABA58}"/>
    <cellStyle name="20% - Accent4 6 4 11" xfId="37805" xr:uid="{607D8646-6608-4693-A4BD-F038EE945601}"/>
    <cellStyle name="20% - Accent4 6 4 12" xfId="40382" xr:uid="{5F5D8B2F-488F-4997-8886-0994ED53B916}"/>
    <cellStyle name="20% - Accent4 6 4 13" xfId="43524" xr:uid="{3C0B7122-2AC6-4F43-A592-1820985A0D36}"/>
    <cellStyle name="20% - Accent4 6 4 14" xfId="46916" xr:uid="{BE485062-F152-4B6B-B5F9-6240C4ABA33F}"/>
    <cellStyle name="20% - Accent4 6 4 15" xfId="52212" xr:uid="{2E7B6115-C25F-4E15-ADF2-201DB0A3F303}"/>
    <cellStyle name="20% - Accent4 6 4 2" xfId="608" xr:uid="{D274EFA5-A463-4BA1-A0E8-479B82484564}"/>
    <cellStyle name="20% - Accent4 6 4 2 2" xfId="6149" xr:uid="{2CF2BE93-EE22-4DB0-9D53-2AF754223D1D}"/>
    <cellStyle name="20% - Accent4 6 4 2 2 2" xfId="8800" xr:uid="{BB6A2BA5-029C-4E4A-B49E-087D2B3FC3BB}"/>
    <cellStyle name="20% - Accent4 6 4 2 2 2 2" xfId="28038" xr:uid="{B5536FA2-8F24-45E8-8840-2486E35379A9}"/>
    <cellStyle name="20% - Accent4 6 4 2 2 3" xfId="17163" xr:uid="{745A6044-4096-4C9A-88F5-8101132EB696}"/>
    <cellStyle name="20% - Accent4 6 4 2 2 3 2" xfId="33470" xr:uid="{049439BC-1201-4061-A16F-28F2A8448F33}"/>
    <cellStyle name="20% - Accent4 6 4 2 2 4" xfId="25387" xr:uid="{CDC7C35D-D7B9-471E-BEF3-AF55C46E3492}"/>
    <cellStyle name="20% - Accent4 6 4 2 3" xfId="8801" xr:uid="{E991A3AB-8E22-456D-8AA8-16BDCCF955D5}"/>
    <cellStyle name="20% - Accent4 6 4 2 3 2" xfId="17164" xr:uid="{0BF7DF26-28C1-41F1-A684-5C913C07746E}"/>
    <cellStyle name="20% - Accent4 6 4 2 3 2 2" xfId="33471" xr:uid="{F79F569E-4586-4051-964B-FC000656B6AF}"/>
    <cellStyle name="20% - Accent4 6 4 2 3 3" xfId="28039" xr:uid="{FA437F0C-E5EC-49B5-96CF-E88511B130B3}"/>
    <cellStyle name="20% - Accent4 6 4 2 4" xfId="8799" xr:uid="{49B1A301-43DD-4B78-938A-C52B7FD77273}"/>
    <cellStyle name="20% - Accent4 6 4 2 4 2" xfId="28037" xr:uid="{CC67A8C7-79EE-4B62-B761-DEB389408020}"/>
    <cellStyle name="20% - Accent4 6 4 2 5" xfId="14530" xr:uid="{15A58FCA-A0D7-4CDD-AD86-A8DB5A2BC4B1}"/>
    <cellStyle name="20% - Accent4 6 4 2 5 2" xfId="30946" xr:uid="{BCCAA221-E44A-4464-8684-6C0B94A04C71}"/>
    <cellStyle name="20% - Accent4 6 4 2 6" xfId="5818" xr:uid="{751FDAC9-EE8D-4FE0-9B16-BF985AED666D}"/>
    <cellStyle name="20% - Accent4 6 4 2 6 2" xfId="25056" xr:uid="{7013BFE5-A184-4674-A053-296C8B130845}"/>
    <cellStyle name="20% - Accent4 6 4 2 7" xfId="20985" xr:uid="{2233BDA9-36AC-4AAD-93E1-C4204D31203E}"/>
    <cellStyle name="20% - Accent4 6 4 2 8" xfId="58858" xr:uid="{F99E6A2F-837B-4215-8E2C-4CD844D0A7F7}"/>
    <cellStyle name="20% - Accent4 6 4 3" xfId="609" xr:uid="{7CCA76DD-431D-4D64-AC73-B30073695B81}"/>
    <cellStyle name="20% - Accent4 6 4 3 2" xfId="8802" xr:uid="{15544731-6E49-4877-ADA5-3046C3DA42A4}"/>
    <cellStyle name="20% - Accent4 6 4 3 2 2" xfId="28040" xr:uid="{F7CE9E8F-DF2C-4039-AE6F-78E0EB2C535A}"/>
    <cellStyle name="20% - Accent4 6 4 3 3" xfId="14531" xr:uid="{306493A8-5347-40BD-B5B9-487AEE4F0E0F}"/>
    <cellStyle name="20% - Accent4 6 4 3 3 2" xfId="30947" xr:uid="{82F4EC9F-A639-4586-BA29-8288E2C34E0E}"/>
    <cellStyle name="20% - Accent4 6 4 3 4" xfId="20986" xr:uid="{7FB75093-D02C-43A5-9A9E-3F83A0857F08}"/>
    <cellStyle name="20% - Accent4 6 4 3 5" xfId="55718" xr:uid="{C141D56E-AA92-432B-A7F7-D91735C7C61D}"/>
    <cellStyle name="20% - Accent4 6 4 4" xfId="3329" xr:uid="{ABE1D855-2C9E-4542-BCA3-BA966D67724E}"/>
    <cellStyle name="20% - Accent4 6 4 4 2" xfId="8803" xr:uid="{12DE38EC-44CB-45FE-9192-79FE91B78D72}"/>
    <cellStyle name="20% - Accent4 6 4 4 2 2" xfId="28041" xr:uid="{766044C8-831B-49BA-9BA5-87CFF067FB03}"/>
    <cellStyle name="20% - Accent4 6 4 4 3" xfId="17165" xr:uid="{A0CDB79D-0355-453D-B60F-1F4E0200F1A0}"/>
    <cellStyle name="20% - Accent4 6 4 4 3 2" xfId="33472" xr:uid="{9CAB59D4-6F90-492D-B85C-7199814CCDA9}"/>
    <cellStyle name="20% - Accent4 6 4 4 4" xfId="6148" xr:uid="{18F35C26-7E04-451D-9EDF-65CFFF1E8C3C}"/>
    <cellStyle name="20% - Accent4 6 4 4 4 2" xfId="25386" xr:uid="{FB3AE0E1-A756-4940-9E27-D3AE96CC22E7}"/>
    <cellStyle name="20% - Accent4 6 4 4 5" xfId="22880" xr:uid="{1B08114E-7B22-4E45-B33E-A5BC8CA8EC71}"/>
    <cellStyle name="20% - Accent4 6 4 5" xfId="8804" xr:uid="{F017DD5F-1309-45D6-AB51-9B2EA25D7288}"/>
    <cellStyle name="20% - Accent4 6 4 5 2" xfId="17166" xr:uid="{5D50F7A4-441F-4D62-93DD-12E69AF4663A}"/>
    <cellStyle name="20% - Accent4 6 4 5 2 2" xfId="33473" xr:uid="{E564A46A-A4DD-47C7-B3C1-23ED094772EB}"/>
    <cellStyle name="20% - Accent4 6 4 5 3" xfId="28042" xr:uid="{3BE29381-2F92-47FE-9F2E-FBF3530AC53B}"/>
    <cellStyle name="20% - Accent4 6 4 6" xfId="8798" xr:uid="{396C1509-5DBE-4CF6-9470-FBBA08811898}"/>
    <cellStyle name="20% - Accent4 6 4 6 2" xfId="28036" xr:uid="{A91E4213-DB6F-4D2F-8242-131369AB6AF4}"/>
    <cellStyle name="20% - Accent4 6 4 7" xfId="14529" xr:uid="{D45364DE-109D-4F2C-B00B-0A3C0174D13F}"/>
    <cellStyle name="20% - Accent4 6 4 7 2" xfId="30945" xr:uid="{8A96C229-5271-4A13-A2BD-C9B8B4A90686}"/>
    <cellStyle name="20% - Accent4 6 4 8" xfId="19490" xr:uid="{DC67C097-39BF-40EB-87D1-45EDEFB10CB0}"/>
    <cellStyle name="20% - Accent4 6 4 9" xfId="20984" xr:uid="{AC5F304E-DA10-489F-8E9D-3D572FE3109E}"/>
    <cellStyle name="20% - Accent4 6 5" xfId="610" xr:uid="{E9BBB429-B13D-402E-B34D-B411C7735CD0}"/>
    <cellStyle name="20% - Accent4 6 5 10" xfId="40677" xr:uid="{46F6BA53-9553-429F-BEB2-B4EB7CDC806D}"/>
    <cellStyle name="20% - Accent4 6 5 11" xfId="43954" xr:uid="{91A8454C-76B7-49C2-8E78-0A26BB462CCF}"/>
    <cellStyle name="20% - Accent4 6 5 12" xfId="48192" xr:uid="{EA2085A6-E14A-44B1-8357-DCC0E283E303}"/>
    <cellStyle name="20% - Accent4 6 5 13" xfId="53482" xr:uid="{217B38E0-D46C-4062-8C4F-16614ABD61FA}"/>
    <cellStyle name="20% - Accent4 6 5 2" xfId="611" xr:uid="{A7803910-2BEF-4676-867C-4600C0D49F09}"/>
    <cellStyle name="20% - Accent4 6 5 2 2" xfId="8806" xr:uid="{05A917D9-EBB2-45DF-8814-677770C6F228}"/>
    <cellStyle name="20% - Accent4 6 5 2 2 2" xfId="28044" xr:uid="{B0F2E444-BE1A-41ED-B560-3E32D03F6775}"/>
    <cellStyle name="20% - Accent4 6 5 2 3" xfId="14533" xr:uid="{E3434748-6657-4A0B-9E63-FA03544B3AE9}"/>
    <cellStyle name="20% - Accent4 6 5 2 3 2" xfId="30949" xr:uid="{AEF0E6AB-4D16-46E6-B039-7A21631389FD}"/>
    <cellStyle name="20% - Accent4 6 5 2 4" xfId="6150" xr:uid="{ECFFD8BE-AB66-4F4F-917D-CC4392184C2B}"/>
    <cellStyle name="20% - Accent4 6 5 2 4 2" xfId="25388" xr:uid="{C264013B-0808-4BFA-ADF3-B75E0189467A}"/>
    <cellStyle name="20% - Accent4 6 5 2 5" xfId="20988" xr:uid="{5FDDCF37-CAB7-4E94-A982-E7BA0223E3B7}"/>
    <cellStyle name="20% - Accent4 6 5 2 6" xfId="60127" xr:uid="{E888AEAD-D8A2-449D-BC2F-60AB182AD1B6}"/>
    <cellStyle name="20% - Accent4 6 5 3" xfId="3399" xr:uid="{8712F043-8F30-4A52-A34D-4AF45FF33AC2}"/>
    <cellStyle name="20% - Accent4 6 5 3 2" xfId="17167" xr:uid="{A1F91D21-C2D0-40D9-8796-4E1725C47764}"/>
    <cellStyle name="20% - Accent4 6 5 3 2 2" xfId="33474" xr:uid="{E867A8F6-1E38-44A5-A50C-3F9076B3D15C}"/>
    <cellStyle name="20% - Accent4 6 5 3 3" xfId="8807" xr:uid="{8354A633-3BA9-48E2-BB9A-27F68D9F6E04}"/>
    <cellStyle name="20% - Accent4 6 5 3 3 2" xfId="28045" xr:uid="{4A3588BD-20B9-4046-B32B-F3AC52BF3A49}"/>
    <cellStyle name="20% - Accent4 6 5 3 4" xfId="22949" xr:uid="{9ED42A3A-25B1-4113-8827-422A4B887A74}"/>
    <cellStyle name="20% - Accent4 6 5 3 5" xfId="56987" xr:uid="{F68376E6-829A-4C9A-8BDB-3759B58929B3}"/>
    <cellStyle name="20% - Accent4 6 5 4" xfId="8805" xr:uid="{36310F0B-2199-42C4-A7F8-DCB804181BF3}"/>
    <cellStyle name="20% - Accent4 6 5 4 2" xfId="28043" xr:uid="{6A1FAB6C-8D42-4B74-848C-45F241E188BF}"/>
    <cellStyle name="20% - Accent4 6 5 5" xfId="14532" xr:uid="{EEDC98CA-8BD8-46B3-A47F-651AB98E3AD2}"/>
    <cellStyle name="20% - Accent4 6 5 5 2" xfId="30948" xr:uid="{031829AD-D7BC-462F-8D57-2B7C4F445906}"/>
    <cellStyle name="20% - Accent4 6 5 6" xfId="19588" xr:uid="{142E9231-9281-4570-8F11-4B4665D81DC1}"/>
    <cellStyle name="20% - Accent4 6 5 7" xfId="20987" xr:uid="{B65379A8-6276-4CC1-A8B1-5B3FFFB05BB1}"/>
    <cellStyle name="20% - Accent4 6 5 8" xfId="35706" xr:uid="{E103312B-7593-400A-B154-E4AA0CCEF78B}"/>
    <cellStyle name="20% - Accent4 6 5 9" xfId="38011" xr:uid="{79D2A78A-F413-42AF-8B01-CFE67AFE49E0}"/>
    <cellStyle name="20% - Accent4 6 6" xfId="612" xr:uid="{67F72148-5C89-4FC6-AB1A-89A021E13F1F}"/>
    <cellStyle name="20% - Accent4 6 6 10" xfId="40325" xr:uid="{D2178E43-0AE8-4087-858A-63B3EA17C55B}"/>
    <cellStyle name="20% - Accent4 6 6 11" xfId="43899" xr:uid="{7C790BC8-BCA8-44D8-B4D5-C69ECAD063D3}"/>
    <cellStyle name="20% - Accent4 6 6 12" xfId="50454" xr:uid="{38CD1258-7E98-47C3-9AA3-76AF362B452B}"/>
    <cellStyle name="20% - Accent4 6 6 13" xfId="54969" xr:uid="{F95EA881-02A0-47BE-8219-FAF46B05D908}"/>
    <cellStyle name="20% - Accent4 6 6 2" xfId="613" xr:uid="{D1681C77-3850-4CA7-831F-EF954B5B9076}"/>
    <cellStyle name="20% - Accent4 6 6 2 2" xfId="8809" xr:uid="{EF09C477-7776-4CCD-ACBA-EB4DC2D70F91}"/>
    <cellStyle name="20% - Accent4 6 6 2 2 2" xfId="28047" xr:uid="{5B7CD0F2-1793-4165-AACF-C988CE1EA77D}"/>
    <cellStyle name="20% - Accent4 6 6 2 3" xfId="14535" xr:uid="{0932C328-E1F6-4AE6-821E-BD68CB29153A}"/>
    <cellStyle name="20% - Accent4 6 6 2 3 2" xfId="30951" xr:uid="{DACB25B4-A35A-47E8-B095-462D53FE7B8E}"/>
    <cellStyle name="20% - Accent4 6 6 2 4" xfId="6151" xr:uid="{6CCA224E-7DA2-45D9-9BD5-65666FE4451E}"/>
    <cellStyle name="20% - Accent4 6 6 2 4 2" xfId="25389" xr:uid="{92BF8F04-C990-40D8-A0AF-EF5501B670CD}"/>
    <cellStyle name="20% - Accent4 6 6 2 5" xfId="20990" xr:uid="{FEEFAAC0-D61D-42DF-9C6A-15FADBACB4DB}"/>
    <cellStyle name="20% - Accent4 6 6 3" xfId="3469" xr:uid="{2E47A158-C6DD-41BF-8D65-96A755FB2689}"/>
    <cellStyle name="20% - Accent4 6 6 3 2" xfId="17168" xr:uid="{3C29A514-E995-43C3-8D21-0B052544EC82}"/>
    <cellStyle name="20% - Accent4 6 6 3 2 2" xfId="33475" xr:uid="{9B207A1E-FE63-4F72-9180-AAA1831CC5B1}"/>
    <cellStyle name="20% - Accent4 6 6 3 3" xfId="8810" xr:uid="{E927AB31-DDAB-48D2-A65D-0DBD1D816A29}"/>
    <cellStyle name="20% - Accent4 6 6 3 3 2" xfId="28048" xr:uid="{1F4BF826-DABC-4DE7-AF10-16742EEB4C32}"/>
    <cellStyle name="20% - Accent4 6 6 3 4" xfId="23019" xr:uid="{97F5A913-2054-4B61-9934-A7FECFC92851}"/>
    <cellStyle name="20% - Accent4 6 6 4" xfId="8808" xr:uid="{9455EF15-A8C7-47EB-9529-A0B33C18D410}"/>
    <cellStyle name="20% - Accent4 6 6 4 2" xfId="28046" xr:uid="{C4CDEAEF-A487-4E98-8DE8-369F75EADEE4}"/>
    <cellStyle name="20% - Accent4 6 6 5" xfId="14534" xr:uid="{63BE1B9D-581D-4564-B363-6A6245C8363F}"/>
    <cellStyle name="20% - Accent4 6 6 5 2" xfId="30950" xr:uid="{C5F8F6D9-181E-4D90-8695-E266C7E07604}"/>
    <cellStyle name="20% - Accent4 6 6 6" xfId="19686" xr:uid="{9206E024-B0E0-4384-ACE0-D714535C893E}"/>
    <cellStyle name="20% - Accent4 6 6 7" xfId="20989" xr:uid="{C30C1A0F-3F22-4B12-A1B3-250A1F9503BA}"/>
    <cellStyle name="20% - Accent4 6 6 8" xfId="35804" xr:uid="{4BC35056-8283-4AEF-AE77-0FAB1C0857F6}"/>
    <cellStyle name="20% - Accent4 6 6 9" xfId="38060" xr:uid="{5B8DAC6F-1431-4958-B23D-AACECC73F9A9}"/>
    <cellStyle name="20% - Accent4 6 7" xfId="614" xr:uid="{25934F8C-CC7C-4303-AC23-45E1FBDBDCB9}"/>
    <cellStyle name="20% - Accent4 6 7 10" xfId="49684" xr:uid="{8D26878D-678F-4F28-824B-5080B7DF66FA}"/>
    <cellStyle name="20% - Accent4 6 7 11" xfId="58111" xr:uid="{811CC8FD-11F9-42C4-B8E1-2C576FD8CCE9}"/>
    <cellStyle name="20% - Accent4 6 7 2" xfId="3549" xr:uid="{EDE8FAE8-E57A-41ED-9DA1-5ABD66ABD721}"/>
    <cellStyle name="20% - Accent4 6 7 2 2" xfId="8811" xr:uid="{C201F3D5-AC93-4C4C-BE1E-5B99EC610C09}"/>
    <cellStyle name="20% - Accent4 6 7 2 2 2" xfId="28049" xr:uid="{8506D10A-415E-4751-B762-8773D8FE0A3C}"/>
    <cellStyle name="20% - Accent4 6 7 2 3" xfId="23098" xr:uid="{E83E4ED0-3CB2-471F-87D1-7514E4FFF908}"/>
    <cellStyle name="20% - Accent4 6 7 3" xfId="14536" xr:uid="{008C8AB2-6620-4854-82D5-AD1F267C1FEE}"/>
    <cellStyle name="20% - Accent4 6 7 3 2" xfId="30952" xr:uid="{525718B0-AFED-43F2-9CF2-776F6D12357C}"/>
    <cellStyle name="20% - Accent4 6 7 4" xfId="19798" xr:uid="{0DF09DAA-3091-4AA0-A629-A000BFD18214}"/>
    <cellStyle name="20% - Accent4 6 7 5" xfId="20991" xr:uid="{3E36334E-3BEA-40ED-9BFD-4B08A45B63F5}"/>
    <cellStyle name="20% - Accent4 6 7 6" xfId="35916" xr:uid="{02304723-9982-42E7-B29C-EDFDD518DDDB}"/>
    <cellStyle name="20% - Accent4 6 7 7" xfId="38155" xr:uid="{F1E551F3-A4C1-42AC-9A12-BB00063F213B}"/>
    <cellStyle name="20% - Accent4 6 7 8" xfId="40792" xr:uid="{6AF25CB0-2D12-499E-8CA5-14C157722F50}"/>
    <cellStyle name="20% - Accent4 6 7 9" xfId="43900" xr:uid="{E0BEE9FC-EEB7-4D81-9762-D00A476B989D}"/>
    <cellStyle name="20% - Accent4 6 8" xfId="615" xr:uid="{D3BB3E36-1266-408A-AAB6-8DDFAB5F2707}"/>
    <cellStyle name="20% - Accent4 6 8 10" xfId="50334" xr:uid="{C1EA9234-1D4F-43BB-B638-5446E7ADD3E3}"/>
    <cellStyle name="20% - Accent4 6 8 11" xfId="54611" xr:uid="{4382D21E-2957-4DF1-995F-C12E7B8237EA}"/>
    <cellStyle name="20% - Accent4 6 8 2" xfId="3619" xr:uid="{987960F8-6FED-48C8-A632-FBA6604B1B9C}"/>
    <cellStyle name="20% - Accent4 6 8 2 2" xfId="8812" xr:uid="{6AE61C5A-6140-4885-8797-A934C319EDF4}"/>
    <cellStyle name="20% - Accent4 6 8 2 2 2" xfId="28050" xr:uid="{5438E5A2-2C68-4E5C-8438-29D0452BCD60}"/>
    <cellStyle name="20% - Accent4 6 8 2 3" xfId="23168" xr:uid="{28FC85D9-9A26-4896-B9F4-B084D5942D10}"/>
    <cellStyle name="20% - Accent4 6 8 3" xfId="14537" xr:uid="{1DA10874-20E6-4574-8D4C-46F7003D3343}"/>
    <cellStyle name="20% - Accent4 6 8 3 2" xfId="30953" xr:uid="{44C257BE-2DEB-4954-948C-DCB474E8994D}"/>
    <cellStyle name="20% - Accent4 6 8 4" xfId="19896" xr:uid="{679F0262-3AEC-4E42-8A08-BD45DF8DA7A8}"/>
    <cellStyle name="20% - Accent4 6 8 5" xfId="20992" xr:uid="{421060B1-DEFB-4522-935B-4C702EA5E3D7}"/>
    <cellStyle name="20% - Accent4 6 8 6" xfId="36014" xr:uid="{E13F45FD-3D84-4499-A0F2-D055414BAEDA}"/>
    <cellStyle name="20% - Accent4 6 8 7" xfId="38253" xr:uid="{FCC979C4-A022-439E-86C3-F2B11079EA50}"/>
    <cellStyle name="20% - Accent4 6 8 8" xfId="40463" xr:uid="{288994D6-95D7-4864-A71B-CADFAFAC7FC8}"/>
    <cellStyle name="20% - Accent4 6 8 9" xfId="42226" xr:uid="{5194B636-2847-43F0-A225-0E0722EDE10D}"/>
    <cellStyle name="20% - Accent4 6 9" xfId="616" xr:uid="{F54C4DA6-B5BE-4963-8A12-C87DE75365C5}"/>
    <cellStyle name="20% - Accent4 6 9 2" xfId="3709" xr:uid="{2D73BDF0-D76C-41C2-9919-46A1830EF9A4}"/>
    <cellStyle name="20% - Accent4 6 9 2 2" xfId="14538" xr:uid="{CB827C33-9DD9-4072-836B-8ED3D199F40C}"/>
    <cellStyle name="20% - Accent4 6 9 2 2 2" xfId="30954" xr:uid="{07D58B9F-DF78-4A15-A216-9C5CD1D785D8}"/>
    <cellStyle name="20% - Accent4 6 9 2 3" xfId="23238" xr:uid="{E1B6D732-DA90-4BEB-9BAF-FC056D9CC48A}"/>
    <cellStyle name="20% - Accent4 6 9 3" xfId="19994" xr:uid="{0F00C401-02CF-4DA9-B23E-7A6DF972D53F}"/>
    <cellStyle name="20% - Accent4 6 9 4" xfId="20993" xr:uid="{516AC1A8-7A55-4C70-88C0-7FE1D9FF49AB}"/>
    <cellStyle name="20% - Accent4 6 9 5" xfId="36112" xr:uid="{919BABED-9921-459F-A142-80868ACADEE8}"/>
    <cellStyle name="20% - Accent4 6 9 6" xfId="38351" xr:uid="{0B46D680-C59A-4560-AED5-B6FA18ABE4A5}"/>
    <cellStyle name="20% - Accent4 6 9 7" xfId="40980" xr:uid="{020C1385-7547-4639-AC7E-413DA9C6214E}"/>
    <cellStyle name="20% - Accent4 6 9 8" xfId="43751" xr:uid="{096E1874-67F0-43C8-A46E-FD47D8F7DBD2}"/>
    <cellStyle name="20% - Accent4 6 9 9" xfId="50472" xr:uid="{C690D42E-8A6B-460C-83A8-5B33547293CA}"/>
    <cellStyle name="20% - Accent4 7" xfId="617" xr:uid="{3D9FE149-BE6E-4D2F-A762-52C37B3EFC27}"/>
    <cellStyle name="20% - Accent4 7 10" xfId="19184" xr:uid="{5A12A88A-0851-4C74-A59D-88BCC17E3DA1}"/>
    <cellStyle name="20% - Accent4 7 10 2" xfId="36553" xr:uid="{29340D0A-4509-4778-AC49-7FB208B27027}"/>
    <cellStyle name="20% - Accent4 7 10 3" xfId="38767" xr:uid="{22A160B4-C9B2-4EB2-9EF9-013B58D027C7}"/>
    <cellStyle name="20% - Accent4 7 10 4" xfId="41396" xr:uid="{8AFAF519-7065-4851-A04A-78C302CC08F9}"/>
    <cellStyle name="20% - Accent4 7 10 5" xfId="44417" xr:uid="{68F1934D-19A6-4BA1-9279-CFD10036E196}"/>
    <cellStyle name="20% - Accent4 7 10 6" xfId="50540" xr:uid="{696502AD-2A9A-48E7-864E-2EC75C3F33B8}"/>
    <cellStyle name="20% - Accent4 7 11" xfId="20994" xr:uid="{6681FCF2-4B07-4780-9A77-40002952C284}"/>
    <cellStyle name="20% - Accent4 7 11 2" xfId="36707" xr:uid="{2C304EB7-45F6-4B44-8D74-253E2C898EFE}"/>
    <cellStyle name="20% - Accent4 7 11 3" xfId="38938" xr:uid="{24E1A81A-BBA1-4234-BF6C-73CD2EEA13FB}"/>
    <cellStyle name="20% - Accent4 7 11 4" xfId="41555" xr:uid="{8F2B0809-E36A-4C40-9950-91C3C009EB0B}"/>
    <cellStyle name="20% - Accent4 7 11 5" xfId="44576" xr:uid="{5A149FDC-A73E-4E31-82AC-AE9B0880469E}"/>
    <cellStyle name="20% - Accent4 7 11 6" xfId="49414" xr:uid="{0614EF49-78D6-4F36-9092-A3833AE76834}"/>
    <cellStyle name="20% - Accent4 7 12" xfId="35471" xr:uid="{19DC9EBF-4C71-43EB-B167-114E99D4BDDF}"/>
    <cellStyle name="20% - Accent4 7 12 2" xfId="39101" xr:uid="{FF84A0CB-D621-4150-A415-3CE41544FC33}"/>
    <cellStyle name="20% - Accent4 7 12 3" xfId="41725" xr:uid="{1D624A62-46F0-4B7F-8AD2-D4A85F9F5C46}"/>
    <cellStyle name="20% - Accent4 7 12 4" xfId="44746" xr:uid="{FEC3140E-49EC-4CA9-8800-B906ABFB14FC}"/>
    <cellStyle name="20% - Accent4 7 12 5" xfId="50767" xr:uid="{D849589C-8608-455A-893D-2C4035CC3662}"/>
    <cellStyle name="20% - Accent4 7 13" xfId="37233" xr:uid="{30675322-2CCB-4D8A-8535-A09A9DE691DD}"/>
    <cellStyle name="20% - Accent4 7 13 2" xfId="41921" xr:uid="{041DBE36-CA31-4496-A7AF-9FC6E19B70FD}"/>
    <cellStyle name="20% - Accent4 7 13 3" xfId="44943" xr:uid="{F30C69ED-EAA9-4869-B724-48640F7DFF0E}"/>
    <cellStyle name="20% - Accent4 7 13 4" xfId="49847" xr:uid="{97B39BE0-CF16-4769-921D-433BDE2B9DA3}"/>
    <cellStyle name="20% - Accent4 7 14" xfId="39777" xr:uid="{B1718E18-1774-416D-B1D4-7CD3D843DE47}"/>
    <cellStyle name="20% - Accent4 7 14 2" xfId="45141" xr:uid="{07C4B24B-47F2-4144-BCEB-8CD508F53FB2}"/>
    <cellStyle name="20% - Accent4 7 14 3" xfId="49951" xr:uid="{745B18F8-976D-4335-997C-81A1DFE9E52F}"/>
    <cellStyle name="20% - Accent4 7 15" xfId="43015" xr:uid="{3D27E130-00AB-4E9D-9382-50C0913FAC91}"/>
    <cellStyle name="20% - Accent4 7 15 2" xfId="49645" xr:uid="{66184E8E-18F9-4DCF-9989-304C118CB868}"/>
    <cellStyle name="20% - Accent4 7 16" xfId="46232" xr:uid="{8D585BA6-E483-4826-8CE8-B36DFE81B8A5}"/>
    <cellStyle name="20% - Accent4 7 17" xfId="50446" xr:uid="{D205C410-8F1F-4B99-B168-4C33B7DD9D07}"/>
    <cellStyle name="20% - Accent4 7 18" xfId="51659" xr:uid="{3CEFEB80-D5BA-49E3-B93B-84FBDC6CA611}"/>
    <cellStyle name="20% - Accent4 7 2" xfId="618" xr:uid="{C2C08246-FF90-4BB8-B316-C1A56D69D6FE}"/>
    <cellStyle name="20% - Accent4 7 2 10" xfId="35622" xr:uid="{6118C0D9-B95D-40E3-BB4F-28095008705A}"/>
    <cellStyle name="20% - Accent4 7 2 11" xfId="38086" xr:uid="{4E2352DD-2DF7-49EA-AC2E-95E08D9863AE}"/>
    <cellStyle name="20% - Accent4 7 2 12" xfId="40685" xr:uid="{061ED914-B185-4216-8391-1177D9D6DC47}"/>
    <cellStyle name="20% - Accent4 7 2 13" xfId="43507" xr:uid="{A7B71492-527E-42B7-9401-C19BAE5C1188}"/>
    <cellStyle name="20% - Accent4 7 2 14" xfId="47504" xr:uid="{6B41E492-3D2E-4092-8189-CBA497D48C0C}"/>
    <cellStyle name="20% - Accent4 7 2 15" xfId="52783" xr:uid="{97BEFD64-BF9F-40F1-AD1B-178FA6C3CE95}"/>
    <cellStyle name="20% - Accent4 7 2 2" xfId="619" xr:uid="{B7FEC287-8CDA-4A92-9467-3DA79FA5A4CC}"/>
    <cellStyle name="20% - Accent4 7 2 2 2" xfId="6153" xr:uid="{21284E17-A8D9-41B5-A7D6-39401E50DC3E}"/>
    <cellStyle name="20% - Accent4 7 2 2 2 2" xfId="8816" xr:uid="{07DCB2A6-9D59-4969-B9FE-16C5084B9E08}"/>
    <cellStyle name="20% - Accent4 7 2 2 2 2 2" xfId="28054" xr:uid="{55438EF2-2713-4054-84AB-69F4AE0FE0A0}"/>
    <cellStyle name="20% - Accent4 7 2 2 2 3" xfId="17169" xr:uid="{69CEA186-9E3B-4BD2-85A1-B2EA11618B9B}"/>
    <cellStyle name="20% - Accent4 7 2 2 2 3 2" xfId="33476" xr:uid="{2C6C2475-C428-432F-AEE3-1EA955FABB17}"/>
    <cellStyle name="20% - Accent4 7 2 2 2 4" xfId="25391" xr:uid="{BCEAEC73-9DD8-4656-A887-318C15FB9E2F}"/>
    <cellStyle name="20% - Accent4 7 2 2 3" xfId="8817" xr:uid="{9B50EE2F-7A89-414C-A0E9-DBA90B73C456}"/>
    <cellStyle name="20% - Accent4 7 2 2 3 2" xfId="17170" xr:uid="{D5A864B2-F213-4275-B2A9-A5A6ECD60556}"/>
    <cellStyle name="20% - Accent4 7 2 2 3 2 2" xfId="33477" xr:uid="{69501947-3361-4297-A8DA-1C08485CE3D1}"/>
    <cellStyle name="20% - Accent4 7 2 2 3 3" xfId="28055" xr:uid="{58617FA5-F047-463C-9DA2-86B57717C7EC}"/>
    <cellStyle name="20% - Accent4 7 2 2 4" xfId="8815" xr:uid="{954278E1-0560-4CC5-8745-031A8EEF20F6}"/>
    <cellStyle name="20% - Accent4 7 2 2 4 2" xfId="28053" xr:uid="{0AECAEED-FB1E-4D56-88A6-64D23EFEF7A3}"/>
    <cellStyle name="20% - Accent4 7 2 2 5" xfId="14541" xr:uid="{B56237E2-DF05-4C5D-9CDF-1E68EFC5FD7F}"/>
    <cellStyle name="20% - Accent4 7 2 2 5 2" xfId="30957" xr:uid="{249046F6-0AB2-42F1-8B3D-E05A471678E2}"/>
    <cellStyle name="20% - Accent4 7 2 2 6" xfId="5828" xr:uid="{D690F67E-BCAD-405F-89E8-43D2B4B776EC}"/>
    <cellStyle name="20% - Accent4 7 2 2 6 2" xfId="25066" xr:uid="{1F91BB89-46CC-4DC4-A89D-F3FAB5A685D8}"/>
    <cellStyle name="20% - Accent4 7 2 2 7" xfId="20996" xr:uid="{107E56A3-174B-4306-B249-550AB7A621AD}"/>
    <cellStyle name="20% - Accent4 7 2 2 8" xfId="59428" xr:uid="{F9812D36-00B7-477E-BC0F-B21B287FEA78}"/>
    <cellStyle name="20% - Accent4 7 2 3" xfId="620" xr:uid="{419B5A9D-DD3B-4844-BBCF-58900CEFB219}"/>
    <cellStyle name="20% - Accent4 7 2 3 2" xfId="8818" xr:uid="{4739B257-BFB1-4F19-97A0-7E8CBE3E41A3}"/>
    <cellStyle name="20% - Accent4 7 2 3 2 2" xfId="28056" xr:uid="{9F11AED3-1298-4E2C-8634-A294485B0718}"/>
    <cellStyle name="20% - Accent4 7 2 3 3" xfId="14542" xr:uid="{24A9C57B-5529-4414-A334-5E192541D68E}"/>
    <cellStyle name="20% - Accent4 7 2 3 3 2" xfId="30958" xr:uid="{C49046E1-C72E-467F-B6B0-EC5229E51D17}"/>
    <cellStyle name="20% - Accent4 7 2 3 4" xfId="20997" xr:uid="{8BBFA20C-E8D4-4706-B67C-94170B1FF337}"/>
    <cellStyle name="20% - Accent4 7 2 3 5" xfId="56288" xr:uid="{4468C89E-B7DA-4220-A828-A59B2B6760F7}"/>
    <cellStyle name="20% - Accent4 7 2 4" xfId="3339" xr:uid="{1356B4B4-395C-44EB-85B6-CF6F136E4C0F}"/>
    <cellStyle name="20% - Accent4 7 2 4 2" xfId="8819" xr:uid="{61053952-7F75-4038-87E8-55E5E540DF21}"/>
    <cellStyle name="20% - Accent4 7 2 4 2 2" xfId="28057" xr:uid="{5190A6A8-9A0B-4C0F-890E-978DE1358F69}"/>
    <cellStyle name="20% - Accent4 7 2 4 3" xfId="17171" xr:uid="{D206D3B1-F1C2-4F62-82FD-6C0298A372E9}"/>
    <cellStyle name="20% - Accent4 7 2 4 3 2" xfId="33478" xr:uid="{D01DE8B6-F449-481C-BB63-4F66F8C001B8}"/>
    <cellStyle name="20% - Accent4 7 2 4 4" xfId="6152" xr:uid="{BBC39092-7FC2-4B61-88E9-0470A05193CA}"/>
    <cellStyle name="20% - Accent4 7 2 4 4 2" xfId="25390" xr:uid="{7018904E-E595-4C78-9EEB-B771D409DB7C}"/>
    <cellStyle name="20% - Accent4 7 2 4 5" xfId="22890" xr:uid="{2EA9D83F-34F4-4220-A689-326C69AA769B}"/>
    <cellStyle name="20% - Accent4 7 2 5" xfId="8820" xr:uid="{A3EB011C-5471-4F76-9302-F541B0A5E5AF}"/>
    <cellStyle name="20% - Accent4 7 2 5 2" xfId="17172" xr:uid="{3A2006D3-0F65-46CB-865C-B0ECBF0DD15D}"/>
    <cellStyle name="20% - Accent4 7 2 5 2 2" xfId="33479" xr:uid="{E4ACDA8E-190B-4579-A745-27ACC9B4F3EA}"/>
    <cellStyle name="20% - Accent4 7 2 5 3" xfId="28058" xr:uid="{81AE01B8-7F80-415A-8995-C64B8B6F99BF}"/>
    <cellStyle name="20% - Accent4 7 2 6" xfId="8814" xr:uid="{CF214951-21C3-4ED7-9E1F-28651322D7C7}"/>
    <cellStyle name="20% - Accent4 7 2 6 2" xfId="28052" xr:uid="{5C33E0EE-AD6F-4657-9DA2-48CA545ED239}"/>
    <cellStyle name="20% - Accent4 7 2 7" xfId="14540" xr:uid="{987B0233-B15D-4B8A-A858-C07B44A133CB}"/>
    <cellStyle name="20% - Accent4 7 2 7 2" xfId="30956" xr:uid="{527BB644-630E-4937-B4C4-8D8F599F9943}"/>
    <cellStyle name="20% - Accent4 7 2 8" xfId="19504" xr:uid="{577341D4-7C42-49DE-832E-A7CDA5086DEA}"/>
    <cellStyle name="20% - Accent4 7 2 9" xfId="20995" xr:uid="{3751CF6C-5F84-4CD7-A862-78105C4A3C55}"/>
    <cellStyle name="20% - Accent4 7 3" xfId="621" xr:uid="{54E444D6-DBE1-4936-8108-94737305F4CA}"/>
    <cellStyle name="20% - Accent4 7 3 10" xfId="38089" xr:uid="{AA55B715-F2D8-4860-804F-A2FD9E79E684}"/>
    <cellStyle name="20% - Accent4 7 3 11" xfId="40737" xr:uid="{4ED4FD65-D7EE-4948-8C92-B25A569375FA}"/>
    <cellStyle name="20% - Accent4 7 3 12" xfId="43833" xr:uid="{5AC7C278-DD49-4844-B716-CC1939CF7E22}"/>
    <cellStyle name="20% - Accent4 7 3 13" xfId="48780" xr:uid="{8C676706-FC11-419B-83B5-98DCDB875404}"/>
    <cellStyle name="20% - Accent4 7 3 14" xfId="54070" xr:uid="{0946A410-9863-4AC0-A31C-980345A87576}"/>
    <cellStyle name="20% - Accent4 7 3 2" xfId="622" xr:uid="{3BA2F8C1-6777-4AE9-9176-AA4FB7C31DCB}"/>
    <cellStyle name="20% - Accent4 7 3 2 2" xfId="8822" xr:uid="{AC7AFF40-32E5-4B6D-BF79-765F59BBDC2E}"/>
    <cellStyle name="20% - Accent4 7 3 2 2 2" xfId="28060" xr:uid="{60289E37-A52A-4F8C-92B8-D8AF0799ACC0}"/>
    <cellStyle name="20% - Accent4 7 3 2 3" xfId="14544" xr:uid="{AEF24F89-A0E7-475B-AA7A-FB53B6DE4C95}"/>
    <cellStyle name="20% - Accent4 7 3 2 3 2" xfId="30960" xr:uid="{1A0916F8-17A1-4240-B777-B1238EE1D7C2}"/>
    <cellStyle name="20% - Accent4 7 3 2 4" xfId="5837" xr:uid="{B8C47C00-A726-4643-81B1-C2F93D8BB253}"/>
    <cellStyle name="20% - Accent4 7 3 2 4 2" xfId="25075" xr:uid="{05A84682-F987-4678-8C65-799206640DA7}"/>
    <cellStyle name="20% - Accent4 7 3 2 5" xfId="20999" xr:uid="{6FAA10C5-861F-40F3-9A84-12383C628C6A}"/>
    <cellStyle name="20% - Accent4 7 3 2 6" xfId="60714" xr:uid="{F0FF0FA2-D9D3-4061-A69F-3FCB877B6D79}"/>
    <cellStyle name="20% - Accent4 7 3 3" xfId="3409" xr:uid="{CCB903B8-2B37-4CC9-B7EF-AE8EA2CE63F9}"/>
    <cellStyle name="20% - Accent4 7 3 3 2" xfId="8823" xr:uid="{749BC4EB-C71C-4CBB-80CB-67C83A9B41BE}"/>
    <cellStyle name="20% - Accent4 7 3 3 2 2" xfId="28061" xr:uid="{6904D813-76E5-43D9-A7B3-1BF6A3BDBF9C}"/>
    <cellStyle name="20% - Accent4 7 3 3 3" xfId="17173" xr:uid="{F863A71A-A5BB-4688-AA09-DB5BEF1120C3}"/>
    <cellStyle name="20% - Accent4 7 3 3 3 2" xfId="33480" xr:uid="{FC9A415A-713A-47E5-A58B-558F94C18902}"/>
    <cellStyle name="20% - Accent4 7 3 3 4" xfId="22959" xr:uid="{4B4F9735-2CC3-49C2-BBC7-D630ACE48210}"/>
    <cellStyle name="20% - Accent4 7 3 3 5" xfId="57574" xr:uid="{4EF8BEBC-804C-4768-8F17-4A156C2F2BB2}"/>
    <cellStyle name="20% - Accent4 7 3 4" xfId="8824" xr:uid="{DB9027D0-B371-4BC4-ADF9-CB7ECA4CDD4D}"/>
    <cellStyle name="20% - Accent4 7 3 4 2" xfId="17174" xr:uid="{FDD4B7ED-0DCD-400B-82AC-05778E14FAA4}"/>
    <cellStyle name="20% - Accent4 7 3 4 2 2" xfId="33481" xr:uid="{D22E348E-C2C9-4EFD-9A77-646D492DF8C1}"/>
    <cellStyle name="20% - Accent4 7 3 4 3" xfId="28062" xr:uid="{B613BEF2-DCA2-411A-944A-D40E36572525}"/>
    <cellStyle name="20% - Accent4 7 3 5" xfId="8821" xr:uid="{D3E05770-06A2-451E-B312-627AE1446D7B}"/>
    <cellStyle name="20% - Accent4 7 3 5 2" xfId="28059" xr:uid="{80BA9CE1-5FEC-4D5F-8CFA-81115A0C6847}"/>
    <cellStyle name="20% - Accent4 7 3 6" xfId="14543" xr:uid="{FD05CE05-BBC8-4C54-8C9D-D7A03E35DD95}"/>
    <cellStyle name="20% - Accent4 7 3 6 2" xfId="30959" xr:uid="{8AE7A6A1-F37A-47F2-9517-331B8B69E714}"/>
    <cellStyle name="20% - Accent4 7 3 7" xfId="19602" xr:uid="{1656CEA8-785E-4765-AC6F-E2855A075E0B}"/>
    <cellStyle name="20% - Accent4 7 3 8" xfId="20998" xr:uid="{D51083BC-9E80-48C6-BE38-FCBB767DE193}"/>
    <cellStyle name="20% - Accent4 7 3 9" xfId="35720" xr:uid="{122E3ED0-674E-4F10-B71C-F528339BB5C0}"/>
    <cellStyle name="20% - Accent4 7 4" xfId="623" xr:uid="{9A210643-E9B5-40FF-B481-40D1933A890D}"/>
    <cellStyle name="20% - Accent4 7 4 10" xfId="40658" xr:uid="{44C38218-3105-44FC-A3C8-37F2315D1D41}"/>
    <cellStyle name="20% - Accent4 7 4 11" xfId="44075" xr:uid="{9716DBAC-B2BB-494B-8882-725FC25DAAC1}"/>
    <cellStyle name="20% - Accent4 7 4 12" xfId="51183" xr:uid="{2AF6045F-9B2A-4D6D-BCF5-088F69651585}"/>
    <cellStyle name="20% - Accent4 7 4 13" xfId="58307" xr:uid="{B544D300-CB50-4C19-BEEE-B74AE8C10EDA}"/>
    <cellStyle name="20% - Accent4 7 4 2" xfId="624" xr:uid="{62A16C5E-D700-4593-87C0-70458D4A9902}"/>
    <cellStyle name="20% - Accent4 7 4 2 2" xfId="8826" xr:uid="{3899AD2F-689B-45D6-9CA5-A204162B7A90}"/>
    <cellStyle name="20% - Accent4 7 4 2 2 2" xfId="28064" xr:uid="{B1C4E1BF-B7D0-421E-9340-0AF426008096}"/>
    <cellStyle name="20% - Accent4 7 4 2 3" xfId="14546" xr:uid="{AAA739D2-8C7E-4517-92AD-F0AD93CBA95B}"/>
    <cellStyle name="20% - Accent4 7 4 2 3 2" xfId="30962" xr:uid="{98BB0791-A330-4B2B-9192-C7F6CB198DE7}"/>
    <cellStyle name="20% - Accent4 7 4 2 4" xfId="6154" xr:uid="{CC3A814A-ECB2-4777-88C7-E4F639DEBD90}"/>
    <cellStyle name="20% - Accent4 7 4 2 4 2" xfId="25392" xr:uid="{E841DD01-C7FB-4793-913B-4FBD86583FE3}"/>
    <cellStyle name="20% - Accent4 7 4 2 5" xfId="21001" xr:uid="{582A0F59-094E-49A3-BD44-247486B068F6}"/>
    <cellStyle name="20% - Accent4 7 4 3" xfId="3479" xr:uid="{F075F3FA-B65D-404D-ADB9-275A8031598D}"/>
    <cellStyle name="20% - Accent4 7 4 3 2" xfId="17175" xr:uid="{6B9FD5BF-18C2-41A6-B640-1A120A9F2B52}"/>
    <cellStyle name="20% - Accent4 7 4 3 2 2" xfId="33482" xr:uid="{0762819C-C595-4534-83E6-1D4ED46AB453}"/>
    <cellStyle name="20% - Accent4 7 4 3 3" xfId="8827" xr:uid="{04CECE8E-E920-4874-9F41-68D49F0F65F1}"/>
    <cellStyle name="20% - Accent4 7 4 3 3 2" xfId="28065" xr:uid="{8DFD0370-CE54-4CA6-BDBF-394E253B73D3}"/>
    <cellStyle name="20% - Accent4 7 4 3 4" xfId="23029" xr:uid="{A17ED081-5F9C-47B4-B31D-EE0D99C4B24A}"/>
    <cellStyle name="20% - Accent4 7 4 4" xfId="8825" xr:uid="{4AB502AB-5657-49C1-B2D5-3ECAC96AA056}"/>
    <cellStyle name="20% - Accent4 7 4 4 2" xfId="28063" xr:uid="{A36E731D-51EE-4D10-8EFD-07C1C0E86C10}"/>
    <cellStyle name="20% - Accent4 7 4 5" xfId="14545" xr:uid="{6B6F7798-B59F-4625-9AFA-367DAD85C317}"/>
    <cellStyle name="20% - Accent4 7 4 5 2" xfId="30961" xr:uid="{EF9D77FD-A82A-4FDB-A222-4D4406B9BDD4}"/>
    <cellStyle name="20% - Accent4 7 4 6" xfId="19700" xr:uid="{65F3F3C7-510B-4DF2-A239-735EBF377D84}"/>
    <cellStyle name="20% - Accent4 7 4 7" xfId="21000" xr:uid="{5F728381-2669-4E48-9F75-52B64FCA49E2}"/>
    <cellStyle name="20% - Accent4 7 4 8" xfId="35818" xr:uid="{371D2E38-CDF8-4E3D-B7E8-5309E1E62BD7}"/>
    <cellStyle name="20% - Accent4 7 4 9" xfId="37922" xr:uid="{1E16BB7E-675D-4F89-9E81-FA04135F0EFF}"/>
    <cellStyle name="20% - Accent4 7 5" xfId="625" xr:uid="{4379E93B-B1C7-48EB-B109-48DF6473377C}"/>
    <cellStyle name="20% - Accent4 7 5 10" xfId="49601" xr:uid="{9E83938C-C1B6-4254-A90F-0DF87A8EB575}"/>
    <cellStyle name="20% - Accent4 7 5 11" xfId="55165" xr:uid="{3C623809-628E-4F8A-9C39-392824CA6141}"/>
    <cellStyle name="20% - Accent4 7 5 2" xfId="3559" xr:uid="{EEDEAF7B-F8CD-45CD-873F-E4742B01F114}"/>
    <cellStyle name="20% - Accent4 7 5 2 2" xfId="8828" xr:uid="{9AC0E3B3-7E7C-4AE3-BEFC-3C09D6C14AE2}"/>
    <cellStyle name="20% - Accent4 7 5 2 2 2" xfId="28066" xr:uid="{57D29E7F-B91C-44E4-B9BD-6673D2FF35B9}"/>
    <cellStyle name="20% - Accent4 7 5 2 3" xfId="23108" xr:uid="{25C48D96-71C8-462F-96F2-B19F8CC7C6CA}"/>
    <cellStyle name="20% - Accent4 7 5 3" xfId="14547" xr:uid="{1CB5F4CF-0129-4399-BEC3-EB53A7185BB7}"/>
    <cellStyle name="20% - Accent4 7 5 3 2" xfId="30963" xr:uid="{CEA50359-021B-492E-B017-CC9783B62DB5}"/>
    <cellStyle name="20% - Accent4 7 5 4" xfId="19812" xr:uid="{82101FC2-5032-496E-A714-B30CBDA521D5}"/>
    <cellStyle name="20% - Accent4 7 5 5" xfId="21002" xr:uid="{D6DBEBE9-C786-478B-BE8D-AC54C3FA48BF}"/>
    <cellStyle name="20% - Accent4 7 5 6" xfId="35930" xr:uid="{BCBB9436-C13C-4C12-91BB-A8F96F5163D3}"/>
    <cellStyle name="20% - Accent4 7 5 7" xfId="38169" xr:uid="{A088FED3-44FD-4934-927D-1CC3BAC6AC6C}"/>
    <cellStyle name="20% - Accent4 7 5 8" xfId="40827" xr:uid="{8705E1D3-3C5E-49E6-8424-688B13BAB948}"/>
    <cellStyle name="20% - Accent4 7 5 9" xfId="43852" xr:uid="{7583D4D2-BE89-40EE-AED5-439039DB7025}"/>
    <cellStyle name="20% - Accent4 7 6" xfId="626" xr:uid="{87F06348-C864-453E-87FA-6F7824BDED7C}"/>
    <cellStyle name="20% - Accent4 7 6 10" xfId="49372" xr:uid="{20450DF2-430A-40AF-A19E-880429A102F3}"/>
    <cellStyle name="20% - Accent4 7 6 2" xfId="3629" xr:uid="{5F501293-1F5E-4526-8B8D-C070CDF6D8DF}"/>
    <cellStyle name="20% - Accent4 7 6 2 2" xfId="8829" xr:uid="{2F659757-DAC9-4A85-A01F-8D328B4D6305}"/>
    <cellStyle name="20% - Accent4 7 6 2 2 2" xfId="28067" xr:uid="{6309831B-36CC-43D9-8FB9-D1922D99084A}"/>
    <cellStyle name="20% - Accent4 7 6 2 3" xfId="23178" xr:uid="{2EB46129-C2F6-4526-B7BC-6B3022339426}"/>
    <cellStyle name="20% - Accent4 7 6 3" xfId="14548" xr:uid="{AF814FE3-549A-419E-9835-E18C61642787}"/>
    <cellStyle name="20% - Accent4 7 6 3 2" xfId="30964" xr:uid="{62ADE177-4373-4E04-BBDA-01FC5494453B}"/>
    <cellStyle name="20% - Accent4 7 6 4" xfId="19910" xr:uid="{C67661A1-F3AA-4BE7-8D76-FD568E1852CC}"/>
    <cellStyle name="20% - Accent4 7 6 5" xfId="21003" xr:uid="{DC97EBC7-054D-4B12-8735-9EC36751393F}"/>
    <cellStyle name="20% - Accent4 7 6 6" xfId="36028" xr:uid="{CEE586EC-8AD9-43B3-AD66-C6EFC326D492}"/>
    <cellStyle name="20% - Accent4 7 6 7" xfId="38267" xr:uid="{DAB16D9D-6563-42D0-ABB3-77A54D3CFFC7}"/>
    <cellStyle name="20% - Accent4 7 6 8" xfId="40844" xr:uid="{858CEFE0-4896-43F3-834E-8D9A71C38EC6}"/>
    <cellStyle name="20% - Accent4 7 6 9" xfId="43761" xr:uid="{46FB1056-D910-4D0D-9383-24AFCB0BBD2B}"/>
    <cellStyle name="20% - Accent4 7 7" xfId="627" xr:uid="{AF419988-1F4A-488E-991E-05D7AE685D0F}"/>
    <cellStyle name="20% - Accent4 7 7 2" xfId="3723" xr:uid="{ECECE9BF-439A-4E25-BE3D-C6EED8EE5BB2}"/>
    <cellStyle name="20% - Accent4 7 7 2 2" xfId="14549" xr:uid="{F4F8E7FD-E1AA-4B0A-8339-B31CFE67EC60}"/>
    <cellStyle name="20% - Accent4 7 7 2 2 2" xfId="30965" xr:uid="{49A22077-25C2-46D3-9DF3-428890A00710}"/>
    <cellStyle name="20% - Accent4 7 7 2 3" xfId="23248" xr:uid="{A1A26CD1-970F-4FB1-A6C0-865D3AC9BEA3}"/>
    <cellStyle name="20% - Accent4 7 7 3" xfId="20008" xr:uid="{037F8DA8-9F9B-439D-AEEF-9A8EC720E79B}"/>
    <cellStyle name="20% - Accent4 7 7 4" xfId="21004" xr:uid="{74885729-0D4A-41DF-949E-7343B233E0E2}"/>
    <cellStyle name="20% - Accent4 7 7 5" xfId="36126" xr:uid="{C9767419-4146-48D4-AC69-6C2CBCF7088B}"/>
    <cellStyle name="20% - Accent4 7 7 6" xfId="38365" xr:uid="{307C5800-8C74-46D5-AE13-28445FBF3520}"/>
    <cellStyle name="20% - Accent4 7 7 7" xfId="40994" xr:uid="{1106E9F0-7CB9-4638-88FE-EB97C2B6BCF2}"/>
    <cellStyle name="20% - Accent4 7 7 8" xfId="44081" xr:uid="{3C5426D6-90AD-4A0C-8578-FCD5416E2E15}"/>
    <cellStyle name="20% - Accent4 7 7 9" xfId="50564" xr:uid="{717903F9-E55F-4F8E-8462-155610726EBB}"/>
    <cellStyle name="20% - Accent4 7 8" xfId="3834" xr:uid="{8D7FB64A-2462-411E-B060-521EE72FFFA4}"/>
    <cellStyle name="20% - Accent4 7 8 2" xfId="8813" xr:uid="{7AF27E47-F5BC-4AB3-B56A-E0C8F24BA803}"/>
    <cellStyle name="20% - Accent4 7 8 2 2" xfId="28051" xr:uid="{0437B3D8-B61B-452F-9F33-5612D005C61F}"/>
    <cellStyle name="20% - Accent4 7 8 3" xfId="20120" xr:uid="{593606A3-6B0E-4015-9AEF-C831E9F5BCD4}"/>
    <cellStyle name="20% - Accent4 7 8 4" xfId="36238" xr:uid="{F0A57C99-5AF1-4E03-A63A-F2CFEF610519}"/>
    <cellStyle name="20% - Accent4 7 8 5" xfId="38477" xr:uid="{750FE632-A4AD-416C-9ABA-3F42CC1F31DA}"/>
    <cellStyle name="20% - Accent4 7 8 6" xfId="41106" xr:uid="{CD5125E0-3A40-4857-8D5A-56DBB062CFDB}"/>
    <cellStyle name="20% - Accent4 7 8 7" xfId="42358" xr:uid="{B1AD3D42-FB8D-4994-9FC2-D334ABDECB92}"/>
    <cellStyle name="20% - Accent4 7 8 8" xfId="49482" xr:uid="{0839EB17-70FF-427E-8D77-1326473CBA25}"/>
    <cellStyle name="20% - Accent4 7 9" xfId="3111" xr:uid="{E6E6A765-3128-4747-AA65-A520F0F2B970}"/>
    <cellStyle name="20% - Accent4 7 9 2" xfId="14539" xr:uid="{4CB39858-E695-48B6-8C0E-DD0A4CFB55AD}"/>
    <cellStyle name="20% - Accent4 7 9 2 2" xfId="30955" xr:uid="{1E5E51A7-59B9-4CE0-A153-6AD2875B4324}"/>
    <cellStyle name="20% - Accent4 7 9 3" xfId="20290" xr:uid="{3F1CAD26-B926-42B4-9BF9-E05739473CA9}"/>
    <cellStyle name="20% - Accent4 7 9 4" xfId="36382" xr:uid="{B8E63EBD-1DE4-47D6-B1C4-BFFA68810101}"/>
    <cellStyle name="20% - Accent4 7 9 5" xfId="38609" xr:uid="{86028933-9033-43C4-9A9F-958FC5D82055}"/>
    <cellStyle name="20% - Accent4 7 9 6" xfId="41238" xr:uid="{A2C5BB79-6A62-483C-98B8-6BCA062EE500}"/>
    <cellStyle name="20% - Accent4 7 9 7" xfId="44271" xr:uid="{D4ECAB0B-C3B4-490F-AC9A-850918AA1B1A}"/>
    <cellStyle name="20% - Accent4 7 9 8" xfId="49841" xr:uid="{AD813F20-4CD9-4230-921E-663BAAACF791}"/>
    <cellStyle name="20% - Accent4 8" xfId="628" xr:uid="{EB475C90-D3EB-4236-8F89-C44D075E6D64}"/>
    <cellStyle name="20% - Accent4 8 10" xfId="35339" xr:uid="{E848EE22-017C-45C5-BF9F-3699EC23FDAD}"/>
    <cellStyle name="20% - Accent4 8 10 2" xfId="42048" xr:uid="{C79D51CA-D0F0-43EF-9DEA-5E3CE3F80692}"/>
    <cellStyle name="20% - Accent4 8 10 3" xfId="45155" xr:uid="{0B7ECEF3-A0B0-4CDF-98F6-3BCE29124D83}"/>
    <cellStyle name="20% - Accent4 8 10 4" xfId="49875" xr:uid="{A96958C0-6C28-447C-BCBD-728E9C02C77C}"/>
    <cellStyle name="20% - Accent4 8 11" xfId="37630" xr:uid="{6973734F-C87E-4888-98BC-F642B345D18E}"/>
    <cellStyle name="20% - Accent4 8 11 2" xfId="45281" xr:uid="{4663AFE6-27B3-4139-B4B6-0FCED911D508}"/>
    <cellStyle name="20% - Accent4 8 11 3" xfId="50505" xr:uid="{C1DE1BEA-2BB3-49EC-BB64-EDD351B1249C}"/>
    <cellStyle name="20% - Accent4 8 12" xfId="40153" xr:uid="{3874C7DA-924C-407D-96C6-410614349AFD}"/>
    <cellStyle name="20% - Accent4 8 12 2" xfId="50878" xr:uid="{2C84DF74-0C71-41D9-902D-C2B88857E9CC}"/>
    <cellStyle name="20% - Accent4 8 13" xfId="42622" xr:uid="{9DA50AFE-E909-4636-AB1E-4167A72131EA}"/>
    <cellStyle name="20% - Accent4 8 13 2" xfId="50665" xr:uid="{432A96C1-D596-4115-83C2-526D0FA9E251}"/>
    <cellStyle name="20% - Accent4 8 14" xfId="45840" xr:uid="{87E633D3-F1BF-45B5-9B52-C62F71DC5948}"/>
    <cellStyle name="20% - Accent4 8 15" xfId="52034" xr:uid="{D99EF80E-E764-4C57-8248-A061CDF6D9F4}"/>
    <cellStyle name="20% - Accent4 8 2" xfId="629" xr:uid="{A02E7C0E-9254-4F2F-9299-E5A505039863}"/>
    <cellStyle name="20% - Accent4 8 2 10" xfId="37865" xr:uid="{462339BC-8B66-41B3-9328-26199E84C409}"/>
    <cellStyle name="20% - Accent4 8 2 11" xfId="40410" xr:uid="{05EDE103-6F31-46CD-9692-EA9C547738F5}"/>
    <cellStyle name="20% - Accent4 8 2 12" xfId="43935" xr:uid="{7AB4D369-5799-4810-8312-471A28948732}"/>
    <cellStyle name="20% - Accent4 8 2 13" xfId="47114" xr:uid="{8197C455-E113-470E-B883-86E64EC0A78E}"/>
    <cellStyle name="20% - Accent4 8 2 14" xfId="53679" xr:uid="{2F027DAE-2BEB-4337-A1DB-5AFE88DC3047}"/>
    <cellStyle name="20% - Accent4 8 2 2" xfId="630" xr:uid="{C68E3838-9993-4A13-8226-5E919D6E814E}"/>
    <cellStyle name="20% - Accent4 8 2 2 2" xfId="8832" xr:uid="{E688D198-7CDC-4B85-9F1B-672C172FF17A}"/>
    <cellStyle name="20% - Accent4 8 2 2 2 2" xfId="28070" xr:uid="{8BD788E0-F1E5-4B54-9DE4-A534A5959A94}"/>
    <cellStyle name="20% - Accent4 8 2 2 3" xfId="14552" xr:uid="{347C11C2-5324-433C-AA18-EEAD412E96E0}"/>
    <cellStyle name="20% - Accent4 8 2 2 3 2" xfId="30968" xr:uid="{3D8550D4-6012-45C4-AA3C-997EB3701000}"/>
    <cellStyle name="20% - Accent4 8 2 2 4" xfId="5660" xr:uid="{5D293541-18A6-494A-9654-6B4CD27E0211}"/>
    <cellStyle name="20% - Accent4 8 2 2 4 2" xfId="24898" xr:uid="{3AF1ED64-FBDE-40EA-A7FD-808D31C6FF17}"/>
    <cellStyle name="20% - Accent4 8 2 2 5" xfId="21007" xr:uid="{84FF5AAD-A192-4AF4-B440-1F2BC3CE52D5}"/>
    <cellStyle name="20% - Accent4 8 2 2 6" xfId="60324" xr:uid="{97C6F8A0-AF03-46E7-A144-814E3DF912FE}"/>
    <cellStyle name="20% - Accent4 8 2 3" xfId="3489" xr:uid="{2BD936B9-B8EF-4433-A4A3-97476AEDB6E5}"/>
    <cellStyle name="20% - Accent4 8 2 3 2" xfId="8833" xr:uid="{E76C77E6-5CDB-4D7B-A2D7-52A16F4E1DC6}"/>
    <cellStyle name="20% - Accent4 8 2 3 2 2" xfId="28071" xr:uid="{54DFD5AB-1DED-412A-98ED-B9C01CFF74FD}"/>
    <cellStyle name="20% - Accent4 8 2 3 3" xfId="17176" xr:uid="{4ECF2087-7689-4E9C-A920-8BFFAD17B1F2}"/>
    <cellStyle name="20% - Accent4 8 2 3 3 2" xfId="33483" xr:uid="{2039773B-AFCE-43FF-B69A-F2EA9C2CFA43}"/>
    <cellStyle name="20% - Accent4 8 2 3 4" xfId="23039" xr:uid="{651388C8-A372-4A99-B4F8-8C557BD1C2DF}"/>
    <cellStyle name="20% - Accent4 8 2 3 5" xfId="57184" xr:uid="{917DD06D-5835-42AA-A74A-9E15BF45A6FA}"/>
    <cellStyle name="20% - Accent4 8 2 4" xfId="8834" xr:uid="{4AC68E59-1E10-42C9-8AA1-B2F987BCC045}"/>
    <cellStyle name="20% - Accent4 8 2 4 2" xfId="17177" xr:uid="{6EEF2FA2-8322-47AE-9829-FC7B1390E849}"/>
    <cellStyle name="20% - Accent4 8 2 4 2 2" xfId="33484" xr:uid="{9A35EDA1-286D-4995-B8B6-94EC75DFE07C}"/>
    <cellStyle name="20% - Accent4 8 2 4 3" xfId="28072" xr:uid="{0CB8D1F3-59C8-493E-8FC9-DEBF1913C320}"/>
    <cellStyle name="20% - Accent4 8 2 5" xfId="8831" xr:uid="{ABEFBFBF-F2B9-4F9B-B780-38E3A8E6FEDA}"/>
    <cellStyle name="20% - Accent4 8 2 5 2" xfId="28069" xr:uid="{67AB7FB8-CC0F-4046-A6F0-A15EA7C0B8F9}"/>
    <cellStyle name="20% - Accent4 8 2 6" xfId="14551" xr:uid="{FDAB1693-3807-4084-8EB6-ECB3086093E1}"/>
    <cellStyle name="20% - Accent4 8 2 6 2" xfId="30967" xr:uid="{7CEC9851-FB2C-4EA9-B123-D70EBF7E6947}"/>
    <cellStyle name="20% - Accent4 8 2 7" xfId="19714" xr:uid="{F9BD5B55-259F-42FC-95E1-59ABE2876B2A}"/>
    <cellStyle name="20% - Accent4 8 2 8" xfId="21006" xr:uid="{9940D169-3F23-4954-A2F0-9AE533E4821B}"/>
    <cellStyle name="20% - Accent4 8 2 9" xfId="35832" xr:uid="{7C849BFE-9E63-475E-A996-3E559831629F}"/>
    <cellStyle name="20% - Accent4 8 3" xfId="631" xr:uid="{6FBD2BF2-0963-49BC-8049-B01AC3E84538}"/>
    <cellStyle name="20% - Accent4 8 3 10" xfId="48389" xr:uid="{F256F739-62A4-417D-A197-49E51C0FE376}"/>
    <cellStyle name="20% - Accent4 8 3 11" xfId="58682" xr:uid="{B7DC0061-EE4F-44BD-B988-7B5C1C38C40C}"/>
    <cellStyle name="20% - Accent4 8 3 2" xfId="3737" xr:uid="{852EF856-8519-4936-91F7-6070BEF999F1}"/>
    <cellStyle name="20% - Accent4 8 3 2 2" xfId="8835" xr:uid="{0F1792A6-7953-4194-9581-D179E34ADF8E}"/>
    <cellStyle name="20% - Accent4 8 3 2 2 2" xfId="28073" xr:uid="{93ABA9DF-4B1B-484F-BFEE-B6F762A9A61A}"/>
    <cellStyle name="20% - Accent4 8 3 2 3" xfId="23259" xr:uid="{E6812630-8345-40E0-95B2-CB49E6D319EB}"/>
    <cellStyle name="20% - Accent4 8 3 3" xfId="14553" xr:uid="{077BE42B-7F9B-4CA5-A3B5-A2DB3BCB9CBB}"/>
    <cellStyle name="20% - Accent4 8 3 3 2" xfId="30969" xr:uid="{7EFC1BF5-7134-4277-A17E-6CC0FA79C183}"/>
    <cellStyle name="20% - Accent4 8 3 4" xfId="20022" xr:uid="{A86377AE-F506-493F-BF06-DCB35E1BC617}"/>
    <cellStyle name="20% - Accent4 8 3 5" xfId="21008" xr:uid="{5A05D8F1-90A8-4828-A8F7-F7F57C6C394D}"/>
    <cellStyle name="20% - Accent4 8 3 6" xfId="36140" xr:uid="{DDD8B0C0-E3FE-4A92-930B-56259760E07B}"/>
    <cellStyle name="20% - Accent4 8 3 7" xfId="38379" xr:uid="{6D67A151-6DA2-400F-A116-A571C3D07AF0}"/>
    <cellStyle name="20% - Accent4 8 3 8" xfId="41008" xr:uid="{B6732CFC-3776-4300-9F26-E22243FD459E}"/>
    <cellStyle name="20% - Accent4 8 3 9" xfId="43475" xr:uid="{EAF6CFDF-3BF6-48FB-A9B1-E5AFECD9540F}"/>
    <cellStyle name="20% - Accent4 8 4" xfId="3848" xr:uid="{53423CE0-5361-42BB-B8F2-511357D9765B}"/>
    <cellStyle name="20% - Accent4 8 4 10" xfId="49712" xr:uid="{107BC425-9D6C-451B-9D56-F2893660D7A1}"/>
    <cellStyle name="20% - Accent4 8 4 11" xfId="55540" xr:uid="{57D1CAEB-42EC-4A86-A4BC-748A92D16469}"/>
    <cellStyle name="20% - Accent4 8 4 2" xfId="8836" xr:uid="{560872E6-395B-4504-90CD-BC342D47C13F}"/>
    <cellStyle name="20% - Accent4 8 4 2 2" xfId="28074" xr:uid="{410106CF-40B5-4746-8F81-071FA7E352D0}"/>
    <cellStyle name="20% - Accent4 8 4 3" xfId="17178" xr:uid="{9876D1AF-BBD4-4249-B6F6-CF59B049E76D}"/>
    <cellStyle name="20% - Accent4 8 4 3 2" xfId="33485" xr:uid="{430859F6-D990-49EC-AD9E-9622AF34CFF4}"/>
    <cellStyle name="20% - Accent4 8 4 4" xfId="6155" xr:uid="{78017302-1781-4CF2-8BD8-79DD3223FEB2}"/>
    <cellStyle name="20% - Accent4 8 4 4 2" xfId="25393" xr:uid="{EC2DFD83-EAB5-4634-80AD-A64F11519218}"/>
    <cellStyle name="20% - Accent4 8 4 5" xfId="20134" xr:uid="{B07361E6-D207-4384-8697-858A6A173142}"/>
    <cellStyle name="20% - Accent4 8 4 6" xfId="36252" xr:uid="{F20EEED2-6BC3-47C2-BE05-BE9564BB8B15}"/>
    <cellStyle name="20% - Accent4 8 4 7" xfId="38491" xr:uid="{24BBB8F9-ABE2-4638-B8BF-F594974CAB9A}"/>
    <cellStyle name="20% - Accent4 8 4 8" xfId="41120" xr:uid="{50897920-146C-4C7F-AE39-9FF5030F4848}"/>
    <cellStyle name="20% - Accent4 8 4 9" xfId="43565" xr:uid="{A04DCE74-DC2D-446D-886C-E978DF5CA61A}"/>
    <cellStyle name="20% - Accent4 8 5" xfId="3161" xr:uid="{E8AE93D4-2D75-4DD5-BD20-44F81A9D10B6}"/>
    <cellStyle name="20% - Accent4 8 5 2" xfId="17179" xr:uid="{CF10E304-8B1E-4F9E-BE1D-B903822863EE}"/>
    <cellStyle name="20% - Accent4 8 5 2 2" xfId="33486" xr:uid="{0935BFE7-F140-4A6F-BD59-5C6CEA75DB68}"/>
    <cellStyle name="20% - Accent4 8 5 3" xfId="8837" xr:uid="{C39B73E3-7204-40F3-B6DD-5DD4F9A30C39}"/>
    <cellStyle name="20% - Accent4 8 5 3 2" xfId="28075" xr:uid="{A92CB50F-0A62-46A2-9562-6788593C2A42}"/>
    <cellStyle name="20% - Accent4 8 5 4" xfId="20304" xr:uid="{63C69F2D-8854-4DB2-8708-3F6A2EE92F44}"/>
    <cellStyle name="20% - Accent4 8 5 5" xfId="36396" xr:uid="{BBB98F50-EC33-4F5A-BB9C-F8286CDAA34C}"/>
    <cellStyle name="20% - Accent4 8 5 6" xfId="38623" xr:uid="{D5B71E47-7D22-433C-B05E-D4AF9B3E18DD}"/>
    <cellStyle name="20% - Accent4 8 5 7" xfId="41252" xr:uid="{79532BBA-FFEA-4F3A-B7F1-B60A889A5A46}"/>
    <cellStyle name="20% - Accent4 8 5 8" xfId="44285" xr:uid="{1A437FD3-B336-49F5-BCC8-2DA2FBE53887}"/>
    <cellStyle name="20% - Accent4 8 5 9" xfId="51277" xr:uid="{3F75202A-6320-4BD1-B00A-B390C1DDF42E}"/>
    <cellStyle name="20% - Accent4 8 6" xfId="8830" xr:uid="{E9B84BFB-B668-4DD1-949E-913044ABFE4B}"/>
    <cellStyle name="20% - Accent4 8 6 2" xfId="28068" xr:uid="{79F92EC1-EF49-4468-B29B-120901EA6665}"/>
    <cellStyle name="20% - Accent4 8 6 3" xfId="36567" xr:uid="{ECEECDEC-9DA7-4866-AC19-2B4203200DD2}"/>
    <cellStyle name="20% - Accent4 8 6 4" xfId="38781" xr:uid="{883EDD56-330D-403E-8386-9C2457483B24}"/>
    <cellStyle name="20% - Accent4 8 6 5" xfId="41410" xr:uid="{B9B4C2C0-CF04-4138-8D14-3B184C34FEE3}"/>
    <cellStyle name="20% - Accent4 8 6 6" xfId="44431" xr:uid="{CD0D5905-D464-4D96-BFC8-5D0D78D76BED}"/>
    <cellStyle name="20% - Accent4 8 6 7" xfId="51235" xr:uid="{E2EB9EE3-2E1A-42BA-B96E-9A4195D05BC6}"/>
    <cellStyle name="20% - Accent4 8 7" xfId="14550" xr:uid="{1B38E176-31AF-4D94-B455-916E867AE4BD}"/>
    <cellStyle name="20% - Accent4 8 7 2" xfId="30966" xr:uid="{B4FC80D4-7FFD-4F91-9D30-2219A2011A59}"/>
    <cellStyle name="20% - Accent4 8 7 3" xfId="36717" xr:uid="{8DF47CB4-BBC4-4B4F-B711-A59FBEAD1B7A}"/>
    <cellStyle name="20% - Accent4 8 7 4" xfId="38952" xr:uid="{66C09AAD-CAA8-4ED5-BB9F-F50546DF6384}"/>
    <cellStyle name="20% - Accent4 8 7 5" xfId="41569" xr:uid="{C53F07C2-F2EC-49D6-80F4-6A8E5D3CFC32}"/>
    <cellStyle name="20% - Accent4 8 7 6" xfId="44590" xr:uid="{45860F36-A667-49A1-884A-4C8FECD9CD7F}"/>
    <cellStyle name="20% - Accent4 8 7 7" xfId="49355" xr:uid="{4FF187A4-BCA5-47B4-87CB-BD5C57827DF4}"/>
    <cellStyle name="20% - Accent4 8 8" xfId="19254" xr:uid="{7312E31F-E189-4249-B546-1EA0EFBBBDEA}"/>
    <cellStyle name="20% - Accent4 8 8 2" xfId="39112" xr:uid="{0F056573-CA83-498A-BF50-2BDDF41D71AA}"/>
    <cellStyle name="20% - Accent4 8 8 3" xfId="41739" xr:uid="{5EFC09E5-652E-4B4F-A1AC-1D0B72FF0AAF}"/>
    <cellStyle name="20% - Accent4 8 8 4" xfId="44760" xr:uid="{36FF4C71-5393-4101-A3C1-9725B0615E90}"/>
    <cellStyle name="20% - Accent4 8 8 5" xfId="50208" xr:uid="{535EF28A-C787-4345-9CCC-6F19BC18E702}"/>
    <cellStyle name="20% - Accent4 8 9" xfId="21005" xr:uid="{A1307737-048A-49DA-9DD2-FF6F2C25F459}"/>
    <cellStyle name="20% - Accent4 8 9 2" xfId="39247" xr:uid="{2C9761E7-807D-4D98-9BCB-3D9D551D1EB9}"/>
    <cellStyle name="20% - Accent4 8 9 3" xfId="41935" xr:uid="{C0721FA1-D5A0-476F-9B4E-F210661D120C}"/>
    <cellStyle name="20% - Accent4 8 9 4" xfId="44957" xr:uid="{F2C4AABA-962F-4F15-8C5C-E2614EE19E3C}"/>
    <cellStyle name="20% - Accent4 8 9 5" xfId="49605" xr:uid="{24CFC546-7928-4E3C-A7F8-D174F2465DE3}"/>
    <cellStyle name="20% - Accent4 9" xfId="632" xr:uid="{7C76992F-A1AB-4047-951F-BA3C464F562D}"/>
    <cellStyle name="20% - Accent4 9 10" xfId="34882" xr:uid="{7FD8D88F-05E6-48B1-A5F9-04A9D0F29A8D}"/>
    <cellStyle name="20% - Accent4 9 10 2" xfId="49873" xr:uid="{46D7DD80-4C5D-4510-BC90-30DBDD991BDB}"/>
    <cellStyle name="20% - Accent4 9 11" xfId="37623" xr:uid="{E42CFD55-9445-4545-9F92-E119EBDA1B4B}"/>
    <cellStyle name="20% - Accent4 9 11 2" xfId="49941" xr:uid="{AAD90DF3-7D6E-4021-925C-BBE1F3110736}"/>
    <cellStyle name="20% - Accent4 9 12" xfId="40316" xr:uid="{DAEE4C15-8817-4609-8FB3-5BD663EBC80A}"/>
    <cellStyle name="20% - Accent4 9 13" xfId="43769" xr:uid="{87DB8E2D-0C3A-43BB-A54C-0A155C505AD8}"/>
    <cellStyle name="20% - Accent4 9 14" xfId="46754" xr:uid="{57788E9A-2693-4DD2-B467-B58F6E351E01}"/>
    <cellStyle name="20% - Accent4 9 15" xfId="52424" xr:uid="{8B20591F-E5FA-4070-8AB8-649347FD219F}"/>
    <cellStyle name="20% - Accent4 9 2" xfId="633" xr:uid="{5FB673AA-5421-492A-B783-4CF0C6807154}"/>
    <cellStyle name="20% - Accent4 9 2 10" xfId="38505" xr:uid="{C5810865-7935-4EA0-A16D-7C04B68ABA4B}"/>
    <cellStyle name="20% - Accent4 9 2 11" xfId="41134" xr:uid="{A69634AA-73D7-4C89-B07B-C77E1A21D590}"/>
    <cellStyle name="20% - Accent4 9 2 12" xfId="44167" xr:uid="{8A7A06C0-3958-4B1F-B7E0-E1F37FD6F4BF}"/>
    <cellStyle name="20% - Accent4 9 2 13" xfId="48030" xr:uid="{FF50F944-4785-4E96-BAA4-A5B4DAC8CD6C}"/>
    <cellStyle name="20% - Accent4 9 2 14" xfId="53320" xr:uid="{7FA33B2A-0DC0-4617-AD86-8D7F98D47CEC}"/>
    <cellStyle name="20% - Accent4 9 2 2" xfId="3862" xr:uid="{CE86B588-B578-4779-B606-03C0D5B6BE5F}"/>
    <cellStyle name="20% - Accent4 9 2 2 2" xfId="8840" xr:uid="{7DFE701E-537A-416E-A64D-D152C6C92D1F}"/>
    <cellStyle name="20% - Accent4 9 2 2 2 2" xfId="28078" xr:uid="{3E56D969-3F26-4DE5-875A-827304075F11}"/>
    <cellStyle name="20% - Accent4 9 2 2 3" xfId="17180" xr:uid="{2F4E516C-705B-46FE-9E77-EF24B302BC30}"/>
    <cellStyle name="20% - Accent4 9 2 2 3 2" xfId="33487" xr:uid="{B2E6A01E-DC77-46CA-9E0D-C6566D21B672}"/>
    <cellStyle name="20% - Accent4 9 2 2 4" xfId="23271" xr:uid="{E582306B-0162-485B-B3A3-F9FFF425B78B}"/>
    <cellStyle name="20% - Accent4 9 2 2 5" xfId="59965" xr:uid="{F50A320F-0948-4FAA-810E-8DAF718B4B0F}"/>
    <cellStyle name="20% - Accent4 9 2 3" xfId="6157" xr:uid="{18057214-E392-4550-ADB8-C728D840F101}"/>
    <cellStyle name="20% - Accent4 9 2 3 2" xfId="8841" xr:uid="{F992FB4B-7B43-46CE-9853-32F6F3AEF908}"/>
    <cellStyle name="20% - Accent4 9 2 3 2 2" xfId="28079" xr:uid="{A3FECBDB-30A9-43CC-9FF1-5EC3529D49B0}"/>
    <cellStyle name="20% - Accent4 9 2 3 3" xfId="17181" xr:uid="{6CBB8AE1-2B0E-4D37-A149-6E004E2E0270}"/>
    <cellStyle name="20% - Accent4 9 2 3 3 2" xfId="33488" xr:uid="{B2E62109-87DB-4B49-918D-4EEF3BE9C2FB}"/>
    <cellStyle name="20% - Accent4 9 2 3 4" xfId="25395" xr:uid="{0127DF67-6AED-4FD1-94EA-EECF294A93D1}"/>
    <cellStyle name="20% - Accent4 9 2 3 5" xfId="56825" xr:uid="{FFF27CEA-C2EF-4507-A481-3AA3B2F50FCE}"/>
    <cellStyle name="20% - Accent4 9 2 4" xfId="8842" xr:uid="{67367A5B-C0F3-4FB5-AB5F-E804E5874AB7}"/>
    <cellStyle name="20% - Accent4 9 2 4 2" xfId="17182" xr:uid="{1E858276-24BE-47FA-9E3A-78B713993E87}"/>
    <cellStyle name="20% - Accent4 9 2 4 2 2" xfId="33489" xr:uid="{A5865819-8714-4F84-9FD6-CFDEBD9EF026}"/>
    <cellStyle name="20% - Accent4 9 2 4 3" xfId="28080" xr:uid="{4FC88B62-3B11-4142-BBEF-D238A27009FE}"/>
    <cellStyle name="20% - Accent4 9 2 5" xfId="8839" xr:uid="{991657DE-BF33-4F2B-979F-5574CA0AB83E}"/>
    <cellStyle name="20% - Accent4 9 2 5 2" xfId="28077" xr:uid="{7A3352E0-FEAB-460D-A350-94B90608D8B1}"/>
    <cellStyle name="20% - Accent4 9 2 6" xfId="14555" xr:uid="{F318A384-3344-4D17-8554-CAB4E589D6D4}"/>
    <cellStyle name="20% - Accent4 9 2 6 2" xfId="30971" xr:uid="{6C631924-9196-4C30-AE56-1BBB609165A1}"/>
    <cellStyle name="20% - Accent4 9 2 7" xfId="20148" xr:uid="{2DF6B505-B7C1-4D49-A2D4-4BEE6C19799F}"/>
    <cellStyle name="20% - Accent4 9 2 8" xfId="21010" xr:uid="{277EB156-4F5F-4CFD-AF68-79729890E5E4}"/>
    <cellStyle name="20% - Accent4 9 2 9" xfId="36266" xr:uid="{13D0B442-E225-4D20-AC79-DA9B817520C1}"/>
    <cellStyle name="20% - Accent4 9 3" xfId="634" xr:uid="{D9013917-82B5-4B7E-98D7-B506612F8440}"/>
    <cellStyle name="20% - Accent4 9 3 10" xfId="49753" xr:uid="{42C6EC1B-2EE7-4ADC-A756-C2494EEE6D22}"/>
    <cellStyle name="20% - Accent4 9 3 11" xfId="59070" xr:uid="{6BEA8B56-1E18-471E-B534-D71EABE0B67D}"/>
    <cellStyle name="20% - Accent4 9 3 2" xfId="8843" xr:uid="{3C4BCD8B-3756-4607-B372-11F5800608B7}"/>
    <cellStyle name="20% - Accent4 9 3 2 2" xfId="28081" xr:uid="{127CC4DA-A8C2-448D-8DD3-40142EE72F15}"/>
    <cellStyle name="20% - Accent4 9 3 3" xfId="14556" xr:uid="{4408C7FB-8A4F-4616-9E7F-C975B4A2E7D0}"/>
    <cellStyle name="20% - Accent4 9 3 3 2" xfId="30972" xr:uid="{195DB360-13B1-4C8C-9357-0707BC32FB1A}"/>
    <cellStyle name="20% - Accent4 9 3 4" xfId="20318" xr:uid="{3B2F7384-5D55-4D21-A958-C6874D02AF2D}"/>
    <cellStyle name="20% - Accent4 9 3 5" xfId="21011" xr:uid="{51534C21-91D9-4DEB-83BB-C4155E97AF76}"/>
    <cellStyle name="20% - Accent4 9 3 6" xfId="36410" xr:uid="{D4F99342-11DE-4D86-9DCB-353A2B6E84C0}"/>
    <cellStyle name="20% - Accent4 9 3 7" xfId="38637" xr:uid="{E75B45E2-AB47-461F-A779-03CA4100A24D}"/>
    <cellStyle name="20% - Accent4 9 3 8" xfId="41266" xr:uid="{13010132-2DFA-42FD-9295-25786302D203}"/>
    <cellStyle name="20% - Accent4 9 3 9" xfId="44299" xr:uid="{16FE5975-75B0-4DBF-96FF-86A472E0E22F}"/>
    <cellStyle name="20% - Accent4 9 4" xfId="3221" xr:uid="{1E3516CD-2F82-49F8-A128-EB84848372EC}"/>
    <cellStyle name="20% - Accent4 9 4 10" xfId="50182" xr:uid="{D68A3118-DC7E-4E1E-BE39-44E1350F2815}"/>
    <cellStyle name="20% - Accent4 9 4 11" xfId="55930" xr:uid="{3D58EDB5-D366-4D3E-9A72-4B5B86CEEF91}"/>
    <cellStyle name="20% - Accent4 9 4 2" xfId="8844" xr:uid="{7C0322DC-3D54-4213-B959-8AEAB9001C94}"/>
    <cellStyle name="20% - Accent4 9 4 2 2" xfId="28082" xr:uid="{E744F2C4-BBBC-4D41-9AAE-A780C71D778B}"/>
    <cellStyle name="20% - Accent4 9 4 3" xfId="17183" xr:uid="{E2596999-75E6-44CC-AF2F-C80276CB9B2C}"/>
    <cellStyle name="20% - Accent4 9 4 3 2" xfId="33490" xr:uid="{479D3388-1AD0-4394-96B4-ED70B0EC393C}"/>
    <cellStyle name="20% - Accent4 9 4 4" xfId="6156" xr:uid="{24B5A25D-3974-47A8-B99F-6308F830CAC2}"/>
    <cellStyle name="20% - Accent4 9 4 4 2" xfId="25394" xr:uid="{1FC9F6C4-4AA8-4AFE-BBAA-FE4416DD9CF5}"/>
    <cellStyle name="20% - Accent4 9 4 5" xfId="22772" xr:uid="{3B5284EF-B6DD-4428-9CF1-330F7EDC443C}"/>
    <cellStyle name="20% - Accent4 9 4 6" xfId="36581" xr:uid="{B8C8A9DA-5C04-439E-9BFA-10ABED56D770}"/>
    <cellStyle name="20% - Accent4 9 4 7" xfId="38795" xr:uid="{914288A0-130E-4193-A6E2-52A25338343A}"/>
    <cellStyle name="20% - Accent4 9 4 8" xfId="41424" xr:uid="{90DC990D-7AF3-4900-8BA4-2C72465ADAD3}"/>
    <cellStyle name="20% - Accent4 9 4 9" xfId="44445" xr:uid="{DDB5648A-D58D-4B3D-8B72-F41C60F23973}"/>
    <cellStyle name="20% - Accent4 9 5" xfId="8845" xr:uid="{8C0F46E5-7C75-4ADA-A933-D447B3217178}"/>
    <cellStyle name="20% - Accent4 9 5 2" xfId="17184" xr:uid="{54CBFC1F-65AA-4A57-9400-8ADA1091C12E}"/>
    <cellStyle name="20% - Accent4 9 5 2 2" xfId="33491" xr:uid="{E06E54DD-5A81-4920-BADE-15F3B478F1E8}"/>
    <cellStyle name="20% - Accent4 9 5 3" xfId="28083" xr:uid="{77886C56-D5DF-477A-9AEC-D4ACC67B005E}"/>
    <cellStyle name="20% - Accent4 9 5 4" xfId="36731" xr:uid="{B700BEC9-1E13-4284-B207-C4F3EECF210B}"/>
    <cellStyle name="20% - Accent4 9 5 5" xfId="38966" xr:uid="{4E5BBB8D-B193-4997-BB3F-D2B88143EB70}"/>
    <cellStyle name="20% - Accent4 9 5 6" xfId="41583" xr:uid="{1D848CE3-0731-4A0B-9A32-90D2EC85DE20}"/>
    <cellStyle name="20% - Accent4 9 5 7" xfId="44604" xr:uid="{8CC812C9-2B09-4DCE-A863-25437891C846}"/>
    <cellStyle name="20% - Accent4 9 5 8" xfId="49806" xr:uid="{85504A93-B031-4731-8713-859E0437C7C8}"/>
    <cellStyle name="20% - Accent4 9 6" xfId="8838" xr:uid="{C7DEB137-8D1B-47DF-8A48-C0D2636021CF}"/>
    <cellStyle name="20% - Accent4 9 6 2" xfId="28076" xr:uid="{FDCB3807-38FB-45F5-BCE8-6EA8AE7BA476}"/>
    <cellStyle name="20% - Accent4 9 6 3" xfId="39126" xr:uid="{DA864751-B7A9-43D4-9BDC-533B45D29E7B}"/>
    <cellStyle name="20% - Accent4 9 6 4" xfId="41753" xr:uid="{C5C7643C-7F6C-4D00-AE9F-A8FA012D892D}"/>
    <cellStyle name="20% - Accent4 9 6 5" xfId="44774" xr:uid="{2AA27223-9F6D-4F0E-914D-E79E92D76E86}"/>
    <cellStyle name="20% - Accent4 9 6 6" xfId="50821" xr:uid="{DE2CEA73-FB90-4199-BA60-BCEE801B7192}"/>
    <cellStyle name="20% - Accent4 9 7" xfId="14554" xr:uid="{8814129D-9DB6-4089-93FE-58EE5BF52B8D}"/>
    <cellStyle name="20% - Accent4 9 7 2" xfId="30970" xr:uid="{E5DC6265-EDE1-439B-83A5-21B8206F485E}"/>
    <cellStyle name="20% - Accent4 9 7 3" xfId="39261" xr:uid="{2EB4E99A-DAD8-4EE9-8123-09B955206696}"/>
    <cellStyle name="20% - Accent4 9 7 4" xfId="41949" xr:uid="{F71A58E3-05D2-4EC7-A730-5EC9C439097C}"/>
    <cellStyle name="20% - Accent4 9 7 5" xfId="44971" xr:uid="{CE3BF8BB-1C52-41D2-B41C-BD487E3EF89D}"/>
    <cellStyle name="20% - Accent4 9 7 6" xfId="49466" xr:uid="{9AB4A5E2-5ECE-4803-8E11-011581034E1D}"/>
    <cellStyle name="20% - Accent4 9 8" xfId="19338" xr:uid="{2343014F-C02A-4D3D-A27E-C86845A05DF5}"/>
    <cellStyle name="20% - Accent4 9 8 2" xfId="42062" xr:uid="{7A938B39-495B-4301-83E2-0E68A9BD040C}"/>
    <cellStyle name="20% - Accent4 9 8 3" xfId="45169" xr:uid="{10804CB0-B69F-408E-9719-66BB083CC849}"/>
    <cellStyle name="20% - Accent4 9 8 4" xfId="50232" xr:uid="{8882D546-CA41-420D-A4E2-9BBA4D617681}"/>
    <cellStyle name="20% - Accent4 9 9" xfId="21009" xr:uid="{EC645DA7-3AE5-4391-8594-593B398F5AAB}"/>
    <cellStyle name="20% - Accent4 9 9 2" xfId="45295" xr:uid="{D7A7899F-98D4-43EB-A23C-A9EDE3718046}"/>
    <cellStyle name="20% - Accent4 9 9 3" xfId="49972" xr:uid="{B4B2CEC0-7E4C-4970-8D35-013BF054DD53}"/>
    <cellStyle name="20% - Accent5" xfId="9" builtinId="46" customBuiltin="1"/>
    <cellStyle name="20% - Accent5 10" xfId="635" xr:uid="{2076BF2A-5AC6-4750-A1BF-5D813571D02B}"/>
    <cellStyle name="20% - Accent5 10 10" xfId="42178" xr:uid="{1878F374-98FA-4462-B805-40CF6EE9EFAF}"/>
    <cellStyle name="20% - Accent5 10 10 2" xfId="50514" xr:uid="{A3571FE6-DF92-4D11-A451-8BEACC8243FB}"/>
    <cellStyle name="20% - Accent5 10 11" xfId="46593" xr:uid="{D079387E-12D2-412A-82C5-335A623D0BD1}"/>
    <cellStyle name="20% - Accent5 10 12" xfId="53159" xr:uid="{55F809F1-9CA5-46CE-9F4C-AE56B11941A6}"/>
    <cellStyle name="20% - Accent5 10 2" xfId="4666" xr:uid="{809177B2-A38A-4607-A4FA-17593100852E}"/>
    <cellStyle name="20% - Accent5 10 2 10" xfId="59804" xr:uid="{DD184C38-5F17-4F96-BA46-2A63212ED760}"/>
    <cellStyle name="20% - Accent5 10 2 2" xfId="8847" xr:uid="{65C1A280-2CC7-4C25-8B18-A59B4559A6A9}"/>
    <cellStyle name="20% - Accent5 10 2 2 2" xfId="28085" xr:uid="{9B4FFC9B-727E-407D-A4FB-F9E38A8A4B52}"/>
    <cellStyle name="20% - Accent5 10 2 3" xfId="17185" xr:uid="{CC9980A4-90D3-4585-90B9-0FB76FE49C85}"/>
    <cellStyle name="20% - Accent5 10 2 3 2" xfId="33492" xr:uid="{2276230A-B279-4887-9A7D-A8209A29DB84}"/>
    <cellStyle name="20% - Accent5 10 2 4" xfId="20377" xr:uid="{65D1B912-6C38-4F19-92C6-CDC3EE2DF82F}"/>
    <cellStyle name="20% - Accent5 10 2 5" xfId="36456" xr:uid="{EE363DF2-D400-453A-8DD9-30D2EB4A1E84}"/>
    <cellStyle name="20% - Accent5 10 2 6" xfId="38670" xr:uid="{6419E774-D0ED-41AE-8B59-7270E3DF217C}"/>
    <cellStyle name="20% - Accent5 10 2 7" xfId="41299" xr:uid="{7081EB45-9927-4E13-8EDD-747A11C999C7}"/>
    <cellStyle name="20% - Accent5 10 2 8" xfId="44320" xr:uid="{37A49701-DE55-4336-85EF-9904639DC11C}"/>
    <cellStyle name="20% - Accent5 10 2 9" xfId="50690" xr:uid="{B757A63C-38F4-465D-956C-E285CAB0B6DD}"/>
    <cellStyle name="20% - Accent5 10 3" xfId="6158" xr:uid="{40E8C3AD-B5E7-4DD1-95BF-868501CA80CF}"/>
    <cellStyle name="20% - Accent5 10 3 10" xfId="56664" xr:uid="{30791FA1-7251-43EA-A5F5-3C27DE3ABB7F}"/>
    <cellStyle name="20% - Accent5 10 3 2" xfId="8848" xr:uid="{EB2AB53E-E561-4118-88BA-2E0F9DAF453D}"/>
    <cellStyle name="20% - Accent5 10 3 2 2" xfId="28086" xr:uid="{871F5414-936A-4E64-995F-AFAA5CB7CE9E}"/>
    <cellStyle name="20% - Accent5 10 3 3" xfId="17186" xr:uid="{219F65C0-090F-4DA4-BFD7-69F4319B0EB5}"/>
    <cellStyle name="20% - Accent5 10 3 3 2" xfId="33493" xr:uid="{A0A4373B-E40B-4ABB-BEC9-5AB5C3232F9B}"/>
    <cellStyle name="20% - Accent5 10 3 4" xfId="25396" xr:uid="{DB36864F-1B6B-4266-A71A-5217A00E1615}"/>
    <cellStyle name="20% - Accent5 10 3 5" xfId="36639" xr:uid="{48D4CC3F-0AC8-473D-A224-B126E3D8FF2B}"/>
    <cellStyle name="20% - Accent5 10 3 6" xfId="38841" xr:uid="{B938DD6C-34E0-4273-96D1-4A0827C9D912}"/>
    <cellStyle name="20% - Accent5 10 3 7" xfId="41458" xr:uid="{2209AF24-F39C-4B60-99D0-E50A19024ED0}"/>
    <cellStyle name="20% - Accent5 10 3 8" xfId="44479" xr:uid="{BA9C1FBB-A103-4741-96FA-E59787883400}"/>
    <cellStyle name="20% - Accent5 10 3 9" xfId="49400" xr:uid="{AE1BB61B-E7A0-4EEE-8A0C-4D7C43B549EB}"/>
    <cellStyle name="20% - Accent5 10 4" xfId="8846" xr:uid="{21F66E2A-D4C9-4EFE-83D3-AEE469DB3A78}"/>
    <cellStyle name="20% - Accent5 10 4 2" xfId="28084" xr:uid="{57377FD8-9B83-486D-ACDD-9008FE9FC399}"/>
    <cellStyle name="20% - Accent5 10 4 3" xfId="36787" xr:uid="{877217BC-1D40-4E47-9069-1AB857B7E52D}"/>
    <cellStyle name="20% - Accent5 10 4 4" xfId="39023" xr:uid="{B031F9AD-67E5-4AC8-8C3C-67CF191D14F2}"/>
    <cellStyle name="20% - Accent5 10 4 5" xfId="41628" xr:uid="{1745457D-45B4-45E6-B56A-D16A7D8EB06C}"/>
    <cellStyle name="20% - Accent5 10 4 6" xfId="44649" xr:uid="{B51B6304-FBEB-41F8-BE02-283EBB71368C}"/>
    <cellStyle name="20% - Accent5 10 4 7" xfId="49431" xr:uid="{00D20AB1-A426-412C-A0E0-9059D2171E88}"/>
    <cellStyle name="20% - Accent5 10 5" xfId="14557" xr:uid="{3A35895C-EF44-4A46-AE31-7AC9FC5BD21E}"/>
    <cellStyle name="20% - Accent5 10 5 2" xfId="30973" xr:uid="{71D0E036-CBFA-4468-B46F-96C50D025E6A}"/>
    <cellStyle name="20% - Accent5 10 5 3" xfId="39185" xr:uid="{4E9E6BF7-0486-49A0-807F-8CD30EBE29A7}"/>
    <cellStyle name="20% - Accent5 10 5 4" xfId="41810" xr:uid="{0A144239-6747-4774-AC54-D40F31BEDB0A}"/>
    <cellStyle name="20% - Accent5 10 5 5" xfId="44832" xr:uid="{C7CBE469-4552-4F1B-879B-E5EDE8CEC9C5}"/>
    <cellStyle name="20% - Accent5 10 5 6" xfId="50869" xr:uid="{C79D8D02-8A6C-4619-9B46-B731626213C8}"/>
    <cellStyle name="20% - Accent5 10 6" xfId="19424" xr:uid="{31714549-D377-47BE-8F3D-3BCC68B6B1BD}"/>
    <cellStyle name="20% - Accent5 10 6 2" xfId="39320" xr:uid="{69C83E87-123E-4615-BA21-AB59211D5B76}"/>
    <cellStyle name="20% - Accent5 10 6 3" xfId="42008" xr:uid="{31947A86-7575-48DB-9E2C-0520D2901210}"/>
    <cellStyle name="20% - Accent5 10 6 4" xfId="45030" xr:uid="{5EEBF286-1174-4748-A78B-170409625E91}"/>
    <cellStyle name="20% - Accent5 10 6 5" xfId="50556" xr:uid="{C677A462-F40A-4BA3-AD7B-DDDFCDD61EDA}"/>
    <cellStyle name="20% - Accent5 10 7" xfId="35542" xr:uid="{3C5E9CFF-12D9-49EC-BDA4-A41B3AEC1338}"/>
    <cellStyle name="20% - Accent5 10 7 2" xfId="42121" xr:uid="{D243DFA0-BE6A-4115-8671-7F75CF49AF9F}"/>
    <cellStyle name="20% - Accent5 10 7 3" xfId="45228" xr:uid="{3E10A332-0F1C-4339-8519-EF6443ED4DF4}"/>
    <cellStyle name="20% - Accent5 10 7 4" xfId="51225" xr:uid="{2956E27D-9EA7-429B-A680-9AFEA100B084}"/>
    <cellStyle name="20% - Accent5 10 8" xfId="37833" xr:uid="{C29AAB42-4049-49FC-8F46-F40490D48CCB}"/>
    <cellStyle name="20% - Accent5 10 8 2" xfId="45354" xr:uid="{699404EF-8624-4A5A-805A-676212E74FE6}"/>
    <cellStyle name="20% - Accent5 10 8 3" xfId="50923" xr:uid="{435BA70D-0D0D-4F22-BD66-8A69DEBA6D23}"/>
    <cellStyle name="20% - Accent5 10 9" xfId="40596" xr:uid="{E63EE046-3427-48EA-90D4-2789DCBA3B49}"/>
    <cellStyle name="20% - Accent5 10 9 2" xfId="49504" xr:uid="{B2D8D2E7-3D98-4E9E-93CC-C3F4DDD8001C}"/>
    <cellStyle name="20% - Accent5 11" xfId="636" xr:uid="{C30E419C-BB65-445C-B4F8-5F6E526F5F28}"/>
    <cellStyle name="20% - Accent5 11 10" xfId="47869" xr:uid="{AE4A9C72-416F-4BEE-B517-235C8E23B726}"/>
    <cellStyle name="20% - Accent5 11 11" xfId="54809" xr:uid="{65043B6F-B672-4CD8-84E3-1A4BF4E66B4C}"/>
    <cellStyle name="20% - Accent5 11 2" xfId="6159" xr:uid="{CF39B1D2-42E7-4512-B954-ED636B87022F}"/>
    <cellStyle name="20% - Accent5 11 2 2" xfId="8850" xr:uid="{F208A273-B05A-4744-A033-E9B093D4773D}"/>
    <cellStyle name="20% - Accent5 11 2 2 2" xfId="28088" xr:uid="{34758835-5E23-42BC-B093-64077F29B591}"/>
    <cellStyle name="20% - Accent5 11 2 3" xfId="17187" xr:uid="{7E3C413F-5CAA-4441-8E20-11F8D1442587}"/>
    <cellStyle name="20% - Accent5 11 2 3 2" xfId="33494" xr:uid="{29DDE8AC-9F66-43B6-9E5C-A81A51C689E9}"/>
    <cellStyle name="20% - Accent5 11 2 4" xfId="25397" xr:uid="{73ED5E5B-91C6-419B-BAC8-BD62260083DC}"/>
    <cellStyle name="20% - Accent5 11 2 5" xfId="39199" xr:uid="{8F8C6BE0-7796-4795-9F68-DFC6F5921834}"/>
    <cellStyle name="20% - Accent5 11 2 6" xfId="41824" xr:uid="{B7D5DBF0-EE8C-4A34-82F4-76DEE7942EDC}"/>
    <cellStyle name="20% - Accent5 11 2 7" xfId="44846" xr:uid="{B268970F-1E0B-494A-8418-4D39989FC3C6}"/>
    <cellStyle name="20% - Accent5 11 2 8" xfId="50898" xr:uid="{A817D933-957D-41F9-82C3-86790DD48696}"/>
    <cellStyle name="20% - Accent5 11 3" xfId="8849" xr:uid="{83157F94-3DE4-4FAB-9CA9-306D20E7DF63}"/>
    <cellStyle name="20% - Accent5 11 3 2" xfId="28087" xr:uid="{238FDC76-BC9C-4B1A-86A3-A97450A81050}"/>
    <cellStyle name="20% - Accent5 11 3 3" xfId="39334" xr:uid="{92109F2D-9C2D-4FC9-BE9F-6E9D454F6659}"/>
    <cellStyle name="20% - Accent5 11 3 4" xfId="42022" xr:uid="{5C7E8238-E621-41BD-868E-FC83771F4B0A}"/>
    <cellStyle name="20% - Accent5 11 3 5" xfId="45044" xr:uid="{2D2726A9-A9F5-4EE2-AF18-59C56B35928E}"/>
    <cellStyle name="20% - Accent5 11 3 6" xfId="50214" xr:uid="{B9FEB017-F643-4B7B-8002-BE13BCD51420}"/>
    <cellStyle name="20% - Accent5 11 4" xfId="14558" xr:uid="{6DD9B040-05FF-4DCC-B8CB-D32F6E354B2C}"/>
    <cellStyle name="20% - Accent5 11 4 2" xfId="30974" xr:uid="{82E76090-0D14-4769-A71B-3EC3DDBBBCD0}"/>
    <cellStyle name="20% - Accent5 11 4 3" xfId="42135" xr:uid="{F3FA80B6-787B-4750-A1C3-7B6EDACD26F1}"/>
    <cellStyle name="20% - Accent5 11 4 4" xfId="45242" xr:uid="{6A359002-EBEA-4D81-91DC-8BC86130FE05}"/>
    <cellStyle name="20% - Accent5 11 4 5" xfId="50766" xr:uid="{AAAA3AA5-3DA2-4CCD-96AB-718EA6BBF65A}"/>
    <cellStyle name="20% - Accent5 11 5" xfId="19522" xr:uid="{84658456-1FEE-4AC4-9425-EA2A8D1BDB6E}"/>
    <cellStyle name="20% - Accent5 11 5 2" xfId="45368" xr:uid="{1C0F5EC4-1A71-4240-8568-AB3B23376F0B}"/>
    <cellStyle name="20% - Accent5 11 5 3" xfId="50426" xr:uid="{B482F9F3-80EA-42C2-8582-8685C5AAD76E}"/>
    <cellStyle name="20% - Accent5 11 6" xfId="35640" xr:uid="{C8D1133A-648D-4C41-837F-EA75C3E57E93}"/>
    <cellStyle name="20% - Accent5 11 6 2" xfId="50315" xr:uid="{6E3831A2-828F-43AE-A0ED-D1842A203393}"/>
    <cellStyle name="20% - Accent5 11 7" xfId="37701" xr:uid="{2D5B65F7-B65A-4A06-B46A-3F1B4231A8F6}"/>
    <cellStyle name="20% - Accent5 11 7 2" xfId="49267" xr:uid="{23739DC6-99CA-41CC-8D13-5079FFD84ED3}"/>
    <cellStyle name="20% - Accent5 11 8" xfId="40741" xr:uid="{D44B82D5-23A4-4501-969E-CBE0B6F9955D}"/>
    <cellStyle name="20% - Accent5 11 9" xfId="43534" xr:uid="{5229890B-E717-4006-9F43-A26D4179749D}"/>
    <cellStyle name="20% - Accent5 12" xfId="637" xr:uid="{B49E318A-C3C4-4F8F-8937-5257A271A65A}"/>
    <cellStyle name="20% - Accent5 12 10" xfId="57951" xr:uid="{EA1CE201-6821-441B-AD20-C145819B9D91}"/>
    <cellStyle name="20% - Accent5 12 2" xfId="8851" xr:uid="{224B54C2-7765-41F3-98E2-0C69184E9653}"/>
    <cellStyle name="20% - Accent5 12 2 2" xfId="28089" xr:uid="{0BBFBDD8-E76F-49E6-AC9D-2C8E7436F799}"/>
    <cellStyle name="20% - Accent5 12 2 3" xfId="42148" xr:uid="{8BD90096-B76C-4C14-AF9E-9B94E38D8A5E}"/>
    <cellStyle name="20% - Accent5 12 2 4" xfId="45255" xr:uid="{8DB8C990-049E-48CB-8E9E-3ACA37DF0353}"/>
    <cellStyle name="20% - Accent5 12 2 5" xfId="51163" xr:uid="{46A60F07-4B9B-41AF-900D-182C4B3AD3A4}"/>
    <cellStyle name="20% - Accent5 12 3" xfId="14559" xr:uid="{565C03C5-2FCF-4E47-83FC-F3BB5C88491B}"/>
    <cellStyle name="20% - Accent5 12 3 2" xfId="30975" xr:uid="{2600AE84-AE90-4FA3-8CA5-1636AC72A2FA}"/>
    <cellStyle name="20% - Accent5 12 3 3" xfId="45381" xr:uid="{693851B0-23B1-455E-AC35-78E548C3D5F3}"/>
    <cellStyle name="20% - Accent5 12 3 4" xfId="49553" xr:uid="{D5F7B098-76BC-4360-B94D-A785D63C3D39}"/>
    <cellStyle name="20% - Accent5 12 4" xfId="19620" xr:uid="{9894F571-6A58-4CD0-BD38-5C94CC43ECD6}"/>
    <cellStyle name="20% - Accent5 12 4 2" xfId="49173" xr:uid="{01FEFAC4-067A-4B6E-BC7A-D426DCD41399}"/>
    <cellStyle name="20% - Accent5 12 5" xfId="35738" xr:uid="{5B556B17-F723-4F23-96D6-E05EBE2EC59F}"/>
    <cellStyle name="20% - Accent5 12 5 2" xfId="50337" xr:uid="{56986796-3315-41B7-AF91-C0BE5CBC0CBD}"/>
    <cellStyle name="20% - Accent5 12 6" xfId="37906" xr:uid="{CC036474-22E9-4D92-B01E-DAAD2FB2CD40}"/>
    <cellStyle name="20% - Accent5 12 7" xfId="39391" xr:uid="{4A6BCC49-C46D-46A9-9654-ECFC0E2C5EDC}"/>
    <cellStyle name="20% - Accent5 12 8" xfId="43657" xr:uid="{4A5C2C05-C316-452A-AC01-1A7DB9437CC7}"/>
    <cellStyle name="20% - Accent5 12 9" xfId="51030" xr:uid="{E5B8B744-D2DC-4E21-BB4A-FB5FAB19379C}"/>
    <cellStyle name="20% - Accent5 13" xfId="638" xr:uid="{AB542419-EBE5-4F83-8767-4293037A5624}"/>
    <cellStyle name="20% - Accent5 13 10" xfId="54451" xr:uid="{8FC44FFD-9511-4819-8B6C-B17CE0DA46C2}"/>
    <cellStyle name="20% - Accent5 13 2" xfId="8852" xr:uid="{F2D291BE-D186-43D0-A391-BBD82CA4E4D2}"/>
    <cellStyle name="20% - Accent5 13 2 2" xfId="28090" xr:uid="{B1E84553-A166-47B5-95F3-0B2D59FE4DAE}"/>
    <cellStyle name="20% - Accent5 13 2 3" xfId="45395" xr:uid="{FCBD89E3-F790-4ABA-94A1-3FB4F31923B0}"/>
    <cellStyle name="20% - Accent5 13 2 4" xfId="45476" xr:uid="{81B0D48E-F02D-4D17-86FE-49EEF6D7F9F1}"/>
    <cellStyle name="20% - Accent5 13 3" xfId="14560" xr:uid="{1E648CD6-18FB-474C-91EB-BC9A32066EC1}"/>
    <cellStyle name="20% - Accent5 13 3 2" xfId="30976" xr:uid="{81AB6B5B-5AF7-4752-B0D2-924F9F9A2ED3}"/>
    <cellStyle name="20% - Accent5 13 3 3" xfId="50637" xr:uid="{080DCAC5-E538-4810-A7AE-BC43107621BC}"/>
    <cellStyle name="20% - Accent5 13 4" xfId="19732" xr:uid="{24ADD044-93BB-456E-A50E-6A471E44E311}"/>
    <cellStyle name="20% - Accent5 13 5" xfId="35850" xr:uid="{5CDDBB77-084A-41DE-9BD7-B38AD6AA619A}"/>
    <cellStyle name="20% - Accent5 13 6" xfId="37929" xr:uid="{7020E990-90B7-4D60-9B92-97E1A7F8E386}"/>
    <cellStyle name="20% - Accent5 13 7" xfId="40749" xr:uid="{8CEB2ACB-7FE1-4398-A8EB-4AF8AE667ECB}"/>
    <cellStyle name="20% - Accent5 13 8" xfId="43658" xr:uid="{88E82B1A-B74F-41C8-A052-820103302081}"/>
    <cellStyle name="20% - Accent5 13 9" xfId="50452" xr:uid="{EB8CCF12-5667-4DFC-B202-AF313DF0DF2F}"/>
    <cellStyle name="20% - Accent5 14" xfId="639" xr:uid="{FE86A9B9-AB41-434E-99DB-223CBBB1DF58}"/>
    <cellStyle name="20% - Accent5 14 2" xfId="14561" xr:uid="{3D95883E-6D93-42F2-92F8-11987DFF3843}"/>
    <cellStyle name="20% - Accent5 14 2 2" xfId="30977" xr:uid="{24C8FF4B-EF22-4396-95BD-B9824885CFFD}"/>
    <cellStyle name="20% - Accent5 14 2 3" xfId="50319" xr:uid="{D10C646C-85A2-4E1E-B3C9-93CF6FE96FC7}"/>
    <cellStyle name="20% - Accent5 14 3" xfId="19830" xr:uid="{BFE3696A-29F1-413E-9112-3CFF77A58CEF}"/>
    <cellStyle name="20% - Accent5 14 4" xfId="35948" xr:uid="{B5995E59-FA77-4A12-BBDE-E1561C7FCE56}"/>
    <cellStyle name="20% - Accent5 14 5" xfId="38187" xr:uid="{D0EEC22E-6B16-4F4F-87BF-B86879740FC1}"/>
    <cellStyle name="20% - Accent5 14 6" xfId="40793" xr:uid="{B8DB8986-B251-41C5-9999-9F1852F89373}"/>
    <cellStyle name="20% - Accent5 14 7" xfId="44102" xr:uid="{D11AE5B9-AA7C-4697-97A9-69B12DF67353}"/>
    <cellStyle name="20% - Accent5 14 8" xfId="49175" xr:uid="{2B3D2FB9-29C6-492D-A465-BC313830ABA7}"/>
    <cellStyle name="20% - Accent5 15" xfId="3644" xr:uid="{BF94D550-C481-404A-B63D-053F9024ECC8}"/>
    <cellStyle name="20% - Accent5 15 2" xfId="19928" xr:uid="{F1427451-E360-4045-8B59-FD684E3805AC}"/>
    <cellStyle name="20% - Accent5 15 3" xfId="36046" xr:uid="{D7A85924-0DD1-4919-8AEA-8B39A225EEFB}"/>
    <cellStyle name="20% - Accent5 15 4" xfId="38285" xr:uid="{120386D7-DED6-46D0-9544-345169D5CAE3}"/>
    <cellStyle name="20% - Accent5 15 5" xfId="40914" xr:uid="{9C34ACC2-3579-40CD-A0B6-E5546466DAB6}"/>
    <cellStyle name="20% - Accent5 15 6" xfId="43604" xr:uid="{94A332C1-0A17-4641-84C3-09ECE8DEFDB1}"/>
    <cellStyle name="20% - Accent5 15 7" xfId="50725" xr:uid="{B3EAA382-93D2-4198-9303-2D126FF6B2B1}"/>
    <cellStyle name="20% - Accent5 16" xfId="3755" xr:uid="{3FDA757F-704E-4320-8D24-755BF3858F72}"/>
    <cellStyle name="20% - Accent5 16 2" xfId="20040" xr:uid="{0D2365C5-4858-4026-9D12-C0758E2EBBCE}"/>
    <cellStyle name="20% - Accent5 16 3" xfId="36158" xr:uid="{4E1B69E7-9AA5-44DC-8479-46AA322EDA4D}"/>
    <cellStyle name="20% - Accent5 16 4" xfId="38397" xr:uid="{D02DD75E-7DFC-40E4-BB06-7B9AF0D23FE1}"/>
    <cellStyle name="20% - Accent5 16 5" xfId="41026" xr:uid="{3278D94D-E9EF-4066-AE30-4AA299C96864}"/>
    <cellStyle name="20% - Accent5 16 6" xfId="43573" xr:uid="{1C1238B5-8DA0-48E5-9712-A09FA0E1BAF2}"/>
    <cellStyle name="20% - Accent5 16 7" xfId="50838" xr:uid="{5FA6ED91-2F18-4C92-B5CE-7537759AF333}"/>
    <cellStyle name="20% - Accent5 17" xfId="20210" xr:uid="{477862BD-D583-494A-A1E2-3E927C72CE56}"/>
    <cellStyle name="20% - Accent5 17 2" xfId="36302" xr:uid="{5CCE4A0D-D10F-4BF4-B50E-9610A22E4528}"/>
    <cellStyle name="20% - Accent5 17 3" xfId="38529" xr:uid="{70A1BD67-98F4-457F-8066-753CA79E177F}"/>
    <cellStyle name="20% - Accent5 17 4" xfId="41158" xr:uid="{D4C6D382-93C9-4A61-A11E-23D3F16F4FD0}"/>
    <cellStyle name="20% - Accent5 17 5" xfId="44191" xr:uid="{ECC6BFE2-5324-4A87-9AE9-82146FB6E50F}"/>
    <cellStyle name="20% - Accent5 17 6" xfId="51250" xr:uid="{45C7030A-6AF2-45C2-93F9-07C897B68F17}"/>
    <cellStyle name="20% - Accent5 18" xfId="19010" xr:uid="{75D0D62F-4AA6-4054-8A7A-BEA5DE3CD690}"/>
    <cellStyle name="20% - Accent5 18 2" xfId="36473" xr:uid="{7725B103-2BAC-4214-B186-5FBFDCA5C59B}"/>
    <cellStyle name="20% - Accent5 18 3" xfId="38687" xr:uid="{0D9A8468-9FD6-42C5-AF6F-854614AF59A7}"/>
    <cellStyle name="20% - Accent5 18 4" xfId="41316" xr:uid="{BB6A0A1E-A737-4FA5-95BE-EC10D26174C3}"/>
    <cellStyle name="20% - Accent5 18 5" xfId="44337" xr:uid="{22037DA9-6B54-488F-9E69-D9AFED17E82C}"/>
    <cellStyle name="20% - Accent5 18 6" xfId="50110" xr:uid="{4740D90F-07F7-4706-A924-9352987EE73B}"/>
    <cellStyle name="20% - Accent5 19" xfId="34930" xr:uid="{D825E281-1D11-4B40-A5FD-6591D15A74D8}"/>
    <cellStyle name="20% - Accent5 19 2" xfId="38858" xr:uid="{9BE70AA7-A412-4762-B823-428F60975110}"/>
    <cellStyle name="20% - Accent5 19 3" xfId="41475" xr:uid="{A42384AE-B795-4A83-B299-A0904DC6478E}"/>
    <cellStyle name="20% - Accent5 19 4" xfId="44496" xr:uid="{FD82E243-3FD2-41F1-B66F-8165BFE19303}"/>
    <cellStyle name="20% - Accent5 19 5" xfId="50440" xr:uid="{076C1CD1-DA21-418B-BA30-D9AD2375928D}"/>
    <cellStyle name="20% - Accent5 2" xfId="640" xr:uid="{41653AB6-0A01-4EB1-A337-A31959C2A274}"/>
    <cellStyle name="20% - Accent5 2 10" xfId="641" xr:uid="{B0FDC369-DD09-44AE-B273-CD2DFB998768}"/>
    <cellStyle name="20% - Accent5 2 10 10" xfId="50864" xr:uid="{60AE1E94-4B06-47FC-BF1A-5E10514288E8}"/>
    <cellStyle name="20% - Accent5 2 10 11" xfId="57965" xr:uid="{D38DE4A1-0B2B-44C7-985F-C03D9E2EDFB9}"/>
    <cellStyle name="20% - Accent5 2 10 2" xfId="6160" xr:uid="{AB1675AC-3ECB-4810-A0C6-1D1FFA88086D}"/>
    <cellStyle name="20% - Accent5 2 10 2 2" xfId="8854" xr:uid="{35E5BB2D-01CF-46CB-865B-FD9BD6F1FAF0}"/>
    <cellStyle name="20% - Accent5 2 10 2 2 2" xfId="28092" xr:uid="{BBFCEA85-510D-41CD-95B0-66DECFD1C363}"/>
    <cellStyle name="20% - Accent5 2 10 2 3" xfId="17188" xr:uid="{9A7DBC0D-5AF0-48C0-B471-7533503BDE10}"/>
    <cellStyle name="20% - Accent5 2 10 2 3 2" xfId="33495" xr:uid="{71D540E3-8D78-4F47-A66B-BE2301860186}"/>
    <cellStyle name="20% - Accent5 2 10 2 4" xfId="25398" xr:uid="{DE8077A8-D137-4EA6-8763-8F8EEBD49A19}"/>
    <cellStyle name="20% - Accent5 2 10 3" xfId="8853" xr:uid="{393505AB-39C6-451B-B3A2-B55B2B9E695D}"/>
    <cellStyle name="20% - Accent5 2 10 3 2" xfId="28091" xr:uid="{20647E47-5D58-4C92-90B3-458FD175409E}"/>
    <cellStyle name="20% - Accent5 2 10 4" xfId="14562" xr:uid="{2683CB32-CB05-4217-A4C9-0F8E06590624}"/>
    <cellStyle name="20% - Accent5 2 10 4 2" xfId="30978" xr:uid="{45496DA3-617F-4D60-9F4F-AC75EB0CBC08}"/>
    <cellStyle name="20% - Accent5 2 10 5" xfId="19538" xr:uid="{1CAD4B37-8E34-475D-A977-1CCEF7E94092}"/>
    <cellStyle name="20% - Accent5 2 10 6" xfId="35656" xr:uid="{27D32822-F7AB-4790-9B7B-347C9E3D560E}"/>
    <cellStyle name="20% - Accent5 2 10 7" xfId="37911" xr:uid="{A62D079C-D8AE-41D5-AD51-0FA872FF790E}"/>
    <cellStyle name="20% - Accent5 2 10 8" xfId="40428" xr:uid="{E50DBD8B-24EC-4DA2-8730-21A31A534060}"/>
    <cellStyle name="20% - Accent5 2 10 9" xfId="44053" xr:uid="{9B440693-A2C5-4FAB-B20B-7B45CA7E185F}"/>
    <cellStyle name="20% - Accent5 2 11" xfId="642" xr:uid="{2B4B2C26-AFC2-48D7-AFC0-15545144A481}"/>
    <cellStyle name="20% - Accent5 2 11 10" xfId="54465" xr:uid="{606320C8-9E06-4BE3-AD39-26F5DA8F6135}"/>
    <cellStyle name="20% - Accent5 2 11 2" xfId="8855" xr:uid="{1B17652A-4033-48B5-80E8-FCEAE9EABB90}"/>
    <cellStyle name="20% - Accent5 2 11 2 2" xfId="28093" xr:uid="{54E9C138-99F0-4B75-9A9A-67579CE48C5C}"/>
    <cellStyle name="20% - Accent5 2 11 3" xfId="14563" xr:uid="{ACEA9020-A7D0-49D7-A56A-5AD7A1756707}"/>
    <cellStyle name="20% - Accent5 2 11 3 2" xfId="30979" xr:uid="{A2E289D0-6D48-4052-A07A-6CFD7FAC701C}"/>
    <cellStyle name="20% - Accent5 2 11 4" xfId="19636" xr:uid="{6A458639-E411-4BC2-B18E-FA127337F1C3}"/>
    <cellStyle name="20% - Accent5 2 11 5" xfId="35754" xr:uid="{2A936227-897C-49C7-912E-B0D3EF5D694C}"/>
    <cellStyle name="20% - Accent5 2 11 6" xfId="37690" xr:uid="{3F3418E5-F2E7-4277-BB21-B83DA9BCD5D0}"/>
    <cellStyle name="20% - Accent5 2 11 7" xfId="40367" xr:uid="{1E8A7EBC-CE34-45B7-89D2-02A16174D3DF}"/>
    <cellStyle name="20% - Accent5 2 11 8" xfId="43845" xr:uid="{19D68471-DA45-4983-B5FE-3A7A32FC8838}"/>
    <cellStyle name="20% - Accent5 2 11 9" xfId="50825" xr:uid="{1F7D962A-0E96-44D0-A682-4B70530AB96E}"/>
    <cellStyle name="20% - Accent5 2 12" xfId="643" xr:uid="{08587CF7-DD43-4B9C-85AC-9FEA3C87CBBC}"/>
    <cellStyle name="20% - Accent5 2 12 2" xfId="8856" xr:uid="{7D2046C2-C10C-437F-8C5A-16ABCB2BF045}"/>
    <cellStyle name="20% - Accent5 2 12 2 2" xfId="28094" xr:uid="{824ECFA5-C73F-4482-A2CC-68B372D141CA}"/>
    <cellStyle name="20% - Accent5 2 12 3" xfId="14564" xr:uid="{7E5718DF-E03B-4AB7-8B96-1A2D3B1DB58F}"/>
    <cellStyle name="20% - Accent5 2 12 3 2" xfId="30980" xr:uid="{C14E60A5-0A4A-4371-916F-258B1454E1E5}"/>
    <cellStyle name="20% - Accent5 2 12 4" xfId="19748" xr:uid="{CA4BDF45-F162-4C26-9D62-085DA0B7680A}"/>
    <cellStyle name="20% - Accent5 2 12 5" xfId="35866" xr:uid="{36D00AB5-CD88-4D44-A308-2563A80D6E51}"/>
    <cellStyle name="20% - Accent5 2 12 6" xfId="37935" xr:uid="{1B86342E-0A80-482B-A80F-9F24E3F2AF4F}"/>
    <cellStyle name="20% - Accent5 2 12 7" xfId="40476" xr:uid="{E4C26B68-8F08-4E37-B5B5-C0AB4D00F6BB}"/>
    <cellStyle name="20% - Accent5 2 12 8" xfId="43641" xr:uid="{7216B622-B9FF-48BA-835C-EC08AB939AF7}"/>
    <cellStyle name="20% - Accent5 2 12 9" xfId="50600" xr:uid="{63865821-BDC9-4957-9043-07447FE3A4A5}"/>
    <cellStyle name="20% - Accent5 2 13" xfId="644" xr:uid="{880B0020-F8AD-4265-92D2-97596D2FE9D8}"/>
    <cellStyle name="20% - Accent5 2 13 2" xfId="14565" xr:uid="{E54B1A90-DDE8-4B9B-8461-9ACE3D3F9DE4}"/>
    <cellStyle name="20% - Accent5 2 13 2 2" xfId="30981" xr:uid="{00B0362D-B2B6-4146-A8DA-F62F598BE821}"/>
    <cellStyle name="20% - Accent5 2 13 3" xfId="19846" xr:uid="{45FCA197-A61E-4CCB-A423-F343A2843430}"/>
    <cellStyle name="20% - Accent5 2 13 4" xfId="35964" xr:uid="{08DAE396-E731-4A61-A907-B7211AEFBE99}"/>
    <cellStyle name="20% - Accent5 2 13 5" xfId="38203" xr:uid="{FD03EF11-EB32-48C6-8C00-9B6612C2F085}"/>
    <cellStyle name="20% - Accent5 2 13 6" xfId="40888" xr:uid="{1509E745-EE35-4F74-906D-E0C99FEE7DE2}"/>
    <cellStyle name="20% - Accent5 2 13 7" xfId="44058" xr:uid="{BEFD6A81-C247-4885-B1A5-1D8DD69D990B}"/>
    <cellStyle name="20% - Accent5 2 13 8" xfId="50282" xr:uid="{10AE2D22-8CB8-44CF-B963-CE21178CE3E0}"/>
    <cellStyle name="20% - Accent5 2 14" xfId="3659" xr:uid="{DCA8588D-D78E-4A46-9F3E-B4A9717E8D21}"/>
    <cellStyle name="20% - Accent5 2 14 2" xfId="19944" xr:uid="{BFFB39CB-0E13-4C49-8C3A-812ECF055080}"/>
    <cellStyle name="20% - Accent5 2 14 3" xfId="36062" xr:uid="{6924A201-D944-41DA-82C2-844B131D0E97}"/>
    <cellStyle name="20% - Accent5 2 14 4" xfId="38301" xr:uid="{257D0D9D-343D-4D78-BD5A-7B2E3DCA666C}"/>
    <cellStyle name="20% - Accent5 2 14 5" xfId="40930" xr:uid="{34D00D7A-7449-4282-9FAD-B25FB689BB87}"/>
    <cellStyle name="20% - Accent5 2 14 6" xfId="43411" xr:uid="{ED03E83F-2750-4BD5-BED9-C00AC8F5786F}"/>
    <cellStyle name="20% - Accent5 2 14 7" xfId="50081" xr:uid="{6A19586B-1DBC-4BB7-B972-42C4003529E9}"/>
    <cellStyle name="20% - Accent5 2 15" xfId="3770" xr:uid="{A9925C85-1BFD-40FE-B5CE-C085FAD50AD6}"/>
    <cellStyle name="20% - Accent5 2 15 2" xfId="20056" xr:uid="{AAF95A1C-6A9B-4BA6-BC97-18B38C32A3A5}"/>
    <cellStyle name="20% - Accent5 2 15 3" xfId="36174" xr:uid="{DE2B9448-84A7-4BFC-8135-7060902C1C80}"/>
    <cellStyle name="20% - Accent5 2 15 4" xfId="38413" xr:uid="{E2EC352B-BC4A-43C8-B596-F72DF291D397}"/>
    <cellStyle name="20% - Accent5 2 15 5" xfId="41042" xr:uid="{B0D55047-3665-401E-88E5-BEB29E64C2F4}"/>
    <cellStyle name="20% - Accent5 2 15 6" xfId="43412" xr:uid="{289060AD-ECAE-4EC0-AC10-E18EAD44A5D1}"/>
    <cellStyle name="20% - Accent5 2 15 7" xfId="49214" xr:uid="{EF0B8E88-E09D-484C-BAAC-1A40A4ABC23D}"/>
    <cellStyle name="20% - Accent5 2 16" xfId="20226" xr:uid="{818F7559-2029-4EDE-9313-59A3BF3F5EE5}"/>
    <cellStyle name="20% - Accent5 2 16 2" xfId="36318" xr:uid="{71F71490-744F-4A60-9336-C4A813FD41FE}"/>
    <cellStyle name="20% - Accent5 2 16 3" xfId="38545" xr:uid="{5AAA675D-7720-417F-86AE-3CC22C176097}"/>
    <cellStyle name="20% - Accent5 2 16 4" xfId="41174" xr:uid="{C60754CE-C1D8-4EC6-9BEE-3DAE84249011}"/>
    <cellStyle name="20% - Accent5 2 16 5" xfId="44207" xr:uid="{7CF0123B-7CAB-4C90-A190-7B3AA9BA64CE}"/>
    <cellStyle name="20% - Accent5 2 16 6" xfId="50763" xr:uid="{243984E7-BB92-4A0A-9D51-C93F80B6D748}"/>
    <cellStyle name="20% - Accent5 2 17" xfId="19009" xr:uid="{FB0CF114-C81C-42AB-836E-87629DD8A35C}"/>
    <cellStyle name="20% - Accent5 2 17 2" xfId="36489" xr:uid="{4EBA5A83-CE27-4B0C-A375-19DAFE19F6C1}"/>
    <cellStyle name="20% - Accent5 2 17 3" xfId="38703" xr:uid="{0C9C0D75-3C3E-46FD-97CD-CB9EA772E912}"/>
    <cellStyle name="20% - Accent5 2 17 4" xfId="41332" xr:uid="{71CE60EA-694C-4A8F-9544-DB3E666AADC0}"/>
    <cellStyle name="20% - Accent5 2 17 5" xfId="44353" xr:uid="{74910F21-BE45-4DC1-92FA-49A776374734}"/>
    <cellStyle name="20% - Accent5 2 17 6" xfId="51137" xr:uid="{4D4C1EB8-CEDF-4652-9E7E-DD841F4B5CC1}"/>
    <cellStyle name="20% - Accent5 2 18" xfId="34949" xr:uid="{B79FAF14-044A-4DFC-A446-A49A60DB48E0}"/>
    <cellStyle name="20% - Accent5 2 18 2" xfId="38874" xr:uid="{4E7E8739-1DC3-4888-A5AB-73BF0A0D2992}"/>
    <cellStyle name="20% - Accent5 2 18 3" xfId="41491" xr:uid="{9EBDA847-7C75-4293-8004-6BD710E18039}"/>
    <cellStyle name="20% - Accent5 2 18 4" xfId="44512" xr:uid="{F4590A5B-2063-42F0-BBB0-2A50B7A82067}"/>
    <cellStyle name="20% - Accent5 2 18 5" xfId="50900" xr:uid="{944B77CF-F93F-4D30-928F-1290F0F4AD84}"/>
    <cellStyle name="20% - Accent5 2 19" xfId="36879" xr:uid="{FA1AD51B-19BC-4FDA-A498-7A28E9CB0981}"/>
    <cellStyle name="20% - Accent5 2 19 2" xfId="41661" xr:uid="{F3B4EBB3-E41B-4F37-AC75-5DC73BADEBF8}"/>
    <cellStyle name="20% - Accent5 2 19 3" xfId="44682" xr:uid="{8CFA9F94-D1E6-4E77-891F-7D2299477FC6}"/>
    <cellStyle name="20% - Accent5 2 19 4" xfId="49236" xr:uid="{DAED08F9-9A89-4058-A60E-6F6B1EB6E680}"/>
    <cellStyle name="20% - Accent5 2 2" xfId="645" xr:uid="{4E9FF2BD-B302-49CB-8B9F-4A10D73E9526}"/>
    <cellStyle name="20% - Accent5 2 2 10" xfId="34978" xr:uid="{D95B49A0-4065-45CE-A49B-2889968AF68E}"/>
    <cellStyle name="20% - Accent5 2 2 10 2" xfId="51010" xr:uid="{3C8627E8-825A-4296-AE9D-34442EE0C221}"/>
    <cellStyle name="20% - Accent5 2 2 10 3" xfId="54493" xr:uid="{DDB0CEC9-731F-482D-B035-15C1EA04A1E1}"/>
    <cellStyle name="20% - Accent5 2 2 11" xfId="36908" xr:uid="{B6DD72BC-4DE3-44CE-89F1-148A9423F230}"/>
    <cellStyle name="20% - Accent5 2 2 11 2" xfId="50383" xr:uid="{933D5092-D847-4E82-A6BD-C1D43B58F4D4}"/>
    <cellStyle name="20% - Accent5 2 2 12" xfId="39450" xr:uid="{F5768516-9D91-493D-81DC-47010F00595E}"/>
    <cellStyle name="20% - Accent5 2 2 13" xfId="42291" xr:uid="{8A61D9B0-D7CF-4CC8-A375-0449EA649AC5}"/>
    <cellStyle name="20% - Accent5 2 2 14" xfId="45516" xr:uid="{7A515B1C-EA31-489B-9CAE-F8E2E2C0DD33}"/>
    <cellStyle name="20% - Accent5 2 2 15" xfId="51345" xr:uid="{BF9F166D-7C31-4C9D-8CFA-B64EE98EECBA}"/>
    <cellStyle name="20% - Accent5 2 2 2" xfId="3882" xr:uid="{A918E1F2-4B9A-4511-998C-B60EDE8B8AB3}"/>
    <cellStyle name="20% - Accent5 2 2 2 10" xfId="51401" xr:uid="{E900752D-D30A-462A-B928-054C060EDCB5}"/>
    <cellStyle name="20% - Accent5 2 2 2 2" xfId="8858" xr:uid="{BF373F91-BE3A-448E-8A8E-9306E8BE9396}"/>
    <cellStyle name="20% - Accent5 2 2 2 2 2" xfId="28096" xr:uid="{7235D887-B3C8-4598-A94E-3802E051BFD3}"/>
    <cellStyle name="20% - Accent5 2 2 2 2 2 2" xfId="37529" xr:uid="{0A637767-F1D8-457C-8152-6725E8D2FA77}"/>
    <cellStyle name="20% - Accent5 2 2 2 2 2 2 2" xfId="47783" xr:uid="{3981948E-977C-4261-8F0F-CC47D85E9781}"/>
    <cellStyle name="20% - Accent5 2 2 2 2 2 2 2 2" xfId="59723" xr:uid="{EC6508E7-20E7-470E-AF65-08A9F157A684}"/>
    <cellStyle name="20% - Accent5 2 2 2 2 2 2 3" xfId="56583" xr:uid="{CFD30B47-8607-4E00-941C-61EDB64760C1}"/>
    <cellStyle name="20% - Accent5 2 2 2 2 2 2 4" xfId="53078" xr:uid="{5746813B-AB96-4705-AC2F-557F104A7FAE}"/>
    <cellStyle name="20% - Accent5 2 2 2 2 2 3" xfId="40073" xr:uid="{EFC4901C-EF3E-4CBB-BDCB-D9812B234E06}"/>
    <cellStyle name="20% - Accent5 2 2 2 2 2 3 2" xfId="49059" xr:uid="{E136FF07-2205-4DA7-B910-61026C638DE2}"/>
    <cellStyle name="20% - Accent5 2 2 2 2 2 3 2 2" xfId="60993" xr:uid="{9001C134-0099-499A-9120-8CABAD1676C3}"/>
    <cellStyle name="20% - Accent5 2 2 2 2 2 3 3" xfId="57853" xr:uid="{FE9B46DD-81C5-4021-8480-F6A2BFBFEC55}"/>
    <cellStyle name="20% - Accent5 2 2 2 2 2 3 4" xfId="54349" xr:uid="{D5733BE5-7B64-4012-BB9A-94C092302F40}"/>
    <cellStyle name="20% - Accent5 2 2 2 2 2 4" xfId="43294" xr:uid="{2A5689C9-B6EC-46D7-BBEE-BF2E4678E919}"/>
    <cellStyle name="20% - Accent5 2 2 2 2 2 4 2" xfId="58602" xr:uid="{40EC09D0-A757-42C4-AD5C-D1ED0ED1086F}"/>
    <cellStyle name="20% - Accent5 2 2 2 2 2 5" xfId="46511" xr:uid="{EDA441E3-BEC0-458B-9047-BB3A7495673D}"/>
    <cellStyle name="20% - Accent5 2 2 2 2 2 5 2" xfId="55460" xr:uid="{D067D2F2-C9A4-4C68-93E5-968767A6328E}"/>
    <cellStyle name="20% - Accent5 2 2 2 2 2 6" xfId="51954" xr:uid="{A068ED55-CB72-419C-A337-C06823277030}"/>
    <cellStyle name="20% - Accent5 2 2 2 2 3" xfId="35227" xr:uid="{A8346692-D76A-43B6-A130-0B8A17AE51B2}"/>
    <cellStyle name="20% - Accent5 2 2 2 2 3 2" xfId="42918" xr:uid="{FBE8249A-CD28-4A2A-8C41-EAB55405ED47}"/>
    <cellStyle name="20% - Accent5 2 2 2 2 3 2 2" xfId="47409" xr:uid="{F1D275DE-748D-43B7-884E-5D0E91FBB2F3}"/>
    <cellStyle name="20% - Accent5 2 2 2 2 3 2 2 2" xfId="60619" xr:uid="{CA2EAF0F-6346-4B2E-9DF6-5B6C683A53D3}"/>
    <cellStyle name="20% - Accent5 2 2 2 2 3 2 3" xfId="57479" xr:uid="{2D41A1F3-7227-4500-BDCF-884E85CF6741}"/>
    <cellStyle name="20% - Accent5 2 2 2 2 3 2 4" xfId="53974" xr:uid="{33C21A08-F6B2-4639-9CAD-A2E29A5960F7}"/>
    <cellStyle name="20% - Accent5 2 2 2 2 3 3" xfId="48684" xr:uid="{F93C250A-D0B4-4ED1-8600-2351C0BADAB2}"/>
    <cellStyle name="20% - Accent5 2 2 2 2 3 3 2" xfId="59349" xr:uid="{0228ED69-CB02-4819-9ABD-998CE4F7AD0C}"/>
    <cellStyle name="20% - Accent5 2 2 2 2 3 4" xfId="46136" xr:uid="{70FE465D-E643-409D-905A-3227F206C7A5}"/>
    <cellStyle name="20% - Accent5 2 2 2 2 3 4 2" xfId="56209" xr:uid="{C55E6895-7E5C-4313-93B2-C43D1DF3A629}"/>
    <cellStyle name="20% - Accent5 2 2 2 2 3 5" xfId="52703" xr:uid="{99A52691-ED4F-4CF5-AE6A-84B60270A939}"/>
    <cellStyle name="20% - Accent5 2 2 2 2 4" xfId="37151" xr:uid="{55DDF8D8-E15F-4A18-9E05-6EEF791B0C07}"/>
    <cellStyle name="20% - Accent5 2 2 2 2 4 2" xfId="47033" xr:uid="{83CCAA41-5D31-476B-A29F-9938F19073BA}"/>
    <cellStyle name="20% - Accent5 2 2 2 2 4 2 2" xfId="58975" xr:uid="{FF755B95-77D2-48E7-A97B-AD581A676EA1}"/>
    <cellStyle name="20% - Accent5 2 2 2 2 4 3" xfId="55835" xr:uid="{DC3A9812-E91A-40D7-88AF-69AC64C1DD25}"/>
    <cellStyle name="20% - Accent5 2 2 2 2 4 4" xfId="52329" xr:uid="{96452C2B-4B44-4F19-8ED6-A3A37D07ADBE}"/>
    <cellStyle name="20% - Accent5 2 2 2 2 5" xfId="39698" xr:uid="{3BBE9BD2-AED9-41D1-84AE-7C5961EC5BF0}"/>
    <cellStyle name="20% - Accent5 2 2 2 2 5 2" xfId="48309" xr:uid="{77AF2C8B-28AA-4154-B86B-5F07F277B00D}"/>
    <cellStyle name="20% - Accent5 2 2 2 2 5 2 2" xfId="60244" xr:uid="{8E1FF1C7-5B29-43B2-9AB9-BAA91D4D2E03}"/>
    <cellStyle name="20% - Accent5 2 2 2 2 5 3" xfId="57104" xr:uid="{6A511EAD-5C69-400B-9080-D74E730FEDDC}"/>
    <cellStyle name="20% - Accent5 2 2 2 2 5 4" xfId="53599" xr:uid="{CDF691D9-3EAD-42A1-85C9-EE0CD6733A12}"/>
    <cellStyle name="20% - Accent5 2 2 2 2 6" xfId="42540" xr:uid="{3C7520D6-E7DD-467C-BEF0-85E6B56688DF}"/>
    <cellStyle name="20% - Accent5 2 2 2 2 6 2" xfId="55086" xr:uid="{95025158-F7E0-42C1-8127-4877B16828CB}"/>
    <cellStyle name="20% - Accent5 2 2 2 2 7" xfId="45759" xr:uid="{F46CCE9C-5FCF-496F-823F-165EA6500EE8}"/>
    <cellStyle name="20% - Accent5 2 2 2 2 7 2" xfId="58228" xr:uid="{FAB2BD88-CB5E-40A4-85DC-11A43DB7A448}"/>
    <cellStyle name="20% - Accent5 2 2 2 2 8" xfId="54728" xr:uid="{DF24A119-214F-4500-8DCE-F211EEBF2057}"/>
    <cellStyle name="20% - Accent5 2 2 2 2 9" xfId="51580" xr:uid="{88418399-89FB-4FAB-B94E-799A4789AA45}"/>
    <cellStyle name="20% - Accent5 2 2 2 3" xfId="17189" xr:uid="{940E9EFE-BD00-41EC-9B18-DFF8DCDE2878}"/>
    <cellStyle name="20% - Accent5 2 2 2 3 2" xfId="33496" xr:uid="{ECFF5052-B2A6-4503-A894-2778960F8F00}"/>
    <cellStyle name="20% - Accent5 2 2 2 3 2 2" xfId="47604" xr:uid="{AD830EB3-8701-452F-82DB-DBFC26DB80E0}"/>
    <cellStyle name="20% - Accent5 2 2 2 3 2 2 2" xfId="59544" xr:uid="{8CFE2F32-A21F-40E1-B41E-E416131ACA3C}"/>
    <cellStyle name="20% - Accent5 2 2 2 3 2 3" xfId="56404" xr:uid="{CA1D65F8-B54B-4737-89D7-B2D616BAFD01}"/>
    <cellStyle name="20% - Accent5 2 2 2 3 2 4" xfId="52899" xr:uid="{DF73719E-9937-4275-B6CF-59C24392616C}"/>
    <cellStyle name="20% - Accent5 2 2 2 3 3" xfId="37349" xr:uid="{AA6357C9-5672-4384-B65F-6D40727430FC}"/>
    <cellStyle name="20% - Accent5 2 2 2 3 3 2" xfId="48880" xr:uid="{0CDB19D9-3CB4-423F-8B56-81EA863B3907}"/>
    <cellStyle name="20% - Accent5 2 2 2 3 3 2 2" xfId="60814" xr:uid="{69976FEC-8BAA-47DB-8A90-8880256692AC}"/>
    <cellStyle name="20% - Accent5 2 2 2 3 3 3" xfId="57674" xr:uid="{4BD62E23-CDA6-4289-AD23-F8ED9007A51C}"/>
    <cellStyle name="20% - Accent5 2 2 2 3 3 4" xfId="54170" xr:uid="{46D5DA30-40DF-4B4F-9F24-C12905D00362}"/>
    <cellStyle name="20% - Accent5 2 2 2 3 4" xfId="39893" xr:uid="{EB987507-67AC-4CE7-921F-D2F06F522FDA}"/>
    <cellStyle name="20% - Accent5 2 2 2 3 4 2" xfId="58423" xr:uid="{CAF60ADF-1A25-4890-8933-05B7537C248A}"/>
    <cellStyle name="20% - Accent5 2 2 2 3 5" xfId="43115" xr:uid="{368366D8-2036-4E39-8C88-6100E5BFE252}"/>
    <cellStyle name="20% - Accent5 2 2 2 3 5 2" xfId="55281" xr:uid="{BAF57ACC-C7F2-4858-B51A-D5D3C49AE2AB}"/>
    <cellStyle name="20% - Accent5 2 2 2 3 6" xfId="46332" xr:uid="{529BAEE3-BEB8-4E0B-885B-F50ACE28C6F0}"/>
    <cellStyle name="20% - Accent5 2 2 2 3 7" xfId="51775" xr:uid="{D93C8175-B901-4013-9E22-2F0A7A2E74B1}"/>
    <cellStyle name="20% - Accent5 2 2 2 4" xfId="20170" xr:uid="{FDEB014F-5E81-454A-8281-303E0931A57C}"/>
    <cellStyle name="20% - Accent5 2 2 2 4 2" xfId="40253" xr:uid="{E8020B94-C454-45DD-A02E-0D65049FC8EF}"/>
    <cellStyle name="20% - Accent5 2 2 2 4 2 2" xfId="47230" xr:uid="{981EBE13-DC59-44CD-B59B-A98C2DDEAE19}"/>
    <cellStyle name="20% - Accent5 2 2 2 4 2 2 2" xfId="60440" xr:uid="{D4504CEA-567B-4B48-A695-3C5B631E0FFF}"/>
    <cellStyle name="20% - Accent5 2 2 2 4 2 3" xfId="57300" xr:uid="{C327E500-BB96-4E47-9CD8-0C3E22E2B5AC}"/>
    <cellStyle name="20% - Accent5 2 2 2 4 2 4" xfId="53795" xr:uid="{F0EB5F97-BC2A-4D88-9D29-CF28B207D1A9}"/>
    <cellStyle name="20% - Accent5 2 2 2 4 3" xfId="42738" xr:uid="{99A956A0-BCFA-491F-B7FB-83F89289F8BF}"/>
    <cellStyle name="20% - Accent5 2 2 2 4 3 2" xfId="48505" xr:uid="{CF61A2B0-351F-43B4-9CBA-36FFD475A1C6}"/>
    <cellStyle name="20% - Accent5 2 2 2 4 3 3" xfId="58782" xr:uid="{88AE19FB-5867-4DF1-88C8-2BD94C22C921}"/>
    <cellStyle name="20% - Accent5 2 2 2 4 4" xfId="45956" xr:uid="{F80312E2-D352-4717-A380-68BD2EE732A6}"/>
    <cellStyle name="20% - Accent5 2 2 2 4 4 2" xfId="55640" xr:uid="{2B2AD6CD-2016-4305-B4F7-2B285DC32083}"/>
    <cellStyle name="20% - Accent5 2 2 2 4 5" xfId="52134" xr:uid="{A23B8E82-6931-44C8-9AA2-DBF79877493B}"/>
    <cellStyle name="20% - Accent5 2 2 2 5" xfId="35037" xr:uid="{8B253CE3-A365-43CE-8C7D-4C5424A9427A}"/>
    <cellStyle name="20% - Accent5 2 2 2 5 2" xfId="48130" xr:uid="{5D329A95-BC97-40E3-8F20-E3E880A03604}"/>
    <cellStyle name="20% - Accent5 2 2 2 5 2 2" xfId="60065" xr:uid="{FDBA86E5-2A1D-4649-BF7D-E400B46A7DAA}"/>
    <cellStyle name="20% - Accent5 2 2 2 5 2 3" xfId="56925" xr:uid="{25B20943-DE8C-4236-B303-C591B72367D8}"/>
    <cellStyle name="20% - Accent5 2 2 2 5 2 4" xfId="53420" xr:uid="{CCF4129E-BB94-4248-829D-63948BACDD0E}"/>
    <cellStyle name="20% - Accent5 2 2 2 5 3" xfId="46854" xr:uid="{F7909FC0-ACAA-4BAD-AE4B-FDF0D73799FD}"/>
    <cellStyle name="20% - Accent5 2 2 2 5 3 2" xfId="59170" xr:uid="{DA65C9FB-4817-455B-BC9F-58CB745F1AA1}"/>
    <cellStyle name="20% - Accent5 2 2 2 5 4" xfId="56030" xr:uid="{98CCFC21-4773-4538-84B4-128CF1FECA08}"/>
    <cellStyle name="20% - Accent5 2 2 2 5 5" xfId="52524" xr:uid="{32F5CD3D-E92F-4B37-8160-D4C0B0FF7E59}"/>
    <cellStyle name="20% - Accent5 2 2 2 6" xfId="36964" xr:uid="{02DF717A-DF35-4349-B3F1-A913A92F36B4}"/>
    <cellStyle name="20% - Accent5 2 2 2 6 2" xfId="46691" xr:uid="{5F51F082-3F04-4E10-A949-BACFDDEA8639}"/>
    <cellStyle name="20% - Accent5 2 2 2 6 2 2" xfId="59902" xr:uid="{70D02898-692F-4689-A232-84B0691EB198}"/>
    <cellStyle name="20% - Accent5 2 2 2 6 3" xfId="56762" xr:uid="{23CF2BC3-5628-47E2-8D58-0C0D7FC7A2B9}"/>
    <cellStyle name="20% - Accent5 2 2 2 6 4" xfId="53257" xr:uid="{FA355603-09F6-407A-B27E-758F4FC16C4F}"/>
    <cellStyle name="20% - Accent5 2 2 2 7" xfId="39508" xr:uid="{563504F1-7C85-4B33-9AB6-674280530890}"/>
    <cellStyle name="20% - Accent5 2 2 2 7 2" xfId="47967" xr:uid="{5B7636C1-AB2A-4D27-A1FF-012971B1085F}"/>
    <cellStyle name="20% - Accent5 2 2 2 7 3" xfId="54907" xr:uid="{30EEACD8-587C-44D7-8C45-001F010C9811}"/>
    <cellStyle name="20% - Accent5 2 2 2 8" xfId="42348" xr:uid="{D7757B63-679F-4F3C-8FE7-E2DD6900D7FE}"/>
    <cellStyle name="20% - Accent5 2 2 2 8 2" xfId="58049" xr:uid="{2267EB11-519B-46F5-98FD-1995858850EF}"/>
    <cellStyle name="20% - Accent5 2 2 2 9" xfId="45573" xr:uid="{EDC615F9-D4DB-4F05-8A64-F51A62AA5DF4}"/>
    <cellStyle name="20% - Accent5 2 2 2 9 2" xfId="54549" xr:uid="{C8BE4125-B326-4BE6-B034-E097D49A8A05}"/>
    <cellStyle name="20% - Accent5 2 2 3" xfId="4046" xr:uid="{4B66002A-AE1C-418C-ABA8-D6BA5922BC26}"/>
    <cellStyle name="20% - Accent5 2 2 3 10" xfId="51524" xr:uid="{6F4AEC44-A811-4DC6-9906-0C24003968E9}"/>
    <cellStyle name="20% - Accent5 2 2 3 2" xfId="8859" xr:uid="{D3002AFF-0394-4E59-A5EB-0C266B07961E}"/>
    <cellStyle name="20% - Accent5 2 2 3 2 2" xfId="28097" xr:uid="{74BBA878-5018-49FC-BA6B-4A16B08AA0A6}"/>
    <cellStyle name="20% - Accent5 2 2 3 2 2 2" xfId="47727" xr:uid="{152CB8E7-EA93-4A0E-8116-94870C0203FD}"/>
    <cellStyle name="20% - Accent5 2 2 3 2 2 2 2" xfId="59667" xr:uid="{39A99383-B41D-4714-B577-8BB183E0CA33}"/>
    <cellStyle name="20% - Accent5 2 2 3 2 2 3" xfId="56527" xr:uid="{03344407-B9CD-42A8-8EDF-382A246FB32A}"/>
    <cellStyle name="20% - Accent5 2 2 3 2 2 4" xfId="53022" xr:uid="{B1DA403A-C3F0-4401-A043-CEDAE7F5EB96}"/>
    <cellStyle name="20% - Accent5 2 2 3 2 3" xfId="37473" xr:uid="{A43A3B3A-6853-4A22-94FE-8DBA3C1C760C}"/>
    <cellStyle name="20% - Accent5 2 2 3 2 3 2" xfId="49003" xr:uid="{9E216B5C-C2F3-4AD9-A1B1-9599AC3B89BF}"/>
    <cellStyle name="20% - Accent5 2 2 3 2 3 2 2" xfId="60937" xr:uid="{814EDE47-632E-4684-860D-1E3B4348DA99}"/>
    <cellStyle name="20% - Accent5 2 2 3 2 3 3" xfId="57797" xr:uid="{FD8A58F7-68D7-4BBA-B467-61C133465CB9}"/>
    <cellStyle name="20% - Accent5 2 2 3 2 3 4" xfId="54293" xr:uid="{55C7223B-4B77-4A81-86DC-F49B7C4D8E97}"/>
    <cellStyle name="20% - Accent5 2 2 3 2 4" xfId="40017" xr:uid="{6B730C1C-ED58-4137-BAD0-EAF1A57D54E7}"/>
    <cellStyle name="20% - Accent5 2 2 3 2 4 2" xfId="58546" xr:uid="{553907BF-CC4C-4229-B91C-6D873F2EC0D5}"/>
    <cellStyle name="20% - Accent5 2 2 3 2 5" xfId="43238" xr:uid="{099F38FA-4079-4E7F-A60B-3628A7C78FE2}"/>
    <cellStyle name="20% - Accent5 2 2 3 2 5 2" xfId="55404" xr:uid="{F2B18D91-0E42-44AC-A069-B85AF6C4D6A1}"/>
    <cellStyle name="20% - Accent5 2 2 3 2 6" xfId="46455" xr:uid="{8657C582-4D1D-41DD-B380-D066754E211B}"/>
    <cellStyle name="20% - Accent5 2 2 3 2 7" xfId="51898" xr:uid="{C4B563E1-B7BD-46E1-BC67-2254D8997B68}"/>
    <cellStyle name="20% - Accent5 2 2 3 3" xfId="17190" xr:uid="{A31218E3-9E2B-442E-925F-B2E51C63DD91}"/>
    <cellStyle name="20% - Accent5 2 2 3 3 2" xfId="33497" xr:uid="{CAB8A429-CB4F-4DF5-9753-C488268FD0E0}"/>
    <cellStyle name="20% - Accent5 2 2 3 3 2 2" xfId="47353" xr:uid="{E89DE2EF-2664-49DD-B6A7-BEB2EDBBCF46}"/>
    <cellStyle name="20% - Accent5 2 2 3 3 2 2 2" xfId="60563" xr:uid="{12FD672C-572D-4134-9C7A-C314D4186264}"/>
    <cellStyle name="20% - Accent5 2 2 3 3 2 3" xfId="57423" xr:uid="{B626670A-F761-48FD-9269-722EE77F9C81}"/>
    <cellStyle name="20% - Accent5 2 2 3 3 2 4" xfId="53918" xr:uid="{0F55C7FA-8FAB-4216-B471-504B9642A7BC}"/>
    <cellStyle name="20% - Accent5 2 2 3 3 3" xfId="42862" xr:uid="{3B470B3A-0D67-49B9-A267-02880C653F4E}"/>
    <cellStyle name="20% - Accent5 2 2 3 3 3 2" xfId="48628" xr:uid="{FE896650-3F7A-40C9-B743-9EBF79DEFAC8}"/>
    <cellStyle name="20% - Accent5 2 2 3 3 3 3" xfId="59293" xr:uid="{A9D10444-7813-46A3-8232-6B88CB268BAD}"/>
    <cellStyle name="20% - Accent5 2 2 3 3 4" xfId="46080" xr:uid="{820CE679-7F4B-4CDD-8B85-D56C06B734B6}"/>
    <cellStyle name="20% - Accent5 2 2 3 3 4 2" xfId="56153" xr:uid="{F47E80D3-F447-4216-869A-6D5093B98C9A}"/>
    <cellStyle name="20% - Accent5 2 2 3 3 5" xfId="52647" xr:uid="{AB215061-60F7-4F55-B520-967B280F8743}"/>
    <cellStyle name="20% - Accent5 2 2 3 4" xfId="20340" xr:uid="{B1B4C27F-9E47-498D-8440-D5CDAE65936C}"/>
    <cellStyle name="20% - Accent5 2 2 3 4 2" xfId="46977" xr:uid="{F296F4E9-AE3C-45AD-948F-6C7426CED594}"/>
    <cellStyle name="20% - Accent5 2 2 3 4 2 2" xfId="58919" xr:uid="{7D726660-81DA-45B6-833F-97F3C7AE6D5A}"/>
    <cellStyle name="20% - Accent5 2 2 3 4 3" xfId="55779" xr:uid="{754E508E-2BB9-41E6-B1F2-BF21D1CF4673}"/>
    <cellStyle name="20% - Accent5 2 2 3 4 4" xfId="52273" xr:uid="{201A515C-7697-460F-ABE4-04FEFA422D8F}"/>
    <cellStyle name="20% - Accent5 2 2 3 5" xfId="35171" xr:uid="{C616B17C-C8F2-40EE-B3B3-70BED2E5BC38}"/>
    <cellStyle name="20% - Accent5 2 2 3 5 2" xfId="48253" xr:uid="{A29CA3FD-42A4-4B2D-A6F2-67095C27C078}"/>
    <cellStyle name="20% - Accent5 2 2 3 5 2 2" xfId="60188" xr:uid="{7D3E8161-97D4-486A-88E9-0A50089E15CE}"/>
    <cellStyle name="20% - Accent5 2 2 3 5 3" xfId="57048" xr:uid="{18026A7C-219F-4FCB-AEE1-F92A510227AC}"/>
    <cellStyle name="20% - Accent5 2 2 3 5 4" xfId="53543" xr:uid="{E33225B6-D38D-4D1A-94C4-265DB521430A}"/>
    <cellStyle name="20% - Accent5 2 2 3 6" xfId="37095" xr:uid="{92995445-4C20-4A77-B5E8-C1342A6BE7F5}"/>
    <cellStyle name="20% - Accent5 2 2 3 6 2" xfId="55030" xr:uid="{CC338A19-8A90-4BC0-B53B-6E60B4C3337E}"/>
    <cellStyle name="20% - Accent5 2 2 3 7" xfId="39642" xr:uid="{0A266FF0-137D-4750-BE61-373FF1B65425}"/>
    <cellStyle name="20% - Accent5 2 2 3 7 2" xfId="58172" xr:uid="{1C502053-6B99-4B7B-B211-5F7585D7B0D8}"/>
    <cellStyle name="20% - Accent5 2 2 3 8" xfId="42484" xr:uid="{8DE99286-E98D-430C-B282-B44B1B1E40F6}"/>
    <cellStyle name="20% - Accent5 2 2 3 8 2" xfId="54672" xr:uid="{177F3E8D-D7AF-4FCD-8451-0E7C4C0B228F}"/>
    <cellStyle name="20% - Accent5 2 2 3 9" xfId="45703" xr:uid="{3719B0A9-85B5-4D13-A4A0-1289EC8DCBCA}"/>
    <cellStyle name="20% - Accent5 2 2 4" xfId="4338" xr:uid="{4D3F865C-8994-467D-ABF1-7A899E2A9A62}"/>
    <cellStyle name="20% - Accent5 2 2 4 10" xfId="51719" xr:uid="{9550D697-0004-4DAC-9D98-BF083C896C57}"/>
    <cellStyle name="20% - Accent5 2 2 4 2" xfId="8860" xr:uid="{1F5497A9-CF8E-4407-AD43-C4A839B988B1}"/>
    <cellStyle name="20% - Accent5 2 2 4 2 2" xfId="28098" xr:uid="{5E97F8BA-4E97-47DA-83DF-9C369918F913}"/>
    <cellStyle name="20% - Accent5 2 2 4 2 2 2" xfId="59488" xr:uid="{326B6620-7287-4889-AE3A-98E89874A694}"/>
    <cellStyle name="20% - Accent5 2 2 4 2 3" xfId="47548" xr:uid="{2ADA3FD2-6C2D-4C35-8D42-E61832AF82A4}"/>
    <cellStyle name="20% - Accent5 2 2 4 2 3 2" xfId="56348" xr:uid="{BD7F66DA-EBD4-4787-8857-8E41321AC77B}"/>
    <cellStyle name="20% - Accent5 2 2 4 2 4" xfId="52843" xr:uid="{A25349FF-380B-4194-BF65-B638388CFFAD}"/>
    <cellStyle name="20% - Accent5 2 2 4 3" xfId="17191" xr:uid="{65DEB015-4F29-4E0D-9514-AF24CC0AD00F}"/>
    <cellStyle name="20% - Accent5 2 2 4 3 2" xfId="33498" xr:uid="{04902D13-38FC-4BBA-BD4C-D14D6140B381}"/>
    <cellStyle name="20% - Accent5 2 2 4 3 2 2" xfId="60758" xr:uid="{ADAECE65-0412-435D-8A2F-AAC7418FC9FA}"/>
    <cellStyle name="20% - Accent5 2 2 4 3 3" xfId="48824" xr:uid="{EC530A9D-2D17-4E9F-BBA6-B21736827B1A}"/>
    <cellStyle name="20% - Accent5 2 2 4 3 3 2" xfId="57618" xr:uid="{5BA222C7-3107-4832-94A6-844B120FF2DF}"/>
    <cellStyle name="20% - Accent5 2 2 4 3 4" xfId="54114" xr:uid="{884BDEBD-B4B3-4EDB-964F-FC0D30A1A865}"/>
    <cellStyle name="20% - Accent5 2 2 4 4" xfId="23721" xr:uid="{A551A8B4-3FF1-4983-B9CF-5965AD89F3B8}"/>
    <cellStyle name="20% - Accent5 2 2 4 4 2" xfId="58367" xr:uid="{2853B085-B8C7-402D-8F69-BAEC31AEBDA2}"/>
    <cellStyle name="20% - Accent5 2 2 4 5" xfId="36602" xr:uid="{2FDE3B09-2517-471E-A99E-9E4AC6FD3A0A}"/>
    <cellStyle name="20% - Accent5 2 2 4 5 2" xfId="55225" xr:uid="{B3AA9F11-C325-4685-A521-A35871A28057}"/>
    <cellStyle name="20% - Accent5 2 2 4 6" xfId="37293" xr:uid="{2663006B-F774-4876-8E7F-CCE238520164}"/>
    <cellStyle name="20% - Accent5 2 2 4 7" xfId="39837" xr:uid="{7734765E-D7FA-4590-9705-A6606B1BE86B}"/>
    <cellStyle name="20% - Accent5 2 2 4 8" xfId="43059" xr:uid="{1DF16786-55E4-41F3-B419-180353BE7B0D}"/>
    <cellStyle name="20% - Accent5 2 2 4 9" xfId="46276" xr:uid="{54FFD6F8-F42C-486F-9F43-B5A690FA9E80}"/>
    <cellStyle name="20% - Accent5 2 2 5" xfId="4667" xr:uid="{95983C73-8474-4EE6-AADD-EB73C35A81BC}"/>
    <cellStyle name="20% - Accent5 2 2 5 10" xfId="52078" xr:uid="{D802284E-CC08-45BD-B0DB-F41645231113}"/>
    <cellStyle name="20% - Accent5 2 2 5 2" xfId="8861" xr:uid="{C02FC77A-9A15-495D-9F81-DCEAA98C2E80}"/>
    <cellStyle name="20% - Accent5 2 2 5 2 2" xfId="28099" xr:uid="{9DF0C27A-A248-412E-AAA2-1A0147BA44A0}"/>
    <cellStyle name="20% - Accent5 2 2 5 2 2 2" xfId="60384" xr:uid="{1594AEDE-3126-49C4-AD64-6C5232D2846F}"/>
    <cellStyle name="20% - Accent5 2 2 5 2 3" xfId="47174" xr:uid="{3F161998-2B73-4931-AA1B-D292EDE82E0B}"/>
    <cellStyle name="20% - Accent5 2 2 5 2 3 2" xfId="57244" xr:uid="{BC00FF1F-D3D1-4985-B85B-54901AF6B625}"/>
    <cellStyle name="20% - Accent5 2 2 5 2 4" xfId="53739" xr:uid="{A42C56A2-2C66-4686-8353-7A79DC78D5A3}"/>
    <cellStyle name="20% - Accent5 2 2 5 3" xfId="17192" xr:uid="{472809D9-4C79-446D-A612-115317049F83}"/>
    <cellStyle name="20% - Accent5 2 2 5 3 2" xfId="33499" xr:uid="{88D26A4C-489A-46A4-8668-45E27978A386}"/>
    <cellStyle name="20% - Accent5 2 2 5 3 3" xfId="48449" xr:uid="{9801F44F-6199-43F2-A260-1EE33C2ED1A4}"/>
    <cellStyle name="20% - Accent5 2 2 5 3 4" xfId="58726" xr:uid="{A86C078A-6173-48A7-BD42-59AACF3DA9F2}"/>
    <cellStyle name="20% - Accent5 2 2 5 4" xfId="24049" xr:uid="{7E9D3745-9B1C-44B2-9E2C-8E8AEF8EB0C7}"/>
    <cellStyle name="20% - Accent5 2 2 5 4 2" xfId="55584" xr:uid="{508F3B3B-662D-442F-8466-C87D53435FEE}"/>
    <cellStyle name="20% - Accent5 2 2 5 5" xfId="36751" xr:uid="{48320C54-2046-4B80-B696-1DAF40B8B023}"/>
    <cellStyle name="20% - Accent5 2 2 5 6" xfId="38986" xr:uid="{C1812B5F-86F2-462C-ADF5-35E7755FAC16}"/>
    <cellStyle name="20% - Accent5 2 2 5 7" xfId="40197" xr:uid="{50B8FD7A-2B25-40DC-B252-352DDAE5B8ED}"/>
    <cellStyle name="20% - Accent5 2 2 5 8" xfId="42682" xr:uid="{BCDC13BC-9E48-4A02-8299-9679D49664FE}"/>
    <cellStyle name="20% - Accent5 2 2 5 9" xfId="45900" xr:uid="{33810AFE-9D9B-403D-BDB0-FB318BBF5735}"/>
    <cellStyle name="20% - Accent5 2 2 6" xfId="6161" xr:uid="{50690D44-3924-4288-AD3A-790520AF1F12}"/>
    <cellStyle name="20% - Accent5 2 2 6 2" xfId="8862" xr:uid="{EF2565B4-6BB2-4E50-8226-ACD8E832A6DD}"/>
    <cellStyle name="20% - Accent5 2 2 6 2 2" xfId="28100" xr:uid="{396CC6E0-0183-4202-B954-6862B6679B30}"/>
    <cellStyle name="20% - Accent5 2 2 6 2 2 2" xfId="60009" xr:uid="{0C50765F-6E5B-48F8-AACB-50203793B073}"/>
    <cellStyle name="20% - Accent5 2 2 6 2 3" xfId="48074" xr:uid="{42E21A57-9DE3-4904-8D30-2865C903A4B3}"/>
    <cellStyle name="20% - Accent5 2 2 6 2 3 2" xfId="56869" xr:uid="{1FB2DA9F-DDD7-4CD7-BB21-05EA3792913C}"/>
    <cellStyle name="20% - Accent5 2 2 6 2 4" xfId="53364" xr:uid="{5D897D10-8C1E-43FF-9E0E-F5C3AB901F11}"/>
    <cellStyle name="20% - Accent5 2 2 6 3" xfId="17193" xr:uid="{9FCA26A3-E226-4A5C-9EB2-71A4DDEC4B99}"/>
    <cellStyle name="20% - Accent5 2 2 6 3 2" xfId="33500" xr:uid="{6A4D286C-20FC-4E2D-B91D-19FBAC4B17E4}"/>
    <cellStyle name="20% - Accent5 2 2 6 3 3" xfId="59114" xr:uid="{2CFD9B73-5AE0-44DB-8F7A-B047A3746917}"/>
    <cellStyle name="20% - Accent5 2 2 6 4" xfId="25399" xr:uid="{7CC8303A-892A-45E6-8A82-9A2A34049B7E}"/>
    <cellStyle name="20% - Accent5 2 2 6 4 2" xfId="55974" xr:uid="{4CDEB790-3A6F-40D2-981C-366B216DA47D}"/>
    <cellStyle name="20% - Accent5 2 2 6 5" xfId="39148" xr:uid="{130DE8BE-2FE5-4467-904C-B5CC1B90C87B}"/>
    <cellStyle name="20% - Accent5 2 2 6 6" xfId="41773" xr:uid="{671D96BE-0073-4B88-977A-9B722858FC5D}"/>
    <cellStyle name="20% - Accent5 2 2 6 7" xfId="44795" xr:uid="{5938254F-C8DA-458A-A6CB-7DAAAADE5540}"/>
    <cellStyle name="20% - Accent5 2 2 6 8" xfId="46798" xr:uid="{96C9BE95-9FBF-4EBE-9FCA-D6B9106508D0}"/>
    <cellStyle name="20% - Accent5 2 2 6 9" xfId="52468" xr:uid="{AB4E8859-ED67-447B-BCCA-B33E7EF7D0B1}"/>
    <cellStyle name="20% - Accent5 2 2 7" xfId="8857" xr:uid="{1D4DC230-B812-4E8F-98AD-5EC6A7C13852}"/>
    <cellStyle name="20% - Accent5 2 2 7 2" xfId="28095" xr:uid="{3F43A47A-08D0-4FE1-91CD-021952BF459C}"/>
    <cellStyle name="20% - Accent5 2 2 7 2 2" xfId="59846" xr:uid="{EEEE2D34-FB8D-4CA0-A218-208AE26E473B}"/>
    <cellStyle name="20% - Accent5 2 2 7 3" xfId="39283" xr:uid="{8DC73540-7321-4D9C-96FD-EF9EC3B64CD4}"/>
    <cellStyle name="20% - Accent5 2 2 7 3 2" xfId="56706" xr:uid="{77F63CBB-8F3A-4F97-A414-EBB0D9B20313}"/>
    <cellStyle name="20% - Accent5 2 2 7 4" xfId="41971" xr:uid="{8A2F4CAD-7980-4255-8A11-0390C1DB5BCA}"/>
    <cellStyle name="20% - Accent5 2 2 7 5" xfId="44993" xr:uid="{8C751C32-468A-40A8-9BDE-E347B26DA788}"/>
    <cellStyle name="20% - Accent5 2 2 7 6" xfId="46635" xr:uid="{763C2645-DB6D-46AB-AAD9-4F6FACAE40A9}"/>
    <cellStyle name="20% - Accent5 2 2 7 7" xfId="53201" xr:uid="{FEB8259A-61E0-4F2A-BB7A-EBFBBB441C1F}"/>
    <cellStyle name="20% - Accent5 2 2 8" xfId="14566" xr:uid="{254AB08F-72B0-47DE-BD2F-91902050C718}"/>
    <cellStyle name="20% - Accent5 2 2 8 2" xfId="30982" xr:uid="{17DBC0B3-AB74-4EE2-8641-8E5E2E711278}"/>
    <cellStyle name="20% - Accent5 2 2 8 3" xfId="42084" xr:uid="{89779A12-2681-4F0A-B21D-911070290072}"/>
    <cellStyle name="20% - Accent5 2 2 8 4" xfId="45191" xr:uid="{41F57AD9-D702-47D4-9730-5F8E7E994C56}"/>
    <cellStyle name="20% - Accent5 2 2 8 5" xfId="47911" xr:uid="{FCDD082A-4E50-4998-9A04-5DB0B06836A8}"/>
    <cellStyle name="20% - Accent5 2 2 8 6" xfId="54851" xr:uid="{6178E13A-FAD9-4A50-87EB-52E4D3D5619A}"/>
    <cellStyle name="20% - Accent5 2 2 9" xfId="18896" xr:uid="{3F03C022-3AAA-45A6-BA70-6036ACBD4463}"/>
    <cellStyle name="20% - Accent5 2 2 9 2" xfId="45317" xr:uid="{3D406E4A-2720-4189-A937-84CDD934B03D}"/>
    <cellStyle name="20% - Accent5 2 2 9 3" xfId="49386" xr:uid="{4BC1B2B9-9880-47D2-BA23-00EB386FBDBC}"/>
    <cellStyle name="20% - Accent5 2 2 9 4" xfId="57993" xr:uid="{0E0EB7F5-251F-4F97-B519-E71CEBECEB56}"/>
    <cellStyle name="20% - Accent5 2 20" xfId="39216" xr:uid="{D8BC407F-796A-4017-AA89-7B5CDC2212CF}"/>
    <cellStyle name="20% - Accent5 2 20 2" xfId="41857" xr:uid="{3E6C48CE-C09F-4902-B74F-98F262A0DBF1}"/>
    <cellStyle name="20% - Accent5 2 20 3" xfId="44879" xr:uid="{DBDF1504-2EAA-49F6-B408-3D97FA6AB588}"/>
    <cellStyle name="20% - Accent5 2 20 4" xfId="50230" xr:uid="{CA99423E-10DA-4624-99E2-FDE39C57416B}"/>
    <cellStyle name="20% - Accent5 2 21" xfId="39422" xr:uid="{63042A13-8F84-4872-A881-674A7F8245B6}"/>
    <cellStyle name="20% - Accent5 2 21 2" xfId="45077" xr:uid="{2734C139-527C-406B-BA11-730BDDC688BD}"/>
    <cellStyle name="20% - Accent5 2 21 3" xfId="49572" xr:uid="{01971304-E150-485A-94B2-76DD2B8A68CE}"/>
    <cellStyle name="20% - Accent5 2 22" xfId="42262" xr:uid="{D4FCBE55-4A1D-47BD-94C0-8F168BB45C4A}"/>
    <cellStyle name="20% - Accent5 2 22 2" xfId="49395" xr:uid="{4E8295AB-7835-43D3-A988-E2973661C0F2}"/>
    <cellStyle name="20% - Accent5 2 23" xfId="45488" xr:uid="{9FDBA7F7-0907-4685-9B41-AFF7C5950E68}"/>
    <cellStyle name="20% - Accent5 2 24" xfId="49928" xr:uid="{5F77A1BF-28A5-43BD-8784-854D136121D4}"/>
    <cellStyle name="20% - Accent5 2 25" xfId="51317" xr:uid="{700073F1-C055-4EFA-92DB-698BAC7C63BC}"/>
    <cellStyle name="20% - Accent5 2 3" xfId="646" xr:uid="{2D04E982-7D19-4A13-87B1-780263E940A4}"/>
    <cellStyle name="20% - Accent5 2 3 10" xfId="35009" xr:uid="{60599D7E-CDAC-424B-859D-FAF6535D7DA4}"/>
    <cellStyle name="20% - Accent5 2 3 11" xfId="36936" xr:uid="{F13A6C1D-C93C-4211-9DF7-A27E8431A384}"/>
    <cellStyle name="20% - Accent5 2 3 12" xfId="39480" xr:uid="{6B89EA4B-A122-456D-8227-AA5EB23D21E0}"/>
    <cellStyle name="20% - Accent5 2 3 13" xfId="42320" xr:uid="{496DD9D9-C3D1-4595-89FF-31B8D1BD0F36}"/>
    <cellStyle name="20% - Accent5 2 3 14" xfId="45545" xr:uid="{143942F7-EF5B-4577-BFBA-99268FAFE44C}"/>
    <cellStyle name="20% - Accent5 2 3 15" xfId="51373" xr:uid="{1E1E49CF-FACC-49EC-A3AE-A490B961FDBF}"/>
    <cellStyle name="20% - Accent5 2 3 2" xfId="3928" xr:uid="{A4360A0B-F8B7-4C30-926C-7865EA98C32D}"/>
    <cellStyle name="20% - Accent5 2 3 2 10" xfId="51552" xr:uid="{8CFE1038-7651-4936-BFF2-F8A7966BCD2C}"/>
    <cellStyle name="20% - Accent5 2 3 2 2" xfId="8864" xr:uid="{DECF076E-6750-4781-B56E-3C0BD03010F6}"/>
    <cellStyle name="20% - Accent5 2 3 2 2 2" xfId="28102" xr:uid="{BEF492AD-D0C1-47F4-9FE6-F047568A0B75}"/>
    <cellStyle name="20% - Accent5 2 3 2 2 2 2" xfId="47755" xr:uid="{519BD8A9-860D-4AAD-B980-64FEDC331C93}"/>
    <cellStyle name="20% - Accent5 2 3 2 2 2 2 2" xfId="59695" xr:uid="{F5E50630-4B8D-4FB5-9108-29C2F758618B}"/>
    <cellStyle name="20% - Accent5 2 3 2 2 2 3" xfId="56555" xr:uid="{2A642A1C-6727-4C71-A217-C8060A6587AE}"/>
    <cellStyle name="20% - Accent5 2 3 2 2 2 4" xfId="53050" xr:uid="{DC51763E-2CF5-4B66-9454-03B585E8CC29}"/>
    <cellStyle name="20% - Accent5 2 3 2 2 3" xfId="37501" xr:uid="{4BAA701F-4E06-430B-818E-AAAD356CE9DD}"/>
    <cellStyle name="20% - Accent5 2 3 2 2 3 2" xfId="49031" xr:uid="{6E385F97-FBA7-4D15-B29F-FEBDDFD1FCBB}"/>
    <cellStyle name="20% - Accent5 2 3 2 2 3 2 2" xfId="60965" xr:uid="{3A98A0BE-7B53-4EBC-A946-185C0852AA38}"/>
    <cellStyle name="20% - Accent5 2 3 2 2 3 3" xfId="57825" xr:uid="{4097BB40-7B7A-4544-9702-D0B30BF00337}"/>
    <cellStyle name="20% - Accent5 2 3 2 2 3 4" xfId="54321" xr:uid="{BF80AEF5-F482-45AA-AA5E-75E794D07EC5}"/>
    <cellStyle name="20% - Accent5 2 3 2 2 4" xfId="40045" xr:uid="{C973E92A-6CCD-41B2-8B86-193936CA0C13}"/>
    <cellStyle name="20% - Accent5 2 3 2 2 4 2" xfId="58574" xr:uid="{1F50D03B-1437-4EAA-89B5-88AF39AE6F9B}"/>
    <cellStyle name="20% - Accent5 2 3 2 2 5" xfId="43266" xr:uid="{AE5CDCE5-050E-427B-A452-DDCC09302D98}"/>
    <cellStyle name="20% - Accent5 2 3 2 2 5 2" xfId="55432" xr:uid="{03F2112C-AB6D-4D6A-A686-5FC4E74EE2F3}"/>
    <cellStyle name="20% - Accent5 2 3 2 2 6" xfId="46483" xr:uid="{FC5E7B5E-8DF4-4D9E-B014-3DDF8F64C917}"/>
    <cellStyle name="20% - Accent5 2 3 2 2 7" xfId="51926" xr:uid="{D091EA38-1642-4337-B4D6-25F4B586BEE9}"/>
    <cellStyle name="20% - Accent5 2 3 2 3" xfId="17194" xr:uid="{32DAEB05-EF05-4789-868B-D6093867073A}"/>
    <cellStyle name="20% - Accent5 2 3 2 3 2" xfId="33501" xr:uid="{A62E4387-509E-42E1-AEDF-60B351C136B8}"/>
    <cellStyle name="20% - Accent5 2 3 2 3 2 2" xfId="47381" xr:uid="{7D3B55C7-225C-43C9-B8F1-1F1C60BF03EB}"/>
    <cellStyle name="20% - Accent5 2 3 2 3 2 2 2" xfId="60591" xr:uid="{6C5927AB-BB19-4E9D-A021-E97EE9D948D9}"/>
    <cellStyle name="20% - Accent5 2 3 2 3 2 3" xfId="57451" xr:uid="{FDE2A096-44EE-4A9E-819D-70513F1E6FE2}"/>
    <cellStyle name="20% - Accent5 2 3 2 3 2 4" xfId="53946" xr:uid="{997FFF3C-6AD9-471D-B150-22003440983C}"/>
    <cellStyle name="20% - Accent5 2 3 2 3 3" xfId="42890" xr:uid="{10D5133C-C9B0-4EBB-B440-17F7B11DCD42}"/>
    <cellStyle name="20% - Accent5 2 3 2 3 3 2" xfId="48656" xr:uid="{CD808FA8-A5B0-40C0-9DB2-7F6E40E113E1}"/>
    <cellStyle name="20% - Accent5 2 3 2 3 3 3" xfId="59321" xr:uid="{AA7FB3A3-8AD0-4200-9269-2FE055E0510D}"/>
    <cellStyle name="20% - Accent5 2 3 2 3 4" xfId="46108" xr:uid="{5C8E42A5-4C70-43F6-90FD-06B1C4BD320D}"/>
    <cellStyle name="20% - Accent5 2 3 2 3 4 2" xfId="56181" xr:uid="{CC98016D-ABFC-4C05-BD44-63B2CC5D2CF3}"/>
    <cellStyle name="20% - Accent5 2 3 2 3 5" xfId="52675" xr:uid="{270CDBC2-11C3-484F-B543-F66F6CFF5398}"/>
    <cellStyle name="20% - Accent5 2 3 2 4" xfId="23323" xr:uid="{8430E08D-7E1C-4FB2-A2D6-EDC72244C00A}"/>
    <cellStyle name="20% - Accent5 2 3 2 4 2" xfId="47005" xr:uid="{08DE3E43-58E0-4FDD-8BF9-8C9D6853F435}"/>
    <cellStyle name="20% - Accent5 2 3 2 4 2 2" xfId="58947" xr:uid="{AAA4D47B-2994-4ABF-9075-B5D8C29022F5}"/>
    <cellStyle name="20% - Accent5 2 3 2 4 3" xfId="55807" xr:uid="{870CCB21-6DE1-49D3-AF66-645F1337F383}"/>
    <cellStyle name="20% - Accent5 2 3 2 4 4" xfId="52301" xr:uid="{B44F8EC7-81E2-4FF1-8A92-545F530F36E0}"/>
    <cellStyle name="20% - Accent5 2 3 2 5" xfId="35199" xr:uid="{8AB088AC-E760-44CD-A113-2FE10821CC4B}"/>
    <cellStyle name="20% - Accent5 2 3 2 5 2" xfId="48281" xr:uid="{2F9F113D-BD3F-4821-8A93-0B4822CA0F1B}"/>
    <cellStyle name="20% - Accent5 2 3 2 5 2 2" xfId="60216" xr:uid="{BA620478-A9B6-4677-96F6-9D2DCE8638A9}"/>
    <cellStyle name="20% - Accent5 2 3 2 5 3" xfId="57076" xr:uid="{6AC23E4D-C0B9-4BB6-879B-8136FE6FC432}"/>
    <cellStyle name="20% - Accent5 2 3 2 5 4" xfId="53571" xr:uid="{A51EC27A-6B35-48F1-A81E-0461E396D1F7}"/>
    <cellStyle name="20% - Accent5 2 3 2 6" xfId="37123" xr:uid="{584AD6DA-CE00-419A-8186-81C96D943005}"/>
    <cellStyle name="20% - Accent5 2 3 2 6 2" xfId="55058" xr:uid="{0DB7399E-3858-42F7-8834-61C1AA873A09}"/>
    <cellStyle name="20% - Accent5 2 3 2 7" xfId="39670" xr:uid="{7BBF54E1-B9E0-4BAF-B318-688AADEDEDF1}"/>
    <cellStyle name="20% - Accent5 2 3 2 7 2" xfId="58200" xr:uid="{6C3CF5BD-FD16-4080-A020-C3F812612700}"/>
    <cellStyle name="20% - Accent5 2 3 2 8" xfId="42512" xr:uid="{7D24D5DC-A645-4039-A4BB-B758EB35B671}"/>
    <cellStyle name="20% - Accent5 2 3 2 8 2" xfId="54700" xr:uid="{C840BBB2-4FC0-4EB4-810A-B3DDDDDCF274}"/>
    <cellStyle name="20% - Accent5 2 3 2 9" xfId="45731" xr:uid="{A9463706-365F-4E8A-85DC-A118A67BFB6A}"/>
    <cellStyle name="20% - Accent5 2 3 3" xfId="4047" xr:uid="{CE19B4D2-2843-44C6-8838-C4F0F87D52D2}"/>
    <cellStyle name="20% - Accent5 2 3 3 2" xfId="8865" xr:uid="{C5F89A42-52CE-43CC-837D-7BBEA8584A56}"/>
    <cellStyle name="20% - Accent5 2 3 3 2 2" xfId="28103" xr:uid="{88A5A6FF-0A96-4E79-9CC0-080FAE21EABA}"/>
    <cellStyle name="20% - Accent5 2 3 3 2 2 2" xfId="59516" xr:uid="{A853F907-23DF-408E-B9CA-4081524A8FDB}"/>
    <cellStyle name="20% - Accent5 2 3 3 2 3" xfId="47576" xr:uid="{0A692F04-D7CF-42AB-BA51-38D13C2EB24B}"/>
    <cellStyle name="20% - Accent5 2 3 3 2 3 2" xfId="56376" xr:uid="{D9048831-7D3B-4037-9473-2B3DC5B9821D}"/>
    <cellStyle name="20% - Accent5 2 3 3 2 4" xfId="52871" xr:uid="{20CB0BB7-A584-4E64-9FC5-B619A1670617}"/>
    <cellStyle name="20% - Accent5 2 3 3 3" xfId="17195" xr:uid="{CF32EE9F-B3C5-4B1D-80E6-425D48403F81}"/>
    <cellStyle name="20% - Accent5 2 3 3 3 2" xfId="33502" xr:uid="{60D9F50D-D578-4975-80B1-F0BAB6DE9F4A}"/>
    <cellStyle name="20% - Accent5 2 3 3 3 2 2" xfId="60786" xr:uid="{FB73C9B6-6947-4CD7-8619-AE8382BFFBED}"/>
    <cellStyle name="20% - Accent5 2 3 3 3 3" xfId="48852" xr:uid="{091C2374-746F-49D8-B8AC-D9F32703524C}"/>
    <cellStyle name="20% - Accent5 2 3 3 3 3 2" xfId="57646" xr:uid="{F3417F95-6B15-497E-9874-2868318E02DD}"/>
    <cellStyle name="20% - Accent5 2 3 3 3 4" xfId="54142" xr:uid="{CDDE31BD-E01B-4B5F-9D3D-B047028F3A4E}"/>
    <cellStyle name="20% - Accent5 2 3 3 4" xfId="23439" xr:uid="{99F2993C-B2AF-4D12-BD2C-021104F88ECC}"/>
    <cellStyle name="20% - Accent5 2 3 3 4 2" xfId="58395" xr:uid="{75BEB796-284A-469E-8EAF-8D805FF25048}"/>
    <cellStyle name="20% - Accent5 2 3 3 5" xfId="37321" xr:uid="{03EF19C7-6E86-4048-85F1-F130216419C5}"/>
    <cellStyle name="20% - Accent5 2 3 3 5 2" xfId="55253" xr:uid="{96C9537C-BE41-4F51-8837-BF049F7F107E}"/>
    <cellStyle name="20% - Accent5 2 3 3 6" xfId="39865" xr:uid="{88EAA778-9AE2-4866-8352-BB7D9050E203}"/>
    <cellStyle name="20% - Accent5 2 3 3 7" xfId="43087" xr:uid="{60818AF6-E2E8-46D7-ADCB-440AF9C15BB3}"/>
    <cellStyle name="20% - Accent5 2 3 3 8" xfId="46304" xr:uid="{088DBC95-CD18-4153-944D-DFDD4D601F3E}"/>
    <cellStyle name="20% - Accent5 2 3 3 9" xfId="51747" xr:uid="{07FF9D3B-6822-45A8-B25E-E0DED7D11ACA}"/>
    <cellStyle name="20% - Accent5 2 3 4" xfId="4339" xr:uid="{99FB783C-19DB-4262-992D-586C6E32378E}"/>
    <cellStyle name="20% - Accent5 2 3 4 2" xfId="8866" xr:uid="{0B00041E-25F5-4186-A0EE-FB874FF30B47}"/>
    <cellStyle name="20% - Accent5 2 3 4 2 2" xfId="28104" xr:uid="{F7860E03-28D6-4D58-A91B-F4FE5DBCA6AA}"/>
    <cellStyle name="20% - Accent5 2 3 4 2 2 2" xfId="60412" xr:uid="{D143F6ED-ED02-47B9-9429-E5D24659471D}"/>
    <cellStyle name="20% - Accent5 2 3 4 2 3" xfId="47202" xr:uid="{1AB09887-1777-4337-9F4F-92C4EB4DDCF9}"/>
    <cellStyle name="20% - Accent5 2 3 4 2 3 2" xfId="57272" xr:uid="{401C5782-87B9-4A40-918A-926A5C26F01F}"/>
    <cellStyle name="20% - Accent5 2 3 4 2 4" xfId="53767" xr:uid="{B1C0E8EE-2671-4811-B3F7-5E8728729C6C}"/>
    <cellStyle name="20% - Accent5 2 3 4 3" xfId="17196" xr:uid="{6092F399-ED06-43B2-8747-4C4E53581C70}"/>
    <cellStyle name="20% - Accent5 2 3 4 3 2" xfId="33503" xr:uid="{29E6D968-EA7E-4A31-BD32-0C444D2A9DF5}"/>
    <cellStyle name="20% - Accent5 2 3 4 3 3" xfId="48477" xr:uid="{95FB98FB-D704-40A9-8800-9FD5F0B54609}"/>
    <cellStyle name="20% - Accent5 2 3 4 3 4" xfId="58754" xr:uid="{252C3A6C-61B0-428A-BF3C-BF9978DFEFD7}"/>
    <cellStyle name="20% - Accent5 2 3 4 4" xfId="23722" xr:uid="{738FA119-390D-4EC0-AF5C-56EE92889A4B}"/>
    <cellStyle name="20% - Accent5 2 3 4 4 2" xfId="55612" xr:uid="{1E7059C4-134C-4D1C-8DD4-86B7FE5AC4C7}"/>
    <cellStyle name="20% - Accent5 2 3 4 5" xfId="40225" xr:uid="{1675E360-ABB1-4FF9-90C2-9A94455775BC}"/>
    <cellStyle name="20% - Accent5 2 3 4 6" xfId="42710" xr:uid="{07137C76-97F1-49CD-8E82-F47F0703D9E4}"/>
    <cellStyle name="20% - Accent5 2 3 4 7" xfId="45928" xr:uid="{9ED78900-91F2-49CE-A4CC-714C8A407803}"/>
    <cellStyle name="20% - Accent5 2 3 4 8" xfId="52106" xr:uid="{B652415E-3515-4CF8-A38A-61246142AEE2}"/>
    <cellStyle name="20% - Accent5 2 3 5" xfId="4668" xr:uid="{D1783E4B-5346-4EFD-BF5B-A521AC7F8B2B}"/>
    <cellStyle name="20% - Accent5 2 3 5 2" xfId="8867" xr:uid="{33EB0DD5-8C76-4711-906B-5570EB9193B5}"/>
    <cellStyle name="20% - Accent5 2 3 5 2 2" xfId="28105" xr:uid="{C84E1F90-AA24-4D15-AFB6-848689BEF9C7}"/>
    <cellStyle name="20% - Accent5 2 3 5 2 2 2" xfId="60037" xr:uid="{21B14DE9-3E44-4DFC-916E-82C1BCD2C38E}"/>
    <cellStyle name="20% - Accent5 2 3 5 2 3" xfId="48102" xr:uid="{1F8540AE-6DBC-4C35-8A91-FAA98078B546}"/>
    <cellStyle name="20% - Accent5 2 3 5 2 3 2" xfId="56897" xr:uid="{95F27398-5EFD-41BA-A8A0-5D9E7B2627A1}"/>
    <cellStyle name="20% - Accent5 2 3 5 2 4" xfId="53392" xr:uid="{AC4C93C6-910D-49D1-9794-70C0DF86BFB1}"/>
    <cellStyle name="20% - Accent5 2 3 5 3" xfId="17197" xr:uid="{79EFDDD7-49D1-438E-BEB5-4EFEEAFA2D2A}"/>
    <cellStyle name="20% - Accent5 2 3 5 3 2" xfId="33504" xr:uid="{EDE2A494-569E-4987-8887-9D05AC542380}"/>
    <cellStyle name="20% - Accent5 2 3 5 3 3" xfId="59142" xr:uid="{FC93D263-8AD0-4A3E-9064-9D848C6C1EF9}"/>
    <cellStyle name="20% - Accent5 2 3 5 4" xfId="24050" xr:uid="{DD5D79DE-23B6-46DD-96DC-6CCAEF40601B}"/>
    <cellStyle name="20% - Accent5 2 3 5 4 2" xfId="56002" xr:uid="{6BCFE235-DE9B-4BAC-A6B5-F0070F60E945}"/>
    <cellStyle name="20% - Accent5 2 3 5 5" xfId="46826" xr:uid="{48696CB9-B9F3-4BB9-B4A9-B7040AD847D3}"/>
    <cellStyle name="20% - Accent5 2 3 5 6" xfId="52496" xr:uid="{EDA4A28C-E502-45FB-BC48-089B739D8965}"/>
    <cellStyle name="20% - Accent5 2 3 6" xfId="6162" xr:uid="{87FDDFB7-2D51-46DD-A0AD-062AA2B28798}"/>
    <cellStyle name="20% - Accent5 2 3 6 2" xfId="8868" xr:uid="{98AC991F-B5DC-4D80-9A42-06402D851938}"/>
    <cellStyle name="20% - Accent5 2 3 6 2 2" xfId="28106" xr:uid="{8F014EE8-8E05-425F-9C0C-63E809D8CCD0}"/>
    <cellStyle name="20% - Accent5 2 3 6 2 3" xfId="59874" xr:uid="{D916653C-89FB-453D-8E88-3B0686A4508A}"/>
    <cellStyle name="20% - Accent5 2 3 6 3" xfId="17198" xr:uid="{712C9A22-434A-4B75-984B-8FB60CC4D229}"/>
    <cellStyle name="20% - Accent5 2 3 6 3 2" xfId="33505" xr:uid="{A7AA9B53-2917-4C80-B227-14A0AB4F0588}"/>
    <cellStyle name="20% - Accent5 2 3 6 3 3" xfId="56734" xr:uid="{BC67187B-E04D-404B-951C-217DBCCFF220}"/>
    <cellStyle name="20% - Accent5 2 3 6 4" xfId="25400" xr:uid="{DDE56AD7-DADC-4A86-B44F-87BC6029784A}"/>
    <cellStyle name="20% - Accent5 2 3 6 5" xfId="46663" xr:uid="{383A2A53-45B3-4394-984F-840A18B45E58}"/>
    <cellStyle name="20% - Accent5 2 3 6 6" xfId="53229" xr:uid="{6F79515D-9A9F-490C-BB49-C4CEEF6486B1}"/>
    <cellStyle name="20% - Accent5 2 3 7" xfId="8863" xr:uid="{F7C38CBE-C842-40BC-993D-76782D482560}"/>
    <cellStyle name="20% - Accent5 2 3 7 2" xfId="28101" xr:uid="{CAAB6719-33AB-4FCD-8154-94F83A091D5E}"/>
    <cellStyle name="20% - Accent5 2 3 7 3" xfId="47939" xr:uid="{C71D03C9-00C1-403E-934A-2DB53683C080}"/>
    <cellStyle name="20% - Accent5 2 3 7 4" xfId="54879" xr:uid="{A3E11946-8225-48D4-8F74-125D7D6CD5C6}"/>
    <cellStyle name="20% - Accent5 2 3 8" xfId="14567" xr:uid="{9AD26BD7-255F-4AA0-A7EB-7F3BD6105BC3}"/>
    <cellStyle name="20% - Accent5 2 3 8 2" xfId="30983" xr:uid="{776AA7C8-7C26-468D-BBFD-4A89FE9A1D9D}"/>
    <cellStyle name="20% - Accent5 2 3 8 3" xfId="58021" xr:uid="{EB613366-7D13-4D07-9C99-24213BAA6BB5}"/>
    <cellStyle name="20% - Accent5 2 3 9" xfId="19034" xr:uid="{1F5C44D9-FC21-4836-9EC0-1D7BB0604B2D}"/>
    <cellStyle name="20% - Accent5 2 3 9 2" xfId="54521" xr:uid="{55B277A2-75A7-4D31-A853-814F7256774E}"/>
    <cellStyle name="20% - Accent5 2 4" xfId="647" xr:uid="{558CD90F-DE82-4A62-8BC5-275B0828FE59}"/>
    <cellStyle name="20% - Accent5 2 4 10" xfId="35143" xr:uid="{47F5EF7F-1AED-4202-A9CC-75BE3859BEC4}"/>
    <cellStyle name="20% - Accent5 2 4 11" xfId="37067" xr:uid="{4FC16574-E2D5-4538-9F9E-3A683BCE5B7F}"/>
    <cellStyle name="20% - Accent5 2 4 12" xfId="39614" xr:uid="{09808D27-E2CB-4258-AE7B-B7C8F2194E36}"/>
    <cellStyle name="20% - Accent5 2 4 13" xfId="42456" xr:uid="{2BCFA48D-F5E6-48CB-8BA0-FE14A82C66F1}"/>
    <cellStyle name="20% - Accent5 2 4 14" xfId="45675" xr:uid="{DBE6304C-AD59-4828-8D15-49FF7B570BFC}"/>
    <cellStyle name="20% - Accent5 2 4 15" xfId="51496" xr:uid="{56F28D32-463D-4E55-AF10-5BE942A587F9}"/>
    <cellStyle name="20% - Accent5 2 4 2" xfId="3929" xr:uid="{0099EE64-AB63-4623-A56E-46095E33371E}"/>
    <cellStyle name="20% - Accent5 2 4 2 2" xfId="8870" xr:uid="{0413654A-A234-4EB1-AE7B-74D99431DAB8}"/>
    <cellStyle name="20% - Accent5 2 4 2 2 2" xfId="28108" xr:uid="{B7547AE2-0FDF-4F09-9D53-20780FEF356E}"/>
    <cellStyle name="20% - Accent5 2 4 2 2 2 2" xfId="59639" xr:uid="{AA96B737-0556-42FA-AD5A-4D6868420613}"/>
    <cellStyle name="20% - Accent5 2 4 2 2 3" xfId="47699" xr:uid="{DE7DB4BA-FCE3-4E10-A6FE-83E569601692}"/>
    <cellStyle name="20% - Accent5 2 4 2 2 3 2" xfId="56499" xr:uid="{DB81545C-95BC-4566-9B79-FFEBC1D23C86}"/>
    <cellStyle name="20% - Accent5 2 4 2 2 4" xfId="52994" xr:uid="{C71C60B3-0D0F-413B-AF35-688244AA7F1C}"/>
    <cellStyle name="20% - Accent5 2 4 2 3" xfId="17199" xr:uid="{607C0437-E2AB-46A2-83C9-A7C103097C9E}"/>
    <cellStyle name="20% - Accent5 2 4 2 3 2" xfId="33506" xr:uid="{B0876CF3-1C1E-4C4E-B994-7FB43FE7845D}"/>
    <cellStyle name="20% - Accent5 2 4 2 3 2 2" xfId="60909" xr:uid="{6AF01D43-9CF9-4EFB-8F86-6F38120528F3}"/>
    <cellStyle name="20% - Accent5 2 4 2 3 3" xfId="48975" xr:uid="{F9FAC415-DB59-4220-B058-F82612508187}"/>
    <cellStyle name="20% - Accent5 2 4 2 3 3 2" xfId="57769" xr:uid="{5D4EF2A0-45BD-41C0-8024-487BB81BEBA4}"/>
    <cellStyle name="20% - Accent5 2 4 2 3 4" xfId="54265" xr:uid="{B6E5A5FF-E2AC-43CE-8D33-7AEC32EBB3B3}"/>
    <cellStyle name="20% - Accent5 2 4 2 4" xfId="23324" xr:uid="{1EFA5E26-29A4-4E3A-8281-5FE703DE84B5}"/>
    <cellStyle name="20% - Accent5 2 4 2 4 2" xfId="58518" xr:uid="{228C9E16-5F57-43E0-9750-3DD764E95347}"/>
    <cellStyle name="20% - Accent5 2 4 2 5" xfId="37445" xr:uid="{B65F63D6-7717-45FF-95C4-4CA4D0E771BE}"/>
    <cellStyle name="20% - Accent5 2 4 2 5 2" xfId="55376" xr:uid="{7A7AB302-300A-40F2-866A-B0624B81A0C6}"/>
    <cellStyle name="20% - Accent5 2 4 2 6" xfId="39989" xr:uid="{1A9C2E49-6884-4DE8-A2F8-45D755FACAA2}"/>
    <cellStyle name="20% - Accent5 2 4 2 7" xfId="43210" xr:uid="{93084E42-961C-4258-A4DA-F7E27B386F61}"/>
    <cellStyle name="20% - Accent5 2 4 2 8" xfId="46427" xr:uid="{362E60EA-B1FE-4921-94D9-1F60EB38FB91}"/>
    <cellStyle name="20% - Accent5 2 4 2 9" xfId="51870" xr:uid="{A81C4AA5-69ED-49D1-B85F-18B847FE898D}"/>
    <cellStyle name="20% - Accent5 2 4 3" xfId="4048" xr:uid="{239D4D55-1C69-4CC9-BD0A-36740F39BFA3}"/>
    <cellStyle name="20% - Accent5 2 4 3 2" xfId="8871" xr:uid="{D41A86EB-7AE8-4D58-961B-6D9D29414E9F}"/>
    <cellStyle name="20% - Accent5 2 4 3 2 2" xfId="28109" xr:uid="{00CCAD33-B60D-4A23-A970-F35F56E3C300}"/>
    <cellStyle name="20% - Accent5 2 4 3 2 2 2" xfId="60535" xr:uid="{360BD08F-9785-4E7B-8BC4-42F10469C02B}"/>
    <cellStyle name="20% - Accent5 2 4 3 2 3" xfId="47325" xr:uid="{575CE8DE-A5D3-4C6A-B09B-DB937FFE93DE}"/>
    <cellStyle name="20% - Accent5 2 4 3 2 3 2" xfId="57395" xr:uid="{1C8FCD5F-3836-4540-8FD4-7DA321C7395E}"/>
    <cellStyle name="20% - Accent5 2 4 3 2 4" xfId="53890" xr:uid="{F66E66F1-19B0-442E-8B41-01A0919D4E6D}"/>
    <cellStyle name="20% - Accent5 2 4 3 3" xfId="17200" xr:uid="{19CD889C-88AA-4DA2-B2DE-FC70D67FD133}"/>
    <cellStyle name="20% - Accent5 2 4 3 3 2" xfId="33507" xr:uid="{681A290B-FA8B-47F3-B8A7-7F84B3DB3873}"/>
    <cellStyle name="20% - Accent5 2 4 3 3 3" xfId="48600" xr:uid="{AABF65E6-FCD7-4C26-B371-29F0E28B1C0A}"/>
    <cellStyle name="20% - Accent5 2 4 3 3 4" xfId="59265" xr:uid="{72C1FA97-88D3-41F4-B3A3-1145591C8C9A}"/>
    <cellStyle name="20% - Accent5 2 4 3 4" xfId="23440" xr:uid="{31D106CF-47E5-410D-9AAF-919F820E3202}"/>
    <cellStyle name="20% - Accent5 2 4 3 4 2" xfId="56125" xr:uid="{B2B7791E-8809-4341-AC48-68F5FE94335A}"/>
    <cellStyle name="20% - Accent5 2 4 3 5" xfId="42834" xr:uid="{974FE55D-9E5C-4F96-A746-5F19677180C6}"/>
    <cellStyle name="20% - Accent5 2 4 3 6" xfId="46052" xr:uid="{9FB6E3F5-767E-405B-AE92-83C2EE74E687}"/>
    <cellStyle name="20% - Accent5 2 4 3 7" xfId="52619" xr:uid="{DABDA470-EB06-49DC-BF84-E14FA7E87449}"/>
    <cellStyle name="20% - Accent5 2 4 4" xfId="4340" xr:uid="{B5149924-E5C8-4E6D-A160-3A963EB27E48}"/>
    <cellStyle name="20% - Accent5 2 4 4 2" xfId="8872" xr:uid="{53E61758-E0D4-4CDF-9C33-3D80B9BAACA1}"/>
    <cellStyle name="20% - Accent5 2 4 4 2 2" xfId="28110" xr:uid="{6A8B1977-0034-48FF-9820-CFB7C0410BDC}"/>
    <cellStyle name="20% - Accent5 2 4 4 2 3" xfId="58891" xr:uid="{4EFF1E0F-79D4-4D3D-A24F-DBF075748243}"/>
    <cellStyle name="20% - Accent5 2 4 4 3" xfId="17201" xr:uid="{B59A002A-E114-4584-ACB6-70907AD26052}"/>
    <cellStyle name="20% - Accent5 2 4 4 3 2" xfId="33508" xr:uid="{AF5E531B-7EA6-4F17-B613-5ED939F38CE6}"/>
    <cellStyle name="20% - Accent5 2 4 4 3 3" xfId="55751" xr:uid="{53AF1B40-CCAC-40C4-ABD0-2D8599F47FEE}"/>
    <cellStyle name="20% - Accent5 2 4 4 4" xfId="23723" xr:uid="{95FA222A-3FB8-404F-9082-7F534AAA7926}"/>
    <cellStyle name="20% - Accent5 2 4 4 5" xfId="46949" xr:uid="{828C9964-6491-4308-8C82-2AF5F68A4FED}"/>
    <cellStyle name="20% - Accent5 2 4 4 6" xfId="52245" xr:uid="{0865AB24-1A4A-475F-9E0F-FF9E772BE6A3}"/>
    <cellStyle name="20% - Accent5 2 4 5" xfId="4669" xr:uid="{C787AC6C-B3BD-46F3-B3A7-A041EDB1E91C}"/>
    <cellStyle name="20% - Accent5 2 4 5 2" xfId="8873" xr:uid="{58404F38-299F-40C4-92A2-B9BF5410F34A}"/>
    <cellStyle name="20% - Accent5 2 4 5 2 2" xfId="28111" xr:uid="{54DF29B3-C760-418B-B41B-EB7FD1F68C3C}"/>
    <cellStyle name="20% - Accent5 2 4 5 2 3" xfId="60160" xr:uid="{BC441363-DEC3-4552-AC83-35020688120F}"/>
    <cellStyle name="20% - Accent5 2 4 5 3" xfId="17202" xr:uid="{9D549107-440B-4B72-9BEB-4AE2DCCE2BEE}"/>
    <cellStyle name="20% - Accent5 2 4 5 3 2" xfId="33509" xr:uid="{C713ED8F-8955-4319-9DD1-19EA3A06613B}"/>
    <cellStyle name="20% - Accent5 2 4 5 3 3" xfId="57020" xr:uid="{9053E507-3BA7-4057-9C15-446569451339}"/>
    <cellStyle name="20% - Accent5 2 4 5 4" xfId="24051" xr:uid="{2FFB1D4E-0C79-4707-AAD8-42AFEBE18E13}"/>
    <cellStyle name="20% - Accent5 2 4 5 5" xfId="48225" xr:uid="{CCC9A632-2232-4BA7-B2A8-BEA1CDE6971B}"/>
    <cellStyle name="20% - Accent5 2 4 5 6" xfId="53515" xr:uid="{C007F6A5-97A9-4BE4-891A-B3FC14B69522}"/>
    <cellStyle name="20% - Accent5 2 4 6" xfId="6163" xr:uid="{77DD0B6A-0B91-4D09-B6A1-FC9D799B6C48}"/>
    <cellStyle name="20% - Accent5 2 4 6 2" xfId="8874" xr:uid="{B46C287E-1E8F-485C-9516-26C8F2591E8B}"/>
    <cellStyle name="20% - Accent5 2 4 6 2 2" xfId="28112" xr:uid="{6E820EB1-A4A9-47E6-9875-2015315DA66F}"/>
    <cellStyle name="20% - Accent5 2 4 6 3" xfId="17203" xr:uid="{DC15B053-2B7E-488C-B8EC-CEDB07ACEA42}"/>
    <cellStyle name="20% - Accent5 2 4 6 3 2" xfId="33510" xr:uid="{EC5FCAEC-D044-42A6-A42F-A33D9617AEAF}"/>
    <cellStyle name="20% - Accent5 2 4 6 4" xfId="25401" xr:uid="{C2EAFE8E-FBBD-4DF1-8D6C-6FEC95AA226D}"/>
    <cellStyle name="20% - Accent5 2 4 6 5" xfId="55002" xr:uid="{F6A20F89-06DB-4CE6-A28A-08E5715DEECE}"/>
    <cellStyle name="20% - Accent5 2 4 7" xfId="8869" xr:uid="{0C04EDA3-CC1B-49D6-9099-06456446EAB4}"/>
    <cellStyle name="20% - Accent5 2 4 7 2" xfId="28107" xr:uid="{F801B84A-55F5-4BBC-BB93-DF21EAED26D8}"/>
    <cellStyle name="20% - Accent5 2 4 7 3" xfId="58144" xr:uid="{9F6AC9F8-D200-460B-8551-6A640F41C110}"/>
    <cellStyle name="20% - Accent5 2 4 8" xfId="14568" xr:uid="{C5A41006-27B7-422F-80E3-DBFA9BC69F29}"/>
    <cellStyle name="20% - Accent5 2 4 8 2" xfId="30984" xr:uid="{98567E26-E380-4B1A-866D-56AEB45C78F0}"/>
    <cellStyle name="20% - Accent5 2 4 8 3" xfId="54644" xr:uid="{E033650A-910A-4392-8783-BE1C1542C250}"/>
    <cellStyle name="20% - Accent5 2 4 9" xfId="19076" xr:uid="{E2FCF052-13F1-481C-9108-7A059182E9FD}"/>
    <cellStyle name="20% - Accent5 2 5" xfId="648" xr:uid="{C9E7C5B3-9A68-4108-8D88-80DBC7192B8B}"/>
    <cellStyle name="20% - Accent5 2 5 10" xfId="37265" xr:uid="{8A95FB6A-401F-4735-8574-3139DF7CE178}"/>
    <cellStyle name="20% - Accent5 2 5 11" xfId="39809" xr:uid="{CCF4C8F2-AD47-41F9-B41E-BB8731E21BCF}"/>
    <cellStyle name="20% - Accent5 2 5 12" xfId="43031" xr:uid="{B160AF7D-EAD7-48AF-812F-53A0254057D2}"/>
    <cellStyle name="20% - Accent5 2 5 13" xfId="46248" xr:uid="{A6AC1731-CE69-4B34-8EC4-B0D8E89C4C49}"/>
    <cellStyle name="20% - Accent5 2 5 14" xfId="51691" xr:uid="{F0B1F253-3B7A-4395-BEAA-12D4F405EADA}"/>
    <cellStyle name="20% - Accent5 2 5 2" xfId="4049" xr:uid="{BD8F158B-AF4C-4526-8F82-4BEBA5A36717}"/>
    <cellStyle name="20% - Accent5 2 5 2 2" xfId="8876" xr:uid="{42C042D0-788B-4141-99AB-8896D51AFFC0}"/>
    <cellStyle name="20% - Accent5 2 5 2 2 2" xfId="28114" xr:uid="{114B2389-23E7-40F6-8CC3-F1E9A870BDB5}"/>
    <cellStyle name="20% - Accent5 2 5 2 2 3" xfId="59460" xr:uid="{CBD12A49-7631-4CB3-926F-1E2652FF7925}"/>
    <cellStyle name="20% - Accent5 2 5 2 3" xfId="17204" xr:uid="{173D46E0-ADA5-4369-8540-3B26FFA8FDE1}"/>
    <cellStyle name="20% - Accent5 2 5 2 3 2" xfId="33511" xr:uid="{B589E952-475A-4997-ABAD-80A66E4F5D95}"/>
    <cellStyle name="20% - Accent5 2 5 2 3 3" xfId="56320" xr:uid="{1CBD88A1-9A8A-4EA0-A86A-36F485C90155}"/>
    <cellStyle name="20% - Accent5 2 5 2 4" xfId="23441" xr:uid="{6106600D-D2DF-4497-9612-2B8A14658AE2}"/>
    <cellStyle name="20% - Accent5 2 5 2 5" xfId="47520" xr:uid="{87DAF244-80C3-4DBA-AB21-DAA8053485CC}"/>
    <cellStyle name="20% - Accent5 2 5 2 6" xfId="52815" xr:uid="{B3F1205D-4203-495E-818C-B19D34D16140}"/>
    <cellStyle name="20% - Accent5 2 5 3" xfId="4341" xr:uid="{432B90DB-D939-4C4D-9EC5-23DA82BD511A}"/>
    <cellStyle name="20% - Accent5 2 5 3 2" xfId="8877" xr:uid="{8DEBE592-8CEE-4512-8AFF-C66F4C04FA36}"/>
    <cellStyle name="20% - Accent5 2 5 3 2 2" xfId="28115" xr:uid="{DA9D361E-8D85-4C4C-BF3E-578A79E0550D}"/>
    <cellStyle name="20% - Accent5 2 5 3 2 3" xfId="60730" xr:uid="{1635AECD-0F23-44D9-9F79-269DE95E99B3}"/>
    <cellStyle name="20% - Accent5 2 5 3 3" xfId="17205" xr:uid="{770F029D-8DAD-43D0-AB0C-CDECD6EC0696}"/>
    <cellStyle name="20% - Accent5 2 5 3 3 2" xfId="33512" xr:uid="{503E5E71-81E1-4622-883C-69A373F5213E}"/>
    <cellStyle name="20% - Accent5 2 5 3 3 3" xfId="57590" xr:uid="{705D5784-8704-4AF6-AFC6-DE1016B31C01}"/>
    <cellStyle name="20% - Accent5 2 5 3 4" xfId="23724" xr:uid="{4A0A67BD-61F3-4D8E-AD2A-C872C6DB65EF}"/>
    <cellStyle name="20% - Accent5 2 5 3 5" xfId="48796" xr:uid="{CD0A37C7-09E0-4EED-9455-AD7E063C789A}"/>
    <cellStyle name="20% - Accent5 2 5 3 6" xfId="54086" xr:uid="{D30383CD-6B59-4384-8BBB-6733F6BBC061}"/>
    <cellStyle name="20% - Accent5 2 5 4" xfId="4670" xr:uid="{08136085-D8ED-402A-82CA-BE7FF5CD4B16}"/>
    <cellStyle name="20% - Accent5 2 5 4 2" xfId="8878" xr:uid="{6426E60B-F95E-4331-B33D-8FE6B5441B71}"/>
    <cellStyle name="20% - Accent5 2 5 4 2 2" xfId="28116" xr:uid="{B0983F24-B09D-43DA-A900-CC9E69DCE8BE}"/>
    <cellStyle name="20% - Accent5 2 5 4 3" xfId="17206" xr:uid="{FF5C4649-7F07-4D5C-80C7-AE88D685317D}"/>
    <cellStyle name="20% - Accent5 2 5 4 3 2" xfId="33513" xr:uid="{6B0CF65A-E346-4DD2-86B1-A3B050900134}"/>
    <cellStyle name="20% - Accent5 2 5 4 4" xfId="24052" xr:uid="{3821897B-5C80-4474-B1E0-7A2CCA0F552E}"/>
    <cellStyle name="20% - Accent5 2 5 4 5" xfId="58339" xr:uid="{AF378720-3CAD-402E-B8AE-628C1F5FC0DB}"/>
    <cellStyle name="20% - Accent5 2 5 5" xfId="6164" xr:uid="{B29F632F-D69A-4C79-8475-991AFBA08DD8}"/>
    <cellStyle name="20% - Accent5 2 5 5 2" xfId="8879" xr:uid="{CA293B95-5FED-43A4-A213-CB09C0509E45}"/>
    <cellStyle name="20% - Accent5 2 5 5 2 2" xfId="28117" xr:uid="{EE423DF2-E4B1-4EEA-8BF0-97F788CC4450}"/>
    <cellStyle name="20% - Accent5 2 5 5 3" xfId="17207" xr:uid="{1FA314AE-C7B8-435B-A0EF-23D9766D93E7}"/>
    <cellStyle name="20% - Accent5 2 5 5 3 2" xfId="33514" xr:uid="{44E00E77-E4B3-4E94-9861-5BB87A333F8E}"/>
    <cellStyle name="20% - Accent5 2 5 5 4" xfId="25402" xr:uid="{8BC830FE-35FA-4A67-9B04-042EA38B21E0}"/>
    <cellStyle name="20% - Accent5 2 5 5 5" xfId="55197" xr:uid="{6F546FB4-A6F5-4F4E-B5BC-D3F56C5E17F1}"/>
    <cellStyle name="20% - Accent5 2 5 6" xfId="8875" xr:uid="{C4AA3373-1991-41EB-84D3-943C044B7B6A}"/>
    <cellStyle name="20% - Accent5 2 5 6 2" xfId="28113" xr:uid="{C5339B1E-6B12-4AD3-9DD2-4DD6583B1C1A}"/>
    <cellStyle name="20% - Accent5 2 5 7" xfId="14569" xr:uid="{3B6E7134-2F64-4BB6-B1A7-FECB662F1006}"/>
    <cellStyle name="20% - Accent5 2 5 7 2" xfId="30985" xr:uid="{D706B5A9-986D-4D71-BC07-F76A52D8BBD6}"/>
    <cellStyle name="20% - Accent5 2 5 8" xfId="19132" xr:uid="{59BF4207-E628-4E80-B284-91B047344EED}"/>
    <cellStyle name="20% - Accent5 2 5 9" xfId="35350" xr:uid="{39419A87-C6F0-4642-ACC1-A37F5D02916A}"/>
    <cellStyle name="20% - Accent5 2 6" xfId="649" xr:uid="{FAB58C51-98EB-4F9E-943F-2D02434AAF3E}"/>
    <cellStyle name="20% - Accent5 2 6 10" xfId="37735" xr:uid="{DD06C3C6-AF65-4466-AFAE-23795D7DDBC8}"/>
    <cellStyle name="20% - Accent5 2 6 11" xfId="40169" xr:uid="{6CF8EB5C-ACF3-493C-A5E6-8BE9D3A8E95D}"/>
    <cellStyle name="20% - Accent5 2 6 12" xfId="42654" xr:uid="{AD7553F8-D5C3-45E4-8029-36DDF5D325DB}"/>
    <cellStyle name="20% - Accent5 2 6 13" xfId="45872" xr:uid="{A53D78F8-BA7A-43CC-9A00-1BFCFD271367}"/>
    <cellStyle name="20% - Accent5 2 6 14" xfId="52050" xr:uid="{99CEE396-9B20-4430-84B8-32BAC61A2767}"/>
    <cellStyle name="20% - Accent5 2 6 2" xfId="4050" xr:uid="{9CB5433F-221D-42E1-A164-4A85C41FB8CB}"/>
    <cellStyle name="20% - Accent5 2 6 2 2" xfId="8881" xr:uid="{749DD646-8662-4AF4-BA3D-FD1CEE9674B9}"/>
    <cellStyle name="20% - Accent5 2 6 2 2 2" xfId="28119" xr:uid="{3AFA7A03-7D99-43B6-BF1D-0FA69EF229C7}"/>
    <cellStyle name="20% - Accent5 2 6 2 2 3" xfId="60356" xr:uid="{ABA4D37E-45CC-4650-A6AC-240ED9F33665}"/>
    <cellStyle name="20% - Accent5 2 6 2 3" xfId="17208" xr:uid="{2C0ABB95-AF00-43F4-AA59-DDCEDF3D55EE}"/>
    <cellStyle name="20% - Accent5 2 6 2 3 2" xfId="33515" xr:uid="{F0CBED17-96F6-40E5-B45E-518D795778E6}"/>
    <cellStyle name="20% - Accent5 2 6 2 3 3" xfId="57216" xr:uid="{46C43B6B-84C0-4A10-9CC5-88AD52C083BC}"/>
    <cellStyle name="20% - Accent5 2 6 2 4" xfId="23442" xr:uid="{C6ED75E8-200B-4D12-9C7E-AE38237755AC}"/>
    <cellStyle name="20% - Accent5 2 6 2 5" xfId="47146" xr:uid="{AC5CC450-7181-4D7C-9305-47EF88EF5B1E}"/>
    <cellStyle name="20% - Accent5 2 6 2 6" xfId="53711" xr:uid="{5BDAAA95-5D15-41E9-9C4F-5734BAFC37CC}"/>
    <cellStyle name="20% - Accent5 2 6 3" xfId="4342" xr:uid="{BED44346-941B-4A64-99BF-615318D56D93}"/>
    <cellStyle name="20% - Accent5 2 6 3 2" xfId="8882" xr:uid="{C5E8FCC5-5256-4E3E-A1B8-02DBF77C5CE8}"/>
    <cellStyle name="20% - Accent5 2 6 3 2 2" xfId="28120" xr:uid="{4082B9DA-8060-4B26-B9EC-CEDB4C0207DB}"/>
    <cellStyle name="20% - Accent5 2 6 3 3" xfId="17209" xr:uid="{CBB6EB33-BC55-47EA-A5F2-B1A7457A25AD}"/>
    <cellStyle name="20% - Accent5 2 6 3 3 2" xfId="33516" xr:uid="{83DBCD9C-DD2E-40CF-A43E-F455C41F7EF0}"/>
    <cellStyle name="20% - Accent5 2 6 3 4" xfId="23725" xr:uid="{4E2F2F1F-F79A-4D8E-8A97-958D3089DD0C}"/>
    <cellStyle name="20% - Accent5 2 6 3 5" xfId="48421" xr:uid="{79059F97-C0B0-4420-9F3F-8FD02A1959CC}"/>
    <cellStyle name="20% - Accent5 2 6 3 6" xfId="58698" xr:uid="{DDEBE7DA-0C36-4905-BF70-64293E7A6F67}"/>
    <cellStyle name="20% - Accent5 2 6 4" xfId="4671" xr:uid="{8DB959D6-AC2D-43F9-85F2-8EAEEAD905D8}"/>
    <cellStyle name="20% - Accent5 2 6 4 2" xfId="8883" xr:uid="{CC66F083-3AA0-4071-A84D-C1F7C2F1EAD4}"/>
    <cellStyle name="20% - Accent5 2 6 4 2 2" xfId="28121" xr:uid="{ED8DA06A-0816-488E-86DC-922A5A59A291}"/>
    <cellStyle name="20% - Accent5 2 6 4 3" xfId="17210" xr:uid="{ACE78DA0-9D0B-4F08-A1F8-B03FA09B3418}"/>
    <cellStyle name="20% - Accent5 2 6 4 3 2" xfId="33517" xr:uid="{7BA6A62F-24CF-41FB-8E52-019DFDA3EF77}"/>
    <cellStyle name="20% - Accent5 2 6 4 4" xfId="24053" xr:uid="{A4D14A21-C560-471C-A16F-41ED7876B270}"/>
    <cellStyle name="20% - Accent5 2 6 4 5" xfId="55556" xr:uid="{1BD4D0AA-7BCE-43C9-804B-8E3DC05A679B}"/>
    <cellStyle name="20% - Accent5 2 6 5" xfId="6165" xr:uid="{F5E61C1B-33AE-4E7C-9A26-440BCD35D04C}"/>
    <cellStyle name="20% - Accent5 2 6 5 2" xfId="8884" xr:uid="{EC5107AE-0695-4C45-BB24-4C6D6DB6EA83}"/>
    <cellStyle name="20% - Accent5 2 6 5 2 2" xfId="28122" xr:uid="{C05840D8-1FD9-482E-9D28-E26BE3984062}"/>
    <cellStyle name="20% - Accent5 2 6 5 3" xfId="17211" xr:uid="{B0C30DE1-9DEF-4174-BBAF-8B6E05C35CBC}"/>
    <cellStyle name="20% - Accent5 2 6 5 3 2" xfId="33518" xr:uid="{3D8AEA69-2675-45DF-9F1F-751960FE9DF4}"/>
    <cellStyle name="20% - Accent5 2 6 5 4" xfId="25403" xr:uid="{EAB353AA-7563-4280-B040-CCE8305DC06D}"/>
    <cellStyle name="20% - Accent5 2 6 6" xfId="8880" xr:uid="{D40B3630-32DE-422D-B06C-2915E75387A4}"/>
    <cellStyle name="20% - Accent5 2 6 6 2" xfId="28118" xr:uid="{AC2B05DD-7E00-474C-BE4D-A36D38AA613F}"/>
    <cellStyle name="20% - Accent5 2 6 7" xfId="14570" xr:uid="{DD9BC4F7-E5A4-4940-8BD2-82C98A31C9E5}"/>
    <cellStyle name="20% - Accent5 2 6 7 2" xfId="30986" xr:uid="{44C426A4-B72C-4023-AD5F-D78F32562514}"/>
    <cellStyle name="20% - Accent5 2 6 8" xfId="19202" xr:uid="{E563FE1E-B093-410D-B9D3-651A703DE647}"/>
    <cellStyle name="20% - Accent5 2 6 9" xfId="34880" xr:uid="{03D00A09-B440-4650-BCE0-37C4C2955C37}"/>
    <cellStyle name="20% - Accent5 2 7" xfId="650" xr:uid="{8C234E23-E26C-4E1B-870E-073B3476EBA5}"/>
    <cellStyle name="20% - Accent5 2 7 10" xfId="37993" xr:uid="{94E75E8B-887E-473F-87B5-01517CBF264A}"/>
    <cellStyle name="20% - Accent5 2 7 11" xfId="40415" xr:uid="{F550321D-411F-4B4A-8DD1-A355FD38B891}"/>
    <cellStyle name="20% - Accent5 2 7 12" xfId="43554" xr:uid="{F00FF348-8237-4897-82C1-6EF03FB128F4}"/>
    <cellStyle name="20% - Accent5 2 7 13" xfId="46770" xr:uid="{7877F713-8142-4260-BFD1-EC115CA7EB1A}"/>
    <cellStyle name="20% - Accent5 2 7 14" xfId="52440" xr:uid="{64EB9719-2462-4793-BC2F-61C52B719EEA}"/>
    <cellStyle name="20% - Accent5 2 7 2" xfId="4223" xr:uid="{0502055C-1F10-4FC3-9952-5CDA04B8C6E5}"/>
    <cellStyle name="20% - Accent5 2 7 2 2" xfId="8886" xr:uid="{F122FAEC-A8E8-41EC-844B-3F7877F835FE}"/>
    <cellStyle name="20% - Accent5 2 7 2 2 2" xfId="28124" xr:uid="{5D9337D9-85FB-48DD-B694-12DA75D99CAC}"/>
    <cellStyle name="20% - Accent5 2 7 2 2 3" xfId="59981" xr:uid="{87F48F13-D7FB-4082-A0F8-096864D84B9E}"/>
    <cellStyle name="20% - Accent5 2 7 2 3" xfId="17212" xr:uid="{E5C1D784-6D65-45B0-BDBA-72D9EC45522E}"/>
    <cellStyle name="20% - Accent5 2 7 2 3 2" xfId="33519" xr:uid="{2EEE785B-0A1A-4917-9327-0E03B8539D8A}"/>
    <cellStyle name="20% - Accent5 2 7 2 3 3" xfId="56841" xr:uid="{78971AAB-4EF1-44F1-BB7D-4419A33BC246}"/>
    <cellStyle name="20% - Accent5 2 7 2 4" xfId="23607" xr:uid="{857B7EEA-8BC6-46EC-9F7B-47CBC29CD77C}"/>
    <cellStyle name="20% - Accent5 2 7 2 5" xfId="48046" xr:uid="{BE9ECEB0-90E3-41D5-9113-2D769B3D18C1}"/>
    <cellStyle name="20% - Accent5 2 7 2 6" xfId="53336" xr:uid="{91459F2D-9091-42DD-8A73-7435FD762278}"/>
    <cellStyle name="20% - Accent5 2 7 3" xfId="4343" xr:uid="{8E46FA0B-5574-43A1-AF78-3EA340744DD2}"/>
    <cellStyle name="20% - Accent5 2 7 3 2" xfId="8887" xr:uid="{4581C3BF-8BDE-45ED-85A4-B38B4108C1BD}"/>
    <cellStyle name="20% - Accent5 2 7 3 2 2" xfId="28125" xr:uid="{54207650-BB46-41B7-A81E-17D802D7AC3A}"/>
    <cellStyle name="20% - Accent5 2 7 3 3" xfId="17213" xr:uid="{3D21041E-395D-470C-8DE8-1BA37F496DC7}"/>
    <cellStyle name="20% - Accent5 2 7 3 3 2" xfId="33520" xr:uid="{15A1EE3A-1233-4920-AC21-9AB063D647C0}"/>
    <cellStyle name="20% - Accent5 2 7 3 4" xfId="23726" xr:uid="{B318F15B-1F0A-44F1-994B-49BE9F2C496E}"/>
    <cellStyle name="20% - Accent5 2 7 3 5" xfId="59086" xr:uid="{D5931330-E6A2-4FD0-A0FA-9A9669A10162}"/>
    <cellStyle name="20% - Accent5 2 7 4" xfId="4672" xr:uid="{FBD8AF20-459A-4FBF-B468-9416849DA9DB}"/>
    <cellStyle name="20% - Accent5 2 7 4 2" xfId="8888" xr:uid="{4027E1E5-4BB9-43A2-967B-BB696DC57533}"/>
    <cellStyle name="20% - Accent5 2 7 4 2 2" xfId="28126" xr:uid="{7A0E1CD0-F772-434E-9B5B-850106120E94}"/>
    <cellStyle name="20% - Accent5 2 7 4 3" xfId="17214" xr:uid="{3F988A7F-1771-40B9-915D-8C22D1C6B676}"/>
    <cellStyle name="20% - Accent5 2 7 4 3 2" xfId="33521" xr:uid="{5AF93336-F486-4232-9FB2-A908C148E5B8}"/>
    <cellStyle name="20% - Accent5 2 7 4 4" xfId="24054" xr:uid="{6DBBCCCF-A55B-4ED5-A260-5BDB962AC4B0}"/>
    <cellStyle name="20% - Accent5 2 7 4 5" xfId="55946" xr:uid="{5A0AD104-6E88-4DD2-9918-A6A6E73663E5}"/>
    <cellStyle name="20% - Accent5 2 7 5" xfId="6166" xr:uid="{EAF95163-E69C-420C-AB12-EF6B7D79C6B2}"/>
    <cellStyle name="20% - Accent5 2 7 5 2" xfId="8889" xr:uid="{CD648F74-251F-4800-BD43-22EB1ED8F130}"/>
    <cellStyle name="20% - Accent5 2 7 5 2 2" xfId="28127" xr:uid="{F781F25E-A912-4928-A454-49928478A6BC}"/>
    <cellStyle name="20% - Accent5 2 7 5 3" xfId="17215" xr:uid="{343EC95C-6C9E-4045-B9BB-48293A455ACF}"/>
    <cellStyle name="20% - Accent5 2 7 5 3 2" xfId="33522" xr:uid="{7BAF78F0-5EBA-4DE0-AF57-9841E77017E6}"/>
    <cellStyle name="20% - Accent5 2 7 5 4" xfId="25404" xr:uid="{883EA2B4-8A1D-493D-B911-AE966F5DD0C4}"/>
    <cellStyle name="20% - Accent5 2 7 6" xfId="8885" xr:uid="{DB76048F-94E0-48D6-A371-D9B5C588C2E8}"/>
    <cellStyle name="20% - Accent5 2 7 6 2" xfId="28123" xr:uid="{83CDAFBB-FFFD-402E-9F99-8A789D318C64}"/>
    <cellStyle name="20% - Accent5 2 7 7" xfId="14571" xr:uid="{511894CC-C48C-4271-A35D-4BE181C40B03}"/>
    <cellStyle name="20% - Accent5 2 7 7 2" xfId="30987" xr:uid="{BA8FCA0F-C188-494D-A72A-982AFA68A48D}"/>
    <cellStyle name="20% - Accent5 2 7 8" xfId="19272" xr:uid="{B84335AB-D59F-4C6C-AFA4-995DE982C89A}"/>
    <cellStyle name="20% - Accent5 2 7 9" xfId="35387" xr:uid="{A16B8D95-D2C0-4784-A63A-DF432D2E3204}"/>
    <cellStyle name="20% - Accent5 2 8" xfId="651" xr:uid="{F7A34150-1C84-42D2-8A5A-21DCDDC970EA}"/>
    <cellStyle name="20% - Accent5 2 8 10" xfId="40605" xr:uid="{D62D7F72-84F9-4B6C-AF13-6AC303DE1205}"/>
    <cellStyle name="20% - Accent5 2 8 11" xfId="43456" xr:uid="{358A5386-7BE6-4FA4-98D8-6A552BCAA134}"/>
    <cellStyle name="20% - Accent5 2 8 12" xfId="46607" xr:uid="{5CADCB0F-07ED-467D-8CC3-51BAD7F1E43D}"/>
    <cellStyle name="20% - Accent5 2 8 13" xfId="53173" xr:uid="{C0B0815A-2AF5-4376-BEB0-2598CF3E413D}"/>
    <cellStyle name="20% - Accent5 2 8 2" xfId="4344" xr:uid="{678CC224-41FA-411A-AE13-9EAFF4C57FE2}"/>
    <cellStyle name="20% - Accent5 2 8 2 2" xfId="8891" xr:uid="{55ACD713-FBFA-4DCF-9785-ACF5E7FB7CFE}"/>
    <cellStyle name="20% - Accent5 2 8 2 2 2" xfId="28129" xr:uid="{96980CD9-692C-4329-847B-FAD8068D99F9}"/>
    <cellStyle name="20% - Accent5 2 8 2 3" xfId="17216" xr:uid="{92F821EF-00E1-4BC0-91C0-9D87440DCCB6}"/>
    <cellStyle name="20% - Accent5 2 8 2 3 2" xfId="33523" xr:uid="{535E27E9-F5B2-4EC8-8128-98DB9007CE74}"/>
    <cellStyle name="20% - Accent5 2 8 2 4" xfId="23727" xr:uid="{839EEC0F-B6EB-4E59-99FE-CE52DD6BEE21}"/>
    <cellStyle name="20% - Accent5 2 8 2 5" xfId="59818" xr:uid="{4C876028-3EE0-4FE5-B73D-FD5B911DD18B}"/>
    <cellStyle name="20% - Accent5 2 8 3" xfId="4673" xr:uid="{DE90544B-275E-4753-80F1-730050429E68}"/>
    <cellStyle name="20% - Accent5 2 8 3 2" xfId="8892" xr:uid="{E0397B55-B091-4F47-8A73-7CE3DA3C5F53}"/>
    <cellStyle name="20% - Accent5 2 8 3 2 2" xfId="28130" xr:uid="{97B870A3-52B4-415F-B5B1-7A16353A6C8A}"/>
    <cellStyle name="20% - Accent5 2 8 3 3" xfId="17217" xr:uid="{8E634508-FC1D-457A-B563-361D42A283A2}"/>
    <cellStyle name="20% - Accent5 2 8 3 3 2" xfId="33524" xr:uid="{2B824ECF-3A31-4CF1-8B92-F939B243606D}"/>
    <cellStyle name="20% - Accent5 2 8 3 4" xfId="24055" xr:uid="{A7BDCDAC-55A0-48AE-B43E-8CA4BD79F63A}"/>
    <cellStyle name="20% - Accent5 2 8 3 5" xfId="56678" xr:uid="{2E6D0629-E1EA-4FD8-8A54-FD8C1151A497}"/>
    <cellStyle name="20% - Accent5 2 8 4" xfId="6167" xr:uid="{F30C8685-8FBE-4690-8FCA-630A86CDA5C0}"/>
    <cellStyle name="20% - Accent5 2 8 4 2" xfId="8893" xr:uid="{04C8B98D-1CF9-4CAF-8C82-ED913628A92A}"/>
    <cellStyle name="20% - Accent5 2 8 4 2 2" xfId="28131" xr:uid="{75DCEDCB-9245-4098-ACC9-535A180399A6}"/>
    <cellStyle name="20% - Accent5 2 8 4 3" xfId="17218" xr:uid="{CAF9ECF3-EF4B-435E-A60C-1CDC52C23F8B}"/>
    <cellStyle name="20% - Accent5 2 8 4 3 2" xfId="33525" xr:uid="{A5D435BE-45E7-41FC-BB7C-47FDA7596B98}"/>
    <cellStyle name="20% - Accent5 2 8 4 4" xfId="25405" xr:uid="{7FD9E851-614A-460B-938B-C7A29799742C}"/>
    <cellStyle name="20% - Accent5 2 8 5" xfId="8890" xr:uid="{9B46D478-A6B8-4641-86D8-55DCCD79D54A}"/>
    <cellStyle name="20% - Accent5 2 8 5 2" xfId="28128" xr:uid="{996AF5E1-9CF5-47DF-8201-F58874291E59}"/>
    <cellStyle name="20% - Accent5 2 8 6" xfId="14572" xr:uid="{850A5692-9EE2-4978-8B15-C41311C71969}"/>
    <cellStyle name="20% - Accent5 2 8 6 2" xfId="30988" xr:uid="{D6399D4C-B05D-4E32-9CD3-12545E5FB5BD}"/>
    <cellStyle name="20% - Accent5 2 8 7" xfId="19356" xr:uid="{F72B4258-80EA-458F-AA00-D23762865897}"/>
    <cellStyle name="20% - Accent5 2 8 8" xfId="34879" xr:uid="{4F694BF6-9B78-4F57-A5A6-7DF67BDF9C12}"/>
    <cellStyle name="20% - Accent5 2 8 9" xfId="37851" xr:uid="{C6CFDDC4-A8AD-476A-A13B-9CA486467F1D}"/>
    <cellStyle name="20% - Accent5 2 9" xfId="652" xr:uid="{B4417623-F4B3-45CC-B3B5-BC2C20F7ADE9}"/>
    <cellStyle name="20% - Accent5 2 9 10" xfId="43676" xr:uid="{4C95463C-61C1-4F60-BA2D-C0893A45CB40}"/>
    <cellStyle name="20% - Accent5 2 9 11" xfId="47883" xr:uid="{36442CF2-6863-4659-8C72-89E19D33B428}"/>
    <cellStyle name="20% - Accent5 2 9 12" xfId="54823" xr:uid="{FB175883-2819-480B-B652-A2D4BF19A6C6}"/>
    <cellStyle name="20% - Accent5 2 9 2" xfId="4674" xr:uid="{7B1D7E59-67CE-4158-B313-09EEFD24C652}"/>
    <cellStyle name="20% - Accent5 2 9 2 2" xfId="8895" xr:uid="{ED49D444-788F-48E7-BFBA-203699337321}"/>
    <cellStyle name="20% - Accent5 2 9 2 2 2" xfId="28133" xr:uid="{C50C7D0B-9A77-446B-A83A-C9B660FE2DAD}"/>
    <cellStyle name="20% - Accent5 2 9 2 3" xfId="17219" xr:uid="{0C5020EB-8E9E-4122-BC38-C5F9E01D8CAF}"/>
    <cellStyle name="20% - Accent5 2 9 2 3 2" xfId="33526" xr:uid="{EEAB33C8-C6E7-44D0-9A44-571AFE423438}"/>
    <cellStyle name="20% - Accent5 2 9 2 4" xfId="24056" xr:uid="{1E48B0AA-426E-4EE3-8559-AE976E17CC87}"/>
    <cellStyle name="20% - Accent5 2 9 3" xfId="6168" xr:uid="{833CDF8B-F23C-4794-A281-042113E62F1B}"/>
    <cellStyle name="20% - Accent5 2 9 3 2" xfId="8896" xr:uid="{C02AC255-8B9B-4A66-803E-4C2F31EFE91A}"/>
    <cellStyle name="20% - Accent5 2 9 3 2 2" xfId="28134" xr:uid="{FDA46C4B-4E89-4D57-946B-7C70DBB9A76F}"/>
    <cellStyle name="20% - Accent5 2 9 3 3" xfId="17220" xr:uid="{2322D7CA-7B90-414E-AF79-D0ADE1BC36F0}"/>
    <cellStyle name="20% - Accent5 2 9 3 3 2" xfId="33527" xr:uid="{A960B14F-44B2-42EE-BB29-8572185B69D8}"/>
    <cellStyle name="20% - Accent5 2 9 3 4" xfId="25406" xr:uid="{0AC478B8-5209-4F30-8894-6FF6CB123887}"/>
    <cellStyle name="20% - Accent5 2 9 4" xfId="8894" xr:uid="{BEEF481C-0644-4077-A82E-2D8103D47646}"/>
    <cellStyle name="20% - Accent5 2 9 4 2" xfId="28132" xr:uid="{DFF92EBF-E609-49F6-8917-026A637A88D9}"/>
    <cellStyle name="20% - Accent5 2 9 5" xfId="14573" xr:uid="{A938C6E1-F8B6-4971-9EC1-6A661B7FDBF0}"/>
    <cellStyle name="20% - Accent5 2 9 5 2" xfId="30989" xr:uid="{60BA179F-A42C-4D04-A732-FEB9B09F20B7}"/>
    <cellStyle name="20% - Accent5 2 9 6" xfId="19440" xr:uid="{FD9DB05F-4E6B-4C86-BEC3-478FB5EAE182}"/>
    <cellStyle name="20% - Accent5 2 9 7" xfId="35558" xr:uid="{C8092332-2067-4684-9A57-FC48E8B40C54}"/>
    <cellStyle name="20% - Accent5 2 9 8" xfId="37964" xr:uid="{3B40E99B-6A32-4C43-8F92-26C8CE53AA6F}"/>
    <cellStyle name="20% - Accent5 2 9 9" xfId="40713" xr:uid="{A6F409A4-5922-462A-8025-A9669054738D}"/>
    <cellStyle name="20% - Accent5 20" xfId="36859" xr:uid="{E08A9B5C-FFE8-4AA7-820D-357A8F23A3FD}"/>
    <cellStyle name="20% - Accent5 20 2" xfId="41645" xr:uid="{610603F2-5021-4DF7-8637-F0EFE5B48E9C}"/>
    <cellStyle name="20% - Accent5 20 3" xfId="44666" xr:uid="{75934AFB-DF54-4156-A401-8BCE9CB1BF9D}"/>
    <cellStyle name="20% - Accent5 20 4" xfId="49778" xr:uid="{D96D3506-0B5E-4DBD-A5E5-F47D0B6570C8}"/>
    <cellStyle name="20% - Accent5 21" xfId="39209" xr:uid="{D4C2BD7B-7925-49B2-B604-5693F6CD834D}"/>
    <cellStyle name="20% - Accent5 21 2" xfId="41841" xr:uid="{BDF768AB-EDEE-4034-8918-7EE761E65A29}"/>
    <cellStyle name="20% - Accent5 21 3" xfId="44863" xr:uid="{2213E286-243C-4AA8-A735-0A9A3594126A}"/>
    <cellStyle name="20% - Accent5 21 4" xfId="50088" xr:uid="{09D134BC-F500-4A1F-9414-67FFEE73E91E}"/>
    <cellStyle name="20% - Accent5 22" xfId="39407" xr:uid="{14E597A7-68F3-48C9-A02A-EC7B9089EAB0}"/>
    <cellStyle name="20% - Accent5 22 2" xfId="45061" xr:uid="{8A9D6443-9449-4DC1-B60F-411AD36279BD}"/>
    <cellStyle name="20% - Accent5 22 3" xfId="49578" xr:uid="{6D41B4F6-4771-4F6A-9994-81FF2DC84F30}"/>
    <cellStyle name="20% - Accent5 23" xfId="42243" xr:uid="{10E78C5F-F467-4E38-AD79-7CD5600E499A}"/>
    <cellStyle name="20% - Accent5 23 2" xfId="51094" xr:uid="{CDEF7924-F443-474F-B1CD-C92F80C2785C}"/>
    <cellStyle name="20% - Accent5 24" xfId="45470" xr:uid="{666EC0FF-17D6-4960-8AEA-43B6B4D7D4F3}"/>
    <cellStyle name="20% - Accent5 25" xfId="50285" xr:uid="{70B8730B-EAC2-4723-B446-25DDAB46664C}"/>
    <cellStyle name="20% - Accent5 26" xfId="51303" xr:uid="{7285128D-E4A7-4471-AABF-2B19DB3505FC}"/>
    <cellStyle name="20% - Accent5 3" xfId="653" xr:uid="{AFFA9660-F659-4C44-B3A0-6A562C4E6976}"/>
    <cellStyle name="20% - Accent5 3 10" xfId="654" xr:uid="{131FE8F8-8108-4303-9578-978BB8626E93}"/>
    <cellStyle name="20% - Accent5 3 10 10" xfId="54479" xr:uid="{DEB409CE-64CC-41BA-9B48-2FB5C983D31D}"/>
    <cellStyle name="20% - Accent5 3 10 2" xfId="8897" xr:uid="{35FC7089-884F-4FAC-B539-EF57E2B8077E}"/>
    <cellStyle name="20% - Accent5 3 10 2 2" xfId="28135" xr:uid="{E1B6C290-00ED-4C95-8216-AE888171CBED}"/>
    <cellStyle name="20% - Accent5 3 10 3" xfId="14574" xr:uid="{B6193245-18AB-488B-AC90-E58641623A70}"/>
    <cellStyle name="20% - Accent5 3 10 3 2" xfId="30990" xr:uid="{ACDF1ADA-D7C7-44FF-A9F0-0445B07C0E3E}"/>
    <cellStyle name="20% - Accent5 3 10 4" xfId="19650" xr:uid="{60FD8C22-56FB-4435-8EB7-F052D13A29CC}"/>
    <cellStyle name="20% - Accent5 3 10 5" xfId="35768" xr:uid="{E0B0FE79-40C6-4B2E-80F0-94C5890F7455}"/>
    <cellStyle name="20% - Accent5 3 10 6" xfId="37668" xr:uid="{65FFA5C2-5A0A-4974-BAC2-81FD15942789}"/>
    <cellStyle name="20% - Accent5 3 10 7" xfId="40653" xr:uid="{677E7331-C2B8-4A3F-B6E2-FAD2B10683C0}"/>
    <cellStyle name="20% - Accent5 3 10 8" xfId="43858" xr:uid="{FBAF8351-3449-49A3-A651-2D42861C3527}"/>
    <cellStyle name="20% - Accent5 3 10 9" xfId="50945" xr:uid="{C97F8865-C224-4D5D-B567-971210447406}"/>
    <cellStyle name="20% - Accent5 3 11" xfId="655" xr:uid="{D07D6C4D-E30D-4609-B067-33851BFBB85D}"/>
    <cellStyle name="20% - Accent5 3 11 2" xfId="8898" xr:uid="{77B21442-842A-428E-A6F8-F944B0FB6A64}"/>
    <cellStyle name="20% - Accent5 3 11 2 2" xfId="28136" xr:uid="{EC1E3102-F0BB-4481-B8F1-430886E3E82C}"/>
    <cellStyle name="20% - Accent5 3 11 3" xfId="14575" xr:uid="{579C69C5-3939-475A-A20B-0BD5DC98937F}"/>
    <cellStyle name="20% - Accent5 3 11 3 2" xfId="30991" xr:uid="{0CD9AC46-C8C8-43C8-B901-5C40722B5265}"/>
    <cellStyle name="20% - Accent5 3 11 4" xfId="19762" xr:uid="{31635E0A-BF82-4D0C-A64F-A9C90DBE9118}"/>
    <cellStyle name="20% - Accent5 3 11 5" xfId="35880" xr:uid="{3BB760A5-3FC1-4AD3-B8E3-73C9E07C6A57}"/>
    <cellStyle name="20% - Accent5 3 11 6" xfId="36842" xr:uid="{66E07344-2A7F-420E-BD83-8DE5E78BE2B4}"/>
    <cellStyle name="20% - Accent5 3 11 7" xfId="40865" xr:uid="{0F722AB7-F4D1-44BB-9D50-96B36ACA7662}"/>
    <cellStyle name="20% - Accent5 3 11 8" xfId="43886" xr:uid="{8A35C358-46F1-4BAF-AD7D-C088DEC6007C}"/>
    <cellStyle name="20% - Accent5 3 11 9" xfId="49477" xr:uid="{66BCA853-7265-4197-A00A-37BDB4002CC3}"/>
    <cellStyle name="20% - Accent5 3 12" xfId="656" xr:uid="{9E5745F1-2D97-45D9-AC8C-AAFEE97A2DD7}"/>
    <cellStyle name="20% - Accent5 3 12 2" xfId="14576" xr:uid="{2C43202B-56AD-42CA-83E0-714B57C39D8E}"/>
    <cellStyle name="20% - Accent5 3 12 2 2" xfId="30992" xr:uid="{CA0E4F49-14AE-4B57-A955-35EE2076640F}"/>
    <cellStyle name="20% - Accent5 3 12 3" xfId="19860" xr:uid="{35C506FF-376A-4929-93EC-5F11D2BAD22D}"/>
    <cellStyle name="20% - Accent5 3 12 4" xfId="35978" xr:uid="{A89CDD89-9AE8-47F7-8B54-E4EF19360B35}"/>
    <cellStyle name="20% - Accent5 3 12 5" xfId="38217" xr:uid="{05404876-EDA9-457A-BCBF-BC8CAD066FA0}"/>
    <cellStyle name="20% - Accent5 3 12 6" xfId="40321" xr:uid="{9890074C-804A-4A92-9934-80695DA733DD}"/>
    <cellStyle name="20% - Accent5 3 12 7" xfId="43876" xr:uid="{CEE69F3C-0DA4-46AC-ACE3-0ADD0099E89F}"/>
    <cellStyle name="20% - Accent5 3 12 8" xfId="50509" xr:uid="{A8906543-BEAF-420C-AC00-1D990DE478B2}"/>
    <cellStyle name="20% - Accent5 3 13" xfId="3673" xr:uid="{0E4052AF-3C92-417C-9815-3D1D7D82AFAC}"/>
    <cellStyle name="20% - Accent5 3 13 2" xfId="19958" xr:uid="{095003C2-A676-45CE-8413-D0313242CC5F}"/>
    <cellStyle name="20% - Accent5 3 13 3" xfId="36076" xr:uid="{B34A5E6E-CBD4-4CF8-9F20-A7CD1F709F14}"/>
    <cellStyle name="20% - Accent5 3 13 4" xfId="38315" xr:uid="{265DA3B3-C9D2-46F4-AFDC-A91B54608D70}"/>
    <cellStyle name="20% - Accent5 3 13 5" xfId="40944" xr:uid="{C9964F67-89E8-4D8F-9893-B8582E48E0B5}"/>
    <cellStyle name="20% - Accent5 3 13 6" xfId="43369" xr:uid="{4A26B467-3CB4-4A0B-871E-925B5B01DDF0}"/>
    <cellStyle name="20% - Accent5 3 13 7" xfId="51154" xr:uid="{BBA32B2A-8F5D-4D8B-B658-117B47E65DCB}"/>
    <cellStyle name="20% - Accent5 3 14" xfId="3784" xr:uid="{9288D6BB-9FC5-4781-B972-899F0DADE9C1}"/>
    <cellStyle name="20% - Accent5 3 14 2" xfId="20070" xr:uid="{DBD3FE1B-D82B-4E09-8C29-E2F833B84A92}"/>
    <cellStyle name="20% - Accent5 3 14 3" xfId="36188" xr:uid="{0DF57347-2ACE-4234-8EC5-FD10E0327382}"/>
    <cellStyle name="20% - Accent5 3 14 4" xfId="38427" xr:uid="{BA162BC4-89B4-4FA1-8BB7-666433E451AB}"/>
    <cellStyle name="20% - Accent5 3 14 5" xfId="41056" xr:uid="{D190B551-65F9-44B0-B625-EDED23650E9A}"/>
    <cellStyle name="20% - Accent5 3 14 6" xfId="43372" xr:uid="{02EE087F-6903-46D4-B298-ED74E2FC6AE9}"/>
    <cellStyle name="20% - Accent5 3 14 7" xfId="51071" xr:uid="{B5D485B5-7DF8-47F6-B7BB-C34901C79A91}"/>
    <cellStyle name="20% - Accent5 3 15" xfId="20240" xr:uid="{A1C2DFBC-4EDC-4CD7-8492-7329AFDD0F71}"/>
    <cellStyle name="20% - Accent5 3 15 2" xfId="36332" xr:uid="{A84DA506-E551-4B88-BE4B-080E174A1C4C}"/>
    <cellStyle name="20% - Accent5 3 15 3" xfId="38559" xr:uid="{456769B6-B7BC-4E6E-9CFC-BD9FF08CD259}"/>
    <cellStyle name="20% - Accent5 3 15 4" xfId="41188" xr:uid="{5AB69412-1331-42CA-B830-FE0ABAC76EC4}"/>
    <cellStyle name="20% - Accent5 3 15 5" xfId="44221" xr:uid="{6A3DA2E9-C782-43F7-B65C-0AAED6B982D9}"/>
    <cellStyle name="20% - Accent5 3 15 6" xfId="50331" xr:uid="{A223A771-3D71-484D-A15B-8EE570D2718C}"/>
    <cellStyle name="20% - Accent5 3 16" xfId="18931" xr:uid="{FBF49DD3-F63F-4274-B7CE-4877A78E145B}"/>
    <cellStyle name="20% - Accent5 3 16 2" xfId="36503" xr:uid="{E5964FD8-1ECA-4F9D-9C2B-8D05C51C52E0}"/>
    <cellStyle name="20% - Accent5 3 16 3" xfId="38717" xr:uid="{16C3A0BB-8EA6-4286-97B9-125CCFB529BC}"/>
    <cellStyle name="20% - Accent5 3 16 4" xfId="41346" xr:uid="{1B6FF69B-A84D-468A-9D99-FA62D777FB0A}"/>
    <cellStyle name="20% - Accent5 3 16 5" xfId="44367" xr:uid="{C2B41E15-F826-465F-A4F2-2412A84222E9}"/>
    <cellStyle name="20% - Accent5 3 16 6" xfId="49889" xr:uid="{59BC6D46-4740-4A06-B373-E6EAD70E33AA}"/>
    <cellStyle name="20% - Accent5 3 17" xfId="34964" xr:uid="{219606F0-DFAF-470D-A8FF-6AFAC60C85CE}"/>
    <cellStyle name="20% - Accent5 3 17 2" xfId="38888" xr:uid="{DACC2A4E-9ECD-4660-B54C-47F430130E37}"/>
    <cellStyle name="20% - Accent5 3 17 3" xfId="41505" xr:uid="{A00A4B56-37CC-4331-8457-E45D8A7C31F1}"/>
    <cellStyle name="20% - Accent5 3 17 4" xfId="44526" xr:uid="{13D910F4-A43E-49D5-9D59-C15BF88839A9}"/>
    <cellStyle name="20% - Accent5 3 17 5" xfId="49932" xr:uid="{3C2B4F6E-3EFD-44CA-ADB9-16080D4660AB}"/>
    <cellStyle name="20% - Accent5 3 18" xfId="36894" xr:uid="{66331FB9-54C8-4525-B153-14F225E72EEB}"/>
    <cellStyle name="20% - Accent5 3 18 2" xfId="41675" xr:uid="{C2B0FD34-A67C-4D3B-BF59-E91CCA5F1B19}"/>
    <cellStyle name="20% - Accent5 3 18 3" xfId="44696" xr:uid="{C8EF7FE1-6256-49C3-91C8-C2AAA73C653C}"/>
    <cellStyle name="20% - Accent5 3 18 4" xfId="49974" xr:uid="{33407233-5FA1-43F0-8A93-9CE90AFB35B4}"/>
    <cellStyle name="20% - Accent5 3 19" xfId="39221" xr:uid="{F433A8CE-C54A-4EAE-8183-7868E5FA600F}"/>
    <cellStyle name="20% - Accent5 3 19 2" xfId="41871" xr:uid="{D2510C69-3D4A-4837-9829-187861ADA862}"/>
    <cellStyle name="20% - Accent5 3 19 3" xfId="44893" xr:uid="{27F975EB-8C5C-4927-83C1-0FB949E3F9A9}"/>
    <cellStyle name="20% - Accent5 3 19 4" xfId="49888" xr:uid="{EBE9F18C-53B4-4D58-A575-FD96B5A013FA}"/>
    <cellStyle name="20% - Accent5 3 2" xfId="657" xr:uid="{F6DD35F9-8989-4703-A212-CAC21B96F587}"/>
    <cellStyle name="20% - Accent5 3 2 10" xfId="35023" xr:uid="{C8E8C1EC-748C-4400-B679-358750CB0FEC}"/>
    <cellStyle name="20% - Accent5 3 2 10 2" xfId="49178" xr:uid="{06DF7E86-CDD1-48CD-81FD-BB6E6814EC79}"/>
    <cellStyle name="20% - Accent5 3 2 11" xfId="36950" xr:uid="{A14B58F1-9563-4126-BB44-C4B219B9B3E4}"/>
    <cellStyle name="20% - Accent5 3 2 11 2" xfId="49710" xr:uid="{7950F779-0F05-48C3-886B-05AFC11E1C1A}"/>
    <cellStyle name="20% - Accent5 3 2 12" xfId="39494" xr:uid="{6F4D554F-82F0-4B02-AB5A-43C94D6F2FFC}"/>
    <cellStyle name="20% - Accent5 3 2 13" xfId="42334" xr:uid="{AED99175-34BB-4585-BD73-50C0DE317867}"/>
    <cellStyle name="20% - Accent5 3 2 14" xfId="45559" xr:uid="{F40E5B2C-5173-473E-A396-17753BDBAC5F}"/>
    <cellStyle name="20% - Accent5 3 2 15" xfId="51387" xr:uid="{CA24C208-17F3-45DC-B124-F62F5047DB6A}"/>
    <cellStyle name="20% - Accent5 3 2 2" xfId="3895" xr:uid="{4A13EB20-DD1D-410E-A005-215F7578C504}"/>
    <cellStyle name="20% - Accent5 3 2 2 10" xfId="51566" xr:uid="{F5E263BD-DB50-4B98-9471-3040982C6D78}"/>
    <cellStyle name="20% - Accent5 3 2 2 2" xfId="8900" xr:uid="{E056AD51-6F4A-4437-9C1D-C1335D38B493}"/>
    <cellStyle name="20% - Accent5 3 2 2 2 2" xfId="28138" xr:uid="{C2534DAB-D254-4BDD-BB52-8A13B9D67B92}"/>
    <cellStyle name="20% - Accent5 3 2 2 2 2 2" xfId="47769" xr:uid="{E39005E0-1D06-4CEE-9D9F-22AE83E27CDA}"/>
    <cellStyle name="20% - Accent5 3 2 2 2 2 2 2" xfId="59709" xr:uid="{262FB0D0-27D1-40D1-994E-0F2AC3965469}"/>
    <cellStyle name="20% - Accent5 3 2 2 2 2 3" xfId="56569" xr:uid="{933E74AA-5D1C-43DD-8FB9-55EF6C1469B6}"/>
    <cellStyle name="20% - Accent5 3 2 2 2 2 4" xfId="53064" xr:uid="{AADEAD33-3EBE-4DF4-BAE2-AD065D404A2F}"/>
    <cellStyle name="20% - Accent5 3 2 2 2 3" xfId="37515" xr:uid="{B48631AF-84E9-4C82-9A5A-1D02F4119F03}"/>
    <cellStyle name="20% - Accent5 3 2 2 2 3 2" xfId="49045" xr:uid="{952DFD3D-FF59-41EA-8D7E-3F2AB2E0603E}"/>
    <cellStyle name="20% - Accent5 3 2 2 2 3 2 2" xfId="60979" xr:uid="{6A1ECE78-1216-497C-9563-3A2CEDABFF4C}"/>
    <cellStyle name="20% - Accent5 3 2 2 2 3 3" xfId="57839" xr:uid="{E744907E-799D-411D-B595-5020668B6D17}"/>
    <cellStyle name="20% - Accent5 3 2 2 2 3 4" xfId="54335" xr:uid="{BB6F2EC3-A36C-4E3E-92EC-27B33731F875}"/>
    <cellStyle name="20% - Accent5 3 2 2 2 4" xfId="40059" xr:uid="{0DB2C749-15D6-4690-B668-1DC86AE59FFB}"/>
    <cellStyle name="20% - Accent5 3 2 2 2 4 2" xfId="58588" xr:uid="{89B3FF56-7997-47C9-AC38-9124B489F81A}"/>
    <cellStyle name="20% - Accent5 3 2 2 2 5" xfId="43280" xr:uid="{53E05088-548B-4EF0-B919-E8DB3147360E}"/>
    <cellStyle name="20% - Accent5 3 2 2 2 5 2" xfId="55446" xr:uid="{71D4BD99-53AA-4D0C-BD5B-A4AF1153736E}"/>
    <cellStyle name="20% - Accent5 3 2 2 2 6" xfId="46497" xr:uid="{4DDD3811-9460-41F5-8E42-0D8C78CC0132}"/>
    <cellStyle name="20% - Accent5 3 2 2 2 7" xfId="51940" xr:uid="{D1DF410C-A800-4E96-9D15-4AC774FCBB07}"/>
    <cellStyle name="20% - Accent5 3 2 2 3" xfId="17221" xr:uid="{8C38FA1B-4841-4B0E-B8E7-642BAA683DD8}"/>
    <cellStyle name="20% - Accent5 3 2 2 3 2" xfId="33528" xr:uid="{5555BEC2-1682-40E2-856E-E784CA6FE879}"/>
    <cellStyle name="20% - Accent5 3 2 2 3 2 2" xfId="47395" xr:uid="{643AC479-739A-40E8-AE87-4E0E1618B0F1}"/>
    <cellStyle name="20% - Accent5 3 2 2 3 2 2 2" xfId="60605" xr:uid="{2C92C6E3-6A3F-40C3-8CBE-485960C7D660}"/>
    <cellStyle name="20% - Accent5 3 2 2 3 2 3" xfId="57465" xr:uid="{5C8A1BE6-0799-4741-9837-75EE0F622F28}"/>
    <cellStyle name="20% - Accent5 3 2 2 3 2 4" xfId="53960" xr:uid="{20C65F96-60A0-43D0-B81B-D7F263C84653}"/>
    <cellStyle name="20% - Accent5 3 2 2 3 3" xfId="42904" xr:uid="{BD8BB83A-506A-432C-B1B3-3C36A1C5675A}"/>
    <cellStyle name="20% - Accent5 3 2 2 3 3 2" xfId="48670" xr:uid="{505B6849-66B4-4A91-A4D4-4BA91F6E036C}"/>
    <cellStyle name="20% - Accent5 3 2 2 3 3 3" xfId="59335" xr:uid="{5BD4460B-5EC5-4BF7-B0DE-D3EBBDB9DABD}"/>
    <cellStyle name="20% - Accent5 3 2 2 3 4" xfId="46122" xr:uid="{8504DD49-8E27-4E15-AFE0-1A4F2B26CCF9}"/>
    <cellStyle name="20% - Accent5 3 2 2 3 4 2" xfId="56195" xr:uid="{AD583CCD-18BF-4C35-8375-F736D7CBC73E}"/>
    <cellStyle name="20% - Accent5 3 2 2 3 5" xfId="52689" xr:uid="{7D26697B-9DA6-44B4-99C6-EFAFAA484A97}"/>
    <cellStyle name="20% - Accent5 3 2 2 4" xfId="20184" xr:uid="{E0330EE5-45FE-4618-9C24-28477ACFFF46}"/>
    <cellStyle name="20% - Accent5 3 2 2 4 2" xfId="47019" xr:uid="{BEBC8A9C-0D63-482D-84D9-02756E544D74}"/>
    <cellStyle name="20% - Accent5 3 2 2 4 2 2" xfId="58961" xr:uid="{5A8EECD4-39C8-4DC4-A6E0-ACBF0F8A75F7}"/>
    <cellStyle name="20% - Accent5 3 2 2 4 3" xfId="55821" xr:uid="{30CB7055-5B6B-4003-AC52-798276DD04CF}"/>
    <cellStyle name="20% - Accent5 3 2 2 4 4" xfId="52315" xr:uid="{95DF41C3-03B3-49BA-9B42-7FDDE805A020}"/>
    <cellStyle name="20% - Accent5 3 2 2 5" xfId="35213" xr:uid="{E88CE3D7-56E9-4E41-AEB9-757B0830A716}"/>
    <cellStyle name="20% - Accent5 3 2 2 5 2" xfId="48295" xr:uid="{697ECA8F-49DD-4A43-81ED-25B4A3F0E1BF}"/>
    <cellStyle name="20% - Accent5 3 2 2 5 2 2" xfId="60230" xr:uid="{A9E546E4-1742-4096-A9DA-FAAFF8BB7EF8}"/>
    <cellStyle name="20% - Accent5 3 2 2 5 3" xfId="57090" xr:uid="{B1227797-481B-4E2D-BAE4-9C466B3F0A5D}"/>
    <cellStyle name="20% - Accent5 3 2 2 5 4" xfId="53585" xr:uid="{D1D76314-2A10-44A3-B36C-B05866F696F1}"/>
    <cellStyle name="20% - Accent5 3 2 2 6" xfId="37137" xr:uid="{90B47428-A5F9-4DFB-9C73-6D80D36F8633}"/>
    <cellStyle name="20% - Accent5 3 2 2 6 2" xfId="55072" xr:uid="{D1B80077-C75C-47E7-85FB-3FFBDB4CCA6A}"/>
    <cellStyle name="20% - Accent5 3 2 2 7" xfId="39684" xr:uid="{16023D46-0B71-4504-9F00-6B75F1A546A7}"/>
    <cellStyle name="20% - Accent5 3 2 2 7 2" xfId="58214" xr:uid="{EB013AB3-E56B-436A-AC51-220D78B139F6}"/>
    <cellStyle name="20% - Accent5 3 2 2 8" xfId="42526" xr:uid="{4F7470E6-D469-4AD1-8611-DFCEDB10031E}"/>
    <cellStyle name="20% - Accent5 3 2 2 8 2" xfId="54714" xr:uid="{A60EDC35-D87B-44F5-8838-C45BACB7F415}"/>
    <cellStyle name="20% - Accent5 3 2 2 9" xfId="45745" xr:uid="{EB402759-275D-451C-AB08-BCAA4761E14E}"/>
    <cellStyle name="20% - Accent5 3 2 3" xfId="4051" xr:uid="{A43EFC64-B2A4-46CB-A733-6A9114D3D763}"/>
    <cellStyle name="20% - Accent5 3 2 3 10" xfId="51761" xr:uid="{127FAD51-670E-4809-9F2E-CEB12F623EFF}"/>
    <cellStyle name="20% - Accent5 3 2 3 2" xfId="8901" xr:uid="{73A21038-580B-45D6-A5C3-8F1A00B4FA85}"/>
    <cellStyle name="20% - Accent5 3 2 3 2 2" xfId="28139" xr:uid="{57AEDF32-7784-496C-AA20-E89CB0C565AF}"/>
    <cellStyle name="20% - Accent5 3 2 3 2 2 2" xfId="59530" xr:uid="{F1B3D502-2AB3-431E-9B4E-1A1FB66312C3}"/>
    <cellStyle name="20% - Accent5 3 2 3 2 3" xfId="47590" xr:uid="{3F8ADA63-EA56-4FB6-88F0-02E521563E7B}"/>
    <cellStyle name="20% - Accent5 3 2 3 2 3 2" xfId="56390" xr:uid="{B2BE6852-B20D-40EA-8F9C-BF6354129E07}"/>
    <cellStyle name="20% - Accent5 3 2 3 2 4" xfId="52885" xr:uid="{048D68DC-33C2-4FDD-A88E-F2BB786B587E}"/>
    <cellStyle name="20% - Accent5 3 2 3 3" xfId="17222" xr:uid="{40EBA390-5CEF-45A7-B0F2-8BCFDEAF5229}"/>
    <cellStyle name="20% - Accent5 3 2 3 3 2" xfId="33529" xr:uid="{8EB4B5DD-1D26-44CC-98F4-45A1EE4B8FDF}"/>
    <cellStyle name="20% - Accent5 3 2 3 3 2 2" xfId="60800" xr:uid="{B8E4CB66-1CED-4626-9CD2-B3F71B78C26F}"/>
    <cellStyle name="20% - Accent5 3 2 3 3 3" xfId="48866" xr:uid="{A66A926C-A471-4380-8FA4-9139C9A87712}"/>
    <cellStyle name="20% - Accent5 3 2 3 3 3 2" xfId="57660" xr:uid="{FE49DA0E-5F1F-41EE-8CD1-C8616B9EEA4A}"/>
    <cellStyle name="20% - Accent5 3 2 3 3 4" xfId="54156" xr:uid="{59F41161-7A26-48D1-A59C-F38AA6E8D763}"/>
    <cellStyle name="20% - Accent5 3 2 3 4" xfId="20354" xr:uid="{ED2CE057-B892-42F0-8547-BD94F7A255CB}"/>
    <cellStyle name="20% - Accent5 3 2 3 4 2" xfId="58409" xr:uid="{AEC4B4AC-E427-46C3-A665-C7376B60969B}"/>
    <cellStyle name="20% - Accent5 3 2 3 5" xfId="36433" xr:uid="{D4B6634D-225F-496C-92EB-ACA600927DB5}"/>
    <cellStyle name="20% - Accent5 3 2 3 5 2" xfId="55267" xr:uid="{525F83B3-E16C-4F26-927A-AE7D0120C379}"/>
    <cellStyle name="20% - Accent5 3 2 3 6" xfId="37335" xr:uid="{FEAA40AA-2012-4F52-9581-4989D399364F}"/>
    <cellStyle name="20% - Accent5 3 2 3 7" xfId="39879" xr:uid="{3586BCFA-678E-4D15-BFC2-248D16295491}"/>
    <cellStyle name="20% - Accent5 3 2 3 8" xfId="43101" xr:uid="{FFC6DD43-AFAF-4897-9CA8-23C459C41D6A}"/>
    <cellStyle name="20% - Accent5 3 2 3 9" xfId="46318" xr:uid="{D57F6FCC-4320-4D9D-A73D-2A9D1EB2A386}"/>
    <cellStyle name="20% - Accent5 3 2 4" xfId="4345" xr:uid="{3339A87E-D385-441C-A971-9B18F6D1548F}"/>
    <cellStyle name="20% - Accent5 3 2 4 10" xfId="52120" xr:uid="{5E4AF8F8-6218-4AC2-A67F-3EBB94536864}"/>
    <cellStyle name="20% - Accent5 3 2 4 2" xfId="8902" xr:uid="{34DA7DAE-1354-4378-BE8D-C6A62C53D014}"/>
    <cellStyle name="20% - Accent5 3 2 4 2 2" xfId="28140" xr:uid="{E537BC2F-BF75-4B74-B02A-F588EE16B447}"/>
    <cellStyle name="20% - Accent5 3 2 4 2 2 2" xfId="60426" xr:uid="{9F111D9E-2067-4827-B26A-AEAC3C25B1BC}"/>
    <cellStyle name="20% - Accent5 3 2 4 2 3" xfId="47216" xr:uid="{AE8BDDDA-2E8E-469A-B794-AC7A60C384E2}"/>
    <cellStyle name="20% - Accent5 3 2 4 2 3 2" xfId="57286" xr:uid="{C5D08FF6-5FB7-4E99-8CC7-BC75875707FF}"/>
    <cellStyle name="20% - Accent5 3 2 4 2 4" xfId="53781" xr:uid="{AFE8C659-6D42-495E-A0F2-ACB81F492032}"/>
    <cellStyle name="20% - Accent5 3 2 4 3" xfId="17223" xr:uid="{5B7CBA4E-90CF-4946-9AB7-C2743FF6ADFF}"/>
    <cellStyle name="20% - Accent5 3 2 4 3 2" xfId="33530" xr:uid="{E99BFCD8-B08E-426E-B588-D0FCE1D29DE8}"/>
    <cellStyle name="20% - Accent5 3 2 4 3 3" xfId="48491" xr:uid="{CA4B703C-174E-4D54-90C4-375105292C49}"/>
    <cellStyle name="20% - Accent5 3 2 4 3 4" xfId="58768" xr:uid="{BFA24E69-47CA-45EA-AD91-42A60706F22A}"/>
    <cellStyle name="20% - Accent5 3 2 4 4" xfId="23728" xr:uid="{A35BC8E7-A81A-47DC-9383-76FFF749CEBE}"/>
    <cellStyle name="20% - Accent5 3 2 4 4 2" xfId="55626" xr:uid="{AF19E730-CC51-4CA9-BCB5-792C0CE5051D}"/>
    <cellStyle name="20% - Accent5 3 2 4 5" xfId="36616" xr:uid="{85273E78-824F-4D5E-AB6B-069CD3601542}"/>
    <cellStyle name="20% - Accent5 3 2 4 6" xfId="38818" xr:uid="{130A14F1-E291-451A-B71E-E95D6C901D9F}"/>
    <cellStyle name="20% - Accent5 3 2 4 7" xfId="40239" xr:uid="{505620D8-F496-497D-A7F1-6E6E6353631E}"/>
    <cellStyle name="20% - Accent5 3 2 4 8" xfId="42724" xr:uid="{8DB6A551-F201-4CEF-83BD-E0E4F9EC4E60}"/>
    <cellStyle name="20% - Accent5 3 2 4 9" xfId="45942" xr:uid="{BEB238DE-32FD-44A1-8E40-AE2DA9EAB9F8}"/>
    <cellStyle name="20% - Accent5 3 2 5" xfId="4675" xr:uid="{33DE212A-60B4-4785-ACA6-4C57C29E02F5}"/>
    <cellStyle name="20% - Accent5 3 2 5 10" xfId="52510" xr:uid="{6948624A-8FC6-41CF-9842-A8D5ACE31768}"/>
    <cellStyle name="20% - Accent5 3 2 5 2" xfId="8903" xr:uid="{0362C8AE-0BDF-4A45-AD56-56C96097BA43}"/>
    <cellStyle name="20% - Accent5 3 2 5 2 2" xfId="28141" xr:uid="{C4D5EC02-F03D-4962-B20F-81074388F46C}"/>
    <cellStyle name="20% - Accent5 3 2 5 2 2 2" xfId="60051" xr:uid="{31B2873F-3790-4D02-A189-0EC944AF5366}"/>
    <cellStyle name="20% - Accent5 3 2 5 2 3" xfId="48116" xr:uid="{97C5B9AF-F276-4E25-BE46-7E399FCD94A9}"/>
    <cellStyle name="20% - Accent5 3 2 5 2 3 2" xfId="56911" xr:uid="{76551946-1059-4FE0-AA48-6CE809408FA1}"/>
    <cellStyle name="20% - Accent5 3 2 5 2 4" xfId="53406" xr:uid="{236E2E85-2D26-4F8C-AE05-DB8A3A930558}"/>
    <cellStyle name="20% - Accent5 3 2 5 3" xfId="17224" xr:uid="{4788DF1D-C4A8-4B09-BB44-223B25DBD43E}"/>
    <cellStyle name="20% - Accent5 3 2 5 3 2" xfId="33531" xr:uid="{A6CFFBED-41A2-4475-B93A-88F26B8A8919}"/>
    <cellStyle name="20% - Accent5 3 2 5 3 3" xfId="59156" xr:uid="{0BA3093E-5D07-4AE0-AC11-1C00A0CF1ABF}"/>
    <cellStyle name="20% - Accent5 3 2 5 4" xfId="24057" xr:uid="{763BAB75-630B-4169-AD7D-471255B61245}"/>
    <cellStyle name="20% - Accent5 3 2 5 4 2" xfId="56016" xr:uid="{9EAA0345-720D-4D4C-8CCD-DBB272BDA934}"/>
    <cellStyle name="20% - Accent5 3 2 5 5" xfId="36764" xr:uid="{B489B03B-E144-4823-A55B-0F9DD3BDB8C7}"/>
    <cellStyle name="20% - Accent5 3 2 5 6" xfId="39000" xr:uid="{E55F45A1-FACB-4236-932F-8A25C0B26C56}"/>
    <cellStyle name="20% - Accent5 3 2 5 7" xfId="41605" xr:uid="{55D4319F-420C-40B4-AE03-F5FA15C0A16E}"/>
    <cellStyle name="20% - Accent5 3 2 5 8" xfId="44626" xr:uid="{6447F3CE-795B-45A8-B69B-F7044DB8E247}"/>
    <cellStyle name="20% - Accent5 3 2 5 9" xfId="46840" xr:uid="{76468234-2710-42E7-BAF0-1BB6671AB03F}"/>
    <cellStyle name="20% - Accent5 3 2 6" xfId="6169" xr:uid="{29BCEC33-8BE3-4E8E-96ED-841512B9C9DA}"/>
    <cellStyle name="20% - Accent5 3 2 6 2" xfId="8904" xr:uid="{CCCB0591-1D18-4223-951B-6B9124984D29}"/>
    <cellStyle name="20% - Accent5 3 2 6 2 2" xfId="28142" xr:uid="{191FEA7F-9675-4280-8DC6-521524049699}"/>
    <cellStyle name="20% - Accent5 3 2 6 2 3" xfId="59888" xr:uid="{0454B919-84A7-4AAB-BC0E-646B1AA1C32C}"/>
    <cellStyle name="20% - Accent5 3 2 6 3" xfId="17225" xr:uid="{BD9A866F-F020-48AB-A7FF-4D8864B612B0}"/>
    <cellStyle name="20% - Accent5 3 2 6 3 2" xfId="33532" xr:uid="{7D1F8631-C04E-48C1-BE3A-BE66A1FAB731}"/>
    <cellStyle name="20% - Accent5 3 2 6 3 3" xfId="56748" xr:uid="{AB52B813-CBA0-4FA5-A21E-67058610B0ED}"/>
    <cellStyle name="20% - Accent5 3 2 6 4" xfId="25407" xr:uid="{911E5B2C-FE7D-4E80-A042-5520201DD660}"/>
    <cellStyle name="20% - Accent5 3 2 6 5" xfId="39162" xr:uid="{D906263E-8EB3-43BB-8520-0CF9F8C14960}"/>
    <cellStyle name="20% - Accent5 3 2 6 6" xfId="41787" xr:uid="{25C08FE4-063F-4BFA-8F27-795C166FD74A}"/>
    <cellStyle name="20% - Accent5 3 2 6 7" xfId="44809" xr:uid="{A4F237B1-E49D-410F-B564-A7F12C3DC7B5}"/>
    <cellStyle name="20% - Accent5 3 2 6 8" xfId="46677" xr:uid="{448192D2-0D90-49FE-A6C5-459630BF9224}"/>
    <cellStyle name="20% - Accent5 3 2 6 9" xfId="53243" xr:uid="{873B875B-00CD-4680-A3C8-EB5130516623}"/>
    <cellStyle name="20% - Accent5 3 2 7" xfId="8899" xr:uid="{0C13EDE1-48D3-4D8A-A006-58E65D948528}"/>
    <cellStyle name="20% - Accent5 3 2 7 2" xfId="28137" xr:uid="{D3A3E572-7A3B-48B7-80F7-CE92E208D8CC}"/>
    <cellStyle name="20% - Accent5 3 2 7 3" xfId="39297" xr:uid="{963BE036-3520-4DE5-BE6D-51A406444411}"/>
    <cellStyle name="20% - Accent5 3 2 7 4" xfId="41985" xr:uid="{3E84CE6B-22A1-4D9F-B54E-AB15CD6AA977}"/>
    <cellStyle name="20% - Accent5 3 2 7 5" xfId="45007" xr:uid="{15FC9A5C-9076-4C47-9CC6-68E87966AD7F}"/>
    <cellStyle name="20% - Accent5 3 2 7 6" xfId="47953" xr:uid="{27CD2783-5925-4D5F-84E3-7C93124C6FA0}"/>
    <cellStyle name="20% - Accent5 3 2 7 7" xfId="54893" xr:uid="{E8772DEA-C8A0-40C8-9745-C38F17DBC343}"/>
    <cellStyle name="20% - Accent5 3 2 8" xfId="14577" xr:uid="{372EEECB-F782-4AB3-8BFA-0BB480482F4A}"/>
    <cellStyle name="20% - Accent5 3 2 8 2" xfId="30993" xr:uid="{9336C4EA-8B44-46C4-9A63-C6476F123788}"/>
    <cellStyle name="20% - Accent5 3 2 8 3" xfId="42098" xr:uid="{EAF8597B-B09D-4AE3-903B-7B450062ACD1}"/>
    <cellStyle name="20% - Accent5 3 2 8 4" xfId="45205" xr:uid="{DFA1648D-6753-4FD8-BB57-6E9F14CBEEBA}"/>
    <cellStyle name="20% - Accent5 3 2 8 5" xfId="49209" xr:uid="{1FD43C50-63EE-4841-A9FD-FE0FC9815933}"/>
    <cellStyle name="20% - Accent5 3 2 8 6" xfId="58035" xr:uid="{46505404-0CEC-41A7-B68D-E77179DEEC2A}"/>
    <cellStyle name="20% - Accent5 3 2 9" xfId="19048" xr:uid="{639BD3DF-908D-4662-8457-1C04BE31590D}"/>
    <cellStyle name="20% - Accent5 3 2 9 2" xfId="45331" xr:uid="{76870450-1A93-4CAD-97AD-885CB7CEA29C}"/>
    <cellStyle name="20% - Accent5 3 2 9 3" xfId="51079" xr:uid="{43B9788F-9FC3-4CB5-ABBE-BDFE00F3B296}"/>
    <cellStyle name="20% - Accent5 3 2 9 4" xfId="54535" xr:uid="{0D1232E7-A027-45DF-B2EA-0FFC19CE005C}"/>
    <cellStyle name="20% - Accent5 3 20" xfId="39436" xr:uid="{C45D6F85-53D0-4A41-8AD4-16E60743BEC6}"/>
    <cellStyle name="20% - Accent5 3 20 2" xfId="45091" xr:uid="{A91ADB79-A748-42AD-A799-A7B870696B35}"/>
    <cellStyle name="20% - Accent5 3 20 3" xfId="50075" xr:uid="{4493CAE4-62E1-405B-BE7F-A981C30FD5D7}"/>
    <cellStyle name="20% - Accent5 3 21" xfId="42277" xr:uid="{2DF324FB-7B45-4A97-A580-C0B643F90F91}"/>
    <cellStyle name="20% - Accent5 3 21 2" xfId="49742" xr:uid="{8BD2CD7F-A2F5-4B9E-BB8E-841EFB987D3A}"/>
    <cellStyle name="20% - Accent5 3 22" xfId="45502" xr:uid="{6846D34F-F7CE-4518-BB43-48FA04D7AEC7}"/>
    <cellStyle name="20% - Accent5 3 23" xfId="50375" xr:uid="{416028D7-5694-4C77-B9CD-D979D408AD11}"/>
    <cellStyle name="20% - Accent5 3 24" xfId="51331" xr:uid="{2DE0F010-91D1-44D8-A699-A71468EE7ACB}"/>
    <cellStyle name="20% - Accent5 3 3" xfId="658" xr:uid="{C3284308-6B05-4590-A69E-662420A6A3D1}"/>
    <cellStyle name="20% - Accent5 3 3 10" xfId="35157" xr:uid="{8F80557E-D049-4A60-A76C-D546FA34DCE8}"/>
    <cellStyle name="20% - Accent5 3 3 11" xfId="37081" xr:uid="{26ED67B9-D572-4B27-B63E-605C105D645A}"/>
    <cellStyle name="20% - Accent5 3 3 12" xfId="39628" xr:uid="{FB4F666C-8605-4D1F-B4C6-96B48C885C30}"/>
    <cellStyle name="20% - Accent5 3 3 13" xfId="42470" xr:uid="{CC881337-21E5-42C8-BAF4-4E33A66EEAAB}"/>
    <cellStyle name="20% - Accent5 3 3 14" xfId="45689" xr:uid="{5F12657F-C4EC-4BF2-B5F0-30E31D7976CF}"/>
    <cellStyle name="20% - Accent5 3 3 15" xfId="51510" xr:uid="{C8E8016B-9B67-4EFF-9D5B-5A25E0798349}"/>
    <cellStyle name="20% - Accent5 3 3 2" xfId="3930" xr:uid="{F5ECC55F-6888-499F-B811-9C39540AC7DF}"/>
    <cellStyle name="20% - Accent5 3 3 2 2" xfId="8906" xr:uid="{F89B9FBE-EE64-4220-A6DE-E16BA6840B43}"/>
    <cellStyle name="20% - Accent5 3 3 2 2 2" xfId="28144" xr:uid="{19281AB0-8F24-4B4D-B5DB-F0FE3904F635}"/>
    <cellStyle name="20% - Accent5 3 3 2 2 2 2" xfId="59653" xr:uid="{1EB16C99-8BDC-45B8-9BDE-C5C317D96BE6}"/>
    <cellStyle name="20% - Accent5 3 3 2 2 3" xfId="47713" xr:uid="{F5ECD426-13DB-44D8-AE7C-C10085437800}"/>
    <cellStyle name="20% - Accent5 3 3 2 2 3 2" xfId="56513" xr:uid="{8B6B3A3E-47CC-4B8B-A6F2-E6EB0E30B167}"/>
    <cellStyle name="20% - Accent5 3 3 2 2 4" xfId="53008" xr:uid="{64C94F10-0962-45AF-91DE-67C809D8FFB4}"/>
    <cellStyle name="20% - Accent5 3 3 2 3" xfId="17226" xr:uid="{8C3D5271-562C-4902-B674-7DD8C626DE10}"/>
    <cellStyle name="20% - Accent5 3 3 2 3 2" xfId="33533" xr:uid="{C320199B-AA16-4D3F-BD6D-3F7D87B14BD5}"/>
    <cellStyle name="20% - Accent5 3 3 2 3 2 2" xfId="60923" xr:uid="{80CC8BA8-4650-4ADB-87D8-5C2C32092DBD}"/>
    <cellStyle name="20% - Accent5 3 3 2 3 3" xfId="48989" xr:uid="{99ADFDD4-8D37-427E-B944-F4C58DEE6722}"/>
    <cellStyle name="20% - Accent5 3 3 2 3 3 2" xfId="57783" xr:uid="{9154A309-B8D1-40A1-9E72-F7C9F480CF71}"/>
    <cellStyle name="20% - Accent5 3 3 2 3 4" xfId="54279" xr:uid="{276B0E6D-C69C-4097-B23C-42BCA28639E9}"/>
    <cellStyle name="20% - Accent5 3 3 2 4" xfId="23325" xr:uid="{D6265D8E-EC81-423A-9E35-FF4925722CDF}"/>
    <cellStyle name="20% - Accent5 3 3 2 4 2" xfId="58532" xr:uid="{EA7539B3-7A75-44B7-95A5-5719BFF806E8}"/>
    <cellStyle name="20% - Accent5 3 3 2 5" xfId="37459" xr:uid="{42CB398C-B803-4137-9C86-88F311D7DC9D}"/>
    <cellStyle name="20% - Accent5 3 3 2 5 2" xfId="55390" xr:uid="{E472ABBC-EE1A-4172-8395-1DCE78C464CF}"/>
    <cellStyle name="20% - Accent5 3 3 2 6" xfId="40003" xr:uid="{D06CA883-D7D5-4C82-957C-66FA26263344}"/>
    <cellStyle name="20% - Accent5 3 3 2 7" xfId="43224" xr:uid="{2CB780F7-548C-4813-83E3-7866B3845453}"/>
    <cellStyle name="20% - Accent5 3 3 2 8" xfId="46441" xr:uid="{00930826-5D13-431B-B508-A5EA3ADEFD91}"/>
    <cellStyle name="20% - Accent5 3 3 2 9" xfId="51884" xr:uid="{78FC0A46-526E-431D-9CBC-57E415C27A2D}"/>
    <cellStyle name="20% - Accent5 3 3 3" xfId="4052" xr:uid="{60CBE2A0-CE66-4098-9047-9CD55410381D}"/>
    <cellStyle name="20% - Accent5 3 3 3 2" xfId="8907" xr:uid="{EEA427F6-869E-4401-A7A5-071B55387D37}"/>
    <cellStyle name="20% - Accent5 3 3 3 2 2" xfId="28145" xr:uid="{7917BA94-A1BC-4E81-94EF-57B620E1482A}"/>
    <cellStyle name="20% - Accent5 3 3 3 2 2 2" xfId="60549" xr:uid="{C889C9F8-3EBF-4406-A2E1-6A8BA229C3AE}"/>
    <cellStyle name="20% - Accent5 3 3 3 2 3" xfId="47339" xr:uid="{7F3C5D2E-492E-4041-B2D3-D43B378CD8E5}"/>
    <cellStyle name="20% - Accent5 3 3 3 2 3 2" xfId="57409" xr:uid="{4830C681-A64E-4CFC-808F-C677ADA9B7D5}"/>
    <cellStyle name="20% - Accent5 3 3 3 2 4" xfId="53904" xr:uid="{B97CC6A8-FF88-48CC-AB85-F4C0C5B5645A}"/>
    <cellStyle name="20% - Accent5 3 3 3 3" xfId="17227" xr:uid="{26C5061A-F843-41AD-A699-8345F1701DBE}"/>
    <cellStyle name="20% - Accent5 3 3 3 3 2" xfId="33534" xr:uid="{17E148CE-944E-4181-A174-B0A11E811C2D}"/>
    <cellStyle name="20% - Accent5 3 3 3 3 3" xfId="48614" xr:uid="{DAC01891-EF40-4CA9-8465-A61F10F4C071}"/>
    <cellStyle name="20% - Accent5 3 3 3 3 4" xfId="59279" xr:uid="{9E4C7170-2E75-45C4-802F-AB78A7735A17}"/>
    <cellStyle name="20% - Accent5 3 3 3 4" xfId="23443" xr:uid="{075A9991-B067-4207-8E04-0E878E5D9B0E}"/>
    <cellStyle name="20% - Accent5 3 3 3 4 2" xfId="56139" xr:uid="{FC5E86A9-3B5C-4D49-BA18-7D261E777B1D}"/>
    <cellStyle name="20% - Accent5 3 3 3 5" xfId="42848" xr:uid="{43BE2262-03C1-43E9-BCEA-5AAD2DE2220D}"/>
    <cellStyle name="20% - Accent5 3 3 3 6" xfId="46066" xr:uid="{45E9D798-E009-4BD8-AB93-E512C7151744}"/>
    <cellStyle name="20% - Accent5 3 3 3 7" xfId="52633" xr:uid="{2EA8688C-6746-420A-9FBC-AA4BB669A2C8}"/>
    <cellStyle name="20% - Accent5 3 3 4" xfId="4346" xr:uid="{6C99DF43-E15F-4AF8-8770-6A2787A188BA}"/>
    <cellStyle name="20% - Accent5 3 3 4 2" xfId="8908" xr:uid="{100D6DE3-6938-48FD-90EA-BF6CFD39CB9C}"/>
    <cellStyle name="20% - Accent5 3 3 4 2 2" xfId="28146" xr:uid="{A1C7A600-C21B-4B58-A7DD-3791E59F0573}"/>
    <cellStyle name="20% - Accent5 3 3 4 2 3" xfId="58905" xr:uid="{3DC316B1-D34E-4DDD-A172-D99FB48DEFA3}"/>
    <cellStyle name="20% - Accent5 3 3 4 3" xfId="17228" xr:uid="{CC46694A-6542-4A8C-9CD9-3CA9C3FE030C}"/>
    <cellStyle name="20% - Accent5 3 3 4 3 2" xfId="33535" xr:uid="{87692A30-0D9D-4060-A99E-B5AAADCC3AD7}"/>
    <cellStyle name="20% - Accent5 3 3 4 3 3" xfId="55765" xr:uid="{2DBB4754-722E-4853-B5FF-8E4566E19A3A}"/>
    <cellStyle name="20% - Accent5 3 3 4 4" xfId="23729" xr:uid="{F2023A52-9423-4216-A38B-6497B2B3F92E}"/>
    <cellStyle name="20% - Accent5 3 3 4 5" xfId="46963" xr:uid="{7D5E9E1B-5D18-425F-808E-CBB6A47DC6DB}"/>
    <cellStyle name="20% - Accent5 3 3 4 6" xfId="52259" xr:uid="{B070A3EE-52DD-4F66-ACB5-4510FBE34432}"/>
    <cellStyle name="20% - Accent5 3 3 5" xfId="4676" xr:uid="{AD3DC4EB-58DB-4037-A9D5-2F8AF0F676CF}"/>
    <cellStyle name="20% - Accent5 3 3 5 2" xfId="8909" xr:uid="{F42FC7CA-8DA8-4C74-AF2A-FC11A8A95B49}"/>
    <cellStyle name="20% - Accent5 3 3 5 2 2" xfId="28147" xr:uid="{6D5F0BFE-3B8C-41D3-A50F-10BBDA0025D2}"/>
    <cellStyle name="20% - Accent5 3 3 5 2 3" xfId="60174" xr:uid="{B2FFDD1D-41C0-43DC-8856-15BD2A993BA0}"/>
    <cellStyle name="20% - Accent5 3 3 5 3" xfId="17229" xr:uid="{0F28DF48-E2A4-4682-9DB2-DE8220743807}"/>
    <cellStyle name="20% - Accent5 3 3 5 3 2" xfId="33536" xr:uid="{9C747376-19C5-476A-8749-E9751C3767CD}"/>
    <cellStyle name="20% - Accent5 3 3 5 3 3" xfId="57034" xr:uid="{7289BCDA-5D57-4EEC-938D-317DCFFC2278}"/>
    <cellStyle name="20% - Accent5 3 3 5 4" xfId="24058" xr:uid="{F1BB0D77-02A0-4680-91C0-06CEE7FD7234}"/>
    <cellStyle name="20% - Accent5 3 3 5 5" xfId="48239" xr:uid="{02B58472-CECA-4CBB-BFD6-28F442E186C8}"/>
    <cellStyle name="20% - Accent5 3 3 5 6" xfId="53529" xr:uid="{E7C3F0ED-33CA-4B5C-9D2F-142EE0CDFB39}"/>
    <cellStyle name="20% - Accent5 3 3 6" xfId="6170" xr:uid="{FFDD42CD-2DCB-4F90-8551-7BC7EABFB30A}"/>
    <cellStyle name="20% - Accent5 3 3 6 2" xfId="8910" xr:uid="{75AEE48F-75D4-47E2-8B69-9EF98E0BC38A}"/>
    <cellStyle name="20% - Accent5 3 3 6 2 2" xfId="28148" xr:uid="{C08FF1B8-56DB-4240-B1D2-A0DCD4E55538}"/>
    <cellStyle name="20% - Accent5 3 3 6 3" xfId="17230" xr:uid="{1756EB78-7BF2-4636-8FE8-FADA2113EBE6}"/>
    <cellStyle name="20% - Accent5 3 3 6 3 2" xfId="33537" xr:uid="{1C864552-3D3E-420F-A4A1-A323E4E05802}"/>
    <cellStyle name="20% - Accent5 3 3 6 4" xfId="25408" xr:uid="{AF2BCAEB-1FB5-497C-841C-7389CE0F9BF5}"/>
    <cellStyle name="20% - Accent5 3 3 6 5" xfId="55016" xr:uid="{550A9F7D-7782-4B6C-AE84-00EC1CE2F029}"/>
    <cellStyle name="20% - Accent5 3 3 7" xfId="8905" xr:uid="{476D2D6C-7B40-4D3C-A2D0-47CA9B8D5F8A}"/>
    <cellStyle name="20% - Accent5 3 3 7 2" xfId="28143" xr:uid="{B28B0D55-6412-4381-8182-5382826E83BD}"/>
    <cellStyle name="20% - Accent5 3 3 7 3" xfId="58158" xr:uid="{3BB62494-CA30-4DD2-B738-4886F4A210AE}"/>
    <cellStyle name="20% - Accent5 3 3 8" xfId="14578" xr:uid="{59266147-B88C-47A2-BE57-B0FD33245DC3}"/>
    <cellStyle name="20% - Accent5 3 3 8 2" xfId="30994" xr:uid="{78CE7DE5-6D0A-4406-BD08-86CF6A32E8A1}"/>
    <cellStyle name="20% - Accent5 3 3 8 3" xfId="54658" xr:uid="{387CF0F1-70D0-4350-A688-4D36A6CA5383}"/>
    <cellStyle name="20% - Accent5 3 3 9" xfId="19090" xr:uid="{75D9F0D4-7F95-4C72-9182-E2ADAB288EBA}"/>
    <cellStyle name="20% - Accent5 3 4" xfId="659" xr:uid="{B13DA9EE-67EB-4D1D-B149-85238FAAE4CE}"/>
    <cellStyle name="20% - Accent5 3 4 10" xfId="37279" xr:uid="{E904BF9C-29F8-43D4-82A6-1354FC02795A}"/>
    <cellStyle name="20% - Accent5 3 4 11" xfId="39823" xr:uid="{508687E3-99F2-41F7-BFE5-385E8A3542AE}"/>
    <cellStyle name="20% - Accent5 3 4 12" xfId="43045" xr:uid="{8B2D5A9C-3F13-470A-9CCF-A26090318E09}"/>
    <cellStyle name="20% - Accent5 3 4 13" xfId="46262" xr:uid="{F3B6A619-8731-4D8E-9B0A-726BFBC187DA}"/>
    <cellStyle name="20% - Accent5 3 4 14" xfId="51705" xr:uid="{7F33A6D2-F9E8-4D34-A354-082ECF9BE16F}"/>
    <cellStyle name="20% - Accent5 3 4 2" xfId="4053" xr:uid="{4ED7D18C-3903-4837-81D0-6E11EC9A4E88}"/>
    <cellStyle name="20% - Accent5 3 4 2 2" xfId="8912" xr:uid="{F5C1762C-3382-4EEA-BAB9-31BE2C75C11E}"/>
    <cellStyle name="20% - Accent5 3 4 2 2 2" xfId="28150" xr:uid="{19F256E6-8DEA-42EE-9DF2-EC6D463DC64C}"/>
    <cellStyle name="20% - Accent5 3 4 2 2 3" xfId="59474" xr:uid="{584D7A7A-5F85-4A51-A5F8-4BA3B7973481}"/>
    <cellStyle name="20% - Accent5 3 4 2 3" xfId="17231" xr:uid="{216DFB98-E1B2-4BA4-9CE5-DC03774342B4}"/>
    <cellStyle name="20% - Accent5 3 4 2 3 2" xfId="33538" xr:uid="{B32D0637-2F77-4A68-BEF6-759D234402A2}"/>
    <cellStyle name="20% - Accent5 3 4 2 3 3" xfId="56334" xr:uid="{3A9FDE7C-2B86-4591-8248-3C7DC70042CF}"/>
    <cellStyle name="20% - Accent5 3 4 2 4" xfId="23444" xr:uid="{0FE15080-74C8-4BAD-8A51-1BC85EA7198C}"/>
    <cellStyle name="20% - Accent5 3 4 2 5" xfId="47534" xr:uid="{F09FCFAC-FA29-4FE6-A18C-478931A568E3}"/>
    <cellStyle name="20% - Accent5 3 4 2 6" xfId="52829" xr:uid="{F54F8F18-D0E1-4137-9719-30F807624121}"/>
    <cellStyle name="20% - Accent5 3 4 3" xfId="4347" xr:uid="{69CCF4E2-B8E2-45B4-A645-00E0C51AB129}"/>
    <cellStyle name="20% - Accent5 3 4 3 2" xfId="8913" xr:uid="{1077EF1B-46C1-4877-9654-AA30368D3A1F}"/>
    <cellStyle name="20% - Accent5 3 4 3 2 2" xfId="28151" xr:uid="{FA45B940-D84A-412B-831E-AC4ABC76236E}"/>
    <cellStyle name="20% - Accent5 3 4 3 2 3" xfId="60744" xr:uid="{2BD20D9D-7EBB-4AB1-A064-0B1A605002EB}"/>
    <cellStyle name="20% - Accent5 3 4 3 3" xfId="17232" xr:uid="{3AB59FA3-3D34-49A1-80BD-5741985E13D4}"/>
    <cellStyle name="20% - Accent5 3 4 3 3 2" xfId="33539" xr:uid="{711C53ED-50FB-488A-B86D-6F0E73EE7A2C}"/>
    <cellStyle name="20% - Accent5 3 4 3 3 3" xfId="57604" xr:uid="{2936A2CC-81BF-4B8B-A691-36BEE45B98C3}"/>
    <cellStyle name="20% - Accent5 3 4 3 4" xfId="23730" xr:uid="{112DC531-F0B4-4B43-BDDC-118D4257F5A2}"/>
    <cellStyle name="20% - Accent5 3 4 3 5" xfId="48810" xr:uid="{24003D9B-27CD-486C-ABBC-6821BCE5989E}"/>
    <cellStyle name="20% - Accent5 3 4 3 6" xfId="54100" xr:uid="{D1E18FF1-CDB1-4E78-AC7F-DD31B683800A}"/>
    <cellStyle name="20% - Accent5 3 4 4" xfId="4677" xr:uid="{DD1545F0-D593-46B6-844C-29C7D0381D85}"/>
    <cellStyle name="20% - Accent5 3 4 4 2" xfId="8914" xr:uid="{B377E3A1-4AC9-4AB4-86B4-D04E5F150619}"/>
    <cellStyle name="20% - Accent5 3 4 4 2 2" xfId="28152" xr:uid="{7DF816C0-B2BD-4FF9-B022-09A0E8249BE0}"/>
    <cellStyle name="20% - Accent5 3 4 4 3" xfId="17233" xr:uid="{A7DEB2B7-C4E9-4114-B47B-C25ED8FC62C5}"/>
    <cellStyle name="20% - Accent5 3 4 4 3 2" xfId="33540" xr:uid="{4B165823-F7E9-471C-9056-4EDEC4E1DB85}"/>
    <cellStyle name="20% - Accent5 3 4 4 4" xfId="24059" xr:uid="{CBB02CDE-CA89-4A53-A5D0-5FA3251FD1A3}"/>
    <cellStyle name="20% - Accent5 3 4 4 5" xfId="58353" xr:uid="{CCC899D3-7C2B-47AC-878C-0EB70C5F4D91}"/>
    <cellStyle name="20% - Accent5 3 4 5" xfId="6171" xr:uid="{9191B219-6C28-40DA-B3B5-616E3BE79C1F}"/>
    <cellStyle name="20% - Accent5 3 4 5 2" xfId="8915" xr:uid="{5ACA1197-E5F5-4728-BD66-F1E00D66DD98}"/>
    <cellStyle name="20% - Accent5 3 4 5 2 2" xfId="28153" xr:uid="{B431D8EE-FA55-45DB-ADC5-1B689BE2F888}"/>
    <cellStyle name="20% - Accent5 3 4 5 3" xfId="17234" xr:uid="{E38954B5-0F0E-4B90-B66C-A475A797E188}"/>
    <cellStyle name="20% - Accent5 3 4 5 3 2" xfId="33541" xr:uid="{A70ED809-3C81-4D74-9683-3F94BA33B461}"/>
    <cellStyle name="20% - Accent5 3 4 5 4" xfId="25409" xr:uid="{FAC8A762-2FA6-4004-8793-694F1E2007E8}"/>
    <cellStyle name="20% - Accent5 3 4 5 5" xfId="55211" xr:uid="{5D7EB582-A693-4B27-AF2C-2E1572FA02EB}"/>
    <cellStyle name="20% - Accent5 3 4 6" xfId="8911" xr:uid="{BABD95AE-F766-4034-B06C-73A1D66E9B8C}"/>
    <cellStyle name="20% - Accent5 3 4 6 2" xfId="28149" xr:uid="{AE286281-F3A6-46A3-A1A2-B880914E0BFA}"/>
    <cellStyle name="20% - Accent5 3 4 7" xfId="14579" xr:uid="{867B7FFC-70C4-411C-98FD-8194584C9056}"/>
    <cellStyle name="20% - Accent5 3 4 7 2" xfId="30995" xr:uid="{0C36B787-952D-4237-A976-5B6A8E073719}"/>
    <cellStyle name="20% - Accent5 3 4 8" xfId="19146" xr:uid="{25422EBB-B6C1-40BA-A34E-E5ACD2FF01F2}"/>
    <cellStyle name="20% - Accent5 3 4 9" xfId="35448" xr:uid="{76DCAAAD-3E01-4A8B-92AC-68866BD7B09C}"/>
    <cellStyle name="20% - Accent5 3 5" xfId="660" xr:uid="{72403192-9E3F-4812-AF24-9E1CCDD710BD}"/>
    <cellStyle name="20% - Accent5 3 5 10" xfId="37899" xr:uid="{3C2A1F4C-F8ED-4E4C-A88A-959A74556A6B}"/>
    <cellStyle name="20% - Accent5 3 5 11" xfId="40183" xr:uid="{8D667206-E879-4F41-B38A-0D44558DA2EA}"/>
    <cellStyle name="20% - Accent5 3 5 12" xfId="42668" xr:uid="{CC06DE56-64DE-483A-811E-608FE59B87EC}"/>
    <cellStyle name="20% - Accent5 3 5 13" xfId="45886" xr:uid="{133E047A-7052-4092-A4DF-D21F04A16738}"/>
    <cellStyle name="20% - Accent5 3 5 14" xfId="52064" xr:uid="{62A7E739-7698-4507-BD2F-3D4CBA314113}"/>
    <cellStyle name="20% - Accent5 3 5 2" xfId="4054" xr:uid="{381D4D76-9AEB-4C7C-8383-B924F54EC2A1}"/>
    <cellStyle name="20% - Accent5 3 5 2 2" xfId="8917" xr:uid="{18822842-31E6-4123-AE64-12044BFA66F3}"/>
    <cellStyle name="20% - Accent5 3 5 2 2 2" xfId="28155" xr:uid="{1B92CACA-3ECE-469A-980D-69895802DF43}"/>
    <cellStyle name="20% - Accent5 3 5 2 2 3" xfId="60370" xr:uid="{D6CFB991-5F43-4B68-91D0-4C019F89141E}"/>
    <cellStyle name="20% - Accent5 3 5 2 3" xfId="17235" xr:uid="{EF86E05E-BFE1-405B-99B0-F627C7036C38}"/>
    <cellStyle name="20% - Accent5 3 5 2 3 2" xfId="33542" xr:uid="{1FE5DFA7-F50A-4BD0-95A6-16A1E394D7F5}"/>
    <cellStyle name="20% - Accent5 3 5 2 3 3" xfId="57230" xr:uid="{6FDBDD71-F53B-418B-B5D2-8FFFA271EC2E}"/>
    <cellStyle name="20% - Accent5 3 5 2 4" xfId="23445" xr:uid="{F93332FD-5DFA-4C82-82E0-EA1E7170DE35}"/>
    <cellStyle name="20% - Accent5 3 5 2 5" xfId="47160" xr:uid="{1AE0C048-B09F-4621-A48B-F0B57CBA793A}"/>
    <cellStyle name="20% - Accent5 3 5 2 6" xfId="53725" xr:uid="{127E4123-A960-4A0C-BBF4-091659A7978D}"/>
    <cellStyle name="20% - Accent5 3 5 3" xfId="4348" xr:uid="{3B38054F-14E9-4BE3-9D6E-5BBDA85B9C53}"/>
    <cellStyle name="20% - Accent5 3 5 3 2" xfId="8918" xr:uid="{3CFB961D-AB4B-4A6A-AA0B-C93AE7F4A2D2}"/>
    <cellStyle name="20% - Accent5 3 5 3 2 2" xfId="28156" xr:uid="{3A48EA8F-18F6-4149-B2DE-02E519A5EA17}"/>
    <cellStyle name="20% - Accent5 3 5 3 3" xfId="17236" xr:uid="{91572AC2-9D70-4F65-B7EC-442623F3D9BE}"/>
    <cellStyle name="20% - Accent5 3 5 3 3 2" xfId="33543" xr:uid="{3751EC28-88FC-4FFA-9A45-3C3B9429A40E}"/>
    <cellStyle name="20% - Accent5 3 5 3 4" xfId="23731" xr:uid="{595CA9E3-B7B7-41E0-82C4-5AD4E77A185E}"/>
    <cellStyle name="20% - Accent5 3 5 3 5" xfId="48435" xr:uid="{88C58116-D032-4180-87AD-78BE59091333}"/>
    <cellStyle name="20% - Accent5 3 5 3 6" xfId="58712" xr:uid="{57F06C75-F74C-4992-81D3-76830966D947}"/>
    <cellStyle name="20% - Accent5 3 5 4" xfId="4678" xr:uid="{B5C5A46C-DE88-48E2-AF3B-7B17B81F5106}"/>
    <cellStyle name="20% - Accent5 3 5 4 2" xfId="8919" xr:uid="{5313C3D0-7EA8-45BD-9673-66577151C7F3}"/>
    <cellStyle name="20% - Accent5 3 5 4 2 2" xfId="28157" xr:uid="{F2E0FD94-CF59-4034-A4BA-AD9B629DCF4F}"/>
    <cellStyle name="20% - Accent5 3 5 4 3" xfId="17237" xr:uid="{6F6E25F9-609E-450D-8555-2A3932A231AB}"/>
    <cellStyle name="20% - Accent5 3 5 4 3 2" xfId="33544" xr:uid="{A47C5767-D485-4A1B-AEA2-A8CC23E79BE5}"/>
    <cellStyle name="20% - Accent5 3 5 4 4" xfId="24060" xr:uid="{A42DEEA9-C92F-47AC-9AF3-AEE5D7AD06B1}"/>
    <cellStyle name="20% - Accent5 3 5 4 5" xfId="55570" xr:uid="{DD19F1C5-F83F-4253-9F06-810DDC39D025}"/>
    <cellStyle name="20% - Accent5 3 5 5" xfId="6172" xr:uid="{AD9AC173-D123-4524-9905-2CBB85C73135}"/>
    <cellStyle name="20% - Accent5 3 5 5 2" xfId="8920" xr:uid="{22AECF7C-EBFF-45AA-AC72-411F9CFD79B1}"/>
    <cellStyle name="20% - Accent5 3 5 5 2 2" xfId="28158" xr:uid="{3ED9E326-FB5C-4782-B1F2-ACEC6039D237}"/>
    <cellStyle name="20% - Accent5 3 5 5 3" xfId="17238" xr:uid="{4465DE06-94D7-4E7D-8B82-00D32B10AC5A}"/>
    <cellStyle name="20% - Accent5 3 5 5 3 2" xfId="33545" xr:uid="{49B62B21-EE30-4E14-ADF7-7ABCBA103C56}"/>
    <cellStyle name="20% - Accent5 3 5 5 4" xfId="25410" xr:uid="{AB0556DF-5833-4676-84A6-4AF5728246F7}"/>
    <cellStyle name="20% - Accent5 3 5 6" xfId="8916" xr:uid="{C43C41F3-ED45-4A87-92BC-E1CBB2541B0D}"/>
    <cellStyle name="20% - Accent5 3 5 6 2" xfId="28154" xr:uid="{537F375A-550E-43CA-9F07-B276637BDFDE}"/>
    <cellStyle name="20% - Accent5 3 5 7" xfId="14580" xr:uid="{54FBD62F-DC6D-48CB-B355-FE611E9CBF3E}"/>
    <cellStyle name="20% - Accent5 3 5 7 2" xfId="30996" xr:uid="{A3704FFE-84DF-4125-B587-C007AFD903E0}"/>
    <cellStyle name="20% - Accent5 3 5 8" xfId="19216" xr:uid="{C3475FFF-B962-44FF-A374-E73D6841526F}"/>
    <cellStyle name="20% - Accent5 3 5 9" xfId="35396" xr:uid="{01BE1CD4-5343-4209-ADBA-5E2A6E8F0A9D}"/>
    <cellStyle name="20% - Accent5 3 6" xfId="661" xr:uid="{D70B00FD-374D-460E-8F8D-150FC89ACDFE}"/>
    <cellStyle name="20% - Accent5 3 6 10" xfId="37675" xr:uid="{6C0972AE-94CE-4F4B-932C-634921889917}"/>
    <cellStyle name="20% - Accent5 3 6 11" xfId="40721" xr:uid="{C73F0867-B1E2-4460-B10D-07BDE5F30BE2}"/>
    <cellStyle name="20% - Accent5 3 6 12" xfId="43712" xr:uid="{E3C62B69-4323-4149-80D6-D01F93B22664}"/>
    <cellStyle name="20% - Accent5 3 6 13" xfId="46784" xr:uid="{BDD0E8A6-F40B-449D-9E8A-87307F5F1ED9}"/>
    <cellStyle name="20% - Accent5 3 6 14" xfId="52454" xr:uid="{8D44219B-5B4F-4720-B028-F9BE4F776A97}"/>
    <cellStyle name="20% - Accent5 3 6 2" xfId="4236" xr:uid="{2B9C5ABA-FAFE-4943-8BB1-76958511C63E}"/>
    <cellStyle name="20% - Accent5 3 6 2 2" xfId="8922" xr:uid="{CE9B995A-183F-4E1B-AE9B-44F0BF26DFF4}"/>
    <cellStyle name="20% - Accent5 3 6 2 2 2" xfId="28160" xr:uid="{AE1AC4BE-5C55-4B2E-9322-2BB76A6BC3EB}"/>
    <cellStyle name="20% - Accent5 3 6 2 2 3" xfId="59995" xr:uid="{96C79188-6CE6-4B1D-B09C-37EFE65AC28F}"/>
    <cellStyle name="20% - Accent5 3 6 2 3" xfId="17239" xr:uid="{100F8D20-2720-4907-9CBD-53AAF41F14E2}"/>
    <cellStyle name="20% - Accent5 3 6 2 3 2" xfId="33546" xr:uid="{1687F825-F33D-4306-AF91-03489950404D}"/>
    <cellStyle name="20% - Accent5 3 6 2 3 3" xfId="56855" xr:uid="{067F6D17-DB3F-42E2-A90B-6845DA747F1E}"/>
    <cellStyle name="20% - Accent5 3 6 2 4" xfId="23620" xr:uid="{188769B0-B431-4C61-AE4E-FAF08EA5D4CC}"/>
    <cellStyle name="20% - Accent5 3 6 2 5" xfId="48060" xr:uid="{59D6EF99-B256-4090-B9F1-8250A457553F}"/>
    <cellStyle name="20% - Accent5 3 6 2 6" xfId="53350" xr:uid="{5529E864-798E-4E7A-AF95-88F9DA6B0F29}"/>
    <cellStyle name="20% - Accent5 3 6 3" xfId="4349" xr:uid="{DB03F37D-ED61-4BA1-9088-BFB90BDAF3FB}"/>
    <cellStyle name="20% - Accent5 3 6 3 2" xfId="8923" xr:uid="{0D2C814B-3309-4411-B01B-EBAC44B427C8}"/>
    <cellStyle name="20% - Accent5 3 6 3 2 2" xfId="28161" xr:uid="{63FEC01A-6617-4D5C-A5FF-A2EE080215A0}"/>
    <cellStyle name="20% - Accent5 3 6 3 3" xfId="17240" xr:uid="{73C2817C-B04C-44CC-8370-53E838451DBB}"/>
    <cellStyle name="20% - Accent5 3 6 3 3 2" xfId="33547" xr:uid="{7559C15E-5933-4882-817E-DC0294E10E90}"/>
    <cellStyle name="20% - Accent5 3 6 3 4" xfId="23732" xr:uid="{1F335FD8-C2AA-45B3-9B97-4B1DCBEE2D5F}"/>
    <cellStyle name="20% - Accent5 3 6 3 5" xfId="59100" xr:uid="{27ABBA45-8B9F-4F20-ABC7-52335FB2D526}"/>
    <cellStyle name="20% - Accent5 3 6 4" xfId="4679" xr:uid="{4572ABA3-4A8B-4E3E-96EA-C255AB4459CC}"/>
    <cellStyle name="20% - Accent5 3 6 4 2" xfId="8924" xr:uid="{B0679F24-47DC-40AA-B082-4CF1DD14444B}"/>
    <cellStyle name="20% - Accent5 3 6 4 2 2" xfId="28162" xr:uid="{0E6C3253-12D6-4E23-AFB9-4BC63D654460}"/>
    <cellStyle name="20% - Accent5 3 6 4 3" xfId="17241" xr:uid="{EFDBB379-AB5E-4417-886B-0830709322EC}"/>
    <cellStyle name="20% - Accent5 3 6 4 3 2" xfId="33548" xr:uid="{846D2CB3-2990-4205-A596-42FADC356D7F}"/>
    <cellStyle name="20% - Accent5 3 6 4 4" xfId="24061" xr:uid="{3CB1EF8A-837A-4A4A-9B96-BBCFDD38E5EE}"/>
    <cellStyle name="20% - Accent5 3 6 4 5" xfId="55960" xr:uid="{050BB8F9-52F9-48AF-8B6F-B77513B6601D}"/>
    <cellStyle name="20% - Accent5 3 6 5" xfId="6173" xr:uid="{F712A235-0DB6-4130-83A5-578DA5D87AA0}"/>
    <cellStyle name="20% - Accent5 3 6 5 2" xfId="8925" xr:uid="{6445A706-5AB9-4F3B-8CAF-E1580BBB36A3}"/>
    <cellStyle name="20% - Accent5 3 6 5 2 2" xfId="28163" xr:uid="{E9AC547E-95D3-4C68-9D28-62374D595676}"/>
    <cellStyle name="20% - Accent5 3 6 5 3" xfId="17242" xr:uid="{1EEBE7C3-2A66-4646-A4A2-22104D15FAF4}"/>
    <cellStyle name="20% - Accent5 3 6 5 3 2" xfId="33549" xr:uid="{11059429-EC35-410C-B11D-A24C88870135}"/>
    <cellStyle name="20% - Accent5 3 6 5 4" xfId="25411" xr:uid="{96ADEF49-F48E-41E7-A960-BABA86A1E84B}"/>
    <cellStyle name="20% - Accent5 3 6 6" xfId="8921" xr:uid="{EC9D73BB-31CD-4DB1-870D-050BC0FEC365}"/>
    <cellStyle name="20% - Accent5 3 6 6 2" xfId="28159" xr:uid="{920C2575-AA4B-46C0-8FDB-2A5309380EBE}"/>
    <cellStyle name="20% - Accent5 3 6 7" xfId="14581" xr:uid="{4221C364-8441-47BC-9CCF-FD2690B59EC0}"/>
    <cellStyle name="20% - Accent5 3 6 7 2" xfId="30997" xr:uid="{6196B9FA-290F-4D9D-9AA5-5724455342D2}"/>
    <cellStyle name="20% - Accent5 3 6 8" xfId="19286" xr:uid="{920AD748-72CA-4D06-81D3-F971E46C5B10}"/>
    <cellStyle name="20% - Accent5 3 6 9" xfId="34985" xr:uid="{0131EBEF-D6E8-4780-B624-A14D324A844D}"/>
    <cellStyle name="20% - Accent5 3 7" xfId="662" xr:uid="{7485CEF5-1281-49CC-846A-141A93F0FA5B}"/>
    <cellStyle name="20% - Accent5 3 7 10" xfId="40491" xr:uid="{EAE4D5EB-5680-487A-8D49-B40B0464836C}"/>
    <cellStyle name="20% - Accent5 3 7 11" xfId="43543" xr:uid="{6553D102-D8CC-410A-A846-EA6F3F333743}"/>
    <cellStyle name="20% - Accent5 3 7 12" xfId="46621" xr:uid="{041A0326-30A5-49C4-853F-4D0F256D46C0}"/>
    <cellStyle name="20% - Accent5 3 7 13" xfId="53187" xr:uid="{8F554BB7-2C31-4B5F-B99A-66A5184815CF}"/>
    <cellStyle name="20% - Accent5 3 7 2" xfId="4350" xr:uid="{A2CAB4CD-E3AD-4DD0-B376-8D104D1B90D7}"/>
    <cellStyle name="20% - Accent5 3 7 2 2" xfId="8927" xr:uid="{6DAE7744-3D22-4626-AA2B-E8E54E95B59A}"/>
    <cellStyle name="20% - Accent5 3 7 2 2 2" xfId="28165" xr:uid="{93A8F293-C97A-4E28-84EB-B88CE244A783}"/>
    <cellStyle name="20% - Accent5 3 7 2 3" xfId="17243" xr:uid="{432C42D5-3AC6-4B31-8737-28F559FD5CDF}"/>
    <cellStyle name="20% - Accent5 3 7 2 3 2" xfId="33550" xr:uid="{A4EE016E-E5E7-40E7-AD0D-32EDB3E844CF}"/>
    <cellStyle name="20% - Accent5 3 7 2 4" xfId="23733" xr:uid="{AC41F726-B236-47B8-B98A-32322660FF94}"/>
    <cellStyle name="20% - Accent5 3 7 2 5" xfId="59832" xr:uid="{E6EA9483-9EAA-48FE-92CC-32F9CE2C53E1}"/>
    <cellStyle name="20% - Accent5 3 7 3" xfId="4680" xr:uid="{735FE8A3-D73F-46D8-817F-2B7E6501828F}"/>
    <cellStyle name="20% - Accent5 3 7 3 2" xfId="8928" xr:uid="{3451CB67-750D-4992-ABE8-489471276C38}"/>
    <cellStyle name="20% - Accent5 3 7 3 2 2" xfId="28166" xr:uid="{57A12A9C-20B5-4ABC-B3A2-3D464D926C1D}"/>
    <cellStyle name="20% - Accent5 3 7 3 3" xfId="17244" xr:uid="{A0F7AC9F-D7A7-4F33-B551-BBDA6DAE9C5D}"/>
    <cellStyle name="20% - Accent5 3 7 3 3 2" xfId="33551" xr:uid="{B7B755B0-9D5E-4AE7-BEF3-467A3192E832}"/>
    <cellStyle name="20% - Accent5 3 7 3 4" xfId="24062" xr:uid="{AFFDE3F3-020C-4A4C-AD4C-6127EFEDED5C}"/>
    <cellStyle name="20% - Accent5 3 7 3 5" xfId="56692" xr:uid="{2554CF09-E6F8-4095-A160-805E6283DD15}"/>
    <cellStyle name="20% - Accent5 3 7 4" xfId="6174" xr:uid="{F0A9D0C4-7023-4A59-8306-9659BD3CF078}"/>
    <cellStyle name="20% - Accent5 3 7 4 2" xfId="8929" xr:uid="{AD11B4AE-CCA6-448B-9333-2DACCBD754BD}"/>
    <cellStyle name="20% - Accent5 3 7 4 2 2" xfId="28167" xr:uid="{5673B017-2F01-4FC6-93F9-A7DAF621EA88}"/>
    <cellStyle name="20% - Accent5 3 7 4 3" xfId="17245" xr:uid="{CCCD7525-210D-4002-BD0D-B0C7BD2DF26B}"/>
    <cellStyle name="20% - Accent5 3 7 4 3 2" xfId="33552" xr:uid="{757FAF07-A06F-40D5-9DC4-5568E4939A86}"/>
    <cellStyle name="20% - Accent5 3 7 4 4" xfId="25412" xr:uid="{A9E57177-C6D7-40EF-81B6-AC396FE68700}"/>
    <cellStyle name="20% - Accent5 3 7 5" xfId="8926" xr:uid="{209896BE-18F8-4EAE-8B72-85052FEA7BA0}"/>
    <cellStyle name="20% - Accent5 3 7 5 2" xfId="28164" xr:uid="{EA93DE57-9857-4420-B651-16C939437F7F}"/>
    <cellStyle name="20% - Accent5 3 7 6" xfId="14582" xr:uid="{73ECD6FE-A919-4F8E-A29B-1E2D37E81FA5}"/>
    <cellStyle name="20% - Accent5 3 7 6 2" xfId="30998" xr:uid="{D1F6C59D-3A82-4B4E-89FD-F2C8E672689D}"/>
    <cellStyle name="20% - Accent5 3 7 7" xfId="19370" xr:uid="{425B5BD5-02E1-43FF-9E27-C075A4FB352B}"/>
    <cellStyle name="20% - Accent5 3 7 8" xfId="35442" xr:uid="{4D50B4C0-2149-40C8-9B74-6B868650FF25}"/>
    <cellStyle name="20% - Accent5 3 7 9" xfId="37798" xr:uid="{41BE1397-5ED9-4EE5-9C53-AEFA0FBA42AC}"/>
    <cellStyle name="20% - Accent5 3 8" xfId="663" xr:uid="{83C542E6-22E8-4056-9FD1-C7BC8DA4A1AF}"/>
    <cellStyle name="20% - Accent5 3 8 10" xfId="43626" xr:uid="{0C3361A7-7FD9-4DFB-8ADD-DC93B5000A89}"/>
    <cellStyle name="20% - Accent5 3 8 11" xfId="47897" xr:uid="{2739D3E7-5554-4205-866E-36F878432749}"/>
    <cellStyle name="20% - Accent5 3 8 12" xfId="54837" xr:uid="{41497E86-6384-46B0-B984-4E2548415F87}"/>
    <cellStyle name="20% - Accent5 3 8 2" xfId="4681" xr:uid="{E7E8C04E-702E-42EC-890C-C4EF7B0565A4}"/>
    <cellStyle name="20% - Accent5 3 8 2 2" xfId="8931" xr:uid="{4AFCD629-3E5D-42EC-B35C-B335A2B4E080}"/>
    <cellStyle name="20% - Accent5 3 8 2 2 2" xfId="28169" xr:uid="{627F32EA-F050-4A7D-9690-B74961AB445D}"/>
    <cellStyle name="20% - Accent5 3 8 2 3" xfId="17246" xr:uid="{B00BF80D-197D-4C03-A407-BA50463C5A0D}"/>
    <cellStyle name="20% - Accent5 3 8 2 3 2" xfId="33553" xr:uid="{75BBA372-53EC-4560-A8C3-62037C8A4903}"/>
    <cellStyle name="20% - Accent5 3 8 2 4" xfId="24063" xr:uid="{1D25890E-25EC-438D-8FB7-1DD2116961AE}"/>
    <cellStyle name="20% - Accent5 3 8 3" xfId="6175" xr:uid="{8E3AEACE-5279-4BFA-93ED-41D9C0093822}"/>
    <cellStyle name="20% - Accent5 3 8 3 2" xfId="8932" xr:uid="{9188E161-793C-4494-8741-3299F141DDE0}"/>
    <cellStyle name="20% - Accent5 3 8 3 2 2" xfId="28170" xr:uid="{AB048790-5E3A-490B-90D3-CD8651A4B682}"/>
    <cellStyle name="20% - Accent5 3 8 3 3" xfId="17247" xr:uid="{A312DA43-1FC0-4C92-9FE5-3944955F82E6}"/>
    <cellStyle name="20% - Accent5 3 8 3 3 2" xfId="33554" xr:uid="{9BFAC8AD-02D9-45EA-92A0-A21DD34CDBA0}"/>
    <cellStyle name="20% - Accent5 3 8 3 4" xfId="25413" xr:uid="{C13A9C1E-6234-4FF8-B72D-2CBFA15997FD}"/>
    <cellStyle name="20% - Accent5 3 8 4" xfId="8930" xr:uid="{53166AE7-49AD-4185-BFC8-622E7D4BC604}"/>
    <cellStyle name="20% - Accent5 3 8 4 2" xfId="28168" xr:uid="{73A352ED-2993-4B50-A140-93DB3F311A96}"/>
    <cellStyle name="20% - Accent5 3 8 5" xfId="14583" xr:uid="{605B4B66-AB80-4509-8D57-EF2B1A7A1E5B}"/>
    <cellStyle name="20% - Accent5 3 8 5 2" xfId="30999" xr:uid="{7F115C29-AADA-4D7F-82AD-4A0C66D897FC}"/>
    <cellStyle name="20% - Accent5 3 8 6" xfId="19454" xr:uid="{228D24B7-5B43-4C22-B1FC-2B446A8222D9}"/>
    <cellStyle name="20% - Accent5 3 8 7" xfId="35572" xr:uid="{0DDC5032-144A-4305-B917-D3A4B07E92B4}"/>
    <cellStyle name="20% - Accent5 3 8 8" xfId="37634" xr:uid="{11574F34-856A-4DD7-88BA-CB290C6EEA04}"/>
    <cellStyle name="20% - Accent5 3 8 9" xfId="40626" xr:uid="{9497E2B4-E919-4614-892D-93A3226C3BF9}"/>
    <cellStyle name="20% - Accent5 3 9" xfId="664" xr:uid="{171910FE-6016-4518-9CE6-0FBE89B45524}"/>
    <cellStyle name="20% - Accent5 3 9 10" xfId="50734" xr:uid="{FB64FBCE-D2FD-4A6D-9746-134C4D364A79}"/>
    <cellStyle name="20% - Accent5 3 9 11" xfId="57979" xr:uid="{3979358F-D38A-40DF-8F84-F29971835025}"/>
    <cellStyle name="20% - Accent5 3 9 2" xfId="6176" xr:uid="{5BAA2197-0F36-41D9-BCC4-B61A8B7A73B3}"/>
    <cellStyle name="20% - Accent5 3 9 2 2" xfId="8934" xr:uid="{42C91450-8BBD-4B8C-8B24-6B7E98B1F2BC}"/>
    <cellStyle name="20% - Accent5 3 9 2 2 2" xfId="28172" xr:uid="{138B8DB0-C61F-4C65-9502-FA6F58D7D665}"/>
    <cellStyle name="20% - Accent5 3 9 2 3" xfId="17248" xr:uid="{B237034E-8E23-4D2E-83FE-664EEC158F3E}"/>
    <cellStyle name="20% - Accent5 3 9 2 3 2" xfId="33555" xr:uid="{D3C81E75-6B94-4510-B1A9-6D3D0F777B1B}"/>
    <cellStyle name="20% - Accent5 3 9 2 4" xfId="25414" xr:uid="{A08D1AB1-7BB2-4242-BBED-696E0D77447C}"/>
    <cellStyle name="20% - Accent5 3 9 3" xfId="8933" xr:uid="{1012B1E7-74AE-4435-B6F5-E592DC5D8C58}"/>
    <cellStyle name="20% - Accent5 3 9 3 2" xfId="28171" xr:uid="{BF776292-4062-4764-BC03-F6F446E30EAD}"/>
    <cellStyle name="20% - Accent5 3 9 4" xfId="14584" xr:uid="{E2599944-ADEF-42E8-B0CB-DE78A4E3E734}"/>
    <cellStyle name="20% - Accent5 3 9 4 2" xfId="31000" xr:uid="{D2B06A02-A0F9-413C-A66C-6444FB2116C3}"/>
    <cellStyle name="20% - Accent5 3 9 5" xfId="19552" xr:uid="{A5C2B365-5292-4857-B893-615682F9BD74}"/>
    <cellStyle name="20% - Accent5 3 9 6" xfId="35670" xr:uid="{096FF883-B772-438B-81C3-2E947AA060FE}"/>
    <cellStyle name="20% - Accent5 3 9 7" xfId="37657" xr:uid="{3B1D467F-C82B-405A-8741-4045C606D92A}"/>
    <cellStyle name="20% - Accent5 3 9 8" xfId="40456" xr:uid="{DA1E9929-324E-45C6-9481-650481CD36A6}"/>
    <cellStyle name="20% - Accent5 3 9 9" xfId="43795" xr:uid="{88D2EFDC-5AEC-466A-9D77-A55A9966D0B1}"/>
    <cellStyle name="20% - Accent5 4" xfId="665" xr:uid="{F4A66307-23B5-42C4-9CD2-607B6B241597}"/>
    <cellStyle name="20% - Accent5 4 10" xfId="666" xr:uid="{4260ADE2-A87F-4896-9C58-D1F72CCD07E2}"/>
    <cellStyle name="20% - Accent5 4 10 2" xfId="8935" xr:uid="{6FEB5839-4C0B-44CE-959C-C5A6409A7FAA}"/>
    <cellStyle name="20% - Accent5 4 10 2 2" xfId="28173" xr:uid="{2F3930F6-B59F-4719-BC61-1C74EB2D44F9}"/>
    <cellStyle name="20% - Accent5 4 10 3" xfId="14585" xr:uid="{F6EAE633-1775-41B9-8029-039C76C98730}"/>
    <cellStyle name="20% - Accent5 4 10 3 2" xfId="31001" xr:uid="{942580C5-BB22-49C2-88D7-BD1D6EAB6CC0}"/>
    <cellStyle name="20% - Accent5 4 10 4" xfId="19776" xr:uid="{8AD81597-850E-4EB5-A555-76EED24F96B3}"/>
    <cellStyle name="20% - Accent5 4 10 5" xfId="35894" xr:uid="{01A9BF02-52B1-4BD0-9D18-D2B0FF754329}"/>
    <cellStyle name="20% - Accent5 4 10 6" xfId="38133" xr:uid="{5CE0AC8F-0262-4F56-BB0E-C75DBD09490C}"/>
    <cellStyle name="20% - Accent5 4 10 7" xfId="40588" xr:uid="{1FFF39C4-03DE-44DB-AE4D-598347F814F1}"/>
    <cellStyle name="20% - Accent5 4 10 8" xfId="43422" xr:uid="{0AD7D3F5-6CF1-4B68-81E8-17302D5B4F04}"/>
    <cellStyle name="20% - Accent5 4 10 9" xfId="50995" xr:uid="{71D496E6-5604-488A-AC35-0B1F18221603}"/>
    <cellStyle name="20% - Accent5 4 11" xfId="667" xr:uid="{877CBA61-D48F-40F5-8BF6-4EF8B1C05F24}"/>
    <cellStyle name="20% - Accent5 4 11 2" xfId="14586" xr:uid="{86D5CBB2-6545-476D-B2D2-630FFA962B17}"/>
    <cellStyle name="20% - Accent5 4 11 2 2" xfId="31002" xr:uid="{0A9295A5-8787-4AEC-905E-CAA10928397B}"/>
    <cellStyle name="20% - Accent5 4 11 3" xfId="19874" xr:uid="{EBC5F70C-D40B-43FC-BE45-33DA79E3B614}"/>
    <cellStyle name="20% - Accent5 4 11 4" xfId="35992" xr:uid="{E7196E99-5FAE-45B4-80DA-82960D3114E2}"/>
    <cellStyle name="20% - Accent5 4 11 5" xfId="38231" xr:uid="{CB1BD8DB-7D8B-4E7F-BD64-1CF3683FB284}"/>
    <cellStyle name="20% - Accent5 4 11 6" xfId="40783" xr:uid="{8688C408-29FB-4F42-B5DC-F017AC314518}"/>
    <cellStyle name="20% - Accent5 4 11 7" xfId="43488" xr:uid="{F923804A-3A76-4A87-A9A4-7EB8410140DA}"/>
    <cellStyle name="20% - Accent5 4 11 8" xfId="50992" xr:uid="{8179EE40-8D56-4650-AD39-80A3A17C5838}"/>
    <cellStyle name="20% - Accent5 4 12" xfId="3687" xr:uid="{2FDA4EBF-F538-4E1E-AA0C-9DFC05B21529}"/>
    <cellStyle name="20% - Accent5 4 12 2" xfId="19972" xr:uid="{3349D172-4870-46A7-8D85-E8C6E72D7EE1}"/>
    <cellStyle name="20% - Accent5 4 12 3" xfId="36090" xr:uid="{58A5DD71-5F96-4B72-BC4C-AB35556532AF}"/>
    <cellStyle name="20% - Accent5 4 12 4" xfId="38329" xr:uid="{1CB22B8A-2B53-40EB-9211-AE2BB572865D}"/>
    <cellStyle name="20% - Accent5 4 12 5" xfId="40958" xr:uid="{018FA463-0F85-48E1-B7C6-2A6EB3107529}"/>
    <cellStyle name="20% - Accent5 4 12 6" xfId="44036" xr:uid="{3FBDA65E-B232-4607-97E6-EC63CAC897A0}"/>
    <cellStyle name="20% - Accent5 4 12 7" xfId="50801" xr:uid="{5163C235-7888-425F-8271-6CF9179D887D}"/>
    <cellStyle name="20% - Accent5 4 13" xfId="3798" xr:uid="{1868F36D-6DA1-4929-8870-3FF01E496169}"/>
    <cellStyle name="20% - Accent5 4 13 2" xfId="20084" xr:uid="{28D11DC7-70B4-4767-B018-99DDD95DF086}"/>
    <cellStyle name="20% - Accent5 4 13 3" xfId="36202" xr:uid="{3AB21A86-E4F6-4687-BDE3-E0D3B28AE8F1}"/>
    <cellStyle name="20% - Accent5 4 13 4" xfId="38441" xr:uid="{863D2A9E-B8F1-41E5-B226-C86BEA077CAF}"/>
    <cellStyle name="20% - Accent5 4 13 5" xfId="41070" xr:uid="{620BB2C7-DB7C-476E-B146-9AD63ABAED9A}"/>
    <cellStyle name="20% - Accent5 4 13 6" xfId="43705" xr:uid="{F49E2B37-735D-4947-83FD-19343A49ABD5}"/>
    <cellStyle name="20% - Accent5 4 13 7" xfId="50506" xr:uid="{D580BE1F-F342-4BCA-AADF-5F551D0AAB8A}"/>
    <cellStyle name="20% - Accent5 4 14" xfId="20254" xr:uid="{DC33864C-B390-4845-968A-E70C7CA3ED5A}"/>
    <cellStyle name="20% - Accent5 4 14 2" xfId="36346" xr:uid="{1DDBB18F-3F28-465D-98A6-74FAAD0C3740}"/>
    <cellStyle name="20% - Accent5 4 14 3" xfId="38573" xr:uid="{0DE35932-ABFE-416C-A05F-71EB40D149D7}"/>
    <cellStyle name="20% - Accent5 4 14 4" xfId="41202" xr:uid="{7EEB0275-2C56-42D3-BF60-9D82158B11FA}"/>
    <cellStyle name="20% - Accent5 4 14 5" xfId="44235" xr:uid="{51653B3D-107F-4426-8C3E-3692DEE6C7BA}"/>
    <cellStyle name="20% - Accent5 4 14 6" xfId="50597" xr:uid="{6D199AEC-9C5F-4F72-B233-19DDFD119E84}"/>
    <cellStyle name="20% - Accent5 4 15" xfId="19006" xr:uid="{A7E55713-3371-413B-9975-AEF19FF2A2B3}"/>
    <cellStyle name="20% - Accent5 4 15 2" xfId="36517" xr:uid="{7972A8DD-2878-4E3E-8425-5BE4DAA92AA5}"/>
    <cellStyle name="20% - Accent5 4 15 3" xfId="38731" xr:uid="{CCC14B30-1F7B-4410-A3C2-B6454F758FE8}"/>
    <cellStyle name="20% - Accent5 4 15 4" xfId="41360" xr:uid="{B5C458A8-7CDE-4BA0-935A-366E830FC1B2}"/>
    <cellStyle name="20% - Accent5 4 15 5" xfId="44381" xr:uid="{65AE3BD2-380F-4072-ADC5-6D51197DEF6B}"/>
    <cellStyle name="20% - Accent5 4 15 6" xfId="50577" xr:uid="{4AB43889-BAF5-4228-B50A-EE8FBED7D88C}"/>
    <cellStyle name="20% - Accent5 4 16" xfId="34995" xr:uid="{CEDF4448-E067-47E3-9578-0A9F128B55FE}"/>
    <cellStyle name="20% - Accent5 4 16 2" xfId="38902" xr:uid="{EF040CA5-C637-4A4B-BC87-AABAFD58F822}"/>
    <cellStyle name="20% - Accent5 4 16 3" xfId="41519" xr:uid="{94ABB237-0542-40C0-A339-9CBF15D61D47}"/>
    <cellStyle name="20% - Accent5 4 16 4" xfId="44540" xr:uid="{17A5301A-B629-4F4B-9D31-60B59B6559D6}"/>
    <cellStyle name="20% - Accent5 4 16 5" xfId="49955" xr:uid="{B11EE70F-FCE5-405C-BFDD-28CFDB3E28E4}"/>
    <cellStyle name="20% - Accent5 4 17" xfId="36922" xr:uid="{7EB3B92E-26F6-4239-B590-11E51B310218}"/>
    <cellStyle name="20% - Accent5 4 17 2" xfId="41689" xr:uid="{A13D6C93-31D8-4ED9-A2F5-B0F9D6F52AEA}"/>
    <cellStyle name="20% - Accent5 4 17 3" xfId="44710" xr:uid="{B592B36E-43D6-4EB6-B14A-17C2864C0F0A}"/>
    <cellStyle name="20% - Accent5 4 17 4" xfId="49266" xr:uid="{565E586B-E7FA-4EDF-A59C-640F1214BFFA}"/>
    <cellStyle name="20% - Accent5 4 18" xfId="39226" xr:uid="{64D6231E-396E-4A17-85B7-9673C659F5F8}"/>
    <cellStyle name="20% - Accent5 4 18 2" xfId="41885" xr:uid="{1BF8E038-1517-4164-B3EB-C6B4E0E243FD}"/>
    <cellStyle name="20% - Accent5 4 18 3" xfId="44907" xr:uid="{C6B70D7A-5195-4190-B89A-D0FF80253B84}"/>
    <cellStyle name="20% - Accent5 4 18 4" xfId="45425" xr:uid="{EEEAC4AD-4196-48AA-82F8-9E319DD9BA5C}"/>
    <cellStyle name="20% - Accent5 4 19" xfId="39466" xr:uid="{50D36C1E-44DA-44B9-A00A-D9622D97024D}"/>
    <cellStyle name="20% - Accent5 4 19 2" xfId="45105" xr:uid="{DBB30376-9AE5-44BC-BB9D-CB1B436888A1}"/>
    <cellStyle name="20% - Accent5 4 19 3" xfId="50017" xr:uid="{4F9F8E39-6866-4DDC-959D-E36975C8133F}"/>
    <cellStyle name="20% - Accent5 4 2" xfId="668" xr:uid="{BD3DB22C-4BD3-4BA6-94D3-DE363483AC6C}"/>
    <cellStyle name="20% - Accent5 4 2 10" xfId="35185" xr:uid="{F8B5E8D5-7A40-4B2B-BC38-FA7B36A67FBC}"/>
    <cellStyle name="20% - Accent5 4 2 10 2" xfId="50868" xr:uid="{E62BADB6-E7A4-40D1-ADDD-6D63A614CB07}"/>
    <cellStyle name="20% - Accent5 4 2 11" xfId="37109" xr:uid="{F16B81FF-2F11-4405-9935-CBAA81554824}"/>
    <cellStyle name="20% - Accent5 4 2 11 2" xfId="50961" xr:uid="{626B2633-9447-475C-9C44-99313DE91145}"/>
    <cellStyle name="20% - Accent5 4 2 12" xfId="39656" xr:uid="{E667B6AA-6F57-42A7-B366-272E40FC8760}"/>
    <cellStyle name="20% - Accent5 4 2 13" xfId="42498" xr:uid="{E6CBD605-8B1C-48E0-A8E2-03DB2F12755A}"/>
    <cellStyle name="20% - Accent5 4 2 14" xfId="45717" xr:uid="{18011414-EB44-43D1-A5AC-B38C63DFAB7F}"/>
    <cellStyle name="20% - Accent5 4 2 15" xfId="51538" xr:uid="{66FF5AFA-C9A2-4392-B2AC-E77CB044D9D7}"/>
    <cellStyle name="20% - Accent5 4 2 2" xfId="3909" xr:uid="{A0ED65D7-D19F-44CA-84C3-CB74C7E66A6F}"/>
    <cellStyle name="20% - Accent5 4 2 2 10" xfId="51912" xr:uid="{D1BA9271-FAB5-4F32-8BEB-ACC9E3A69A35}"/>
    <cellStyle name="20% - Accent5 4 2 2 2" xfId="8937" xr:uid="{4324EF83-71ED-4DEC-A060-3059A450052A}"/>
    <cellStyle name="20% - Accent5 4 2 2 2 2" xfId="28175" xr:uid="{609C697A-0485-467C-9B6F-1A46D13B5251}"/>
    <cellStyle name="20% - Accent5 4 2 2 2 2 2" xfId="59681" xr:uid="{E71F066D-BC09-45AA-8F19-B605EC0C7310}"/>
    <cellStyle name="20% - Accent5 4 2 2 2 3" xfId="47741" xr:uid="{5E7D2038-D4C1-4C75-B783-6C08335AD461}"/>
    <cellStyle name="20% - Accent5 4 2 2 2 3 2" xfId="56541" xr:uid="{4496A8CA-F5C0-4DE6-A1AB-2FF80379DD85}"/>
    <cellStyle name="20% - Accent5 4 2 2 2 4" xfId="53036" xr:uid="{EBB3344A-2542-4FF6-B01E-BC32D7B20568}"/>
    <cellStyle name="20% - Accent5 4 2 2 3" xfId="17249" xr:uid="{56B2BB8B-90B2-4054-9FA9-33277FA84EC0}"/>
    <cellStyle name="20% - Accent5 4 2 2 3 2" xfId="33556" xr:uid="{AFC8A6D1-053C-476F-9745-10A865791A29}"/>
    <cellStyle name="20% - Accent5 4 2 2 3 2 2" xfId="60951" xr:uid="{273668EF-9F75-46AB-B88C-6F8D588045B7}"/>
    <cellStyle name="20% - Accent5 4 2 2 3 3" xfId="49017" xr:uid="{3477310A-B261-445A-9248-25C8B506EFC1}"/>
    <cellStyle name="20% - Accent5 4 2 2 3 3 2" xfId="57811" xr:uid="{29F9181F-E801-4E0F-8F4B-E4AE318B316B}"/>
    <cellStyle name="20% - Accent5 4 2 2 3 4" xfId="54307" xr:uid="{CA92F4DB-6E64-4D14-966F-68DF5313A89B}"/>
    <cellStyle name="20% - Accent5 4 2 2 4" xfId="20198" xr:uid="{8EF6759A-4C03-409D-898E-4070C7269967}"/>
    <cellStyle name="20% - Accent5 4 2 2 4 2" xfId="58560" xr:uid="{D8A45173-5EE4-457E-97F2-87557782B37C}"/>
    <cellStyle name="20% - Accent5 4 2 2 5" xfId="36290" xr:uid="{CD9A8587-DEBB-4A23-ADD3-EB062316CB10}"/>
    <cellStyle name="20% - Accent5 4 2 2 5 2" xfId="55418" xr:uid="{98115CE8-846B-444F-B603-FF8C1D1E6132}"/>
    <cellStyle name="20% - Accent5 4 2 2 6" xfId="37487" xr:uid="{0713A0F3-8ADD-41D3-8DA7-4C82D9E568C9}"/>
    <cellStyle name="20% - Accent5 4 2 2 7" xfId="40031" xr:uid="{F7EE5B69-E661-436E-88D5-DBA4ED8DD24C}"/>
    <cellStyle name="20% - Accent5 4 2 2 8" xfId="43252" xr:uid="{964793D4-3D40-48D6-B8B3-98EA0E2D4224}"/>
    <cellStyle name="20% - Accent5 4 2 2 9" xfId="46469" xr:uid="{7C8B18E5-1DA4-4BB2-AAD5-46CF7941B0F1}"/>
    <cellStyle name="20% - Accent5 4 2 3" xfId="4055" xr:uid="{6E422A36-B6AE-4EDD-912D-761E12226A6B}"/>
    <cellStyle name="20% - Accent5 4 2 3 10" xfId="52661" xr:uid="{31897000-FE32-4B3F-BA9D-09EB8C02E69A}"/>
    <cellStyle name="20% - Accent5 4 2 3 2" xfId="8938" xr:uid="{894D3A20-2707-4562-9C22-EE208688C818}"/>
    <cellStyle name="20% - Accent5 4 2 3 2 2" xfId="28176" xr:uid="{9A76F6B5-28DE-4D5E-811A-F03C3A681407}"/>
    <cellStyle name="20% - Accent5 4 2 3 2 2 2" xfId="60577" xr:uid="{E6A853FB-875D-4230-A03E-0438D2B8B25D}"/>
    <cellStyle name="20% - Accent5 4 2 3 2 3" xfId="47367" xr:uid="{61326314-33AF-4807-9236-2A9870D08364}"/>
    <cellStyle name="20% - Accent5 4 2 3 2 3 2" xfId="57437" xr:uid="{EC3A1C7E-EFB1-4B07-81AC-02C79AC181C5}"/>
    <cellStyle name="20% - Accent5 4 2 3 2 4" xfId="53932" xr:uid="{8B1F9E7B-F15E-46BA-B9A1-B085DBB1778E}"/>
    <cellStyle name="20% - Accent5 4 2 3 3" xfId="17250" xr:uid="{AD421E6A-2EAA-47B3-8F6D-F6F4EE18E193}"/>
    <cellStyle name="20% - Accent5 4 2 3 3 2" xfId="33557" xr:uid="{9CAC7F15-6750-4EDB-BE8C-B3FD47CB42BF}"/>
    <cellStyle name="20% - Accent5 4 2 3 3 3" xfId="48642" xr:uid="{ED42C268-056A-451E-BD3A-5F67C621DE6F}"/>
    <cellStyle name="20% - Accent5 4 2 3 3 4" xfId="59307" xr:uid="{95CAA918-9E4C-46A4-850B-CF5069999B4B}"/>
    <cellStyle name="20% - Accent5 4 2 3 4" xfId="20368" xr:uid="{2D348BCB-25EA-48AD-9E6A-F7EB6A01C074}"/>
    <cellStyle name="20% - Accent5 4 2 3 4 2" xfId="56167" xr:uid="{04B81A42-EC5D-46B3-8EFA-E974F0DC3C15}"/>
    <cellStyle name="20% - Accent5 4 2 3 5" xfId="36447" xr:uid="{B2F00758-F35E-4870-A99A-5D0A7368092A}"/>
    <cellStyle name="20% - Accent5 4 2 3 6" xfId="38661" xr:uid="{05260CBF-D14E-435B-8110-AAF1A6FA660A}"/>
    <cellStyle name="20% - Accent5 4 2 3 7" xfId="41290" xr:uid="{99E39FBC-D9D2-4995-A1EC-71F0F52D8B32}"/>
    <cellStyle name="20% - Accent5 4 2 3 8" xfId="42876" xr:uid="{41623124-652F-4483-A63D-291A6C665B8C}"/>
    <cellStyle name="20% - Accent5 4 2 3 9" xfId="46094" xr:uid="{06F843B8-8D58-440D-8301-8B25E95EFD61}"/>
    <cellStyle name="20% - Accent5 4 2 4" xfId="4351" xr:uid="{42C6BAAF-D0A1-4971-955E-D69E2F43DD99}"/>
    <cellStyle name="20% - Accent5 4 2 4 10" xfId="52287" xr:uid="{F6199157-8600-45A2-A0E5-73E4A1F80707}"/>
    <cellStyle name="20% - Accent5 4 2 4 2" xfId="8939" xr:uid="{A39C6575-56F9-4215-ACBD-CAF62FD36B53}"/>
    <cellStyle name="20% - Accent5 4 2 4 2 2" xfId="28177" xr:uid="{A863A59C-A2A9-4B94-A7AA-DDEE6339DE3D}"/>
    <cellStyle name="20% - Accent5 4 2 4 2 3" xfId="58933" xr:uid="{5EF99229-C3D1-4BAF-BD84-ADA26C9123ED}"/>
    <cellStyle name="20% - Accent5 4 2 4 3" xfId="17251" xr:uid="{FB743F80-2629-4C19-9CF9-6BCAB6C06D9F}"/>
    <cellStyle name="20% - Accent5 4 2 4 3 2" xfId="33558" xr:uid="{1E3481A5-A896-4761-9F9E-87CDF6B0607F}"/>
    <cellStyle name="20% - Accent5 4 2 4 3 3" xfId="55793" xr:uid="{30DB8F28-8BFC-46E5-8380-34AEABC86395}"/>
    <cellStyle name="20% - Accent5 4 2 4 4" xfId="23734" xr:uid="{70A8EA40-BFB9-4861-815E-4286679014E5}"/>
    <cellStyle name="20% - Accent5 4 2 4 5" xfId="36630" xr:uid="{EDA414E9-AE1C-444D-9032-B380E99A0910}"/>
    <cellStyle name="20% - Accent5 4 2 4 6" xfId="38832" xr:uid="{4CCAA7C7-7A28-4407-940A-0BD6AE24369E}"/>
    <cellStyle name="20% - Accent5 4 2 4 7" xfId="41449" xr:uid="{A358EABE-6CEF-4DC8-B3FB-0FAF059BDB12}"/>
    <cellStyle name="20% - Accent5 4 2 4 8" xfId="44470" xr:uid="{F9EF1B87-E492-47A0-A844-AD69ACCBE762}"/>
    <cellStyle name="20% - Accent5 4 2 4 9" xfId="46991" xr:uid="{EEA833DB-9F61-46BD-AE78-5E16A0034E5A}"/>
    <cellStyle name="20% - Accent5 4 2 5" xfId="4682" xr:uid="{2AB891D8-DE58-4FD2-A739-9C86A66697F2}"/>
    <cellStyle name="20% - Accent5 4 2 5 10" xfId="53557" xr:uid="{11AFCCE6-28BC-4DA0-B35E-3044E9D41CF8}"/>
    <cellStyle name="20% - Accent5 4 2 5 2" xfId="8940" xr:uid="{A1A7D906-9853-460E-BA39-AD36E60AAFA4}"/>
    <cellStyle name="20% - Accent5 4 2 5 2 2" xfId="28178" xr:uid="{B244ABEA-FF52-4694-A870-49C03544019F}"/>
    <cellStyle name="20% - Accent5 4 2 5 2 3" xfId="60202" xr:uid="{9BB6699E-A7F2-410D-84E5-65A3F233AEF3}"/>
    <cellStyle name="20% - Accent5 4 2 5 3" xfId="17252" xr:uid="{6F6C762B-9BA5-4268-B2B9-8699AC230DB7}"/>
    <cellStyle name="20% - Accent5 4 2 5 3 2" xfId="33559" xr:uid="{FA48CB73-AD13-4439-BEDB-7E7A48FFAD97}"/>
    <cellStyle name="20% - Accent5 4 2 5 3 3" xfId="57062" xr:uid="{E4D49942-64B9-4215-92BE-A73B9BC0B146}"/>
    <cellStyle name="20% - Accent5 4 2 5 4" xfId="24064" xr:uid="{35968967-77BE-44AE-8D1D-7CC82C5CD706}"/>
    <cellStyle name="20% - Accent5 4 2 5 5" xfId="36778" xr:uid="{FF5FB6E7-24DD-4F3F-97B3-EF2FFE0023D2}"/>
    <cellStyle name="20% - Accent5 4 2 5 6" xfId="39014" xr:uid="{DA1E0508-5EF0-4FF5-AEEB-30DEFC0AB61A}"/>
    <cellStyle name="20% - Accent5 4 2 5 7" xfId="41619" xr:uid="{7BA96A23-1F80-47AF-A4C0-26DF6F3441B0}"/>
    <cellStyle name="20% - Accent5 4 2 5 8" xfId="44640" xr:uid="{36118E93-75C8-4910-B3CB-9EA06739E0D1}"/>
    <cellStyle name="20% - Accent5 4 2 5 9" xfId="48267" xr:uid="{7D827884-6994-4B38-99D8-6556ADFB0A0E}"/>
    <cellStyle name="20% - Accent5 4 2 6" xfId="6177" xr:uid="{25734C57-AEE6-4304-84C5-A3800E3450AA}"/>
    <cellStyle name="20% - Accent5 4 2 6 2" xfId="8941" xr:uid="{57777769-2A87-4734-8B43-34B305FA46BC}"/>
    <cellStyle name="20% - Accent5 4 2 6 2 2" xfId="28179" xr:uid="{9192AD50-585E-480D-B01D-735F4EA9ACA0}"/>
    <cellStyle name="20% - Accent5 4 2 6 3" xfId="17253" xr:uid="{D66052C2-50C9-4BBB-8505-A87080C7524A}"/>
    <cellStyle name="20% - Accent5 4 2 6 3 2" xfId="33560" xr:uid="{CC030BAE-C15D-4127-8351-0BF91B635126}"/>
    <cellStyle name="20% - Accent5 4 2 6 4" xfId="25415" xr:uid="{E6D0A80F-AF9C-472B-A575-A4E676FC9441}"/>
    <cellStyle name="20% - Accent5 4 2 6 5" xfId="39176" xr:uid="{A80274FB-3EF9-475D-8F57-9F96E0E15AD1}"/>
    <cellStyle name="20% - Accent5 4 2 6 6" xfId="41801" xr:uid="{E5D53C5A-6747-4EB1-AB9A-5C90924A782E}"/>
    <cellStyle name="20% - Accent5 4 2 6 7" xfId="44823" xr:uid="{925B5220-1175-4A70-87C8-3ED42E5AE74A}"/>
    <cellStyle name="20% - Accent5 4 2 6 8" xfId="49749" xr:uid="{87BC1BB8-F964-49FA-AAB2-4E42D0A9FC94}"/>
    <cellStyle name="20% - Accent5 4 2 6 9" xfId="55044" xr:uid="{26AC7230-3710-4239-A050-0D145EE079C3}"/>
    <cellStyle name="20% - Accent5 4 2 7" xfId="8936" xr:uid="{356FDCDA-F039-44CE-B607-0F18245A61C5}"/>
    <cellStyle name="20% - Accent5 4 2 7 2" xfId="28174" xr:uid="{294AFB26-5EF0-4D6F-9DFA-0FA871E19D2B}"/>
    <cellStyle name="20% - Accent5 4 2 7 3" xfId="39311" xr:uid="{B27EEF92-5638-46F7-99DB-87E259B8BF98}"/>
    <cellStyle name="20% - Accent5 4 2 7 4" xfId="41999" xr:uid="{8612BD9B-9ABB-4075-90F6-329B1E993DF4}"/>
    <cellStyle name="20% - Accent5 4 2 7 5" xfId="45021" xr:uid="{AE36E9F5-AF4C-437C-9C93-84641372F2B8}"/>
    <cellStyle name="20% - Accent5 4 2 7 6" xfId="49536" xr:uid="{FFA368E9-62E8-44D5-A9CC-604A4A1A192E}"/>
    <cellStyle name="20% - Accent5 4 2 7 7" xfId="58186" xr:uid="{7E18CA5C-A316-4412-9642-F72E8CD68766}"/>
    <cellStyle name="20% - Accent5 4 2 8" xfId="14587" xr:uid="{3E29633F-A532-4C24-B284-42E87880CBD1}"/>
    <cellStyle name="20% - Accent5 4 2 8 2" xfId="31003" xr:uid="{6970E78B-11D3-4A3C-91D9-CD906CDE1A92}"/>
    <cellStyle name="20% - Accent5 4 2 8 3" xfId="42112" xr:uid="{C21F66F0-E805-4FF2-9463-201F4E66FCCB}"/>
    <cellStyle name="20% - Accent5 4 2 8 4" xfId="45219" xr:uid="{4F7C86DF-C5C0-49D7-BC7D-DC1FC5AB3B09}"/>
    <cellStyle name="20% - Accent5 4 2 8 5" xfId="49463" xr:uid="{B882468F-08A0-4940-A836-AF54D69DFB51}"/>
    <cellStyle name="20% - Accent5 4 2 8 6" xfId="54686" xr:uid="{7F237962-D532-46D6-81E7-9E82B7FEC1CD}"/>
    <cellStyle name="20% - Accent5 4 2 9" xfId="19104" xr:uid="{8548BE53-ED36-4072-B2DE-17F575D4FBA1}"/>
    <cellStyle name="20% - Accent5 4 2 9 2" xfId="45345" xr:uid="{A33F39C5-B367-481A-8DCF-60BF1576DAAA}"/>
    <cellStyle name="20% - Accent5 4 2 9 3" xfId="50596" xr:uid="{F7686C3C-B960-4351-B85D-116F30F32954}"/>
    <cellStyle name="20% - Accent5 4 20" xfId="42306" xr:uid="{6F2F8D3B-7DAE-4EDB-88A6-C697CF103B09}"/>
    <cellStyle name="20% - Accent5 4 20 2" xfId="50962" xr:uid="{8A4869AF-6EEA-4356-BCB9-096B7F628841}"/>
    <cellStyle name="20% - Accent5 4 21" xfId="45531" xr:uid="{CF851481-68C4-478A-86CE-157991ABC13B}"/>
    <cellStyle name="20% - Accent5 4 22" xfId="50368" xr:uid="{9B6D65E7-E8AE-4D8C-B0D8-95F6F7611E3B}"/>
    <cellStyle name="20% - Accent5 4 23" xfId="51359" xr:uid="{A9E9EE73-754D-438E-B8E3-3E0B9DC4F4CE}"/>
    <cellStyle name="20% - Accent5 4 3" xfId="669" xr:uid="{83E865B3-3D27-4F84-AAF9-708172F7903E}"/>
    <cellStyle name="20% - Accent5 4 3 10" xfId="37307" xr:uid="{FF26E217-B9A5-4382-895D-892A02775114}"/>
    <cellStyle name="20% - Accent5 4 3 11" xfId="39851" xr:uid="{4A114F35-E53E-4F52-92FC-1D7B0D363D4B}"/>
    <cellStyle name="20% - Accent5 4 3 12" xfId="43073" xr:uid="{FDEB97EE-DDC7-4EF3-9064-B7BBE3E761B3}"/>
    <cellStyle name="20% - Accent5 4 3 13" xfId="46290" xr:uid="{F519D06F-804F-4959-8043-82F17D9C0FE8}"/>
    <cellStyle name="20% - Accent5 4 3 14" xfId="51733" xr:uid="{5C4ADB13-3597-459A-80E7-D68FC7F95B73}"/>
    <cellStyle name="20% - Accent5 4 3 2" xfId="4056" xr:uid="{D745DED7-F7EA-4635-815A-CEA0690C861A}"/>
    <cellStyle name="20% - Accent5 4 3 2 2" xfId="8943" xr:uid="{499CB5B7-06BB-4A03-8C7A-C16FF847A726}"/>
    <cellStyle name="20% - Accent5 4 3 2 2 2" xfId="28181" xr:uid="{6DA8B850-D14A-4844-B3AB-C544E2A67B28}"/>
    <cellStyle name="20% - Accent5 4 3 2 2 3" xfId="59502" xr:uid="{1F3E2FF8-4CEA-4B22-A62C-95C42BD253D7}"/>
    <cellStyle name="20% - Accent5 4 3 2 3" xfId="17254" xr:uid="{99F67E03-A26E-47B3-A290-3B675D648FF0}"/>
    <cellStyle name="20% - Accent5 4 3 2 3 2" xfId="33561" xr:uid="{4D496E41-E7DD-4627-BB27-EF187D6CCD18}"/>
    <cellStyle name="20% - Accent5 4 3 2 3 3" xfId="56362" xr:uid="{5F0807F6-7679-4254-887A-08089C17FEA6}"/>
    <cellStyle name="20% - Accent5 4 3 2 4" xfId="23446" xr:uid="{A7D1451E-FC57-412C-B99C-10B9AC14FABA}"/>
    <cellStyle name="20% - Accent5 4 3 2 5" xfId="47562" xr:uid="{F0D5DBC1-3848-4F18-BD18-E7DFA75D1F20}"/>
    <cellStyle name="20% - Accent5 4 3 2 6" xfId="52857" xr:uid="{05BAA3AA-E295-4D38-B054-A4827A5D1817}"/>
    <cellStyle name="20% - Accent5 4 3 3" xfId="4352" xr:uid="{E76EE18C-2983-442A-A0F2-E1E1AAECF9C3}"/>
    <cellStyle name="20% - Accent5 4 3 3 2" xfId="8944" xr:uid="{D79C013E-3C58-4CB3-B2F0-B705833D0751}"/>
    <cellStyle name="20% - Accent5 4 3 3 2 2" xfId="28182" xr:uid="{19BEC262-EF0C-4432-BC17-61040CE74186}"/>
    <cellStyle name="20% - Accent5 4 3 3 2 3" xfId="60772" xr:uid="{DE0DFF83-31B1-4A05-8D08-D63AD67EF048}"/>
    <cellStyle name="20% - Accent5 4 3 3 3" xfId="17255" xr:uid="{616F9ED0-2BF5-4583-8E51-C916CD6F4FD3}"/>
    <cellStyle name="20% - Accent5 4 3 3 3 2" xfId="33562" xr:uid="{219F9950-8E82-4B4A-BBBC-955C5AAA2C9B}"/>
    <cellStyle name="20% - Accent5 4 3 3 3 3" xfId="57632" xr:uid="{76325039-7024-4F77-95E6-762A464AADBD}"/>
    <cellStyle name="20% - Accent5 4 3 3 4" xfId="23735" xr:uid="{B5758245-D07B-4C6E-B0E7-79CA4FE4DF50}"/>
    <cellStyle name="20% - Accent5 4 3 3 5" xfId="48838" xr:uid="{CD75E2F5-2284-4F4E-BABA-B9B99BC2D29F}"/>
    <cellStyle name="20% - Accent5 4 3 3 6" xfId="54128" xr:uid="{D6E441C3-E8AD-4DD1-A332-42C9A16F87F5}"/>
    <cellStyle name="20% - Accent5 4 3 4" xfId="4683" xr:uid="{0185AA12-25A5-4C97-9F23-B09849F27298}"/>
    <cellStyle name="20% - Accent5 4 3 4 2" xfId="8945" xr:uid="{2295BA3C-3872-4641-9F64-A3B614EBC546}"/>
    <cellStyle name="20% - Accent5 4 3 4 2 2" xfId="28183" xr:uid="{9FAD13C0-8D75-4978-9773-A0D43008445A}"/>
    <cellStyle name="20% - Accent5 4 3 4 3" xfId="17256" xr:uid="{0801EBA9-4C62-4FF3-9194-0B24F9D4EDCB}"/>
    <cellStyle name="20% - Accent5 4 3 4 3 2" xfId="33563" xr:uid="{EAC5E2AB-310E-42D1-B60E-4560B8B6BE39}"/>
    <cellStyle name="20% - Accent5 4 3 4 4" xfId="24065" xr:uid="{9ACB1883-2DC4-4577-9B22-6DE017F2EDCA}"/>
    <cellStyle name="20% - Accent5 4 3 4 5" xfId="58381" xr:uid="{F5B94DE8-BFCA-485A-90CA-FBEA7FB32426}"/>
    <cellStyle name="20% - Accent5 4 3 5" xfId="6178" xr:uid="{9E1D07B1-8675-4422-A21D-DD0F411234BD}"/>
    <cellStyle name="20% - Accent5 4 3 5 2" xfId="8946" xr:uid="{461E60E9-3B64-4604-AA3D-CBEEB1F5932D}"/>
    <cellStyle name="20% - Accent5 4 3 5 2 2" xfId="28184" xr:uid="{8A00FF0C-D08E-4C23-B1E0-03B34CD16DF3}"/>
    <cellStyle name="20% - Accent5 4 3 5 3" xfId="17257" xr:uid="{012DCAA4-D82A-4CB0-8536-890AF3F6174C}"/>
    <cellStyle name="20% - Accent5 4 3 5 3 2" xfId="33564" xr:uid="{1D403E49-A08D-45A2-9B0E-16ED043B26D2}"/>
    <cellStyle name="20% - Accent5 4 3 5 4" xfId="25416" xr:uid="{D96C42F4-BAEC-45BD-BAEF-9B7D50079509}"/>
    <cellStyle name="20% - Accent5 4 3 5 5" xfId="55239" xr:uid="{D6D27D66-1F26-45B9-95AE-8751E8D06DBB}"/>
    <cellStyle name="20% - Accent5 4 3 6" xfId="8942" xr:uid="{63258145-AD34-462D-BFE4-DA019B63EECD}"/>
    <cellStyle name="20% - Accent5 4 3 6 2" xfId="28180" xr:uid="{318E6149-C590-4904-B4A3-1F9A83384A7B}"/>
    <cellStyle name="20% - Accent5 4 3 7" xfId="14588" xr:uid="{343EFBE5-BD9B-465C-B295-3D811DDD843E}"/>
    <cellStyle name="20% - Accent5 4 3 7 2" xfId="31004" xr:uid="{6063CD37-32BD-44CC-A9C0-BFC7C89D6DA9}"/>
    <cellStyle name="20% - Accent5 4 3 8" xfId="19160" xr:uid="{6949DF8B-1629-4193-88B8-7E07F932A53B}"/>
    <cellStyle name="20% - Accent5 4 3 9" xfId="35084" xr:uid="{75A78016-F612-4CAD-9FC0-DD7658D0DD09}"/>
    <cellStyle name="20% - Accent5 4 4" xfId="670" xr:uid="{85316825-855E-4CBE-B1F3-7E1AB0D27F16}"/>
    <cellStyle name="20% - Accent5 4 4 10" xfId="37732" xr:uid="{6FD17B36-34A3-4269-B819-A2CBE2D92084}"/>
    <cellStyle name="20% - Accent5 4 4 11" xfId="40211" xr:uid="{75A422C3-3AA9-4288-9D0F-F1910FB69260}"/>
    <cellStyle name="20% - Accent5 4 4 12" xfId="42696" xr:uid="{8756A72C-D347-42BC-9FB9-CE92368F7BD0}"/>
    <cellStyle name="20% - Accent5 4 4 13" xfId="45914" xr:uid="{89AEC0D9-C22E-43C2-9709-AFA6A97D2CC9}"/>
    <cellStyle name="20% - Accent5 4 4 14" xfId="52092" xr:uid="{2104A065-D400-4964-8370-5BFD25F6BAB8}"/>
    <cellStyle name="20% - Accent5 4 4 2" xfId="4057" xr:uid="{FADB8E69-BE30-41B8-8467-3E097E618F86}"/>
    <cellStyle name="20% - Accent5 4 4 2 2" xfId="8948" xr:uid="{92B65FF7-FEDD-490B-BE5F-B977DB194833}"/>
    <cellStyle name="20% - Accent5 4 4 2 2 2" xfId="28186" xr:uid="{DEED23D2-7F22-4298-90FD-593A14BE9EF4}"/>
    <cellStyle name="20% - Accent5 4 4 2 2 3" xfId="60398" xr:uid="{5E284DCC-AE66-444D-88D0-60E3303E10EB}"/>
    <cellStyle name="20% - Accent5 4 4 2 3" xfId="17258" xr:uid="{D1D33F75-6C5B-47AA-8365-99B2B16052BE}"/>
    <cellStyle name="20% - Accent5 4 4 2 3 2" xfId="33565" xr:uid="{B93E76E9-CB71-4F26-9C6E-6154FC5ADFB4}"/>
    <cellStyle name="20% - Accent5 4 4 2 3 3" xfId="57258" xr:uid="{F08834A6-70DB-4350-9439-C76901F2ABD5}"/>
    <cellStyle name="20% - Accent5 4 4 2 4" xfId="23447" xr:uid="{65C9ABC5-3A07-44F8-8078-96B8C3221B94}"/>
    <cellStyle name="20% - Accent5 4 4 2 5" xfId="47188" xr:uid="{6DD880D5-D80E-49B7-B433-20FA3C4D4C66}"/>
    <cellStyle name="20% - Accent5 4 4 2 6" xfId="53753" xr:uid="{481FCFB3-DD95-4BF6-A99A-82111A456404}"/>
    <cellStyle name="20% - Accent5 4 4 3" xfId="4353" xr:uid="{BAEC00D3-4C31-4EB1-A372-EC9CAAB7A19F}"/>
    <cellStyle name="20% - Accent5 4 4 3 2" xfId="8949" xr:uid="{B7E252CE-F0C3-4297-9085-4515D4E1B4EA}"/>
    <cellStyle name="20% - Accent5 4 4 3 2 2" xfId="28187" xr:uid="{06C8D6C7-AE28-4750-8E38-3A39D16A4DE7}"/>
    <cellStyle name="20% - Accent5 4 4 3 3" xfId="17259" xr:uid="{5D920A4F-9CAA-42C9-AF0B-C6D19CA59421}"/>
    <cellStyle name="20% - Accent5 4 4 3 3 2" xfId="33566" xr:uid="{CDF225B7-E93A-4A2F-8508-E3A51F53D382}"/>
    <cellStyle name="20% - Accent5 4 4 3 4" xfId="23736" xr:uid="{8D76E48D-9AF2-4564-843A-2E04B4A8BF64}"/>
    <cellStyle name="20% - Accent5 4 4 3 5" xfId="48463" xr:uid="{567A8079-A333-42E3-8501-E71296EEEC05}"/>
    <cellStyle name="20% - Accent5 4 4 3 6" xfId="58740" xr:uid="{8ECF575E-52CA-4313-AB7B-3F19C4A77D84}"/>
    <cellStyle name="20% - Accent5 4 4 4" xfId="4684" xr:uid="{F8597E80-1965-4F92-92E0-9F7075B45BB0}"/>
    <cellStyle name="20% - Accent5 4 4 4 2" xfId="8950" xr:uid="{F06D52EE-2108-44CE-BB1F-E750D9B7D24A}"/>
    <cellStyle name="20% - Accent5 4 4 4 2 2" xfId="28188" xr:uid="{AF22EA1B-D4D4-40D4-AEA4-90C52289EEBF}"/>
    <cellStyle name="20% - Accent5 4 4 4 3" xfId="17260" xr:uid="{B7ADB96A-BE13-490A-BB0A-E94F0257CD25}"/>
    <cellStyle name="20% - Accent5 4 4 4 3 2" xfId="33567" xr:uid="{DCE75580-A19F-4728-863E-ABB65B6383F0}"/>
    <cellStyle name="20% - Accent5 4 4 4 4" xfId="24066" xr:uid="{8D34859C-1551-4D63-A920-2FDE2A5BC9E1}"/>
    <cellStyle name="20% - Accent5 4 4 4 5" xfId="55598" xr:uid="{C8A2E240-FE5F-4E84-8A4F-8B024369D010}"/>
    <cellStyle name="20% - Accent5 4 4 5" xfId="6179" xr:uid="{115DA5F6-729C-4926-84DA-6BA66E85E673}"/>
    <cellStyle name="20% - Accent5 4 4 5 2" xfId="8951" xr:uid="{51A450DC-7AD9-4765-8ED0-94DFA046BD95}"/>
    <cellStyle name="20% - Accent5 4 4 5 2 2" xfId="28189" xr:uid="{B9D84281-1785-4A71-BEB3-13C72CFDA64E}"/>
    <cellStyle name="20% - Accent5 4 4 5 3" xfId="17261" xr:uid="{D5D30FCE-F3D1-4C92-BE3C-95D6A0FF7B9E}"/>
    <cellStyle name="20% - Accent5 4 4 5 3 2" xfId="33568" xr:uid="{1B08E512-3714-4947-A950-F730FBDDA8E7}"/>
    <cellStyle name="20% - Accent5 4 4 5 4" xfId="25417" xr:uid="{03C81E27-1BE5-48CC-BC5D-FE4E622766C1}"/>
    <cellStyle name="20% - Accent5 4 4 6" xfId="8947" xr:uid="{FCF6B267-64C7-4ABA-B34C-EC74736DE50D}"/>
    <cellStyle name="20% - Accent5 4 4 6 2" xfId="28185" xr:uid="{CE1D653C-7F40-4695-8793-9B0676E4FFEA}"/>
    <cellStyle name="20% - Accent5 4 4 7" xfId="14589" xr:uid="{235E9D2C-4E88-48AD-805C-783BCC72D7B3}"/>
    <cellStyle name="20% - Accent5 4 4 7 2" xfId="31005" xr:uid="{53C900A7-235B-4C1B-A870-54E89BBAC007}"/>
    <cellStyle name="20% - Accent5 4 4 8" xfId="19230" xr:uid="{46CD0CF9-BAD3-49EA-A8E8-ADA2A4AC9D9D}"/>
    <cellStyle name="20% - Accent5 4 4 9" xfId="34906" xr:uid="{8C29386F-F6D5-4AE7-BBAE-6EB222AC8249}"/>
    <cellStyle name="20% - Accent5 4 5" xfId="671" xr:uid="{FF79D92F-2756-470F-9D26-45B4197E4458}"/>
    <cellStyle name="20% - Accent5 4 5 10" xfId="37644" xr:uid="{53FD8FC4-A809-4578-9851-2002484D7A95}"/>
    <cellStyle name="20% - Accent5 4 5 11" xfId="39394" xr:uid="{A39478CC-7103-4F4E-B9BB-7DACB9E72423}"/>
    <cellStyle name="20% - Accent5 4 5 12" xfId="42198" xr:uid="{CB6FDE29-5E4B-431B-96D4-2FEDD452FDBC}"/>
    <cellStyle name="20% - Accent5 4 5 13" xfId="46812" xr:uid="{94F183CF-3EC1-4F40-9988-76D110D456C2}"/>
    <cellStyle name="20% - Accent5 4 5 14" xfId="52482" xr:uid="{97851CD4-B072-4527-B3BC-6250F7673276}"/>
    <cellStyle name="20% - Accent5 4 5 2" xfId="4249" xr:uid="{4B72CFA4-2198-4996-9DEC-6D0C3FB92D56}"/>
    <cellStyle name="20% - Accent5 4 5 2 2" xfId="8953" xr:uid="{E4F8DE45-F957-4C7A-AB7A-04E44E3E523F}"/>
    <cellStyle name="20% - Accent5 4 5 2 2 2" xfId="28191" xr:uid="{14F85724-4486-4D15-94A5-E685C84EEF60}"/>
    <cellStyle name="20% - Accent5 4 5 2 2 3" xfId="60023" xr:uid="{6CCE081E-AC53-4F06-B1B2-6E090C0FDF94}"/>
    <cellStyle name="20% - Accent5 4 5 2 3" xfId="17262" xr:uid="{347E9641-C995-47F9-BAAB-4A7988382EC2}"/>
    <cellStyle name="20% - Accent5 4 5 2 3 2" xfId="33569" xr:uid="{EFF481B9-566B-41E0-86FB-EF694D09BDA4}"/>
    <cellStyle name="20% - Accent5 4 5 2 3 3" xfId="56883" xr:uid="{409FE185-ABC6-4B64-A6B8-9F411DCD0B7C}"/>
    <cellStyle name="20% - Accent5 4 5 2 4" xfId="23633" xr:uid="{915149A6-1F75-4D67-B87E-5C22AEE3253D}"/>
    <cellStyle name="20% - Accent5 4 5 2 5" xfId="48088" xr:uid="{084DCB65-821E-4905-8E3E-348B8341B240}"/>
    <cellStyle name="20% - Accent5 4 5 2 6" xfId="53378" xr:uid="{4F49A149-8B5E-4988-8F82-2A1A73786225}"/>
    <cellStyle name="20% - Accent5 4 5 3" xfId="4354" xr:uid="{9815C17E-18AE-4DE8-AB3B-958A4F035009}"/>
    <cellStyle name="20% - Accent5 4 5 3 2" xfId="8954" xr:uid="{3B09DBFC-E43B-49AF-B2B9-79313D6365AD}"/>
    <cellStyle name="20% - Accent5 4 5 3 2 2" xfId="28192" xr:uid="{87D9F978-89F7-48AE-B49F-B4FE3A5514C3}"/>
    <cellStyle name="20% - Accent5 4 5 3 3" xfId="17263" xr:uid="{F7718025-1ADB-4221-9F9A-3057AFEB7A1E}"/>
    <cellStyle name="20% - Accent5 4 5 3 3 2" xfId="33570" xr:uid="{6CC3448C-2CBE-407D-8BF1-30A5CC341E1B}"/>
    <cellStyle name="20% - Accent5 4 5 3 4" xfId="23737" xr:uid="{08D96335-2C0E-4539-AA83-F1A65BD6C6A0}"/>
    <cellStyle name="20% - Accent5 4 5 3 5" xfId="59128" xr:uid="{E5B89770-7B03-469E-BC79-74A6999DF582}"/>
    <cellStyle name="20% - Accent5 4 5 4" xfId="4685" xr:uid="{12E0DAF0-88EE-4A26-B141-346D529528C5}"/>
    <cellStyle name="20% - Accent5 4 5 4 2" xfId="8955" xr:uid="{DE671F5F-B239-4E76-A837-5B867B39B4C6}"/>
    <cellStyle name="20% - Accent5 4 5 4 2 2" xfId="28193" xr:uid="{120E402C-0D18-4BF9-940F-1E400793C151}"/>
    <cellStyle name="20% - Accent5 4 5 4 3" xfId="17264" xr:uid="{44B034E5-1EF5-472A-A638-FAC54128D41F}"/>
    <cellStyle name="20% - Accent5 4 5 4 3 2" xfId="33571" xr:uid="{DA18AF2E-4AE5-4865-A6FF-BB71935E4225}"/>
    <cellStyle name="20% - Accent5 4 5 4 4" xfId="24067" xr:uid="{54A8A11D-8283-4994-96F2-2053D7252F64}"/>
    <cellStyle name="20% - Accent5 4 5 4 5" xfId="55988" xr:uid="{10178B6E-DF59-4C48-B197-F328BD52C168}"/>
    <cellStyle name="20% - Accent5 4 5 5" xfId="6180" xr:uid="{5E5765DA-55B4-4A19-B66A-02EFB619E2E0}"/>
    <cellStyle name="20% - Accent5 4 5 5 2" xfId="8956" xr:uid="{E6A52AC6-FB25-47B7-8B41-49B0F263E9AA}"/>
    <cellStyle name="20% - Accent5 4 5 5 2 2" xfId="28194" xr:uid="{704EE21E-CBD5-4364-A346-E0F8A665E242}"/>
    <cellStyle name="20% - Accent5 4 5 5 3" xfId="17265" xr:uid="{A00D0F2A-BFB4-4497-8315-607DE53A8FDD}"/>
    <cellStyle name="20% - Accent5 4 5 5 3 2" xfId="33572" xr:uid="{F88C3DD3-7E2C-4F1C-BF90-86CA1E3FB075}"/>
    <cellStyle name="20% - Accent5 4 5 5 4" xfId="25418" xr:uid="{0E2726C6-11C5-47D2-B37A-C679FACC878F}"/>
    <cellStyle name="20% - Accent5 4 5 6" xfId="8952" xr:uid="{EAC07ED3-F949-4ACC-ADAD-044C4B034618}"/>
    <cellStyle name="20% - Accent5 4 5 6 2" xfId="28190" xr:uid="{BE773786-0B64-4B6D-B146-7527A0083BE2}"/>
    <cellStyle name="20% - Accent5 4 5 7" xfId="14590" xr:uid="{9B84FA71-9308-4D18-ABC5-A3276E8BBB45}"/>
    <cellStyle name="20% - Accent5 4 5 7 2" xfId="31006" xr:uid="{F52C7DCC-E8E7-4B76-BE63-6B7F766E2EB2}"/>
    <cellStyle name="20% - Accent5 4 5 8" xfId="19300" xr:uid="{76EA1678-3881-406D-B827-9B52064AB753}"/>
    <cellStyle name="20% - Accent5 4 5 9" xfId="35388" xr:uid="{06464B8E-D89D-4310-B87D-A98164F88476}"/>
    <cellStyle name="20% - Accent5 4 6" xfId="672" xr:uid="{254C97FE-BBA1-4177-A558-ECF0A65D13DB}"/>
    <cellStyle name="20% - Accent5 4 6 10" xfId="40591" xr:uid="{557A86EA-23DF-41B7-BD7D-F87EAFF9A1FD}"/>
    <cellStyle name="20% - Accent5 4 6 11" xfId="43382" xr:uid="{E9D9B6AD-D157-49B3-A0FB-196CB8F6A3A7}"/>
    <cellStyle name="20% - Accent5 4 6 12" xfId="46649" xr:uid="{D319F754-4549-46D0-BEB9-A2338191F7AB}"/>
    <cellStyle name="20% - Accent5 4 6 13" xfId="53215" xr:uid="{61CD3D38-8AD4-47E5-B1D8-D4D35321F76D}"/>
    <cellStyle name="20% - Accent5 4 6 2" xfId="4355" xr:uid="{AEB79D8D-6A0A-4A5D-AA02-ED7C1E37BBA2}"/>
    <cellStyle name="20% - Accent5 4 6 2 2" xfId="8958" xr:uid="{BBA88A90-CDF4-49F3-AC67-8D8F5C945AE4}"/>
    <cellStyle name="20% - Accent5 4 6 2 2 2" xfId="28196" xr:uid="{D07EE5F0-E2A3-4073-86F1-9D0028CFC3CE}"/>
    <cellStyle name="20% - Accent5 4 6 2 3" xfId="17266" xr:uid="{098AC347-8E0F-4AD7-BEB5-1281E52753EE}"/>
    <cellStyle name="20% - Accent5 4 6 2 3 2" xfId="33573" xr:uid="{11F7304D-F1C1-4EC8-B9E3-F1875D19EFCD}"/>
    <cellStyle name="20% - Accent5 4 6 2 4" xfId="23738" xr:uid="{85CB8A92-57F1-4AC3-BD24-B17DFCB1C031}"/>
    <cellStyle name="20% - Accent5 4 6 2 5" xfId="59860" xr:uid="{C19BA400-CBF3-42BC-989F-7C3DCF2E58D8}"/>
    <cellStyle name="20% - Accent5 4 6 3" xfId="4686" xr:uid="{FB474570-DA03-45AA-A289-61EDF5C75A64}"/>
    <cellStyle name="20% - Accent5 4 6 3 2" xfId="8959" xr:uid="{47D5948B-2E8B-42F8-B3B7-85645C222D53}"/>
    <cellStyle name="20% - Accent5 4 6 3 2 2" xfId="28197" xr:uid="{D2DD956F-AC79-4057-B479-C0B6791AC68A}"/>
    <cellStyle name="20% - Accent5 4 6 3 3" xfId="17267" xr:uid="{5D770CBE-7D78-41A5-8C99-1F785D87DBC2}"/>
    <cellStyle name="20% - Accent5 4 6 3 3 2" xfId="33574" xr:uid="{5B69C06C-7C28-4555-8647-26ED4F4F43A7}"/>
    <cellStyle name="20% - Accent5 4 6 3 4" xfId="24068" xr:uid="{8D29498F-D6AE-406C-9074-DFB364953C87}"/>
    <cellStyle name="20% - Accent5 4 6 3 5" xfId="56720" xr:uid="{25B68155-A162-4D8E-A6A9-9AA32FE5F5CB}"/>
    <cellStyle name="20% - Accent5 4 6 4" xfId="6181" xr:uid="{EA8E313F-C7D9-48CD-86C0-8361F0F166E2}"/>
    <cellStyle name="20% - Accent5 4 6 4 2" xfId="8960" xr:uid="{FE6FE529-88EC-4639-928C-0F357043C9AC}"/>
    <cellStyle name="20% - Accent5 4 6 4 2 2" xfId="28198" xr:uid="{06BBE2E3-A17F-48B4-BAF4-18BE3CE8FEB5}"/>
    <cellStyle name="20% - Accent5 4 6 4 3" xfId="17268" xr:uid="{A306C0B7-58C7-4877-8249-37F35B290C92}"/>
    <cellStyle name="20% - Accent5 4 6 4 3 2" xfId="33575" xr:uid="{218E9B53-A3E6-4BC3-9D23-FB8A05B6F8F1}"/>
    <cellStyle name="20% - Accent5 4 6 4 4" xfId="25419" xr:uid="{B0BCAF49-5FBB-436B-966E-71FBAF694DDF}"/>
    <cellStyle name="20% - Accent5 4 6 5" xfId="8957" xr:uid="{DFB8A323-2E56-4454-AF48-5988D9D5E5F2}"/>
    <cellStyle name="20% - Accent5 4 6 5 2" xfId="28195" xr:uid="{178FC116-FB6F-483A-B0A6-054C7CBCC016}"/>
    <cellStyle name="20% - Accent5 4 6 6" xfId="14591" xr:uid="{789D1705-2F0C-4E14-8DD0-798DD75A1215}"/>
    <cellStyle name="20% - Accent5 4 6 6 2" xfId="31007" xr:uid="{C62BB5B9-A4DC-427C-B1F3-E126C2EEBB33}"/>
    <cellStyle name="20% - Accent5 4 6 7" xfId="19384" xr:uid="{65CD306F-CBA0-47EF-A861-95CCE2440E9B}"/>
    <cellStyle name="20% - Accent5 4 6 8" xfId="35502" xr:uid="{D59115DF-B28E-4050-AFC2-B0F2AF4865F8}"/>
    <cellStyle name="20% - Accent5 4 6 9" xfId="38117" xr:uid="{096F482A-C650-4307-8C08-DEAE5EBC54CD}"/>
    <cellStyle name="20% - Accent5 4 7" xfId="673" xr:uid="{A1F104E8-072E-41CD-93D4-73E8CE725794}"/>
    <cellStyle name="20% - Accent5 4 7 10" xfId="44048" xr:uid="{034C4A8E-3F3A-48AE-9099-D0B33BF4A209}"/>
    <cellStyle name="20% - Accent5 4 7 11" xfId="47925" xr:uid="{066F0FA8-7B01-4C67-BD1A-45F013675F39}"/>
    <cellStyle name="20% - Accent5 4 7 12" xfId="54865" xr:uid="{256E304C-B616-42F7-93E8-57D41766C5EA}"/>
    <cellStyle name="20% - Accent5 4 7 2" xfId="4687" xr:uid="{3E6D0DF4-65D0-4265-BD54-650897B368D9}"/>
    <cellStyle name="20% - Accent5 4 7 2 2" xfId="8962" xr:uid="{0C1F24C0-18E2-41BF-A8DF-E727113306B7}"/>
    <cellStyle name="20% - Accent5 4 7 2 2 2" xfId="28200" xr:uid="{EC9A9A58-684A-4F18-852C-712FB3D010BB}"/>
    <cellStyle name="20% - Accent5 4 7 2 3" xfId="17269" xr:uid="{64284EB1-5234-470C-8A83-3074D3091060}"/>
    <cellStyle name="20% - Accent5 4 7 2 3 2" xfId="33576" xr:uid="{EB07B821-55E4-42BC-A6E0-81B7619D66FD}"/>
    <cellStyle name="20% - Accent5 4 7 2 4" xfId="24069" xr:uid="{253AF6B5-7412-44F0-8ACC-C1E620DF8848}"/>
    <cellStyle name="20% - Accent5 4 7 3" xfId="6182" xr:uid="{0628B3C7-A701-4D93-BFF4-EAC3FCDF8CE2}"/>
    <cellStyle name="20% - Accent5 4 7 3 2" xfId="8963" xr:uid="{7AE3097E-4B0C-4747-BC03-53BBDF9CB588}"/>
    <cellStyle name="20% - Accent5 4 7 3 2 2" xfId="28201" xr:uid="{8C3EB2D0-F26C-4B54-848B-22A4ED262B4B}"/>
    <cellStyle name="20% - Accent5 4 7 3 3" xfId="17270" xr:uid="{893188F2-CEDB-4E1A-8DE4-71633FEE0FC7}"/>
    <cellStyle name="20% - Accent5 4 7 3 3 2" xfId="33577" xr:uid="{63587B68-D758-480D-ADD2-94B732182A22}"/>
    <cellStyle name="20% - Accent5 4 7 3 4" xfId="25420" xr:uid="{6D8FA181-B0CB-448D-A9D5-A01633C58E91}"/>
    <cellStyle name="20% - Accent5 4 7 4" xfId="8961" xr:uid="{07DE3BE6-349D-47ED-8236-A27776918BD5}"/>
    <cellStyle name="20% - Accent5 4 7 4 2" xfId="28199" xr:uid="{1AF14BC0-1FDA-4E3E-8A82-DF02CC71BE2A}"/>
    <cellStyle name="20% - Accent5 4 7 5" xfId="14592" xr:uid="{7CEC9FEE-CF7C-41FC-A88E-D442DDDAD060}"/>
    <cellStyle name="20% - Accent5 4 7 5 2" xfId="31008" xr:uid="{184246B9-AE22-486C-9AD6-0B24FD4A6B22}"/>
    <cellStyle name="20% - Accent5 4 7 6" xfId="19468" xr:uid="{CCAE4A97-B8B9-4641-BF6E-B0F2AF356093}"/>
    <cellStyle name="20% - Accent5 4 7 7" xfId="35586" xr:uid="{733CFD25-FD74-4671-BE35-6834FF78A541}"/>
    <cellStyle name="20% - Accent5 4 7 8" xfId="37694" xr:uid="{A8F5FC24-5C24-4A30-8E59-A0C5A1A01A5B}"/>
    <cellStyle name="20% - Accent5 4 7 9" xfId="39388" xr:uid="{C965A22E-DEF1-4132-9C72-50C48C14CDD8}"/>
    <cellStyle name="20% - Accent5 4 8" xfId="674" xr:uid="{7B20C41A-A71C-4F9E-A955-3FBB3EAB3A96}"/>
    <cellStyle name="20% - Accent5 4 8 10" xfId="49163" xr:uid="{250D4D8C-9614-45FB-AFDB-251E85B2CCB7}"/>
    <cellStyle name="20% - Accent5 4 8 11" xfId="58007" xr:uid="{A1702F82-2737-49CC-BABD-DCF806F668EE}"/>
    <cellStyle name="20% - Accent5 4 8 2" xfId="6183" xr:uid="{4B019D0C-F9C0-4E6D-8D2D-7AAD69870492}"/>
    <cellStyle name="20% - Accent5 4 8 2 2" xfId="8965" xr:uid="{71EFF23A-8905-4D6D-A8FF-A7B032AA9415}"/>
    <cellStyle name="20% - Accent5 4 8 2 2 2" xfId="28203" xr:uid="{B2FBFE63-4BA6-43FD-921A-F3497BE51231}"/>
    <cellStyle name="20% - Accent5 4 8 2 3" xfId="17271" xr:uid="{E5025FF1-B329-4546-9305-9D116A74B0CF}"/>
    <cellStyle name="20% - Accent5 4 8 2 3 2" xfId="33578" xr:uid="{29DBDF92-AA9D-4F84-B855-7C455BAB51D2}"/>
    <cellStyle name="20% - Accent5 4 8 2 4" xfId="25421" xr:uid="{E56823B6-2A86-4F6C-9E83-A42C6AEBBA59}"/>
    <cellStyle name="20% - Accent5 4 8 3" xfId="8964" xr:uid="{F2BF5A64-C10F-4B34-82C2-CA8A193166F0}"/>
    <cellStyle name="20% - Accent5 4 8 3 2" xfId="28202" xr:uid="{C71F5B05-2ABC-4A2C-AF76-20387F3A807E}"/>
    <cellStyle name="20% - Accent5 4 8 4" xfId="14593" xr:uid="{E6797C07-E953-4084-8845-3287ACF736A4}"/>
    <cellStyle name="20% - Accent5 4 8 4 2" xfId="31009" xr:uid="{121343EB-DC9F-4CFE-9CF1-A5E484C18DEB}"/>
    <cellStyle name="20% - Accent5 4 8 5" xfId="19566" xr:uid="{E5B2E12C-B8C5-40C2-8A9C-90B373F8E65C}"/>
    <cellStyle name="20% - Accent5 4 8 6" xfId="35684" xr:uid="{5ED02928-6B8A-4B25-ABE4-1FF24F41038E}"/>
    <cellStyle name="20% - Accent5 4 8 7" xfId="37698" xr:uid="{59C859A7-16B3-4B19-A2DF-3731CEDAAADD}"/>
    <cellStyle name="20% - Accent5 4 8 8" xfId="40611" xr:uid="{924433DC-33AF-4E49-A7A0-D32EF37A0BCC}"/>
    <cellStyle name="20% - Accent5 4 8 9" xfId="43781" xr:uid="{F2619F80-0F28-427E-B02B-31A226F3506B}"/>
    <cellStyle name="20% - Accent5 4 9" xfId="675" xr:uid="{FE8B6EF5-62A0-407F-A912-94472BCB3D82}"/>
    <cellStyle name="20% - Accent5 4 9 10" xfId="54507" xr:uid="{3D97A0E6-FD48-4885-8FC7-48DB4D29960C}"/>
    <cellStyle name="20% - Accent5 4 9 2" xfId="8966" xr:uid="{6385AD86-ADBA-4E88-A8AF-DF85AA7EFB2B}"/>
    <cellStyle name="20% - Accent5 4 9 2 2" xfId="28204" xr:uid="{F9631515-6811-4996-A6DF-B5DA175D3F40}"/>
    <cellStyle name="20% - Accent5 4 9 3" xfId="14594" xr:uid="{F3B26FFE-CBEE-46ED-9982-0A1E6D7ABAC7}"/>
    <cellStyle name="20% - Accent5 4 9 3 2" xfId="31010" xr:uid="{3869639D-C407-45C9-95D8-6BEEB18441C7}"/>
    <cellStyle name="20% - Accent5 4 9 4" xfId="19664" xr:uid="{E1B12BD9-2331-487F-A812-1D628762BC6E}"/>
    <cellStyle name="20% - Accent5 4 9 5" xfId="35782" xr:uid="{61713B39-4AF4-496E-BCFB-7930F976E76B}"/>
    <cellStyle name="20% - Accent5 4 9 6" xfId="37784" xr:uid="{B2A8F749-AAA3-4312-8229-F0D689967C19}"/>
    <cellStyle name="20% - Accent5 4 9 7" xfId="40755" xr:uid="{E95354F5-516C-49B4-A113-02BC7CD5A77A}"/>
    <cellStyle name="20% - Accent5 4 9 8" xfId="43605" xr:uid="{A861B55B-717F-482A-A94E-B6467E92AFB7}"/>
    <cellStyle name="20% - Accent5 4 9 9" xfId="50367" xr:uid="{2F8A9174-C8DB-44BE-B333-EF9A2EEE8A11}"/>
    <cellStyle name="20% - Accent5 5" xfId="676" xr:uid="{E955405A-F2FC-4301-B414-9559FA73D91E}"/>
    <cellStyle name="20% - Accent5 5 10" xfId="677" xr:uid="{F29F1F33-6DE8-4D04-8A99-9F81531DC9CF}"/>
    <cellStyle name="20% - Accent5 5 10 2" xfId="14595" xr:uid="{474082F9-9213-48C4-8823-42F0906E6EA5}"/>
    <cellStyle name="20% - Accent5 5 10 2 2" xfId="31011" xr:uid="{0DB534E3-FDD1-46BD-9A3A-6A05431D4DAF}"/>
    <cellStyle name="20% - Accent5 5 10 3" xfId="19883" xr:uid="{41A8F994-32CD-4D39-B503-D37FAF710854}"/>
    <cellStyle name="20% - Accent5 5 10 4" xfId="36001" xr:uid="{7E796BD9-B4DD-4578-AC88-3730A5C2BF57}"/>
    <cellStyle name="20% - Accent5 5 10 5" xfId="38240" xr:uid="{CAE1FC15-D96E-40DE-9643-9FE9C7F2DDFC}"/>
    <cellStyle name="20% - Accent5 5 10 6" xfId="40571" xr:uid="{E16953DE-0EAD-4E61-ABEE-9BC730B85825}"/>
    <cellStyle name="20% - Accent5 5 10 7" xfId="44104" xr:uid="{E58F274D-CE60-4D35-93D5-94CD939C9F66}"/>
    <cellStyle name="20% - Accent5 5 10 8" xfId="50121" xr:uid="{D22570B7-93B0-46AA-8403-0625C231D1BA}"/>
    <cellStyle name="20% - Accent5 5 11" xfId="3696" xr:uid="{FFB410A7-C05B-426F-975B-568F630750C4}"/>
    <cellStyle name="20% - Accent5 5 11 2" xfId="19981" xr:uid="{F37241B3-31FF-42C1-98A0-B3AD7C0415E1}"/>
    <cellStyle name="20% - Accent5 5 11 3" xfId="36099" xr:uid="{3C572ADE-3B69-4D53-9565-BC2933FEA675}"/>
    <cellStyle name="20% - Accent5 5 11 4" xfId="38338" xr:uid="{1E44A0DE-E8FA-4B3F-947B-229C138D960E}"/>
    <cellStyle name="20% - Accent5 5 11 5" xfId="40967" xr:uid="{F499C4B1-666E-42CD-9A0E-0DB493A05ECD}"/>
    <cellStyle name="20% - Accent5 5 11 6" xfId="43965" xr:uid="{5FCDC2EB-04FF-41D6-ACF1-023959C3312C}"/>
    <cellStyle name="20% - Accent5 5 11 7" xfId="50002" xr:uid="{6D7BDFDF-CB6C-4334-844C-D94CE7DDCCA6}"/>
    <cellStyle name="20% - Accent5 5 12" xfId="3807" xr:uid="{DDA4E307-551D-46A0-AA82-224FCD6AE859}"/>
    <cellStyle name="20% - Accent5 5 12 2" xfId="20093" xr:uid="{7A563BA5-2EA8-4FA4-839A-AFC4483B1BD3}"/>
    <cellStyle name="20% - Accent5 5 12 3" xfId="36211" xr:uid="{76A3C42A-B56E-4BF9-BAC5-D0DD3B47ED71}"/>
    <cellStyle name="20% - Accent5 5 12 4" xfId="38450" xr:uid="{78B2A202-BB09-46D6-9522-66B74776AAEE}"/>
    <cellStyle name="20% - Accent5 5 12 5" xfId="41079" xr:uid="{218A1D92-BBAC-41A1-B2D9-D98BE699174E}"/>
    <cellStyle name="20% - Accent5 5 12 6" xfId="43380" xr:uid="{575AE001-64F7-4AF6-BDFD-D60A6C9C1054}"/>
    <cellStyle name="20% - Accent5 5 12 7" xfId="49929" xr:uid="{528A292A-0760-4F1A-B9C1-92E8045B0A0B}"/>
    <cellStyle name="20% - Accent5 5 13" xfId="20263" xr:uid="{2738D1B8-3082-4F90-87DA-7A917C9E5D9F}"/>
    <cellStyle name="20% - Accent5 5 13 2" xfId="36355" xr:uid="{373205D9-4336-44BD-8BE8-544599ECC7AD}"/>
    <cellStyle name="20% - Accent5 5 13 3" xfId="38582" xr:uid="{66B3CA8B-ABF5-4F2E-B321-AD982C3B4704}"/>
    <cellStyle name="20% - Accent5 5 13 4" xfId="41211" xr:uid="{B37A273A-B4F4-4EFF-A9F1-38C9F1237C7D}"/>
    <cellStyle name="20% - Accent5 5 13 5" xfId="44244" xr:uid="{FC5BDF48-F47C-4D3F-8590-243C89770821}"/>
    <cellStyle name="20% - Accent5 5 13 6" xfId="49207" xr:uid="{3ABA83FC-E0E4-4264-9F7F-6DCB8538742A}"/>
    <cellStyle name="20% - Accent5 5 14" xfId="19060" xr:uid="{169B8EB5-7819-44DB-AC65-82F70187FA69}"/>
    <cellStyle name="20% - Accent5 5 14 2" xfId="36526" xr:uid="{711CF2BD-1E81-4618-8F56-253C54165CC6}"/>
    <cellStyle name="20% - Accent5 5 14 3" xfId="38740" xr:uid="{0AB8C6BF-115B-4238-B615-BD54E7F16894}"/>
    <cellStyle name="20% - Accent5 5 14 4" xfId="41369" xr:uid="{83E45907-9794-4CF4-88D2-5C5EF73CF632}"/>
    <cellStyle name="20% - Accent5 5 14 5" xfId="44390" xr:uid="{EFDA7E5A-F461-4992-9A42-BBC5ACDFC8B7}"/>
    <cellStyle name="20% - Accent5 5 14 6" xfId="49483" xr:uid="{F13156B7-7FF0-435E-B0B3-B23B636FA00A}"/>
    <cellStyle name="20% - Accent5 5 15" xfId="35054" xr:uid="{9A12165A-1FB1-418D-9D95-8005E3753B0C}"/>
    <cellStyle name="20% - Accent5 5 15 2" xfId="38911" xr:uid="{B5062E07-44C4-4C6C-9C04-6677B8D28AA4}"/>
    <cellStyle name="20% - Accent5 5 15 3" xfId="41528" xr:uid="{4A79B469-1B9B-4C7F-AAC7-9BC09448784F}"/>
    <cellStyle name="20% - Accent5 5 15 4" xfId="44549" xr:uid="{28856C84-F056-45D8-8F93-65C827C0C9EA}"/>
    <cellStyle name="20% - Accent5 5 15 5" xfId="49666" xr:uid="{51173830-4DB4-4D6D-AFD6-F38503238A3B}"/>
    <cellStyle name="20% - Accent5 5 16" xfId="36980" xr:uid="{78D3307A-BFF8-4D5B-819D-7D4092C3D350}"/>
    <cellStyle name="20% - Accent5 5 16 2" xfId="41698" xr:uid="{11DBB17A-50AD-4067-8E65-6C88C80C804D}"/>
    <cellStyle name="20% - Accent5 5 16 3" xfId="44719" xr:uid="{98C1D654-9FF8-4843-ABDF-360757EA1B59}"/>
    <cellStyle name="20% - Accent5 5 16 4" xfId="49991" xr:uid="{1336D55B-7B30-475A-A0A8-757E09D35175}"/>
    <cellStyle name="20% - Accent5 5 17" xfId="39229" xr:uid="{686259FB-400E-4CE6-A8B5-8B011109B0A6}"/>
    <cellStyle name="20% - Accent5 5 17 2" xfId="41894" xr:uid="{4C64E8A7-EFC4-41EF-B7A8-1446A0CFA282}"/>
    <cellStyle name="20% - Accent5 5 17 3" xfId="44916" xr:uid="{8875AF89-1A20-45A4-AF89-615D1146BEEF}"/>
    <cellStyle name="20% - Accent5 5 17 4" xfId="49353" xr:uid="{C8D5C37A-820C-43AA-ACFE-A7CB0F38F456}"/>
    <cellStyle name="20% - Accent5 5 18" xfId="39525" xr:uid="{26FABE4A-99BF-42E6-BF12-90C3B594EF6A}"/>
    <cellStyle name="20% - Accent5 5 18 2" xfId="45114" xr:uid="{08635F42-810B-439C-9142-0D9499296BA8}"/>
    <cellStyle name="20% - Accent5 5 18 3" xfId="49716" xr:uid="{66F09231-1708-40D4-BF75-0D618F997F1E}"/>
    <cellStyle name="20% - Accent5 5 19" xfId="42366" xr:uid="{DAB07187-6B87-486A-9E9B-75F5707627E8}"/>
    <cellStyle name="20% - Accent5 5 19 2" xfId="49887" xr:uid="{67214D6C-70E9-4082-8D01-002012E9928E}"/>
    <cellStyle name="20% - Accent5 5 2" xfId="678" xr:uid="{ABDD98C7-3883-40AA-B73A-1FA1EBB2B396}"/>
    <cellStyle name="20% - Accent5 5 2 10" xfId="37165" xr:uid="{024B49B5-C508-4132-820F-F798FB434CED}"/>
    <cellStyle name="20% - Accent5 5 2 11" xfId="39712" xr:uid="{D04AD815-E759-47E9-8F85-D40F0D79F328}"/>
    <cellStyle name="20% - Accent5 5 2 12" xfId="42554" xr:uid="{A6E07DC5-C7CF-48D9-9B5D-6A1F9D3354C6}"/>
    <cellStyle name="20% - Accent5 5 2 13" xfId="45773" xr:uid="{C13678EB-44AA-4902-9673-2BAB0C25839E}"/>
    <cellStyle name="20% - Accent5 5 2 14" xfId="51594" xr:uid="{3D2A9D8B-2CA1-4C63-A946-8610994012C5}"/>
    <cellStyle name="20% - Accent5 5 2 2" xfId="4058" xr:uid="{C64DCD4C-4FBB-48A5-AF08-218714A67F49}"/>
    <cellStyle name="20% - Accent5 5 2 2 2" xfId="8968" xr:uid="{D8004268-EB8C-4A95-BC49-DD1425E37B99}"/>
    <cellStyle name="20% - Accent5 5 2 2 2 2" xfId="28206" xr:uid="{3998B35B-1573-4120-96CF-316AF483632B}"/>
    <cellStyle name="20% - Accent5 5 2 2 2 2 2" xfId="59737" xr:uid="{7C0697F0-782F-4E57-91E6-F08E3613564A}"/>
    <cellStyle name="20% - Accent5 5 2 2 2 3" xfId="47797" xr:uid="{FDFAF0E2-A251-4DFD-B06C-6A599752A56A}"/>
    <cellStyle name="20% - Accent5 5 2 2 2 3 2" xfId="56597" xr:uid="{CB507958-FD27-4879-AEF6-9D8F964C429B}"/>
    <cellStyle name="20% - Accent5 5 2 2 2 4" xfId="53092" xr:uid="{7314DEC0-EB75-4B8D-B210-F607F5287327}"/>
    <cellStyle name="20% - Accent5 5 2 2 3" xfId="17272" xr:uid="{FD01F0E1-2078-4CB1-802C-A724B6436D58}"/>
    <cellStyle name="20% - Accent5 5 2 2 3 2" xfId="33579" xr:uid="{C3599C4D-1A58-4B3E-8A9F-E6F4C5657298}"/>
    <cellStyle name="20% - Accent5 5 2 2 3 2 2" xfId="61007" xr:uid="{97206058-2639-472A-8447-0D3250F18DD5}"/>
    <cellStyle name="20% - Accent5 5 2 2 3 3" xfId="49073" xr:uid="{66502EDE-31DF-4C6B-9B6E-8C54A28BA218}"/>
    <cellStyle name="20% - Accent5 5 2 2 3 3 2" xfId="57867" xr:uid="{5802C4C1-D283-402D-A373-41044C62E806}"/>
    <cellStyle name="20% - Accent5 5 2 2 3 4" xfId="54363" xr:uid="{48960BA6-D6AD-4A20-B4BA-CDAF6B330FFB}"/>
    <cellStyle name="20% - Accent5 5 2 2 4" xfId="23448" xr:uid="{B426858B-BD8E-42AB-A6F5-F5E3FBF429BE}"/>
    <cellStyle name="20% - Accent5 5 2 2 4 2" xfId="58616" xr:uid="{78B69D93-D2A3-44BC-833C-F3C370B157B4}"/>
    <cellStyle name="20% - Accent5 5 2 2 5" xfId="37543" xr:uid="{62E3DADF-049D-4067-8118-7C8B2B32AADD}"/>
    <cellStyle name="20% - Accent5 5 2 2 5 2" xfId="55474" xr:uid="{F47AC675-100E-4268-A3B1-8DD012E3C5A2}"/>
    <cellStyle name="20% - Accent5 5 2 2 6" xfId="40087" xr:uid="{C3F3F478-B77D-4DB0-A1B9-59CFE2C39E2E}"/>
    <cellStyle name="20% - Accent5 5 2 2 7" xfId="43308" xr:uid="{7902DC8D-18ED-44C5-ADD8-3C02619BDC6A}"/>
    <cellStyle name="20% - Accent5 5 2 2 8" xfId="46525" xr:uid="{4AF59179-2D39-4EDD-AC8B-18D328FD3D3F}"/>
    <cellStyle name="20% - Accent5 5 2 2 9" xfId="51968" xr:uid="{D47E174A-5D12-4FB8-8B27-D1658824446C}"/>
    <cellStyle name="20% - Accent5 5 2 3" xfId="4356" xr:uid="{323D1C01-6688-42D2-BFBC-2B902D9C408A}"/>
    <cellStyle name="20% - Accent5 5 2 3 2" xfId="8969" xr:uid="{EC2D82A0-3797-48C1-B74F-F602BB8916AB}"/>
    <cellStyle name="20% - Accent5 5 2 3 2 2" xfId="28207" xr:uid="{C27FCCBE-C344-4D0C-BBA4-70CD2DBEA377}"/>
    <cellStyle name="20% - Accent5 5 2 3 2 2 2" xfId="60633" xr:uid="{28B99B17-65CB-4EE2-8C44-F4ABB9285C00}"/>
    <cellStyle name="20% - Accent5 5 2 3 2 3" xfId="47423" xr:uid="{A0146FB0-D860-4F34-9A96-5A3D726D9B75}"/>
    <cellStyle name="20% - Accent5 5 2 3 2 3 2" xfId="57493" xr:uid="{05B95179-3A8E-44EE-8DA3-40FF30B7D2BF}"/>
    <cellStyle name="20% - Accent5 5 2 3 2 4" xfId="53988" xr:uid="{989C1672-BBCA-4AC7-8B32-5A1C3526556F}"/>
    <cellStyle name="20% - Accent5 5 2 3 3" xfId="17273" xr:uid="{2D9C4471-B203-4D72-A514-0C27A2A0B434}"/>
    <cellStyle name="20% - Accent5 5 2 3 3 2" xfId="33580" xr:uid="{8E0FD979-75D0-4782-A8F3-624D77783EDD}"/>
    <cellStyle name="20% - Accent5 5 2 3 3 3" xfId="48698" xr:uid="{CDCFE2CE-03D4-4CF4-938D-BA4566F3B12A}"/>
    <cellStyle name="20% - Accent5 5 2 3 3 4" xfId="59363" xr:uid="{857CFA4C-E381-41FE-A206-A07CE2AACD4C}"/>
    <cellStyle name="20% - Accent5 5 2 3 4" xfId="23739" xr:uid="{B8150B3A-3386-4206-93A1-779FA7BC7C4B}"/>
    <cellStyle name="20% - Accent5 5 2 3 4 2" xfId="56223" xr:uid="{CE6A1B94-D207-4425-9B3C-0B834B920E21}"/>
    <cellStyle name="20% - Accent5 5 2 3 5" xfId="42932" xr:uid="{B10C0028-06C2-4898-A8A4-B30F33613EFE}"/>
    <cellStyle name="20% - Accent5 5 2 3 6" xfId="46150" xr:uid="{316FD446-6D08-4E61-9E0A-230E5368FF71}"/>
    <cellStyle name="20% - Accent5 5 2 3 7" xfId="52717" xr:uid="{A422DD06-4289-463C-A119-917E7E6E03A2}"/>
    <cellStyle name="20% - Accent5 5 2 4" xfId="4688" xr:uid="{E1319022-0769-4720-BC24-212737CDB964}"/>
    <cellStyle name="20% - Accent5 5 2 4 2" xfId="8970" xr:uid="{B9309408-F9BF-4A5E-8D6E-EF828670B29D}"/>
    <cellStyle name="20% - Accent5 5 2 4 2 2" xfId="28208" xr:uid="{6F7FBBFD-ACA5-45C2-842F-3DD868D8FF31}"/>
    <cellStyle name="20% - Accent5 5 2 4 2 3" xfId="58989" xr:uid="{1F2108A8-28DF-40A8-A21C-635A52D28DAE}"/>
    <cellStyle name="20% - Accent5 5 2 4 3" xfId="17274" xr:uid="{397563A0-8B87-4389-A19E-663095FCDB69}"/>
    <cellStyle name="20% - Accent5 5 2 4 3 2" xfId="33581" xr:uid="{9C2CC140-626A-4565-9735-95E2A4CB6C1C}"/>
    <cellStyle name="20% - Accent5 5 2 4 3 3" xfId="55849" xr:uid="{3C2FEE23-D988-43AA-83CE-006300529339}"/>
    <cellStyle name="20% - Accent5 5 2 4 4" xfId="24070" xr:uid="{00F13ACC-C9FB-4153-8DE5-7DFF396ABA40}"/>
    <cellStyle name="20% - Accent5 5 2 4 5" xfId="47047" xr:uid="{C2912CF4-A073-4E03-8539-828A8D05EE9D}"/>
    <cellStyle name="20% - Accent5 5 2 4 6" xfId="52343" xr:uid="{03AB0B0C-F081-41E5-BE80-2C16DF684416}"/>
    <cellStyle name="20% - Accent5 5 2 5" xfId="6184" xr:uid="{6464011C-9E7B-42C6-867B-DB884C50A538}"/>
    <cellStyle name="20% - Accent5 5 2 5 2" xfId="8971" xr:uid="{14947CD8-8960-47F1-9AF9-954961B585FD}"/>
    <cellStyle name="20% - Accent5 5 2 5 2 2" xfId="28209" xr:uid="{548E59DF-6DFB-4907-AAFF-C5A7269C9F39}"/>
    <cellStyle name="20% - Accent5 5 2 5 2 3" xfId="60258" xr:uid="{EDC291A2-74D7-4464-9E65-62A7EBC0A778}"/>
    <cellStyle name="20% - Accent5 5 2 5 3" xfId="17275" xr:uid="{135C5BBA-4366-4913-9BE4-EE558480A7E1}"/>
    <cellStyle name="20% - Accent5 5 2 5 3 2" xfId="33582" xr:uid="{2B5284DA-F7C0-4594-A3F7-AF3F8654B991}"/>
    <cellStyle name="20% - Accent5 5 2 5 3 3" xfId="57118" xr:uid="{D846BA50-F794-4551-9D6D-F54BC79EF8D5}"/>
    <cellStyle name="20% - Accent5 5 2 5 4" xfId="25422" xr:uid="{49780DCD-5111-46E2-ABC5-E35990C7183D}"/>
    <cellStyle name="20% - Accent5 5 2 5 5" xfId="48323" xr:uid="{D0069153-B0FF-4C4E-B428-94BFF3399CE5}"/>
    <cellStyle name="20% - Accent5 5 2 5 6" xfId="53613" xr:uid="{2C3348B7-26A6-4391-ABD1-D0CC4584109C}"/>
    <cellStyle name="20% - Accent5 5 2 6" xfId="8967" xr:uid="{A8FAA58A-7FCD-4F16-81B4-8C91555AF365}"/>
    <cellStyle name="20% - Accent5 5 2 6 2" xfId="28205" xr:uid="{A329B822-4CFB-417A-A403-89764614CB5B}"/>
    <cellStyle name="20% - Accent5 5 2 6 3" xfId="55100" xr:uid="{E4380A92-A623-47D8-8B1B-9481D626580C}"/>
    <cellStyle name="20% - Accent5 5 2 7" xfId="14596" xr:uid="{F0797A2C-F3AC-41E3-BD79-55FDEEB6102A}"/>
    <cellStyle name="20% - Accent5 5 2 7 2" xfId="31012" xr:uid="{C075C855-DDDC-434A-BCFA-20C0ECFFD9A0}"/>
    <cellStyle name="20% - Accent5 5 2 7 3" xfId="58242" xr:uid="{20993D0C-89C0-44C2-80CF-4CB29C069E76}"/>
    <cellStyle name="20% - Accent5 5 2 8" xfId="19169" xr:uid="{3C46869D-6EBA-4DF6-AD63-8B21EEBDBEBF}"/>
    <cellStyle name="20% - Accent5 5 2 8 2" xfId="54742" xr:uid="{A7DEDD98-12BB-47AB-8B38-A5D9D73BCABB}"/>
    <cellStyle name="20% - Accent5 5 2 9" xfId="35241" xr:uid="{7A8248ED-3F8B-48A3-8E35-22CE61DC9386}"/>
    <cellStyle name="20% - Accent5 5 20" xfId="45588" xr:uid="{D2BBB7BB-EE08-417D-8E9A-E62BEB9F3A67}"/>
    <cellStyle name="20% - Accent5 5 21" xfId="50005" xr:uid="{15EB7127-63F1-4D33-995D-9EE9DD81478A}"/>
    <cellStyle name="20% - Accent5 5 22" xfId="51415" xr:uid="{5DD42D0F-264F-460A-ADDA-A1AF4D666A67}"/>
    <cellStyle name="20% - Accent5 5 3" xfId="679" xr:uid="{643C3C55-18E5-4E10-920D-09A4083FE747}"/>
    <cellStyle name="20% - Accent5 5 3 10" xfId="37363" xr:uid="{CAD927EF-FB83-4DBF-A02B-D7E38A90DCC4}"/>
    <cellStyle name="20% - Accent5 5 3 11" xfId="39907" xr:uid="{2FFE2446-2B4F-4BFD-8392-7272A29E11D7}"/>
    <cellStyle name="20% - Accent5 5 3 12" xfId="43129" xr:uid="{BBCC481B-0E24-4874-A394-5C3C84800C3B}"/>
    <cellStyle name="20% - Accent5 5 3 13" xfId="46346" xr:uid="{00103059-7E3E-4CFA-9901-27776DA84F32}"/>
    <cellStyle name="20% - Accent5 5 3 14" xfId="51789" xr:uid="{36FB5983-5028-4CDD-AE28-0547A9AAA883}"/>
    <cellStyle name="20% - Accent5 5 3 2" xfId="4059" xr:uid="{29BED465-32AB-40E9-B941-E226B115B807}"/>
    <cellStyle name="20% - Accent5 5 3 2 2" xfId="8973" xr:uid="{73BD39EE-1BD3-4D06-A0CC-91F4D0E55FE1}"/>
    <cellStyle name="20% - Accent5 5 3 2 2 2" xfId="28211" xr:uid="{DD2E3DA9-94EF-4FE4-8110-ED307686008F}"/>
    <cellStyle name="20% - Accent5 5 3 2 2 3" xfId="59558" xr:uid="{2566A5B8-0762-4217-865C-28FCA751859F}"/>
    <cellStyle name="20% - Accent5 5 3 2 3" xfId="17276" xr:uid="{74CDDA23-75DB-47A9-855C-7DCC46693174}"/>
    <cellStyle name="20% - Accent5 5 3 2 3 2" xfId="33583" xr:uid="{E64F55AE-A749-4D03-B357-CD4AD8307583}"/>
    <cellStyle name="20% - Accent5 5 3 2 3 3" xfId="56418" xr:uid="{D2334336-B4D9-47A6-98E1-1298A8ACC964}"/>
    <cellStyle name="20% - Accent5 5 3 2 4" xfId="23449" xr:uid="{D38F385F-5B5B-48B9-98C9-8C4C7DC4B51F}"/>
    <cellStyle name="20% - Accent5 5 3 2 5" xfId="47618" xr:uid="{6DD47CA2-C975-4547-9F18-D3491991C166}"/>
    <cellStyle name="20% - Accent5 5 3 2 6" xfId="52913" xr:uid="{C04C6FE3-587F-4A11-9BEA-A7DB00149C60}"/>
    <cellStyle name="20% - Accent5 5 3 3" xfId="4357" xr:uid="{4BADB712-C485-4984-AF97-61C57789BBB1}"/>
    <cellStyle name="20% - Accent5 5 3 3 2" xfId="8974" xr:uid="{73CBDC8E-B16A-4DCB-B5FA-0C02B6454F54}"/>
    <cellStyle name="20% - Accent5 5 3 3 2 2" xfId="28212" xr:uid="{5E30C939-475D-4750-B628-D9D0CD1BDA65}"/>
    <cellStyle name="20% - Accent5 5 3 3 2 3" xfId="60828" xr:uid="{E1E5880E-8C59-4C04-BF41-8C468321844B}"/>
    <cellStyle name="20% - Accent5 5 3 3 3" xfId="17277" xr:uid="{103AB680-44FC-4723-807A-AA6F0DA43F47}"/>
    <cellStyle name="20% - Accent5 5 3 3 3 2" xfId="33584" xr:uid="{E31C440A-C67F-4872-931A-D595AE96980B}"/>
    <cellStyle name="20% - Accent5 5 3 3 3 3" xfId="57688" xr:uid="{BED6AFA4-A4DA-4C3E-9750-BFE432E9B136}"/>
    <cellStyle name="20% - Accent5 5 3 3 4" xfId="23740" xr:uid="{1D688A97-C4C6-4BAE-B5BA-9A3183C7B25D}"/>
    <cellStyle name="20% - Accent5 5 3 3 5" xfId="48894" xr:uid="{7A3788C3-6C38-4293-90C6-DA6C7FCBBAD5}"/>
    <cellStyle name="20% - Accent5 5 3 3 6" xfId="54184" xr:uid="{E91243CC-BA80-4172-888D-72ABF975B898}"/>
    <cellStyle name="20% - Accent5 5 3 4" xfId="4689" xr:uid="{4734FF35-5594-4F80-9542-614F79A504D8}"/>
    <cellStyle name="20% - Accent5 5 3 4 2" xfId="8975" xr:uid="{3C361239-1E73-4424-839D-933769626990}"/>
    <cellStyle name="20% - Accent5 5 3 4 2 2" xfId="28213" xr:uid="{E5B409CA-C60B-4A5D-BA16-19B251B7C31D}"/>
    <cellStyle name="20% - Accent5 5 3 4 3" xfId="17278" xr:uid="{E78BDA21-B327-4DA5-8D5D-87EA291961A8}"/>
    <cellStyle name="20% - Accent5 5 3 4 3 2" xfId="33585" xr:uid="{523C1761-E694-4B2E-A1BA-47486113E425}"/>
    <cellStyle name="20% - Accent5 5 3 4 4" xfId="24071" xr:uid="{9A7BA6D4-37AF-477D-9BB9-B9EE5F93724B}"/>
    <cellStyle name="20% - Accent5 5 3 4 5" xfId="58437" xr:uid="{B3A7224F-C840-4808-B705-48A7990C5B42}"/>
    <cellStyle name="20% - Accent5 5 3 5" xfId="6185" xr:uid="{7A750337-0A24-4615-97DD-B138E51A2A43}"/>
    <cellStyle name="20% - Accent5 5 3 5 2" xfId="8976" xr:uid="{86650635-758C-4F0E-8235-3BCD4E5A112C}"/>
    <cellStyle name="20% - Accent5 5 3 5 2 2" xfId="28214" xr:uid="{CB563DFE-463B-4C4E-86BF-8B95B1A43B8B}"/>
    <cellStyle name="20% - Accent5 5 3 5 3" xfId="17279" xr:uid="{9AF8BDA1-1326-47A7-81A6-3100F7175920}"/>
    <cellStyle name="20% - Accent5 5 3 5 3 2" xfId="33586" xr:uid="{9E8D8E53-D14D-4DDD-9F21-CBB24CA03F0F}"/>
    <cellStyle name="20% - Accent5 5 3 5 4" xfId="25423" xr:uid="{52CCE59A-5CA0-4C7F-9C32-775C77FBAD99}"/>
    <cellStyle name="20% - Accent5 5 3 5 5" xfId="55295" xr:uid="{10D9847C-DD79-4BE9-AE89-520BE677E03E}"/>
    <cellStyle name="20% - Accent5 5 3 6" xfId="8972" xr:uid="{8855B67F-476C-4815-A7F8-0F1F4B717466}"/>
    <cellStyle name="20% - Accent5 5 3 6 2" xfId="28210" xr:uid="{CAF0919B-E920-442E-8E8D-917702CADDA3}"/>
    <cellStyle name="20% - Accent5 5 3 7" xfId="14597" xr:uid="{F4EBE925-20CC-4C02-A14A-6543407CB35B}"/>
    <cellStyle name="20% - Accent5 5 3 7 2" xfId="31013" xr:uid="{7476A6F0-06FB-4517-A2B2-7275635E8B3C}"/>
    <cellStyle name="20% - Accent5 5 3 8" xfId="19239" xr:uid="{2421774E-6899-40E0-A46F-B94C43B75F9B}"/>
    <cellStyle name="20% - Accent5 5 3 9" xfId="35405" xr:uid="{E9FB945C-10B7-402B-AFCE-FC01431958AB}"/>
    <cellStyle name="20% - Accent5 5 4" xfId="680" xr:uid="{391EBD20-9191-4569-8DE6-DEA1C8293E23}"/>
    <cellStyle name="20% - Accent5 5 4 10" xfId="37872" xr:uid="{2219649F-68FA-4826-BB29-0816F5E246C8}"/>
    <cellStyle name="20% - Accent5 5 4 11" xfId="40267" xr:uid="{0F476CAC-DD90-4571-BF75-6E3E2D6B6122}"/>
    <cellStyle name="20% - Accent5 5 4 12" xfId="42752" xr:uid="{42852EBB-0768-494E-BA13-164835582C26}"/>
    <cellStyle name="20% - Accent5 5 4 13" xfId="45970" xr:uid="{DD567841-80C1-4DF4-B9C3-2659960BC3C1}"/>
    <cellStyle name="20% - Accent5 5 4 14" xfId="52148" xr:uid="{151E5881-7463-4D9C-B8A5-633582A0C7CE}"/>
    <cellStyle name="20% - Accent5 5 4 2" xfId="4257" xr:uid="{8544B71A-7C7D-42CB-BB33-A9885FE2E606}"/>
    <cellStyle name="20% - Accent5 5 4 2 2" xfId="8978" xr:uid="{0E098FE9-4E40-4800-B780-09A9848CE501}"/>
    <cellStyle name="20% - Accent5 5 4 2 2 2" xfId="28216" xr:uid="{94D2EA53-C7F4-4AAE-9AE5-76350A393D3C}"/>
    <cellStyle name="20% - Accent5 5 4 2 2 3" xfId="60454" xr:uid="{47166F7F-28F9-4BBB-958C-C90DFC38D557}"/>
    <cellStyle name="20% - Accent5 5 4 2 3" xfId="17280" xr:uid="{7E1D866D-691D-4CDD-8C46-E861F9AC0D21}"/>
    <cellStyle name="20% - Accent5 5 4 2 3 2" xfId="33587" xr:uid="{81D15866-FC90-4B4D-B95F-394A8423DC2E}"/>
    <cellStyle name="20% - Accent5 5 4 2 3 3" xfId="57314" xr:uid="{5357D5AB-EF13-4255-8649-99F04E487275}"/>
    <cellStyle name="20% - Accent5 5 4 2 4" xfId="23641" xr:uid="{B4F42141-2D95-4338-8653-5808FF0ADF74}"/>
    <cellStyle name="20% - Accent5 5 4 2 5" xfId="47244" xr:uid="{5AAF74EC-953B-48F4-B7E1-254E9031A80C}"/>
    <cellStyle name="20% - Accent5 5 4 2 6" xfId="53809" xr:uid="{2543A993-5494-4064-A9B7-5C4D284250F7}"/>
    <cellStyle name="20% - Accent5 5 4 3" xfId="4358" xr:uid="{0216EC5B-335F-47EA-B457-CDA0172BB589}"/>
    <cellStyle name="20% - Accent5 5 4 3 2" xfId="8979" xr:uid="{8F0B37B2-0F90-4125-8186-DAEF530065E0}"/>
    <cellStyle name="20% - Accent5 5 4 3 2 2" xfId="28217" xr:uid="{61C681D8-C12D-479B-9661-0EFEAE91AF04}"/>
    <cellStyle name="20% - Accent5 5 4 3 3" xfId="17281" xr:uid="{56A56C69-03D9-46D2-9313-C0ECEBE08995}"/>
    <cellStyle name="20% - Accent5 5 4 3 3 2" xfId="33588" xr:uid="{BDF0B7FF-F536-4A9D-BCCB-46E962281683}"/>
    <cellStyle name="20% - Accent5 5 4 3 4" xfId="23741" xr:uid="{E10450E3-41B2-4A73-9D7F-7E14FDFA8988}"/>
    <cellStyle name="20% - Accent5 5 4 3 5" xfId="48519" xr:uid="{D40CFDE2-9CB0-4673-A5B7-55D9C79929FB}"/>
    <cellStyle name="20% - Accent5 5 4 3 6" xfId="58796" xr:uid="{50487217-8291-4864-B9C1-D2B02C2731C6}"/>
    <cellStyle name="20% - Accent5 5 4 4" xfId="4690" xr:uid="{D4AA5330-C4D7-4E69-A8BE-54856FF3A7EE}"/>
    <cellStyle name="20% - Accent5 5 4 4 2" xfId="8980" xr:uid="{2AB5A2F8-6F47-48E4-8C6F-41D56EC8CB22}"/>
    <cellStyle name="20% - Accent5 5 4 4 2 2" xfId="28218" xr:uid="{872DA3BE-0277-478E-A1AC-867F4E360661}"/>
    <cellStyle name="20% - Accent5 5 4 4 3" xfId="17282" xr:uid="{60A57712-BDAB-4A8A-B17F-3D0897A32127}"/>
    <cellStyle name="20% - Accent5 5 4 4 3 2" xfId="33589" xr:uid="{851899EE-CBAA-44F7-A825-6B5F8E887F8C}"/>
    <cellStyle name="20% - Accent5 5 4 4 4" xfId="24072" xr:uid="{80D862A8-D797-4EAB-9D58-4394258DDA42}"/>
    <cellStyle name="20% - Accent5 5 4 4 5" xfId="55654" xr:uid="{6B0A68A6-9699-464C-9110-6903BB3EEC11}"/>
    <cellStyle name="20% - Accent5 5 4 5" xfId="6186" xr:uid="{8271BE1B-B463-4F45-9881-1423F4CF37AD}"/>
    <cellStyle name="20% - Accent5 5 4 5 2" xfId="8981" xr:uid="{BBD65E92-8218-46B1-AFDA-EBE30B7828AD}"/>
    <cellStyle name="20% - Accent5 5 4 5 2 2" xfId="28219" xr:uid="{9D8EAE55-6830-4186-BE97-191B3BFB398C}"/>
    <cellStyle name="20% - Accent5 5 4 5 3" xfId="17283" xr:uid="{C2B1AA37-D9BB-494D-9EE1-A6E773C287F1}"/>
    <cellStyle name="20% - Accent5 5 4 5 3 2" xfId="33590" xr:uid="{BF8945EB-CC43-46B4-AE63-C83A3D1B0C5A}"/>
    <cellStyle name="20% - Accent5 5 4 5 4" xfId="25424" xr:uid="{AE2FFF42-ABFE-4AFC-B1FB-8F0FEBD12E48}"/>
    <cellStyle name="20% - Accent5 5 4 6" xfId="8977" xr:uid="{667E6FD7-7139-4968-9E0C-5A9516736C19}"/>
    <cellStyle name="20% - Accent5 5 4 6 2" xfId="28215" xr:uid="{C042FA8B-6C5A-4F00-9D5F-5D397F85E38F}"/>
    <cellStyle name="20% - Accent5 5 4 7" xfId="14598" xr:uid="{3B39C99D-797F-4B12-807F-E0329D44EB54}"/>
    <cellStyle name="20% - Accent5 5 4 7 2" xfId="31014" xr:uid="{E9FD76E1-9320-4D0F-BC6C-B3A3107A877E}"/>
    <cellStyle name="20% - Accent5 5 4 8" xfId="19309" xr:uid="{5D0C5A72-F6B5-45B5-92CA-E452C1C07037}"/>
    <cellStyle name="20% - Accent5 5 4 9" xfId="35427" xr:uid="{C8525F67-EFFF-4247-9A24-9605139F9D68}"/>
    <cellStyle name="20% - Accent5 5 5" xfId="681" xr:uid="{368FC2AC-398E-41C4-80B9-796615A30071}"/>
    <cellStyle name="20% - Accent5 5 5 10" xfId="40620" xr:uid="{D93D09BC-EDE6-460C-9728-1EB97CE174B3}"/>
    <cellStyle name="20% - Accent5 5 5 11" xfId="43791" xr:uid="{7E6C8653-A5FF-45CC-B9A4-EAFD8475FE45}"/>
    <cellStyle name="20% - Accent5 5 5 12" xfId="46868" xr:uid="{0A1AD6A2-3677-468F-A1FD-79A6BA132A06}"/>
    <cellStyle name="20% - Accent5 5 5 13" xfId="52538" xr:uid="{8B656144-567A-411A-A47E-95684AF10A9D}"/>
    <cellStyle name="20% - Accent5 5 5 2" xfId="4359" xr:uid="{8EA6A354-ECD2-4AFD-8E03-84B178731E3D}"/>
    <cellStyle name="20% - Accent5 5 5 2 2" xfId="8983" xr:uid="{57C2C81B-EFB0-4F1D-8E48-359DF45C8592}"/>
    <cellStyle name="20% - Accent5 5 5 2 2 2" xfId="28221" xr:uid="{BC336F4F-7F85-4D1A-AF52-32723FDD3C87}"/>
    <cellStyle name="20% - Accent5 5 5 2 2 3" xfId="60079" xr:uid="{A3147522-B5AE-4048-95F5-F5AD367B0AD2}"/>
    <cellStyle name="20% - Accent5 5 5 2 3" xfId="17284" xr:uid="{4D7B90E1-8C3D-43A0-8B46-131D2B8C9809}"/>
    <cellStyle name="20% - Accent5 5 5 2 3 2" xfId="33591" xr:uid="{E5699D0E-254E-4968-A1C7-798605B56936}"/>
    <cellStyle name="20% - Accent5 5 5 2 3 3" xfId="56939" xr:uid="{3FB77FEB-7AB8-46AF-A95C-3E200C7893CE}"/>
    <cellStyle name="20% - Accent5 5 5 2 4" xfId="23742" xr:uid="{74BD1CCC-D51F-43A6-8D1B-614A6E0C4410}"/>
    <cellStyle name="20% - Accent5 5 5 2 5" xfId="48144" xr:uid="{C1CA1A8A-DC30-41DA-A23B-8C0B9E596BFC}"/>
    <cellStyle name="20% - Accent5 5 5 2 6" xfId="53434" xr:uid="{D2DA77D2-66BC-4CF4-AA64-082D28E2F913}"/>
    <cellStyle name="20% - Accent5 5 5 3" xfId="4691" xr:uid="{FDC4A607-1A7D-471D-9B1F-6D7BDC8F93BB}"/>
    <cellStyle name="20% - Accent5 5 5 3 2" xfId="8984" xr:uid="{15D28E00-7028-4E4B-986A-AEAD32677329}"/>
    <cellStyle name="20% - Accent5 5 5 3 2 2" xfId="28222" xr:uid="{056AC32C-5BF1-44F0-95A0-B82A3ACD1857}"/>
    <cellStyle name="20% - Accent5 5 5 3 3" xfId="17285" xr:uid="{47061757-F379-4A3C-8121-03DC14857603}"/>
    <cellStyle name="20% - Accent5 5 5 3 3 2" xfId="33592" xr:uid="{FE4310F7-B922-4543-838C-211ED39E864A}"/>
    <cellStyle name="20% - Accent5 5 5 3 4" xfId="24073" xr:uid="{B504144D-4310-4EC6-A4EE-FE212AA80E0C}"/>
    <cellStyle name="20% - Accent5 5 5 3 5" xfId="59184" xr:uid="{EC1808BD-F931-4A30-985B-DBCD41EBEA55}"/>
    <cellStyle name="20% - Accent5 5 5 4" xfId="6187" xr:uid="{4B8B215A-86B5-4B3F-96E5-27A1A1AA8CBA}"/>
    <cellStyle name="20% - Accent5 5 5 4 2" xfId="8985" xr:uid="{36D68BA5-CA3E-47B0-AB14-E42B0BB8D059}"/>
    <cellStyle name="20% - Accent5 5 5 4 2 2" xfId="28223" xr:uid="{3E88E980-8C7E-4930-8858-F919A6ED82D2}"/>
    <cellStyle name="20% - Accent5 5 5 4 3" xfId="17286" xr:uid="{ABBC7BDA-6CD3-462F-854F-3C98C61230DE}"/>
    <cellStyle name="20% - Accent5 5 5 4 3 2" xfId="33593" xr:uid="{69B2B98A-E524-44C2-9A19-D0624D8468E1}"/>
    <cellStyle name="20% - Accent5 5 5 4 4" xfId="25425" xr:uid="{E0C28B92-488F-4862-8864-E6E283AB8513}"/>
    <cellStyle name="20% - Accent5 5 5 4 5" xfId="56044" xr:uid="{69EBBF94-DAC6-4734-B23E-941FBD92A175}"/>
    <cellStyle name="20% - Accent5 5 5 5" xfId="8982" xr:uid="{C2576273-1BD7-4B2B-8382-721292275B90}"/>
    <cellStyle name="20% - Accent5 5 5 5 2" xfId="28220" xr:uid="{4032C47F-6CB3-49A3-B0E1-E76150209C9D}"/>
    <cellStyle name="20% - Accent5 5 5 6" xfId="14599" xr:uid="{AABFF18E-A585-4994-B452-CAB2E69E5C8E}"/>
    <cellStyle name="20% - Accent5 5 5 6 2" xfId="31015" xr:uid="{BE3B6ED6-E43C-4634-8912-8EB6F9F6F228}"/>
    <cellStyle name="20% - Accent5 5 5 7" xfId="19393" xr:uid="{A4DB1180-6E6F-43B8-A970-A5B8EE51F101}"/>
    <cellStyle name="20% - Accent5 5 5 8" xfId="35511" xr:uid="{1671AF4B-7CA8-4083-A07C-B40B265E5F91}"/>
    <cellStyle name="20% - Accent5 5 5 9" xfId="37909" xr:uid="{88329720-CA37-42F0-AC02-CF47A3558098}"/>
    <cellStyle name="20% - Accent5 5 6" xfId="682" xr:uid="{A85D45EF-71FD-4190-B8C4-C5BA7062098E}"/>
    <cellStyle name="20% - Accent5 5 6 10" xfId="43827" xr:uid="{423A4FB7-9CCF-45F1-B9B1-89DA471E9CB0}"/>
    <cellStyle name="20% - Accent5 5 6 11" xfId="46705" xr:uid="{AE7EAC57-8237-47CF-84E7-DB0C0EA811AA}"/>
    <cellStyle name="20% - Accent5 5 6 12" xfId="53271" xr:uid="{4BD64C4B-996C-47F1-915E-616F1A0BD3C3}"/>
    <cellStyle name="20% - Accent5 5 6 2" xfId="4692" xr:uid="{3CE7B4D1-52EA-41BA-A98B-FDB5A0B110ED}"/>
    <cellStyle name="20% - Accent5 5 6 2 2" xfId="8987" xr:uid="{68E0954C-C11F-4197-A414-5ECA606B3353}"/>
    <cellStyle name="20% - Accent5 5 6 2 2 2" xfId="28225" xr:uid="{FA0BACBF-1F70-4B47-BCBB-9D65C0319354}"/>
    <cellStyle name="20% - Accent5 5 6 2 3" xfId="17287" xr:uid="{EE75C5AE-5234-4145-B2B5-9AFC6D25C5A5}"/>
    <cellStyle name="20% - Accent5 5 6 2 3 2" xfId="33594" xr:uid="{4A13B6C1-0C40-4D9E-850D-AD14F378C868}"/>
    <cellStyle name="20% - Accent5 5 6 2 4" xfId="24074" xr:uid="{531B456E-8E0D-4C21-AFFF-604A0303C07F}"/>
    <cellStyle name="20% - Accent5 5 6 2 5" xfId="59916" xr:uid="{EC117F1F-FD05-4E52-AB15-4AB132D375D7}"/>
    <cellStyle name="20% - Accent5 5 6 3" xfId="6188" xr:uid="{7CDC279B-84D2-4D75-9D5A-BD1CCA4E1A21}"/>
    <cellStyle name="20% - Accent5 5 6 3 2" xfId="8988" xr:uid="{87CF4D74-A508-4B70-8E3F-662F926DDA53}"/>
    <cellStyle name="20% - Accent5 5 6 3 2 2" xfId="28226" xr:uid="{D27D6A7D-E5C9-4683-961D-F31F597AB009}"/>
    <cellStyle name="20% - Accent5 5 6 3 3" xfId="17288" xr:uid="{E9DFF3F5-A4D8-4E77-A834-DCDC3C14F2AA}"/>
    <cellStyle name="20% - Accent5 5 6 3 3 2" xfId="33595" xr:uid="{D673BCB0-1D40-4B8B-8A29-A4CEF2BF53AA}"/>
    <cellStyle name="20% - Accent5 5 6 3 4" xfId="25426" xr:uid="{B33DD3F2-9355-479F-B1A9-DAB9A974B2E9}"/>
    <cellStyle name="20% - Accent5 5 6 3 5" xfId="56776" xr:uid="{C6DF8869-FADD-45D1-85B8-B4943C565A44}"/>
    <cellStyle name="20% - Accent5 5 6 4" xfId="8986" xr:uid="{18D4A41C-677E-4947-97B8-F17D075FEE13}"/>
    <cellStyle name="20% - Accent5 5 6 4 2" xfId="28224" xr:uid="{95B79250-6790-409B-81D4-4D50A682440D}"/>
    <cellStyle name="20% - Accent5 5 6 5" xfId="14600" xr:uid="{E9B55F75-B3A3-45B3-8D20-B62BE80AC8E5}"/>
    <cellStyle name="20% - Accent5 5 6 5 2" xfId="31016" xr:uid="{47FA0F0C-9415-421E-A8C5-6B7CDB43D47B}"/>
    <cellStyle name="20% - Accent5 5 6 6" xfId="19477" xr:uid="{8900922E-1B2D-43E1-A5CF-DAEDD3AB9896}"/>
    <cellStyle name="20% - Accent5 5 6 7" xfId="35595" xr:uid="{4A153301-3FC2-4520-BD6D-119CFBA66559}"/>
    <cellStyle name="20% - Accent5 5 6 8" xfId="37696" xr:uid="{28E7B2AD-D509-4545-8545-FB7F3A9DED3D}"/>
    <cellStyle name="20% - Accent5 5 6 9" xfId="40781" xr:uid="{B5EA95DD-1FDE-4418-80E8-27FFFC253256}"/>
    <cellStyle name="20% - Accent5 5 7" xfId="683" xr:uid="{3048983B-0321-484D-BE90-94841D66E3CD}"/>
    <cellStyle name="20% - Accent5 5 7 10" xfId="47981" xr:uid="{AF1A2F10-A126-45BB-8F61-967487AEA3ED}"/>
    <cellStyle name="20% - Accent5 5 7 11" xfId="54921" xr:uid="{C2736D34-7594-46B2-A835-A396767A7955}"/>
    <cellStyle name="20% - Accent5 5 7 2" xfId="6189" xr:uid="{A23291A1-DBAB-4C80-A987-A71171B53DD5}"/>
    <cellStyle name="20% - Accent5 5 7 2 2" xfId="8990" xr:uid="{ACF3FAB9-DAA6-4D4E-A6E2-ADE0C5E18716}"/>
    <cellStyle name="20% - Accent5 5 7 2 2 2" xfId="28228" xr:uid="{9BB6141B-7FA7-4EDC-9958-ECA2E4E87845}"/>
    <cellStyle name="20% - Accent5 5 7 2 3" xfId="17289" xr:uid="{688721FD-001E-4E82-8843-D73EDDC07BC5}"/>
    <cellStyle name="20% - Accent5 5 7 2 3 2" xfId="33596" xr:uid="{3A49BFBB-79FE-42A6-B5DA-8CCC4E5DADAF}"/>
    <cellStyle name="20% - Accent5 5 7 2 4" xfId="25427" xr:uid="{5EA71A28-A1FD-4C46-BC3D-719DC99C1318}"/>
    <cellStyle name="20% - Accent5 5 7 3" xfId="8989" xr:uid="{83348935-8435-4A4B-94F4-DA0FFA1D4779}"/>
    <cellStyle name="20% - Accent5 5 7 3 2" xfId="28227" xr:uid="{407CC3EE-E170-437C-BCB8-59E9D242CC01}"/>
    <cellStyle name="20% - Accent5 5 7 4" xfId="14601" xr:uid="{AD79DE57-A221-4A90-829D-A8593419F28B}"/>
    <cellStyle name="20% - Accent5 5 7 4 2" xfId="31017" xr:uid="{2737AB39-791A-4759-BD86-6AA54777DCD8}"/>
    <cellStyle name="20% - Accent5 5 7 5" xfId="19575" xr:uid="{A3FE822F-9BC3-4D91-A553-D79140091A83}"/>
    <cellStyle name="20% - Accent5 5 7 6" xfId="35693" xr:uid="{B26C6354-A8D6-426A-950D-E1E5DE52CF13}"/>
    <cellStyle name="20% - Accent5 5 7 7" xfId="37794" xr:uid="{099FF3AF-F271-462A-97DE-5D0A381B6945}"/>
    <cellStyle name="20% - Accent5 5 7 8" xfId="39360" xr:uid="{3FF58641-1267-40DA-A7DC-B48BAF021E0E}"/>
    <cellStyle name="20% - Accent5 5 7 9" xfId="43469" xr:uid="{5860622B-E721-4188-80C1-06BBCF0F684D}"/>
    <cellStyle name="20% - Accent5 5 8" xfId="684" xr:uid="{019CD21F-13D7-451B-80E3-0408A2B669B8}"/>
    <cellStyle name="20% - Accent5 5 8 10" xfId="58063" xr:uid="{65E2B4C0-841B-49D1-BD31-EC640301EAC7}"/>
    <cellStyle name="20% - Accent5 5 8 2" xfId="8991" xr:uid="{642F80F2-D421-4F8D-9CF0-3D829C14BD07}"/>
    <cellStyle name="20% - Accent5 5 8 2 2" xfId="28229" xr:uid="{31C80C62-966A-4B8E-AECC-07C1ACAECCA4}"/>
    <cellStyle name="20% - Accent5 5 8 3" xfId="14602" xr:uid="{A085C967-CC03-47B8-8CF0-8A8CD8EEC224}"/>
    <cellStyle name="20% - Accent5 5 8 3 2" xfId="31018" xr:uid="{C578E844-0E8A-4AFD-B98E-7B55AF47FCFC}"/>
    <cellStyle name="20% - Accent5 5 8 4" xfId="19673" xr:uid="{3B6BA3D4-5D60-4766-B14A-C974188FFC5C}"/>
    <cellStyle name="20% - Accent5 5 8 5" xfId="35791" xr:uid="{6C51E423-D15C-4EF1-878D-57E7B54D5829}"/>
    <cellStyle name="20% - Accent5 5 8 6" xfId="37685" xr:uid="{C4EA5FF7-6641-4CB6-9F29-EDBDF55E9429}"/>
    <cellStyle name="20% - Accent5 5 8 7" xfId="40648" xr:uid="{A956955C-B059-433F-BF27-5B7DB97B8A96}"/>
    <cellStyle name="20% - Accent5 5 8 8" xfId="43659" xr:uid="{0C04BCE8-A7ED-4E26-9738-3A163D514A6E}"/>
    <cellStyle name="20% - Accent5 5 8 9" xfId="50158" xr:uid="{52746AE2-AE13-47D2-AACB-D34A3DF56824}"/>
    <cellStyle name="20% - Accent5 5 9" xfId="685" xr:uid="{D6546EB1-F2DC-4C1A-ABAC-05816F410E40}"/>
    <cellStyle name="20% - Accent5 5 9 10" xfId="54563" xr:uid="{2ABCA5C6-5E18-4409-AAE9-4ABFEDC71785}"/>
    <cellStyle name="20% - Accent5 5 9 2" xfId="8992" xr:uid="{F865B31D-2E79-4638-87EB-07868A2D9F1F}"/>
    <cellStyle name="20% - Accent5 5 9 2 2" xfId="28230" xr:uid="{67BB4102-973F-4513-9F9E-8EAA720D048E}"/>
    <cellStyle name="20% - Accent5 5 9 3" xfId="14603" xr:uid="{EA160EE8-7CD1-4108-A6DF-8F779B69CC16}"/>
    <cellStyle name="20% - Accent5 5 9 3 2" xfId="31019" xr:uid="{B70B8666-1D5F-4AD1-B4C4-28689CB58A9A}"/>
    <cellStyle name="20% - Accent5 5 9 4" xfId="19785" xr:uid="{1FBD6A0C-E9ED-49DF-A64C-2287089C3FCC}"/>
    <cellStyle name="20% - Accent5 5 9 5" xfId="35903" xr:uid="{6DAC20D2-9FD8-4430-864B-DEADB9FDD4E4}"/>
    <cellStyle name="20% - Accent5 5 9 6" xfId="38142" xr:uid="{8D3B718A-8FF5-48BB-82F3-FA416AE1D1C6}"/>
    <cellStyle name="20% - Accent5 5 9 7" xfId="40757" xr:uid="{762082B6-599E-458A-AE2E-690D52D730CB}"/>
    <cellStyle name="20% - Accent5 5 9 8" xfId="43447" xr:uid="{8FD892F3-B146-40A9-AE3A-6E48716FB5C2}"/>
    <cellStyle name="20% - Accent5 5 9 9" xfId="51216" xr:uid="{5FA8FA92-56D4-484C-8572-8023910FA010}"/>
    <cellStyle name="20% - Accent5 6" xfId="686" xr:uid="{64803EE8-EA8F-4931-BCB6-3F3E28E278AB}"/>
    <cellStyle name="20% - Accent5 6 10" xfId="3821" xr:uid="{620E5320-11DD-43C2-9504-C4AF928672B0}"/>
    <cellStyle name="20% - Accent5 6 10 2" xfId="20107" xr:uid="{877F197B-98D5-4135-9FB4-98EF92D97998}"/>
    <cellStyle name="20% - Accent5 6 10 3" xfId="36225" xr:uid="{04AD8129-6210-4A12-ADD8-9CA699B3D8DB}"/>
    <cellStyle name="20% - Accent5 6 10 4" xfId="38464" xr:uid="{48588496-99A7-442B-BB9A-B64EC61460A4}"/>
    <cellStyle name="20% - Accent5 6 10 5" xfId="41093" xr:uid="{6484B10C-C0C6-4B6F-975D-6B596277B406}"/>
    <cellStyle name="20% - Accent5 6 10 6" xfId="43895" xr:uid="{FA507F88-AF92-45B7-8978-FF3DD1EED266}"/>
    <cellStyle name="20% - Accent5 6 10 7" xfId="49544" xr:uid="{63F3DD9A-A512-4649-BCAA-7142EBF0FFF3}"/>
    <cellStyle name="20% - Accent5 6 11" xfId="20277" xr:uid="{6B04D766-AF25-4F88-A598-3C0A97840696}"/>
    <cellStyle name="20% - Accent5 6 11 2" xfId="36369" xr:uid="{BB3C62AF-959A-4908-9D4F-C9FE04FE4527}"/>
    <cellStyle name="20% - Accent5 6 11 3" xfId="38596" xr:uid="{B6182968-0AA8-49BA-B218-CBFA61BE2DA6}"/>
    <cellStyle name="20% - Accent5 6 11 4" xfId="41225" xr:uid="{CDF7E967-A61B-4E61-B9EC-FE8561A02C98}"/>
    <cellStyle name="20% - Accent5 6 11 5" xfId="44258" xr:uid="{EBC6B6DA-1EDE-4C6A-849D-B0459E6050F3}"/>
    <cellStyle name="20% - Accent5 6 11 6" xfId="49490" xr:uid="{A63E43D0-ADB3-4A3B-8D78-C7EC3C11F2F4}"/>
    <cellStyle name="20% - Accent5 6 12" xfId="19116" xr:uid="{00630B14-6F6D-447E-B42B-090DEFC977AC}"/>
    <cellStyle name="20% - Accent5 6 12 2" xfId="36540" xr:uid="{B7241F50-CF9E-430E-8885-083BF02C5D88}"/>
    <cellStyle name="20% - Accent5 6 12 3" xfId="38754" xr:uid="{B7B939D5-0C71-4088-ACC8-2F1DE4882AEA}"/>
    <cellStyle name="20% - Accent5 6 12 4" xfId="41383" xr:uid="{556B39EC-9C3D-4026-AA16-8D0ADEAAAE58}"/>
    <cellStyle name="20% - Accent5 6 12 5" xfId="44404" xr:uid="{45C19FCC-991F-4C80-A091-E0D56EFA9008}"/>
    <cellStyle name="20% - Accent5 6 12 6" xfId="50015" xr:uid="{D0136BCE-DC11-43C9-8072-3C297B0A1496}"/>
    <cellStyle name="20% - Accent5 6 13" xfId="35131" xr:uid="{97ED1F07-E9A8-47AE-A75C-AF2FA125FEF5}"/>
    <cellStyle name="20% - Accent5 6 13 2" xfId="38925" xr:uid="{8A2A169C-2685-4FD0-BADC-FF134B1E19D2}"/>
    <cellStyle name="20% - Accent5 6 13 3" xfId="41542" xr:uid="{CC84E3BD-1B3F-4D8D-B503-D2F8C3CCDE36}"/>
    <cellStyle name="20% - Accent5 6 13 4" xfId="44563" xr:uid="{AAC0B9AA-E7B5-4D8D-A4A7-6B0397CCA82A}"/>
    <cellStyle name="20% - Accent5 6 13 5" xfId="50747" xr:uid="{42CB5BAB-87DD-4518-A3B4-CBE920188AE9}"/>
    <cellStyle name="20% - Accent5 6 14" xfId="37055" xr:uid="{85FE8A00-363E-4B62-8F0E-601E7D4A2911}"/>
    <cellStyle name="20% - Accent5 6 14 2" xfId="41712" xr:uid="{DA7FBD59-9CCF-46EA-9D80-EED8C3A09B97}"/>
    <cellStyle name="20% - Accent5 6 14 3" xfId="44733" xr:uid="{C4604A87-998F-45EE-B8C0-4877262DBFF0}"/>
    <cellStyle name="20% - Accent5 6 14 4" xfId="49788" xr:uid="{954D3AC0-AE1C-413C-A70D-BA2D1C196310}"/>
    <cellStyle name="20% - Accent5 6 15" xfId="39234" xr:uid="{0B6E6882-F8D0-452C-BC77-45CFB0251FA3}"/>
    <cellStyle name="20% - Accent5 6 15 2" xfId="41908" xr:uid="{59E93AA7-BDEC-4430-B6D9-730748096E0A}"/>
    <cellStyle name="20% - Accent5 6 15 3" xfId="44930" xr:uid="{0FB0ACED-000F-4F53-BFA5-A93197B41857}"/>
    <cellStyle name="20% - Accent5 6 15 4" xfId="49828" xr:uid="{77075394-DAB4-410B-9821-66D67998C794}"/>
    <cellStyle name="20% - Accent5 6 16" xfId="39602" xr:uid="{1511294F-5CCA-4260-8912-35479252D6E9}"/>
    <cellStyle name="20% - Accent5 6 16 2" xfId="45128" xr:uid="{B8C29AA1-CDA9-42CF-B2B3-D41559CC4B6A}"/>
    <cellStyle name="20% - Accent5 6 16 3" xfId="50645" xr:uid="{9C6E1F1B-1C45-487E-A435-ABBD861ACB26}"/>
    <cellStyle name="20% - Accent5 6 17" xfId="42444" xr:uid="{BF0CB312-A403-4022-953E-FAF1B46FE122}"/>
    <cellStyle name="20% - Accent5 6 17 2" xfId="49151" xr:uid="{7BBFAD91-9CAB-4588-B8AE-336C9DACF89B}"/>
    <cellStyle name="20% - Accent5 6 18" xfId="45663" xr:uid="{FBF8D3B7-7A9E-4357-86A6-B16DEEB67406}"/>
    <cellStyle name="20% - Accent5 6 19" xfId="51145" xr:uid="{856B8BAD-4231-40DE-9C7F-A2263F97EA38}"/>
    <cellStyle name="20% - Accent5 6 2" xfId="687" xr:uid="{FBB25ED6-0A65-4641-86D9-CE3904CB0DD9}"/>
    <cellStyle name="20% - Accent5 6 2 10" xfId="39977" xr:uid="{B962F4A9-B75E-4DE8-BC6E-96761CD12160}"/>
    <cellStyle name="20% - Accent5 6 2 11" xfId="43198" xr:uid="{2A260047-46DA-4764-8EEF-67F3328BD403}"/>
    <cellStyle name="20% - Accent5 6 2 12" xfId="46415" xr:uid="{57794217-DDE5-4587-A484-75A043B1DF13}"/>
    <cellStyle name="20% - Accent5 6 2 13" xfId="51858" xr:uid="{044C6897-67F5-4E9E-8C16-3F30A87D87EB}"/>
    <cellStyle name="20% - Accent5 6 2 2" xfId="4360" xr:uid="{0BB6DC24-6209-4F24-916B-505B90B3DACC}"/>
    <cellStyle name="20% - Accent5 6 2 2 2" xfId="8994" xr:uid="{9ED427AD-9581-400B-B744-B45C30D64343}"/>
    <cellStyle name="20% - Accent5 6 2 2 2 2" xfId="28232" xr:uid="{D645E08D-A6BA-4D6C-87FF-14A60568D352}"/>
    <cellStyle name="20% - Accent5 6 2 2 2 3" xfId="59627" xr:uid="{30143956-E59F-4956-B0FA-1ABF4A94C368}"/>
    <cellStyle name="20% - Accent5 6 2 2 3" xfId="17290" xr:uid="{99397DEB-4D58-4265-8A33-D8600E70B9BE}"/>
    <cellStyle name="20% - Accent5 6 2 2 3 2" xfId="33597" xr:uid="{D18A3391-1B7E-4908-9D77-E629066F26F1}"/>
    <cellStyle name="20% - Accent5 6 2 2 3 3" xfId="56487" xr:uid="{2FC825B7-A50E-4CF0-A5E5-7E962A4913D8}"/>
    <cellStyle name="20% - Accent5 6 2 2 4" xfId="23743" xr:uid="{DB4DA0B5-9797-4C47-9F8B-61F69E0CF456}"/>
    <cellStyle name="20% - Accent5 6 2 2 5" xfId="47687" xr:uid="{6BC09C64-2FDD-4331-8C85-DD80E0D799E0}"/>
    <cellStyle name="20% - Accent5 6 2 2 6" xfId="52982" xr:uid="{58283F13-F70E-4864-A9C9-E98313678455}"/>
    <cellStyle name="20% - Accent5 6 2 3" xfId="4693" xr:uid="{813B6E84-8287-43A7-A5B3-3B6A93902D8B}"/>
    <cellStyle name="20% - Accent5 6 2 3 2" xfId="8995" xr:uid="{73148296-D7B1-4B0C-911F-5F91657B3DCC}"/>
    <cellStyle name="20% - Accent5 6 2 3 2 2" xfId="28233" xr:uid="{79E8AFB2-E6B7-4691-BCF1-C031B5864523}"/>
    <cellStyle name="20% - Accent5 6 2 3 2 3" xfId="60897" xr:uid="{24EA11E0-1C64-45FB-94AE-D0EB07D42F79}"/>
    <cellStyle name="20% - Accent5 6 2 3 3" xfId="17291" xr:uid="{B5C4382E-A2A4-486C-99A9-5D2446236E16}"/>
    <cellStyle name="20% - Accent5 6 2 3 3 2" xfId="33598" xr:uid="{F8172C39-403B-4A97-B61B-85F51D4D2DD6}"/>
    <cellStyle name="20% - Accent5 6 2 3 3 3" xfId="57757" xr:uid="{68394F56-C94A-4A63-9E6A-C86B677D5D66}"/>
    <cellStyle name="20% - Accent5 6 2 3 4" xfId="24075" xr:uid="{C0C97AE8-45CD-4E99-A17D-FB1DA31723A8}"/>
    <cellStyle name="20% - Accent5 6 2 3 5" xfId="48963" xr:uid="{B8197554-53BE-4723-AC70-F6E810BBEA49}"/>
    <cellStyle name="20% - Accent5 6 2 3 6" xfId="54253" xr:uid="{99FA0E9F-A99A-4997-AA2B-D3C579B8D09C}"/>
    <cellStyle name="20% - Accent5 6 2 4" xfId="6190" xr:uid="{CFC71CCD-92EA-41EC-AB6E-D5BE2D3C6C4E}"/>
    <cellStyle name="20% - Accent5 6 2 4 2" xfId="8996" xr:uid="{044A6633-6E5F-4CD9-A29E-2DEDD525C863}"/>
    <cellStyle name="20% - Accent5 6 2 4 2 2" xfId="28234" xr:uid="{29CF3934-56BC-48C6-B8AC-45FDA44FA698}"/>
    <cellStyle name="20% - Accent5 6 2 4 3" xfId="17292" xr:uid="{6BA741F6-4256-45CC-BDE4-E07E906535C3}"/>
    <cellStyle name="20% - Accent5 6 2 4 3 2" xfId="33599" xr:uid="{0BD954E7-5EF8-4E36-97A1-821FD466061A}"/>
    <cellStyle name="20% - Accent5 6 2 4 4" xfId="25428" xr:uid="{706C1AF8-6593-4BE1-AFA1-46B2B3D6C48C}"/>
    <cellStyle name="20% - Accent5 6 2 4 5" xfId="58506" xr:uid="{FE68DABF-A4AE-448D-B9AE-E81E6157ECEF}"/>
    <cellStyle name="20% - Accent5 6 2 5" xfId="8993" xr:uid="{CA1BDBB8-C66B-48F9-8319-84408806DB72}"/>
    <cellStyle name="20% - Accent5 6 2 5 2" xfId="28231" xr:uid="{A0C57949-D604-4F22-B13E-E70B5EDB57F2}"/>
    <cellStyle name="20% - Accent5 6 2 5 3" xfId="55364" xr:uid="{FCBBCE90-D2BB-4CD3-B46A-46FC583241B9}"/>
    <cellStyle name="20% - Accent5 6 2 6" xfId="14604" xr:uid="{FDC4C0F7-B09F-4F88-A4FC-DEA8FAE52E60}"/>
    <cellStyle name="20% - Accent5 6 2 6 2" xfId="31020" xr:uid="{77E7E672-E03B-4767-988B-34F664A13A22}"/>
    <cellStyle name="20% - Accent5 6 2 7" xfId="19323" xr:uid="{09BDAB91-B195-4768-A47B-C32779833691}"/>
    <cellStyle name="20% - Accent5 6 2 8" xfId="35439" xr:uid="{5276209D-BCA1-4B2F-8F50-A3DA6F10E05B}"/>
    <cellStyle name="20% - Accent5 6 2 9" xfId="37433" xr:uid="{202C8441-FBFD-4556-9424-65BE1EDCEC9B}"/>
    <cellStyle name="20% - Accent5 6 20" xfId="51484" xr:uid="{7C8526DC-D4E4-4749-ADAB-F27363470799}"/>
    <cellStyle name="20% - Accent5 6 3" xfId="688" xr:uid="{12D1A6B6-2ED0-4FF8-9A56-B0FAE0593947}"/>
    <cellStyle name="20% - Accent5 6 3 10" xfId="40392" xr:uid="{46E4EFFD-4153-4A8B-9F8A-8A3631698C67}"/>
    <cellStyle name="20% - Accent5 6 3 11" xfId="42822" xr:uid="{F3459E31-1368-43C6-B515-F9C6A3F7B5CE}"/>
    <cellStyle name="20% - Accent5 6 3 12" xfId="46040" xr:uid="{E7486A30-1664-45E5-8343-FAD07C10DCD8}"/>
    <cellStyle name="20% - Accent5 6 3 13" xfId="52607" xr:uid="{5AFE509B-025E-4CFB-8A81-89B8CF46DEE4}"/>
    <cellStyle name="20% - Accent5 6 3 2" xfId="4361" xr:uid="{E30E32DF-1838-49EE-B628-A53A988932C3}"/>
    <cellStyle name="20% - Accent5 6 3 2 2" xfId="8998" xr:uid="{5258929A-B4DF-4E94-8F9A-35506FEF0739}"/>
    <cellStyle name="20% - Accent5 6 3 2 2 2" xfId="28236" xr:uid="{FC96365A-FD31-4592-9A9A-49A800FA56D8}"/>
    <cellStyle name="20% - Accent5 6 3 2 2 3" xfId="60523" xr:uid="{3F7F9AF4-ECEB-4DFD-B327-312D37B4DADF}"/>
    <cellStyle name="20% - Accent5 6 3 2 3" xfId="17293" xr:uid="{F294F1D5-A3D0-4ED7-9E6F-AA3FBFFE36F9}"/>
    <cellStyle name="20% - Accent5 6 3 2 3 2" xfId="33600" xr:uid="{B5077AA0-5B71-44E3-9292-B82973E61C38}"/>
    <cellStyle name="20% - Accent5 6 3 2 3 3" xfId="57383" xr:uid="{CAD36DDA-E5A4-4D40-B553-30AA81C8F076}"/>
    <cellStyle name="20% - Accent5 6 3 2 4" xfId="23744" xr:uid="{F3BDFD58-9CB9-4D93-AF70-4F48D769331A}"/>
    <cellStyle name="20% - Accent5 6 3 2 5" xfId="47313" xr:uid="{42E676A8-FBFC-4B86-BCCC-9B9FC736581E}"/>
    <cellStyle name="20% - Accent5 6 3 2 6" xfId="53878" xr:uid="{CD601F9B-712C-45B2-BEEA-7D2C89062CAC}"/>
    <cellStyle name="20% - Accent5 6 3 3" xfId="4694" xr:uid="{CF8FE474-C180-444C-975A-D4B2997513D8}"/>
    <cellStyle name="20% - Accent5 6 3 3 2" xfId="8999" xr:uid="{8954EFBA-9CA6-4765-B41B-175B40B68C59}"/>
    <cellStyle name="20% - Accent5 6 3 3 2 2" xfId="28237" xr:uid="{DFE83DF6-DD59-487F-B248-000EEC408287}"/>
    <cellStyle name="20% - Accent5 6 3 3 3" xfId="17294" xr:uid="{22A31FEE-B5D3-4067-B98C-A82A4D8214E3}"/>
    <cellStyle name="20% - Accent5 6 3 3 3 2" xfId="33601" xr:uid="{5412AC7D-5AFF-464C-9785-259A01EF9327}"/>
    <cellStyle name="20% - Accent5 6 3 3 4" xfId="24076" xr:uid="{11BBED8D-BA0B-49F0-B0F9-BD3B706FAEEA}"/>
    <cellStyle name="20% - Accent5 6 3 3 5" xfId="48588" xr:uid="{5506C55F-CAA0-4233-8D22-CFE464678F0B}"/>
    <cellStyle name="20% - Accent5 6 3 3 6" xfId="59253" xr:uid="{8C23CA9E-6CBA-4091-9E3F-1FA540B6DAFD}"/>
    <cellStyle name="20% - Accent5 6 3 4" xfId="6191" xr:uid="{B14FF679-E2EC-4E2E-8123-08A3AF047B9F}"/>
    <cellStyle name="20% - Accent5 6 3 4 2" xfId="9000" xr:uid="{A218E36A-1441-46C0-A994-39502F5664C7}"/>
    <cellStyle name="20% - Accent5 6 3 4 2 2" xfId="28238" xr:uid="{BD9FC35F-FA0A-4AFA-BD03-57E2FBB43887}"/>
    <cellStyle name="20% - Accent5 6 3 4 3" xfId="17295" xr:uid="{4A991665-50CB-4C14-A50C-58082395AB8D}"/>
    <cellStyle name="20% - Accent5 6 3 4 3 2" xfId="33602" xr:uid="{1EE28AC9-8DD0-4EF0-B20C-E488F4E97EB5}"/>
    <cellStyle name="20% - Accent5 6 3 4 4" xfId="25429" xr:uid="{B4300B73-CD83-4510-8004-95F12FD25A32}"/>
    <cellStyle name="20% - Accent5 6 3 4 5" xfId="56113" xr:uid="{CC26531F-0EFC-47E5-B60A-DAF6267D93D0}"/>
    <cellStyle name="20% - Accent5 6 3 5" xfId="8997" xr:uid="{720E655F-1CAE-401B-9D5D-AC0628CB5518}"/>
    <cellStyle name="20% - Accent5 6 3 5 2" xfId="28235" xr:uid="{30B7F9C0-985E-4C49-B331-AE6F77BCD156}"/>
    <cellStyle name="20% - Accent5 6 3 6" xfId="14605" xr:uid="{B2221588-3763-4814-98C3-D86AD3072258}"/>
    <cellStyle name="20% - Accent5 6 3 6 2" xfId="31021" xr:uid="{DEB5BC49-7F47-44AE-8E06-EADAD002390F}"/>
    <cellStyle name="20% - Accent5 6 3 7" xfId="19407" xr:uid="{39E7093D-BF20-4425-B923-18CE7E80C3CE}"/>
    <cellStyle name="20% - Accent5 6 3 8" xfId="35525" xr:uid="{C6EB8778-0821-43E8-BFBB-B24232CA6608}"/>
    <cellStyle name="20% - Accent5 6 3 9" xfId="38024" xr:uid="{11EC2019-B9A3-45A3-89F1-14E7B320A202}"/>
    <cellStyle name="20% - Accent5 6 4" xfId="689" xr:uid="{14E1D986-6A09-4F27-9725-C64E03F0D239}"/>
    <cellStyle name="20% - Accent5 6 4 10" xfId="43652" xr:uid="{9244339B-D3A6-4925-8A1B-3EF0799D7592}"/>
    <cellStyle name="20% - Accent5 6 4 11" xfId="46937" xr:uid="{668DB66C-1908-421D-ABA6-742235E38254}"/>
    <cellStyle name="20% - Accent5 6 4 12" xfId="52233" xr:uid="{E6DF7F85-370C-4B9B-BCF8-DB0CD9992191}"/>
    <cellStyle name="20% - Accent5 6 4 2" xfId="4695" xr:uid="{35757F59-1CD5-43B0-99A7-882699F3A97E}"/>
    <cellStyle name="20% - Accent5 6 4 2 2" xfId="9002" xr:uid="{2654E509-0CD7-4D03-B967-CD63CC3C27ED}"/>
    <cellStyle name="20% - Accent5 6 4 2 2 2" xfId="28240" xr:uid="{DE3910E7-AF72-49ED-A089-846ECD89CD5D}"/>
    <cellStyle name="20% - Accent5 6 4 2 3" xfId="17296" xr:uid="{18D7589F-FD66-4590-9E41-EC0DB397E3E0}"/>
    <cellStyle name="20% - Accent5 6 4 2 3 2" xfId="33603" xr:uid="{9788782B-C60C-4283-BD07-7623CBF2B2F8}"/>
    <cellStyle name="20% - Accent5 6 4 2 4" xfId="24077" xr:uid="{37A2272C-E959-4616-8101-CA5F99562B43}"/>
    <cellStyle name="20% - Accent5 6 4 2 5" xfId="58879" xr:uid="{1E34E07C-DC38-408B-8DB3-6CAAEAF80150}"/>
    <cellStyle name="20% - Accent5 6 4 3" xfId="6192" xr:uid="{E03D080B-CBA0-4C95-968A-63DE1A8B430A}"/>
    <cellStyle name="20% - Accent5 6 4 3 2" xfId="9003" xr:uid="{D9540BBB-85A0-4A65-9761-EB663FA29B73}"/>
    <cellStyle name="20% - Accent5 6 4 3 2 2" xfId="28241" xr:uid="{45835EEB-D884-4B2F-881C-60F4AB34D28A}"/>
    <cellStyle name="20% - Accent5 6 4 3 3" xfId="17297" xr:uid="{7539279F-4582-4601-B5B1-9A8FA383F897}"/>
    <cellStyle name="20% - Accent5 6 4 3 3 2" xfId="33604" xr:uid="{B8A4AB1F-7730-4C30-BCD0-403C6C431A61}"/>
    <cellStyle name="20% - Accent5 6 4 3 4" xfId="25430" xr:uid="{EF465495-EDD3-4799-AD4D-252718615C2C}"/>
    <cellStyle name="20% - Accent5 6 4 3 5" xfId="55739" xr:uid="{5FFBC53C-30FE-41AB-80D9-680299A79EA8}"/>
    <cellStyle name="20% - Accent5 6 4 4" xfId="9001" xr:uid="{F5E0CA82-A271-41F4-9D96-A0E0B158B1F8}"/>
    <cellStyle name="20% - Accent5 6 4 4 2" xfId="28239" xr:uid="{06923584-F6D1-4222-86AA-BDD8577A4F42}"/>
    <cellStyle name="20% - Accent5 6 4 5" xfId="14606" xr:uid="{9049170E-C8EB-40BA-A68F-6C8468777088}"/>
    <cellStyle name="20% - Accent5 6 4 5 2" xfId="31022" xr:uid="{011679DB-685F-469A-9381-8008331798F9}"/>
    <cellStyle name="20% - Accent5 6 4 6" xfId="19491" xr:uid="{27726D4D-B1EB-40AF-9FDC-1F9943F053FF}"/>
    <cellStyle name="20% - Accent5 6 4 7" xfId="35609" xr:uid="{790F38EA-D9AB-4728-A5FC-99AA71B23CE5}"/>
    <cellStyle name="20% - Accent5 6 4 8" xfId="37806" xr:uid="{32ECB6B1-926E-45C6-B886-BFB9FBC4DA78}"/>
    <cellStyle name="20% - Accent5 6 4 9" xfId="40376" xr:uid="{C736B51C-9B65-4238-94E5-4177933C1B7D}"/>
    <cellStyle name="20% - Accent5 6 5" xfId="690" xr:uid="{E753A5CE-A973-4AF8-8B35-6C19F275F0EB}"/>
    <cellStyle name="20% - Accent5 6 5 10" xfId="48213" xr:uid="{627877DF-76B2-42B2-BA6C-5EB26491161D}"/>
    <cellStyle name="20% - Accent5 6 5 11" xfId="53503" xr:uid="{91432FF5-0912-4E73-8444-851554261B82}"/>
    <cellStyle name="20% - Accent5 6 5 2" xfId="6193" xr:uid="{A128635A-8931-47AE-B9D4-4F64D4D9F1FD}"/>
    <cellStyle name="20% - Accent5 6 5 2 2" xfId="9005" xr:uid="{189BC228-6E97-4EE5-B633-97454E0591DF}"/>
    <cellStyle name="20% - Accent5 6 5 2 2 2" xfId="28243" xr:uid="{43BE35BA-1DF5-4FD6-820F-C1FFC71436AF}"/>
    <cellStyle name="20% - Accent5 6 5 2 3" xfId="17298" xr:uid="{5281451B-0F1C-4290-BDA6-D6D1CE66AD9B}"/>
    <cellStyle name="20% - Accent5 6 5 2 3 2" xfId="33605" xr:uid="{29725089-5AE7-42A1-B42C-B65DD008B33A}"/>
    <cellStyle name="20% - Accent5 6 5 2 4" xfId="25431" xr:uid="{70702938-8506-414C-8A8F-D323B92367FF}"/>
    <cellStyle name="20% - Accent5 6 5 2 5" xfId="60148" xr:uid="{19FEE713-03B2-40B7-AC51-3A2E43EFFC96}"/>
    <cellStyle name="20% - Accent5 6 5 3" xfId="9004" xr:uid="{FCAC62E8-C984-4AAB-89E5-E127613468C2}"/>
    <cellStyle name="20% - Accent5 6 5 3 2" xfId="28242" xr:uid="{84FEA5D6-B323-4558-8A83-828AE9B04B15}"/>
    <cellStyle name="20% - Accent5 6 5 3 3" xfId="57008" xr:uid="{6983D444-F8A3-42B3-851E-5DB393515A24}"/>
    <cellStyle name="20% - Accent5 6 5 4" xfId="14607" xr:uid="{60142992-10E5-4515-ADEA-2A2DF35FC214}"/>
    <cellStyle name="20% - Accent5 6 5 4 2" xfId="31023" xr:uid="{E295C4E2-7DFB-47BC-83EC-E5D9846B054E}"/>
    <cellStyle name="20% - Accent5 6 5 5" xfId="19589" xr:uid="{B3200DAD-3504-4AA4-9C33-B6F7D3CF088D}"/>
    <cellStyle name="20% - Accent5 6 5 6" xfId="35707" xr:uid="{A6C3270C-65D2-466F-B55E-F34F94FDB303}"/>
    <cellStyle name="20% - Accent5 6 5 7" xfId="37607" xr:uid="{327F80F6-50E1-4EFB-887B-0CE3E80285B7}"/>
    <cellStyle name="20% - Accent5 6 5 8" xfId="39343" xr:uid="{3937F18E-1DA5-42BF-A25F-4ED191002425}"/>
    <cellStyle name="20% - Accent5 6 5 9" xfId="43519" xr:uid="{CEA24318-66F0-49F6-AFD3-FEC55E3F62D5}"/>
    <cellStyle name="20% - Accent5 6 6" xfId="691" xr:uid="{C4C1A6C6-BD7F-497C-A54B-A818F9909626}"/>
    <cellStyle name="20% - Accent5 6 6 10" xfId="54990" xr:uid="{1D021E42-9798-4745-9DEF-99BAD5804D34}"/>
    <cellStyle name="20% - Accent5 6 6 2" xfId="9006" xr:uid="{6CB7CEA4-0892-4D2D-A5EF-3A07028C20AA}"/>
    <cellStyle name="20% - Accent5 6 6 2 2" xfId="28244" xr:uid="{319195AF-AFA7-4353-BACF-7CAF0FB773C6}"/>
    <cellStyle name="20% - Accent5 6 6 3" xfId="14608" xr:uid="{DAF13985-3ABF-4C6B-96CC-6C9E02DA51C9}"/>
    <cellStyle name="20% - Accent5 6 6 3 2" xfId="31024" xr:uid="{735D8DBC-953D-400C-98FA-BBB2CD73A125}"/>
    <cellStyle name="20% - Accent5 6 6 4" xfId="19687" xr:uid="{5E786AE9-2D0C-4E49-BD93-E78888B08C4C}"/>
    <cellStyle name="20% - Accent5 6 6 5" xfId="35805" xr:uid="{FCA6FBE2-39A5-42CD-A666-062A83BE1F01}"/>
    <cellStyle name="20% - Accent5 6 6 6" xfId="37834" xr:uid="{B31A1E26-68B8-43D8-95BF-BE03B6E78BC4}"/>
    <cellStyle name="20% - Accent5 6 6 7" xfId="40364" xr:uid="{06726E0F-7717-41A8-9AB1-1F49E19E723D}"/>
    <cellStyle name="20% - Accent5 6 6 8" xfId="43505" xr:uid="{8F373E6D-CDC1-4AE4-A01B-D6DD0D5BFD4C}"/>
    <cellStyle name="20% - Accent5 6 6 9" xfId="50909" xr:uid="{0D63A385-103B-4C40-8076-92FAC646A04A}"/>
    <cellStyle name="20% - Accent5 6 7" xfId="692" xr:uid="{2CCC92EA-BB7D-44D9-B8FA-7CF2A1DE6223}"/>
    <cellStyle name="20% - Accent5 6 7 10" xfId="58132" xr:uid="{33EF154A-1F3D-4D71-BBB4-C6C5F5DCA2AC}"/>
    <cellStyle name="20% - Accent5 6 7 2" xfId="9007" xr:uid="{28D00EBA-7E47-4356-B7E5-65FD95E98837}"/>
    <cellStyle name="20% - Accent5 6 7 2 2" xfId="28245" xr:uid="{5902B36D-D51C-4278-A66C-7B43C6CF5AAA}"/>
    <cellStyle name="20% - Accent5 6 7 3" xfId="14609" xr:uid="{7B33B1C1-F355-4F41-879D-984F29940527}"/>
    <cellStyle name="20% - Accent5 6 7 3 2" xfId="31025" xr:uid="{F3FCA427-F11C-4D49-BEB1-76ABB344EF89}"/>
    <cellStyle name="20% - Accent5 6 7 4" xfId="19799" xr:uid="{7C4D7020-48CD-4715-8129-A930B2ADC348}"/>
    <cellStyle name="20% - Accent5 6 7 5" xfId="35917" xr:uid="{7BEE70BE-1595-4756-9E8D-F96FDB04BF21}"/>
    <cellStyle name="20% - Accent5 6 7 6" xfId="38156" xr:uid="{EB769EC2-2763-45E7-AC40-19EB76F94A10}"/>
    <cellStyle name="20% - Accent5 6 7 7" xfId="40422" xr:uid="{526B4F21-A4C6-466B-92B4-B68518F0828C}"/>
    <cellStyle name="20% - Accent5 6 7 8" xfId="42235" xr:uid="{A7E34B60-23EF-48F0-9720-3D1C32D5C1B2}"/>
    <cellStyle name="20% - Accent5 6 7 9" xfId="50185" xr:uid="{DB75FD15-F559-489E-BF2E-BEC4F7163615}"/>
    <cellStyle name="20% - Accent5 6 8" xfId="693" xr:uid="{B54FA81A-0ED3-4FB5-AC29-459EADEEB056}"/>
    <cellStyle name="20% - Accent5 6 8 2" xfId="14610" xr:uid="{90D5EAB6-16AD-4E60-88EA-3A236C2855B5}"/>
    <cellStyle name="20% - Accent5 6 8 2 2" xfId="31026" xr:uid="{54866F05-6530-40E1-BA90-DC36E44C88E1}"/>
    <cellStyle name="20% - Accent5 6 8 3" xfId="19897" xr:uid="{EEB6C5AF-DB35-44DF-AEB3-00E85B5C8457}"/>
    <cellStyle name="20% - Accent5 6 8 4" xfId="36015" xr:uid="{D7B3FB82-F04B-4EB2-A209-4960BEB80228}"/>
    <cellStyle name="20% - Accent5 6 8 5" xfId="38254" xr:uid="{28D083EA-A413-43DA-BEBA-857132B51C9A}"/>
    <cellStyle name="20% - Accent5 6 8 6" xfId="40465" xr:uid="{2A291F04-C112-42F5-8C29-2778ABF20333}"/>
    <cellStyle name="20% - Accent5 6 8 7" xfId="44007" xr:uid="{13EC2CE1-DA2D-49AB-841F-741830F2AFE7}"/>
    <cellStyle name="20% - Accent5 6 8 8" xfId="49632" xr:uid="{13758C93-9ECF-431E-9D3F-80D8AB2BFB55}"/>
    <cellStyle name="20% - Accent5 6 8 9" xfId="54632" xr:uid="{75991E78-DF24-4E90-8FB4-EDF221DCEF54}"/>
    <cellStyle name="20% - Accent5 6 9" xfId="3710" xr:uid="{0101A094-ECCF-416D-8B8B-036282FFABE8}"/>
    <cellStyle name="20% - Accent5 6 9 2" xfId="19995" xr:uid="{32FEEFAB-BCB9-4232-A179-D4C55317D997}"/>
    <cellStyle name="20% - Accent5 6 9 3" xfId="36113" xr:uid="{D62F04D9-5B8C-40B1-ACFE-30D83F20A53F}"/>
    <cellStyle name="20% - Accent5 6 9 4" xfId="38352" xr:uid="{CA5075DB-B752-4184-9008-95A4841E5DCA}"/>
    <cellStyle name="20% - Accent5 6 9 5" xfId="40981" xr:uid="{2DF72A71-18E7-4C8B-955F-5448AC875185}"/>
    <cellStyle name="20% - Accent5 6 9 6" xfId="43504" xr:uid="{1F241652-9D03-49E6-914A-B612E05C0EF8}"/>
    <cellStyle name="20% - Accent5 6 9 7" xfId="50499" xr:uid="{3F488709-4069-48A0-A5A3-0A0D14E59CEC}"/>
    <cellStyle name="20% - Accent5 7" xfId="694" xr:uid="{2F8B4D02-F083-40D1-8596-80DFE3676005}"/>
    <cellStyle name="20% - Accent5 7 10" xfId="19186" xr:uid="{CA9946C2-7CBE-456A-AEE9-87AF2D1EFF50}"/>
    <cellStyle name="20% - Accent5 7 10 2" xfId="36554" xr:uid="{86025520-DB5A-46FB-A4BB-8E53787D4B48}"/>
    <cellStyle name="20% - Accent5 7 10 3" xfId="38768" xr:uid="{7646595D-F1BB-4044-A8BC-4AA6739AF181}"/>
    <cellStyle name="20% - Accent5 7 10 4" xfId="41397" xr:uid="{571E1689-1AFB-4F96-A23C-0B38C2BC58CB}"/>
    <cellStyle name="20% - Accent5 7 10 5" xfId="44418" xr:uid="{DFEAAC6A-8EBD-4228-9CDF-6935672F1727}"/>
    <cellStyle name="20% - Accent5 7 10 6" xfId="50007" xr:uid="{F489C988-AADE-433A-A757-8A5472A55253}"/>
    <cellStyle name="20% - Accent5 7 11" xfId="35480" xr:uid="{752F572B-0231-4D97-A254-623C4B83FD74}"/>
    <cellStyle name="20% - Accent5 7 11 2" xfId="38939" xr:uid="{D0619ED9-90C6-4568-B431-D466B25A71F1}"/>
    <cellStyle name="20% - Accent5 7 11 3" xfId="41556" xr:uid="{21E6389F-70EA-478D-B731-8531180BA529}"/>
    <cellStyle name="20% - Accent5 7 11 4" xfId="44577" xr:uid="{14899EE7-916E-4C8C-B4B9-31035AC4D763}"/>
    <cellStyle name="20% - Accent5 7 11 5" xfId="50507" xr:uid="{9006EF0A-D98A-4941-AE35-11849CDDD494}"/>
    <cellStyle name="20% - Accent5 7 12" xfId="37235" xr:uid="{0CADC980-0F74-497D-B84E-44B248541809}"/>
    <cellStyle name="20% - Accent5 7 12 2" xfId="41726" xr:uid="{37307ED1-BB6D-4360-86DF-C9EAC44EA5E9}"/>
    <cellStyle name="20% - Accent5 7 12 3" xfId="44747" xr:uid="{BAEBC914-D487-4C6F-A9F2-39DAB09A9FEE}"/>
    <cellStyle name="20% - Accent5 7 12 4" xfId="50954" xr:uid="{7F1A1839-05F0-4457-B681-949C1D67E481}"/>
    <cellStyle name="20% - Accent5 7 13" xfId="39239" xr:uid="{FF171901-321C-4B18-960E-721EB9E209E2}"/>
    <cellStyle name="20% - Accent5 7 13 2" xfId="41922" xr:uid="{075A20B5-FD48-4288-A649-324C292DC770}"/>
    <cellStyle name="20% - Accent5 7 13 3" xfId="44944" xr:uid="{7B83297C-9368-454B-81D5-246C4D9A0F85}"/>
    <cellStyle name="20% - Accent5 7 13 4" xfId="49807" xr:uid="{45EC94A2-68B6-476A-8B0F-5BD6313BB2AA}"/>
    <cellStyle name="20% - Accent5 7 14" xfId="39779" xr:uid="{C24C4268-7684-48E3-A533-0366EC6828F3}"/>
    <cellStyle name="20% - Accent5 7 14 2" xfId="45142" xr:uid="{78586800-72CB-4BA2-AAA4-B6B54666E572}"/>
    <cellStyle name="20% - Accent5 7 14 3" xfId="50246" xr:uid="{41634E38-2BFB-4503-B8C3-5677360C0331}"/>
    <cellStyle name="20% - Accent5 7 15" xfId="43017" xr:uid="{E420CEB8-D8E3-41E1-8893-31A3B0E3E1C6}"/>
    <cellStyle name="20% - Accent5 7 15 2" xfId="50281" xr:uid="{D5A3C3FD-1B33-4F7E-941D-94CE75A6BA36}"/>
    <cellStyle name="20% - Accent5 7 16" xfId="46234" xr:uid="{453193BC-4C32-4E5A-B08E-5E012B561503}"/>
    <cellStyle name="20% - Accent5 7 17" xfId="50753" xr:uid="{63978AAD-3E2F-4279-B746-4F6332EDA7F8}"/>
    <cellStyle name="20% - Accent5 7 18" xfId="51661" xr:uid="{DD867D7E-850C-4060-92F8-F8FCC502C22F}"/>
    <cellStyle name="20% - Accent5 7 2" xfId="695" xr:uid="{B8ACC96F-3AE7-40B4-8653-8D6A2A879A0C}"/>
    <cellStyle name="20% - Accent5 7 2 10" xfId="43710" xr:uid="{7971C90A-4695-47A2-975B-36754EF49DA6}"/>
    <cellStyle name="20% - Accent5 7 2 11" xfId="47506" xr:uid="{AE85744F-410B-494B-8CCB-1782F6934B09}"/>
    <cellStyle name="20% - Accent5 7 2 12" xfId="52785" xr:uid="{6DA42A15-4816-4D25-BA7F-51439A76AF40}"/>
    <cellStyle name="20% - Accent5 7 2 2" xfId="4696" xr:uid="{40D4F7B7-5177-4274-B497-3E342C80B27C}"/>
    <cellStyle name="20% - Accent5 7 2 2 2" xfId="9009" xr:uid="{0612FCFE-5A2C-4DBA-AA88-1E440C9E31CD}"/>
    <cellStyle name="20% - Accent5 7 2 2 2 2" xfId="28247" xr:uid="{72422DF2-2B51-48CC-A075-F524AF983322}"/>
    <cellStyle name="20% - Accent5 7 2 2 3" xfId="17299" xr:uid="{C3B97593-7863-4F71-9C99-8CF2B2BF6B9A}"/>
    <cellStyle name="20% - Accent5 7 2 2 3 2" xfId="33606" xr:uid="{14088988-E6BE-4A25-8555-19DBC9DA73D0}"/>
    <cellStyle name="20% - Accent5 7 2 2 4" xfId="24078" xr:uid="{C71BE610-9562-454B-BED6-40D612938F3F}"/>
    <cellStyle name="20% - Accent5 7 2 2 5" xfId="59430" xr:uid="{00BB73CC-6F40-45DA-B2A0-533AA51085E0}"/>
    <cellStyle name="20% - Accent5 7 2 3" xfId="6194" xr:uid="{5F556B4F-F650-492B-9C4D-AFD918DCF222}"/>
    <cellStyle name="20% - Accent5 7 2 3 2" xfId="9010" xr:uid="{F2B47B39-B0A8-40FC-9C54-2BD98D523C81}"/>
    <cellStyle name="20% - Accent5 7 2 3 2 2" xfId="28248" xr:uid="{240D3B92-680C-420E-9627-8280250A234F}"/>
    <cellStyle name="20% - Accent5 7 2 3 3" xfId="17300" xr:uid="{4D8610DA-8E87-4655-80AA-D291BBB143CC}"/>
    <cellStyle name="20% - Accent5 7 2 3 3 2" xfId="33607" xr:uid="{B79A3673-2AA6-4539-93F2-03B356D52E8E}"/>
    <cellStyle name="20% - Accent5 7 2 3 4" xfId="25432" xr:uid="{BA7D2B35-1AFD-4EF2-B053-48B0F74DA4AD}"/>
    <cellStyle name="20% - Accent5 7 2 3 5" xfId="56290" xr:uid="{10B133C6-208E-42C0-A558-45CD229AAC50}"/>
    <cellStyle name="20% - Accent5 7 2 4" xfId="9008" xr:uid="{75C76F40-4C96-46AE-99EA-1F214935D251}"/>
    <cellStyle name="20% - Accent5 7 2 4 2" xfId="28246" xr:uid="{8ED42215-4D0E-495D-9401-81CC225F5476}"/>
    <cellStyle name="20% - Accent5 7 2 5" xfId="14611" xr:uid="{31EE2998-D7E9-42AB-8A19-0998164D6E88}"/>
    <cellStyle name="20% - Accent5 7 2 5 2" xfId="31027" xr:uid="{C08ADA4C-CE59-4B8E-8842-607E145C4024}"/>
    <cellStyle name="20% - Accent5 7 2 6" xfId="19505" xr:uid="{6060F55C-A841-40C0-BD97-353C71E94275}"/>
    <cellStyle name="20% - Accent5 7 2 7" xfId="35623" xr:uid="{CE3E08C8-6BFB-48BF-BC1C-D716D186DAF8}"/>
    <cellStyle name="20% - Accent5 7 2 8" xfId="37772" xr:uid="{99FA99AC-AF90-4A37-8457-E6A75AE7611E}"/>
    <cellStyle name="20% - Accent5 7 2 9" xfId="40426" xr:uid="{32DB22EE-1895-43FD-8C53-1C0A107B2ACB}"/>
    <cellStyle name="20% - Accent5 7 3" xfId="696" xr:uid="{BAA521C1-73A0-44AC-AF15-74CA9AD1F875}"/>
    <cellStyle name="20% - Accent5 7 3 10" xfId="43701" xr:uid="{FB9A5914-139C-40CF-A3CA-DB0896F3997E}"/>
    <cellStyle name="20% - Accent5 7 3 11" xfId="48782" xr:uid="{357CC9C7-3EB4-44A2-8ABD-2B97BEFAD9FF}"/>
    <cellStyle name="20% - Accent5 7 3 12" xfId="54072" xr:uid="{7AE4FAF7-D733-49E3-A9B2-3FE91B84BC1B}"/>
    <cellStyle name="20% - Accent5 7 3 2" xfId="5838" xr:uid="{F375D913-93D4-4ECF-A05F-FDD8F28ACF39}"/>
    <cellStyle name="20% - Accent5 7 3 2 2" xfId="9012" xr:uid="{7B64BD01-9E9B-4A7F-8664-923E5260CD27}"/>
    <cellStyle name="20% - Accent5 7 3 2 2 2" xfId="28250" xr:uid="{B856084E-345D-4400-899B-74CFB15304A5}"/>
    <cellStyle name="20% - Accent5 7 3 2 3" xfId="17301" xr:uid="{54583B98-10DE-4E24-83BC-41302CC51572}"/>
    <cellStyle name="20% - Accent5 7 3 2 3 2" xfId="33608" xr:uid="{DD0FB74D-956A-4E2B-89AA-82E9EDA96B75}"/>
    <cellStyle name="20% - Accent5 7 3 2 4" xfId="25076" xr:uid="{B8D4AC00-82F5-432B-9CF7-CB12EC9C6874}"/>
    <cellStyle name="20% - Accent5 7 3 2 5" xfId="60716" xr:uid="{7CDD03AF-B853-4CF6-9068-3D457786D84A}"/>
    <cellStyle name="20% - Accent5 7 3 3" xfId="6195" xr:uid="{06CB4A3B-7744-45A1-83D1-258711D46B24}"/>
    <cellStyle name="20% - Accent5 7 3 3 2" xfId="9013" xr:uid="{342252A3-D103-459D-A801-B4E96266CE4D}"/>
    <cellStyle name="20% - Accent5 7 3 3 2 2" xfId="28251" xr:uid="{5CE3E19B-CFD4-4087-913C-34D35C061407}"/>
    <cellStyle name="20% - Accent5 7 3 3 3" xfId="17302" xr:uid="{BB79B0FF-F93E-423D-8823-B1E9D086FAE3}"/>
    <cellStyle name="20% - Accent5 7 3 3 3 2" xfId="33609" xr:uid="{37CBCFAD-2818-4913-8595-BE0AAAC111A4}"/>
    <cellStyle name="20% - Accent5 7 3 3 4" xfId="25433" xr:uid="{234F4B90-FF19-4B95-9CCC-DF3A6A1C0026}"/>
    <cellStyle name="20% - Accent5 7 3 3 5" xfId="57576" xr:uid="{1FA6A80C-E24D-4AA8-8F19-06E11C4AC20B}"/>
    <cellStyle name="20% - Accent5 7 3 4" xfId="9011" xr:uid="{82648DAB-912B-44FD-AF58-7CF920E44DCD}"/>
    <cellStyle name="20% - Accent5 7 3 4 2" xfId="28249" xr:uid="{99E0EF27-056F-4ED2-824E-560C7B4189C9}"/>
    <cellStyle name="20% - Accent5 7 3 5" xfId="14612" xr:uid="{0E5D4069-C947-4706-BEF8-8F71146A4995}"/>
    <cellStyle name="20% - Accent5 7 3 5 2" xfId="31028" xr:uid="{10BC2125-7394-4285-B87D-D4DF2E8BF5F0}"/>
    <cellStyle name="20% - Accent5 7 3 6" xfId="19603" xr:uid="{95618573-13A1-4E45-892C-50FBA6313C4B}"/>
    <cellStyle name="20% - Accent5 7 3 7" xfId="35721" xr:uid="{3FA8718F-FF07-442E-9FBD-A3968F35A4C7}"/>
    <cellStyle name="20% - Accent5 7 3 8" xfId="37923" xr:uid="{C79D4174-2847-4563-8B4D-73FED4037EF4}"/>
    <cellStyle name="20% - Accent5 7 3 9" xfId="40740" xr:uid="{E71778B3-F91E-4AED-9FC5-7329BFA743B4}"/>
    <cellStyle name="20% - Accent5 7 4" xfId="697" xr:uid="{EFAB112A-00CC-4C4A-95B5-9EFEC6309D01}"/>
    <cellStyle name="20% - Accent5 7 4 10" xfId="58309" xr:uid="{8371FE91-3CB1-4981-91D3-A47D1E537E3E}"/>
    <cellStyle name="20% - Accent5 7 4 2" xfId="9014" xr:uid="{7FF3D22B-05D5-4F16-9131-29463B0CD502}"/>
    <cellStyle name="20% - Accent5 7 4 2 2" xfId="28252" xr:uid="{AD7AD6CA-05CF-45BB-A9F3-8C77FDB7745C}"/>
    <cellStyle name="20% - Accent5 7 4 3" xfId="14613" xr:uid="{DD7E3690-FC2D-47F2-A3C7-87599574282A}"/>
    <cellStyle name="20% - Accent5 7 4 3 2" xfId="31029" xr:uid="{26BA85A7-0381-472B-96F7-8BCB7029F5BE}"/>
    <cellStyle name="20% - Accent5 7 4 4" xfId="19701" xr:uid="{7D9DB4CB-B2F8-40C0-AAA6-71C1F6EBBEAD}"/>
    <cellStyle name="20% - Accent5 7 4 5" xfId="35819" xr:uid="{DB19FC0D-9705-48D5-AC8F-5F9DEBD45097}"/>
    <cellStyle name="20% - Accent5 7 4 6" xfId="37837" xr:uid="{EAE6DC10-62DE-4845-A2B4-464C3B8BE2E1}"/>
    <cellStyle name="20% - Accent5 7 4 7" xfId="40815" xr:uid="{E8489146-81D6-4E00-AA75-C2B962F2B71F}"/>
    <cellStyle name="20% - Accent5 7 4 8" xfId="43520" xr:uid="{29FA92D5-AB2E-4ED4-AFCC-AC382D36C94B}"/>
    <cellStyle name="20% - Accent5 7 4 9" xfId="50311" xr:uid="{259D3B59-4F69-4592-85AE-501897E535B7}"/>
    <cellStyle name="20% - Accent5 7 5" xfId="698" xr:uid="{E04A8D44-FC68-402C-947C-112367E9865C}"/>
    <cellStyle name="20% - Accent5 7 5 10" xfId="55167" xr:uid="{9FE11FCE-473C-4AFE-BFAB-DBEB1A7C7D56}"/>
    <cellStyle name="20% - Accent5 7 5 2" xfId="9015" xr:uid="{193E0445-EF33-4146-89D0-535053597A4F}"/>
    <cellStyle name="20% - Accent5 7 5 2 2" xfId="28253" xr:uid="{B4AB65A2-824F-4BBF-8BDC-9880AACF9BCF}"/>
    <cellStyle name="20% - Accent5 7 5 3" xfId="14614" xr:uid="{32C6033C-9608-4EF8-B839-1A55C078D59C}"/>
    <cellStyle name="20% - Accent5 7 5 3 2" xfId="31030" xr:uid="{A581B767-91F5-4D00-847E-6B30DB235FE3}"/>
    <cellStyle name="20% - Accent5 7 5 4" xfId="19813" xr:uid="{95C63796-65F4-4334-B4F4-5294FE680C13}"/>
    <cellStyle name="20% - Accent5 7 5 5" xfId="35931" xr:uid="{C78266BC-0D90-40AF-B102-1078BDBBDFF7}"/>
    <cellStyle name="20% - Accent5 7 5 6" xfId="38170" xr:uid="{B87F7C35-6864-46FA-82AE-93A267AA10C8}"/>
    <cellStyle name="20% - Accent5 7 5 7" xfId="40424" xr:uid="{8E9A0A9F-F110-491E-B365-2DCF0B7EBBE1}"/>
    <cellStyle name="20% - Accent5 7 5 8" xfId="43826" xr:uid="{BE25959F-74BB-4E2C-94E8-2C7629CDEDA9}"/>
    <cellStyle name="20% - Accent5 7 5 9" xfId="51021" xr:uid="{7CBBCF29-7B2B-4743-B5C4-5214CF979D67}"/>
    <cellStyle name="20% - Accent5 7 6" xfId="699" xr:uid="{EDF0ECE3-FC86-43EB-BC37-CEF04ED68EA3}"/>
    <cellStyle name="20% - Accent5 7 6 2" xfId="14615" xr:uid="{1FFCB2BF-E643-4BBA-ABC6-140410938D4E}"/>
    <cellStyle name="20% - Accent5 7 6 2 2" xfId="31031" xr:uid="{7E88A978-2AD8-4A0F-9273-30CD0E4F555B}"/>
    <cellStyle name="20% - Accent5 7 6 3" xfId="19911" xr:uid="{382DD7E5-0EB6-4605-ABA9-7D740D34947A}"/>
    <cellStyle name="20% - Accent5 7 6 4" xfId="36029" xr:uid="{98928441-A654-4E80-BBE0-2A2E2F13067D}"/>
    <cellStyle name="20% - Accent5 7 6 5" xfId="38268" xr:uid="{06FF3CD1-9BEE-4E4F-A225-F9703BB22DD6}"/>
    <cellStyle name="20% - Accent5 7 6 6" xfId="40505" xr:uid="{E09DB2C4-45ED-443A-86E2-D311144B2EB1}"/>
    <cellStyle name="20% - Accent5 7 6 7" xfId="43551" xr:uid="{B46B23FE-5631-4049-BA11-D75EA471C3C5}"/>
    <cellStyle name="20% - Accent5 7 6 8" xfId="50408" xr:uid="{5C884875-91FC-48FC-ABA5-0512448B1464}"/>
    <cellStyle name="20% - Accent5 7 7" xfId="3724" xr:uid="{BD9E98FA-3B44-468C-8E8B-9B1CCFEF8701}"/>
    <cellStyle name="20% - Accent5 7 7 2" xfId="20009" xr:uid="{069F5601-CCAF-4F01-9095-5CF88CF6A009}"/>
    <cellStyle name="20% - Accent5 7 7 3" xfId="36127" xr:uid="{864912F7-744C-49E6-86F4-8BA3C14B98D0}"/>
    <cellStyle name="20% - Accent5 7 7 4" xfId="38366" xr:uid="{DD8E59F5-4CDE-40A5-80B8-1DC74415BED5}"/>
    <cellStyle name="20% - Accent5 7 7 5" xfId="40995" xr:uid="{92571D32-3A5D-401D-ACA4-91902BA1D7F1}"/>
    <cellStyle name="20% - Accent5 7 7 6" xfId="43763" xr:uid="{2AA07B89-8E68-44F8-88CB-55F47FF51669}"/>
    <cellStyle name="20% - Accent5 7 7 7" xfId="50218" xr:uid="{829CFA3F-086E-407C-B0C9-D16673319F13}"/>
    <cellStyle name="20% - Accent5 7 8" xfId="3835" xr:uid="{E5A47397-4C9E-4CFF-A8EB-599E4A1CD406}"/>
    <cellStyle name="20% - Accent5 7 8 2" xfId="20121" xr:uid="{DE5F47A8-D1ED-47C3-B103-252C6F83239B}"/>
    <cellStyle name="20% - Accent5 7 8 3" xfId="36239" xr:uid="{618FDAD4-89B5-4352-817D-A8D3AF6DE9F5}"/>
    <cellStyle name="20% - Accent5 7 8 4" xfId="38478" xr:uid="{725D3E4F-6307-4C13-86BD-32FF0AE35AA0}"/>
    <cellStyle name="20% - Accent5 7 8 5" xfId="41107" xr:uid="{C5A621F4-1496-4612-8895-1437BFEFD560}"/>
    <cellStyle name="20% - Accent5 7 8 6" xfId="43957" xr:uid="{C8698449-F8E9-4007-B4F4-733604691684}"/>
    <cellStyle name="20% - Accent5 7 8 7" xfId="49868" xr:uid="{8E07503D-125B-44CC-A792-DD70DB8B8593}"/>
    <cellStyle name="20% - Accent5 7 9" xfId="20291" xr:uid="{B19F8C81-4F67-4702-A389-9124E325C796}"/>
    <cellStyle name="20% - Accent5 7 9 2" xfId="36383" xr:uid="{64FBD7AC-9645-4A63-BB2F-D17B62B827DD}"/>
    <cellStyle name="20% - Accent5 7 9 3" xfId="38610" xr:uid="{E8AA127D-B197-466D-98BF-010B009E1CED}"/>
    <cellStyle name="20% - Accent5 7 9 4" xfId="41239" xr:uid="{CDF489C9-31E5-4CC9-8E51-BC8C9F5C277F}"/>
    <cellStyle name="20% - Accent5 7 9 5" xfId="44272" xr:uid="{4299ED90-0294-4068-BB36-8CFF102656C9}"/>
    <cellStyle name="20% - Accent5 7 9 6" xfId="50810" xr:uid="{606C3136-3EC0-4C58-A577-A6F2607731AA}"/>
    <cellStyle name="20% - Accent5 8" xfId="700" xr:uid="{E7C353C6-EFBE-47B4-AE7B-986C814A2C40}"/>
    <cellStyle name="20% - Accent5 8 10" xfId="38056" xr:uid="{726DB3F4-A87D-4CEF-AD9C-5FC5689FF191}"/>
    <cellStyle name="20% - Accent5 8 10 2" xfId="42049" xr:uid="{085E93A9-1DC2-43BB-B365-24663D9F56CE}"/>
    <cellStyle name="20% - Accent5 8 10 3" xfId="45156" xr:uid="{958A3487-D080-4E30-9819-E2A724D14673}"/>
    <cellStyle name="20% - Accent5 8 10 4" xfId="51168" xr:uid="{735F2052-FE1F-4C30-BBE5-FB838AFFC6EF}"/>
    <cellStyle name="20% - Accent5 8 11" xfId="40155" xr:uid="{A09F2CB6-D976-430E-AA39-89202F3BBF04}"/>
    <cellStyle name="20% - Accent5 8 11 2" xfId="45282" xr:uid="{214161FD-CEFA-47A2-BB82-00A72DA77B59}"/>
    <cellStyle name="20% - Accent5 8 11 3" xfId="49569" xr:uid="{45384644-AADF-4C5E-86D0-14D193E9AD41}"/>
    <cellStyle name="20% - Accent5 8 12" xfId="42624" xr:uid="{4C597D4D-AD22-49CB-B14C-743516173FAC}"/>
    <cellStyle name="20% - Accent5 8 12 2" xfId="49437" xr:uid="{7FEAC079-6882-485A-90EF-4E758746EAA3}"/>
    <cellStyle name="20% - Accent5 8 13" xfId="45842" xr:uid="{E7B9EB9F-550F-4537-B80E-AEDB0D39FF48}"/>
    <cellStyle name="20% - Accent5 8 14" xfId="52036" xr:uid="{4A0C4F20-7FAB-465C-82EE-3D5073F88288}"/>
    <cellStyle name="20% - Accent5 8 2" xfId="701" xr:uid="{611E3C90-651D-4A76-A27B-C5FAF7879AC7}"/>
    <cellStyle name="20% - Accent5 8 2 10" xfId="53681" xr:uid="{3E9306C0-A178-4AA2-B41D-75CD3189E8EC}"/>
    <cellStyle name="20% - Accent5 8 2 2" xfId="9017" xr:uid="{25FB0D1B-0498-4841-9EE5-1D65DA6DE92D}"/>
    <cellStyle name="20% - Accent5 8 2 2 2" xfId="28254" xr:uid="{E1EADD92-30C3-4D91-A8B9-072CB887C740}"/>
    <cellStyle name="20% - Accent5 8 2 2 3" xfId="60326" xr:uid="{EA6E2301-8076-4771-8C7C-2AD8E1CA800D}"/>
    <cellStyle name="20% - Accent5 8 2 3" xfId="14617" xr:uid="{AB1A5C7D-B579-466D-968F-2780159ABE30}"/>
    <cellStyle name="20% - Accent5 8 2 3 2" xfId="31033" xr:uid="{4B486C35-1A52-449C-9377-A0FF5F6985AF}"/>
    <cellStyle name="20% - Accent5 8 2 3 3" xfId="57186" xr:uid="{8189B507-85B0-4277-803E-5DD2390CF936}"/>
    <cellStyle name="20% - Accent5 8 2 4" xfId="19715" xr:uid="{C40B13D3-F909-4A6B-9C59-DA7820B2ED98}"/>
    <cellStyle name="20% - Accent5 8 2 5" xfId="35833" xr:uid="{5CDB87C8-F460-42D3-B5EA-47D38DEF709E}"/>
    <cellStyle name="20% - Accent5 8 2 6" xfId="37866" xr:uid="{2272BE91-B8A8-4F05-A4D4-F7BC8F501D23}"/>
    <cellStyle name="20% - Accent5 8 2 7" xfId="40477" xr:uid="{5183E43F-0B1A-4FDC-8710-A4572BCCB0DF}"/>
    <cellStyle name="20% - Accent5 8 2 8" xfId="43988" xr:uid="{FEE9851B-42B0-4054-9F84-8C4EBEA8AA23}"/>
    <cellStyle name="20% - Accent5 8 2 9" xfId="47116" xr:uid="{3108CD4A-7D53-42C5-8054-747D2938F931}"/>
    <cellStyle name="20% - Accent5 8 3" xfId="3738" xr:uid="{88936205-A972-464D-B949-AFE2AA724D3A}"/>
    <cellStyle name="20% - Accent5 8 3 10" xfId="58684" xr:uid="{40D2349F-59B5-4165-B344-2DD9810305F5}"/>
    <cellStyle name="20% - Accent5 8 3 2" xfId="9018" xr:uid="{27137316-6402-424C-A194-2ED8AF7ED89D}"/>
    <cellStyle name="20% - Accent5 8 3 2 2" xfId="28255" xr:uid="{D15B52D3-440D-4631-8C39-8DC49AD16EDE}"/>
    <cellStyle name="20% - Accent5 8 3 3" xfId="17303" xr:uid="{651BA675-5854-4D7B-A47F-19AD2F718AB9}"/>
    <cellStyle name="20% - Accent5 8 3 3 2" xfId="33610" xr:uid="{95FEDC5B-7A57-4031-86D3-2B81502A3BE9}"/>
    <cellStyle name="20% - Accent5 8 3 4" xfId="20023" xr:uid="{B2922E06-395D-475A-BC11-3183FE58197D}"/>
    <cellStyle name="20% - Accent5 8 3 5" xfId="36141" xr:uid="{04AC7480-AB39-4062-9FBA-7978F3E6436B}"/>
    <cellStyle name="20% - Accent5 8 3 6" xfId="38380" xr:uid="{686413C8-A2D6-4891-8F57-C417CDB5EB0B}"/>
    <cellStyle name="20% - Accent5 8 3 7" xfId="41009" xr:uid="{79D09CBF-C811-462A-9596-6F28658D7083}"/>
    <cellStyle name="20% - Accent5 8 3 8" xfId="44077" xr:uid="{4EB2E37A-3C6C-46A5-B7EA-CD57CDE8B470}"/>
    <cellStyle name="20% - Accent5 8 3 9" xfId="48391" xr:uid="{FFCCD153-CDEA-45B2-94A6-335B83665048}"/>
    <cellStyle name="20% - Accent5 8 4" xfId="3849" xr:uid="{47B649CB-483E-4857-982E-1FC8C2662FE9}"/>
    <cellStyle name="20% - Accent5 8 4 10" xfId="55542" xr:uid="{849130E9-5F8D-4BB3-8265-A8E2F719469F}"/>
    <cellStyle name="20% - Accent5 8 4 2" xfId="9019" xr:uid="{4FABC235-4EB3-4F86-B156-C7C475C38FD1}"/>
    <cellStyle name="20% - Accent5 8 4 2 2" xfId="28256" xr:uid="{8B896D5D-C72F-4C1D-826C-734118D17356}"/>
    <cellStyle name="20% - Accent5 8 4 3" xfId="17304" xr:uid="{A2670669-F77C-4E15-B8F8-2B0C22D51241}"/>
    <cellStyle name="20% - Accent5 8 4 3 2" xfId="33611" xr:uid="{7BF46B46-4E81-40DB-984A-78748F2F793A}"/>
    <cellStyle name="20% - Accent5 8 4 4" xfId="20135" xr:uid="{6DE3CAD8-5BB7-4470-A174-60E57B86EB92}"/>
    <cellStyle name="20% - Accent5 8 4 5" xfId="36253" xr:uid="{9066CDF4-F9AA-4A09-BA3D-4DF9FFA535E0}"/>
    <cellStyle name="20% - Accent5 8 4 6" xfId="38492" xr:uid="{5DDEA0E3-7F3F-4CAE-A375-0A951233EE18}"/>
    <cellStyle name="20% - Accent5 8 4 7" xfId="41121" xr:uid="{8C5C119D-36F8-4426-9FBA-3426E2C0DDF8}"/>
    <cellStyle name="20% - Accent5 8 4 8" xfId="43752" xr:uid="{D055D126-F5C0-4A68-9186-BA784388A2B0}"/>
    <cellStyle name="20% - Accent5 8 4 9" xfId="50307" xr:uid="{A8599EDD-0078-449D-9EE9-9895B9A3A8C0}"/>
    <cellStyle name="20% - Accent5 8 5" xfId="9016" xr:uid="{DEB8507D-959A-4495-9B86-A5D898BE41E4}"/>
    <cellStyle name="20% - Accent5 8 5 2" xfId="20305" xr:uid="{C6EDFE1C-C9C9-4D2F-AA6F-AA192565F655}"/>
    <cellStyle name="20% - Accent5 8 5 3" xfId="36397" xr:uid="{1DCA9651-16D4-49F6-93B3-2DFB177C739E}"/>
    <cellStyle name="20% - Accent5 8 5 4" xfId="38624" xr:uid="{2A6307E0-F4E5-4BA4-9CC9-A23A0C14457C}"/>
    <cellStyle name="20% - Accent5 8 5 5" xfId="41253" xr:uid="{F89063AF-F061-44AD-A493-4DECDAB7C3C2}"/>
    <cellStyle name="20% - Accent5 8 5 6" xfId="44286" xr:uid="{555CE3F8-4103-4A85-9D6A-050302C1E418}"/>
    <cellStyle name="20% - Accent5 8 5 7" xfId="50678" xr:uid="{27F489B9-6B47-4D7D-A950-2D1AA2E0F923}"/>
    <cellStyle name="20% - Accent5 8 6" xfId="14616" xr:uid="{BFD3D5BA-8899-461A-B102-FA2444DBF14D}"/>
    <cellStyle name="20% - Accent5 8 6 2" xfId="31032" xr:uid="{F565BF62-15F8-45B3-8438-205E586AE5D1}"/>
    <cellStyle name="20% - Accent5 8 6 3" xfId="36568" xr:uid="{7E13B6AA-9EED-497A-B24C-1D668D4DF8C3}"/>
    <cellStyle name="20% - Accent5 8 6 4" xfId="38782" xr:uid="{6209396A-90C4-4DC2-9174-92B6CD649926}"/>
    <cellStyle name="20% - Accent5 8 6 5" xfId="41411" xr:uid="{8FF09180-AD5B-423B-B6A0-5B506C1DD628}"/>
    <cellStyle name="20% - Accent5 8 6 6" xfId="44432" xr:uid="{1BDA83C6-6FE4-414C-86B9-8B7113665A2D}"/>
    <cellStyle name="20% - Accent5 8 6 7" xfId="49782" xr:uid="{F459CC84-2A53-4E57-AEDB-DC36A9F81D36}"/>
    <cellStyle name="20% - Accent5 8 7" xfId="19256" xr:uid="{5B9B715B-6347-43AF-97D5-0AF39149CCE7}"/>
    <cellStyle name="20% - Accent5 8 7 2" xfId="36718" xr:uid="{AFC68233-2AFF-47E6-B2F9-047520BDAB98}"/>
    <cellStyle name="20% - Accent5 8 7 3" xfId="38953" xr:uid="{28FFD0EF-0929-441F-A49B-C5EC1F4A0D52}"/>
    <cellStyle name="20% - Accent5 8 7 4" xfId="41570" xr:uid="{ACEB4783-F472-441E-9F82-CD913CD6F82E}"/>
    <cellStyle name="20% - Accent5 8 7 5" xfId="44591" xr:uid="{8D2B46FB-44BF-4B5D-A79D-BD885F5083BD}"/>
    <cellStyle name="20% - Accent5 8 7 6" xfId="45422" xr:uid="{9BFEA53E-5BE6-40AB-9FA4-03FA7AADD41F}"/>
    <cellStyle name="20% - Accent5 8 8" xfId="35382" xr:uid="{CC8C4E0E-B38F-4BCA-AA6F-CBBD8E146F2F}"/>
    <cellStyle name="20% - Accent5 8 8 2" xfId="39113" xr:uid="{64EF22DA-D3BE-422B-A77D-058E4444FD18}"/>
    <cellStyle name="20% - Accent5 8 8 3" xfId="41740" xr:uid="{AB187B0B-C870-4FC6-9072-DE8613A1C360}"/>
    <cellStyle name="20% - Accent5 8 8 4" xfId="44761" xr:uid="{4DCC0419-A318-4054-8291-0FB8C6D687D9}"/>
    <cellStyle name="20% - Accent5 8 8 5" xfId="51106" xr:uid="{E77337E9-8461-4BDA-98F8-FB11375B247E}"/>
    <cellStyle name="20% - Accent5 8 9" xfId="39248" xr:uid="{BCBD06D4-D57E-4A83-9FF7-6AAF592CA671}"/>
    <cellStyle name="20% - Accent5 8 9 2" xfId="41936" xr:uid="{5D7C6C1E-D7FD-4806-84D9-A19623211648}"/>
    <cellStyle name="20% - Accent5 8 9 3" xfId="44958" xr:uid="{E0F05491-D224-4F24-8AAC-7CF8A6F32313}"/>
    <cellStyle name="20% - Accent5 8 9 4" xfId="50048" xr:uid="{86467543-71CD-4B13-B9A2-EA552A2FC29A}"/>
    <cellStyle name="20% - Accent5 9" xfId="702" xr:uid="{51396B80-F536-4B69-9F68-2CA304C0D114}"/>
    <cellStyle name="20% - Accent5 9 10" xfId="40727" xr:uid="{0FC871E3-F1CC-445F-AD4A-7311985F9217}"/>
    <cellStyle name="20% - Accent5 9 10 2" xfId="49966" xr:uid="{A0F8B563-DB75-4405-B1C7-26CB4AF3DB7F}"/>
    <cellStyle name="20% - Accent5 9 11" xfId="43981" xr:uid="{894B6918-E735-4963-9048-B74A7C6F9C0D}"/>
    <cellStyle name="20% - Accent5 9 11 2" xfId="50098" xr:uid="{E6075C71-214C-4D19-AF3D-7D0CA71DC055}"/>
    <cellStyle name="20% - Accent5 9 12" xfId="46756" xr:uid="{0BEDA13C-80F5-4C0E-84A2-5355AFB48F13}"/>
    <cellStyle name="20% - Accent5 9 13" xfId="52426" xr:uid="{1CA82335-9610-4B92-BE57-A567DDDE0F06}"/>
    <cellStyle name="20% - Accent5 9 2" xfId="3863" xr:uid="{3C2A4014-9563-4B89-8E7B-63F55BB0115E}"/>
    <cellStyle name="20% - Accent5 9 2 10" xfId="53322" xr:uid="{500205F9-9734-4852-9F67-418CA29BB606}"/>
    <cellStyle name="20% - Accent5 9 2 2" xfId="9021" xr:uid="{A4F809F9-9262-4B16-B8BB-1898E97AFC88}"/>
    <cellStyle name="20% - Accent5 9 2 2 2" xfId="28258" xr:uid="{1C94B509-85FC-4F24-8095-302019F1550D}"/>
    <cellStyle name="20% - Accent5 9 2 2 3" xfId="59967" xr:uid="{47148B1D-4032-43CB-BDF6-B1B9DA8DD33E}"/>
    <cellStyle name="20% - Accent5 9 2 3" xfId="17305" xr:uid="{B89C24A7-FFA2-4543-9543-76BB26CBCA76}"/>
    <cellStyle name="20% - Accent5 9 2 3 2" xfId="33612" xr:uid="{F8C9481E-D994-4B11-BB26-AB84D3406490}"/>
    <cellStyle name="20% - Accent5 9 2 3 3" xfId="56827" xr:uid="{952139B4-3925-4B6B-87DA-F191CF98A704}"/>
    <cellStyle name="20% - Accent5 9 2 4" xfId="20149" xr:uid="{4160C83C-D396-45E8-B905-00B5AC6DAD35}"/>
    <cellStyle name="20% - Accent5 9 2 5" xfId="36267" xr:uid="{8AEE3C17-F90A-42C7-8A68-29D0D5E7B492}"/>
    <cellStyle name="20% - Accent5 9 2 6" xfId="38506" xr:uid="{A8A9DCD1-4F8E-4D46-A45C-AF50E87CA2D8}"/>
    <cellStyle name="20% - Accent5 9 2 7" xfId="41135" xr:uid="{7FABC292-39B9-43A0-8E96-DB8DD7AFD1C8}"/>
    <cellStyle name="20% - Accent5 9 2 8" xfId="44168" xr:uid="{00BEA839-DDED-4F43-A565-C9523870FA57}"/>
    <cellStyle name="20% - Accent5 9 2 9" xfId="48032" xr:uid="{BB7D2618-3401-4430-BAC0-C8BCB4B24338}"/>
    <cellStyle name="20% - Accent5 9 3" xfId="4697" xr:uid="{E086B1B1-FC07-423E-AA6C-918785E7B729}"/>
    <cellStyle name="20% - Accent5 9 3 10" xfId="59072" xr:uid="{A44891AD-2893-4B28-AE14-C49DB7BD9DE6}"/>
    <cellStyle name="20% - Accent5 9 3 2" xfId="9022" xr:uid="{128B6F63-ECE4-4DBA-BA52-1D07417F660B}"/>
    <cellStyle name="20% - Accent5 9 3 2 2" xfId="28259" xr:uid="{C444E03C-CE17-47F9-A935-7066DA361432}"/>
    <cellStyle name="20% - Accent5 9 3 3" xfId="17306" xr:uid="{9663F146-C94E-4F90-A87A-375753DE2803}"/>
    <cellStyle name="20% - Accent5 9 3 3 2" xfId="33613" xr:uid="{D114EF67-49D6-433E-907D-B41DD62234FE}"/>
    <cellStyle name="20% - Accent5 9 3 4" xfId="20319" xr:uid="{1BAEB40D-7B29-4E1B-B883-31BAA056ADF9}"/>
    <cellStyle name="20% - Accent5 9 3 5" xfId="36411" xr:uid="{2124F4B7-35BC-4F53-AF68-B290F799064B}"/>
    <cellStyle name="20% - Accent5 9 3 6" xfId="38638" xr:uid="{7332F31F-B19A-4BFF-82F6-A5BB8FDAF08A}"/>
    <cellStyle name="20% - Accent5 9 3 7" xfId="41267" xr:uid="{5EC3457E-C2EF-42C9-BB22-C9FBFB24475B}"/>
    <cellStyle name="20% - Accent5 9 3 8" xfId="44300" xr:uid="{7BBA799C-A85D-4E8F-BE02-74560CB34186}"/>
    <cellStyle name="20% - Accent5 9 3 9" xfId="51252" xr:uid="{1F32B5BB-ACB3-4DB3-9DE5-56ED36BBEBDA}"/>
    <cellStyle name="20% - Accent5 9 4" xfId="6196" xr:uid="{0FA4E6D1-70FD-4E87-B3DC-BEDCC04449C8}"/>
    <cellStyle name="20% - Accent5 9 4 10" xfId="55932" xr:uid="{7AC4C984-0D34-4552-BC69-4FF05F3EACC2}"/>
    <cellStyle name="20% - Accent5 9 4 2" xfId="9023" xr:uid="{BF69CD4C-7007-472F-8891-255A381B6FEF}"/>
    <cellStyle name="20% - Accent5 9 4 2 2" xfId="28260" xr:uid="{5B351D7E-221C-4741-B692-329117B5142E}"/>
    <cellStyle name="20% - Accent5 9 4 3" xfId="17307" xr:uid="{92ADB2C9-E860-423D-81F9-24DA169AF39C}"/>
    <cellStyle name="20% - Accent5 9 4 3 2" xfId="33614" xr:uid="{54D3CCC2-60B8-424E-8D91-A1E09DC4D072}"/>
    <cellStyle name="20% - Accent5 9 4 4" xfId="25434" xr:uid="{02940890-1421-42C3-AC51-758489CA8C43}"/>
    <cellStyle name="20% - Accent5 9 4 5" xfId="36582" xr:uid="{E4ACC260-54D2-4C82-8EDC-CCA8117008DE}"/>
    <cellStyle name="20% - Accent5 9 4 6" xfId="38796" xr:uid="{E4D2ECE6-199C-4F15-A516-092F5FA95048}"/>
    <cellStyle name="20% - Accent5 9 4 7" xfId="41425" xr:uid="{6B87A213-16BA-4FA0-94D6-7C611FEE26C5}"/>
    <cellStyle name="20% - Accent5 9 4 8" xfId="44446" xr:uid="{B765393D-3810-4B5D-A7A8-31D5D0584D5A}"/>
    <cellStyle name="20% - Accent5 9 4 9" xfId="50039" xr:uid="{5F9D9EF6-877A-4349-863E-A98E762B6456}"/>
    <cellStyle name="20% - Accent5 9 5" xfId="9020" xr:uid="{EFF8B4E6-6F61-4075-A4B2-49FEE48F26D0}"/>
    <cellStyle name="20% - Accent5 9 5 2" xfId="28257" xr:uid="{03379B93-92E2-4BAA-A387-3DD253BD8DC8}"/>
    <cellStyle name="20% - Accent5 9 5 3" xfId="36732" xr:uid="{6B9F6307-90FA-42E8-B8A1-215BD93386C9}"/>
    <cellStyle name="20% - Accent5 9 5 4" xfId="38967" xr:uid="{1C99527E-CE28-4639-B434-86497B289A71}"/>
    <cellStyle name="20% - Accent5 9 5 5" xfId="41584" xr:uid="{C94C14A8-B7CC-4605-BB57-87990BBDAD3A}"/>
    <cellStyle name="20% - Accent5 9 5 6" xfId="44605" xr:uid="{4B3B9933-741F-4BBB-BE24-7FFD37910E14}"/>
    <cellStyle name="20% - Accent5 9 5 7" xfId="51120" xr:uid="{06CB1AF1-5C33-461C-9DE6-26438AE96FAA}"/>
    <cellStyle name="20% - Accent5 9 6" xfId="14618" xr:uid="{A6577AC2-15B1-485D-97F5-E696616961F4}"/>
    <cellStyle name="20% - Accent5 9 6 2" xfId="31034" xr:uid="{B0778E51-F3BD-4E54-A23B-7CAE862B5EDD}"/>
    <cellStyle name="20% - Accent5 9 6 3" xfId="39127" xr:uid="{7837DB5A-6ED5-44B1-AF16-61B4D4A3A226}"/>
    <cellStyle name="20% - Accent5 9 6 4" xfId="41754" xr:uid="{847F20CB-A702-4A93-8FC3-DEF7DAFCD231}"/>
    <cellStyle name="20% - Accent5 9 6 5" xfId="44775" xr:uid="{ACCEAF30-6AF9-4868-B10B-AE892D5E0B4F}"/>
    <cellStyle name="20% - Accent5 9 6 6" xfId="50856" xr:uid="{3D1D14AE-D01F-4463-AD67-2F261CD81062}"/>
    <cellStyle name="20% - Accent5 9 7" xfId="19340" xr:uid="{22522E9E-8C3F-4145-A58C-AA2C5000C8B2}"/>
    <cellStyle name="20% - Accent5 9 7 2" xfId="39262" xr:uid="{3456AB8D-1F2B-4238-A39F-17B62B45EBD5}"/>
    <cellStyle name="20% - Accent5 9 7 3" xfId="41950" xr:uid="{A853FAF5-800B-4390-B326-CAA9C195350B}"/>
    <cellStyle name="20% - Accent5 9 7 4" xfId="44972" xr:uid="{8DC1E69E-E9A4-4C72-9BF0-2A7755C32C9A}"/>
    <cellStyle name="20% - Accent5 9 7 5" xfId="50322" xr:uid="{9629BEBB-E74D-469C-A751-A45C9801A892}"/>
    <cellStyle name="20% - Accent5 9 8" xfId="34914" xr:uid="{11588A72-DB94-40DF-860B-0C2466D17E4D}"/>
    <cellStyle name="20% - Accent5 9 8 2" xfId="42063" xr:uid="{0C42981D-054A-4C97-BE16-D38244E6F6D2}"/>
    <cellStyle name="20% - Accent5 9 8 3" xfId="45170" xr:uid="{428C00DE-40BE-4268-8989-A7B6F8BD6F55}"/>
    <cellStyle name="20% - Accent5 9 8 4" xfId="49533" xr:uid="{DF3E037A-7103-4BBE-87B3-2E6CF3C43EFE}"/>
    <cellStyle name="20% - Accent5 9 9" xfId="37873" xr:uid="{94992084-DF2B-4A47-BBEA-1831FF548AB9}"/>
    <cellStyle name="20% - Accent5 9 9 2" xfId="45296" xr:uid="{1D426684-474A-4F8D-A368-B65CDCB483CA}"/>
    <cellStyle name="20% - Accent5 9 9 3" xfId="50660" xr:uid="{A981B7D8-B214-4D4F-AA70-A17F8BAF7F64}"/>
    <cellStyle name="20% - Accent6" xfId="10" builtinId="50" customBuiltin="1"/>
    <cellStyle name="20% - Accent6 10" xfId="703" xr:uid="{294254F5-F257-427C-B901-2A33EBFD29A1}"/>
    <cellStyle name="20% - Accent6 10 10" xfId="43445" xr:uid="{C2E5E820-08AA-4E73-8C0F-7CE2B7DA751F}"/>
    <cellStyle name="20% - Accent6 10 10 2" xfId="50960" xr:uid="{E4314090-78E7-4840-962A-3F8AB2FA2A7D}"/>
    <cellStyle name="20% - Accent6 10 11" xfId="46595" xr:uid="{BE9E02FF-1B04-42F0-B39B-080F3EA96439}"/>
    <cellStyle name="20% - Accent6 10 12" xfId="53161" xr:uid="{BC79DE53-948F-4057-A0EB-75C5FA37CF1E}"/>
    <cellStyle name="20% - Accent6 10 2" xfId="4698" xr:uid="{920CD6D4-F4B4-4239-8D8B-8E32C0153848}"/>
    <cellStyle name="20% - Accent6 10 2 10" xfId="59806" xr:uid="{990515F6-B0F7-4EB7-B632-339F45115EC2}"/>
    <cellStyle name="20% - Accent6 10 2 2" xfId="9025" xr:uid="{A28CA284-BDDA-456A-A5F6-E4EC389742DD}"/>
    <cellStyle name="20% - Accent6 10 2 2 2" xfId="28262" xr:uid="{9C457949-380A-4F53-9128-6B24B2B2F813}"/>
    <cellStyle name="20% - Accent6 10 2 3" xfId="17308" xr:uid="{A8BC61DC-EF77-45F0-8807-0E275FF17550}"/>
    <cellStyle name="20% - Accent6 10 2 3 2" xfId="33615" xr:uid="{F7792D7B-A355-4A2A-A7D3-000A57E2ACE7}"/>
    <cellStyle name="20% - Accent6 10 2 4" xfId="20378" xr:uid="{57F2305C-D3E0-47A0-B920-C4A2D0AC3797}"/>
    <cellStyle name="20% - Accent6 10 2 5" xfId="36457" xr:uid="{A68D6445-76C9-4BE3-9BD9-F0F1899B48A6}"/>
    <cellStyle name="20% - Accent6 10 2 6" xfId="38671" xr:uid="{42BE755F-C67C-45C1-A10A-2339A891F31D}"/>
    <cellStyle name="20% - Accent6 10 2 7" xfId="41300" xr:uid="{ACE686ED-AABE-4C91-A474-A103C13562C6}"/>
    <cellStyle name="20% - Accent6 10 2 8" xfId="44321" xr:uid="{CE81B155-65F8-4B10-8112-508EFA10F7DF}"/>
    <cellStyle name="20% - Accent6 10 2 9" xfId="50503" xr:uid="{C843FED4-B1F9-41CE-BD0E-1FC0AEE01275}"/>
    <cellStyle name="20% - Accent6 10 3" xfId="6197" xr:uid="{9DFAE9C3-4D37-489B-9114-519CE8DFD458}"/>
    <cellStyle name="20% - Accent6 10 3 10" xfId="56666" xr:uid="{07B6DA62-984F-4ED9-98A2-27C07DB8FCCC}"/>
    <cellStyle name="20% - Accent6 10 3 2" xfId="9026" xr:uid="{5AF02231-5856-41F5-82C0-5399A5940BEA}"/>
    <cellStyle name="20% - Accent6 10 3 2 2" xfId="28263" xr:uid="{4D61F979-1B6F-4C92-B254-6C8C24848486}"/>
    <cellStyle name="20% - Accent6 10 3 3" xfId="17309" xr:uid="{F64EE244-BB4B-43C3-8835-6BC00D93209B}"/>
    <cellStyle name="20% - Accent6 10 3 3 2" xfId="33616" xr:uid="{8FCE06DB-756F-4645-A829-29C61787B68C}"/>
    <cellStyle name="20% - Accent6 10 3 4" xfId="25435" xr:uid="{82AD913D-8BF2-4055-A7A1-922168C6AA04}"/>
    <cellStyle name="20% - Accent6 10 3 5" xfId="36640" xr:uid="{BA2387A7-32CE-47DA-8AAA-95651C7F75EB}"/>
    <cellStyle name="20% - Accent6 10 3 6" xfId="38842" xr:uid="{A1C64C4A-1FF8-4BCB-9183-8256DE457981}"/>
    <cellStyle name="20% - Accent6 10 3 7" xfId="41459" xr:uid="{419EE434-69C9-4D5A-A16A-663AF83DD0E5}"/>
    <cellStyle name="20% - Accent6 10 3 8" xfId="44480" xr:uid="{81144490-7E27-4230-BCF0-6E7ABE8B095C}"/>
    <cellStyle name="20% - Accent6 10 3 9" xfId="51008" xr:uid="{7CDCD76F-B18B-4D32-A21A-FB5813598660}"/>
    <cellStyle name="20% - Accent6 10 4" xfId="9024" xr:uid="{BA3B0E19-271E-46E8-A069-241CEE918C69}"/>
    <cellStyle name="20% - Accent6 10 4 2" xfId="28261" xr:uid="{BAEA0F5A-6EBB-4D06-9404-CCBEFCAE3077}"/>
    <cellStyle name="20% - Accent6 10 4 3" xfId="36788" xr:uid="{781FF925-FAD2-4C64-A07B-B288ED1E0532}"/>
    <cellStyle name="20% - Accent6 10 4 4" xfId="39024" xr:uid="{CD25BCA3-9338-433F-8711-82E7946F0393}"/>
    <cellStyle name="20% - Accent6 10 4 5" xfId="41629" xr:uid="{0784F2B8-BC47-4500-9DFB-FC9F345ECAE1}"/>
    <cellStyle name="20% - Accent6 10 4 6" xfId="44650" xr:uid="{67C8A45D-D36D-49E9-9BAD-E9A4E2FD54D4}"/>
    <cellStyle name="20% - Accent6 10 4 7" xfId="50519" xr:uid="{444EC190-BB70-459C-B5ED-049DCF397267}"/>
    <cellStyle name="20% - Accent6 10 5" xfId="14619" xr:uid="{8E1F0BF6-02BC-4A99-BC8E-BE4CE1C84DD8}"/>
    <cellStyle name="20% - Accent6 10 5 2" xfId="31035" xr:uid="{EE0F6D4F-351B-4D20-A287-97BD0C0AFE62}"/>
    <cellStyle name="20% - Accent6 10 5 3" xfId="39186" xr:uid="{60A08744-68E5-4A77-94F3-5DDA935A4AC2}"/>
    <cellStyle name="20% - Accent6 10 5 4" xfId="41811" xr:uid="{AFB44080-F728-4F71-B6E4-5701646CF17C}"/>
    <cellStyle name="20% - Accent6 10 5 5" xfId="44833" xr:uid="{B4D4AFBD-0894-4126-BE42-F75D2182D1E4}"/>
    <cellStyle name="20% - Accent6 10 5 6" xfId="49655" xr:uid="{AEFB2854-090D-410C-8500-B046A015A8CD}"/>
    <cellStyle name="20% - Accent6 10 6" xfId="19426" xr:uid="{FEA3252B-AD17-4D1F-A31F-E73433C7E369}"/>
    <cellStyle name="20% - Accent6 10 6 2" xfId="39321" xr:uid="{ECE213E3-A9AC-4240-9407-245950E0FE74}"/>
    <cellStyle name="20% - Accent6 10 6 3" xfId="42009" xr:uid="{129D9606-ABE0-433A-A971-53B291EB6E9E}"/>
    <cellStyle name="20% - Accent6 10 6 4" xfId="45031" xr:uid="{8DB1CCF5-BE65-4B41-96AE-5DED01C3D743}"/>
    <cellStyle name="20% - Accent6 10 6 5" xfId="49419" xr:uid="{5DF54338-5706-41A3-98F6-7C546F5ABDA4}"/>
    <cellStyle name="20% - Accent6 10 7" xfId="35544" xr:uid="{C45613E5-1283-4371-805E-2847DA1C5B35}"/>
    <cellStyle name="20% - Accent6 10 7 2" xfId="42122" xr:uid="{1EEFD3E3-07CE-4728-9E0A-4D2F705455BC}"/>
    <cellStyle name="20% - Accent6 10 7 3" xfId="45229" xr:uid="{2ABF7240-34B9-41EC-8F67-DCF63E6D1DDD}"/>
    <cellStyle name="20% - Accent6 10 7 4" xfId="49735" xr:uid="{E40B5841-3AA8-4BE8-AF5C-B382E4825B13}"/>
    <cellStyle name="20% - Accent6 10 8" xfId="37742" xr:uid="{DECFE1A9-4B35-4168-96C4-D377CF575139}"/>
    <cellStyle name="20% - Accent6 10 8 2" xfId="45355" xr:uid="{1BC28A7F-0A88-4FED-B0B5-2B06965DCB00}"/>
    <cellStyle name="20% - Accent6 10 8 3" xfId="50226" xr:uid="{399B0220-B6C3-4192-9A03-B5E8114725D2}"/>
    <cellStyle name="20% - Accent6 10 9" xfId="40852" xr:uid="{B3A73329-6E70-4524-AE07-CBFA51C6E6FA}"/>
    <cellStyle name="20% - Accent6 10 9 2" xfId="49986" xr:uid="{1F7096C0-8E94-4ADC-9971-FD0B9D907A10}"/>
    <cellStyle name="20% - Accent6 11" xfId="704" xr:uid="{729F5012-9E1B-4AA6-BB79-AF02318CB459}"/>
    <cellStyle name="20% - Accent6 11 10" xfId="47871" xr:uid="{087EE405-10D4-4184-92F8-7982F50E6579}"/>
    <cellStyle name="20% - Accent6 11 11" xfId="54811" xr:uid="{C2D4D658-B7C3-4FA3-9083-9E825AD5FF43}"/>
    <cellStyle name="20% - Accent6 11 2" xfId="6198" xr:uid="{CF584003-6311-4CD5-B432-0C24314A2469}"/>
    <cellStyle name="20% - Accent6 11 2 2" xfId="9028" xr:uid="{801FB243-DAA8-415B-8AF1-9FB36F4D7BF1}"/>
    <cellStyle name="20% - Accent6 11 2 2 2" xfId="28265" xr:uid="{33ED0F62-9C2C-499E-AD8A-9AA8C9BE0A41}"/>
    <cellStyle name="20% - Accent6 11 2 3" xfId="17310" xr:uid="{88BA956D-AD91-42FC-89B9-E355A8066ACB}"/>
    <cellStyle name="20% - Accent6 11 2 3 2" xfId="33617" xr:uid="{BBC25E0B-ED3A-42E3-9E1F-7C9A0FB4D22B}"/>
    <cellStyle name="20% - Accent6 11 2 4" xfId="25436" xr:uid="{61F1CF22-73D6-4CF6-B75E-4FAA4995EAC6}"/>
    <cellStyle name="20% - Accent6 11 2 5" xfId="39200" xr:uid="{5EB7319E-EFE7-48E3-8676-9438970E2BFC}"/>
    <cellStyle name="20% - Accent6 11 2 6" xfId="41825" xr:uid="{0F789EE1-E41C-478F-A662-AB587A04696F}"/>
    <cellStyle name="20% - Accent6 11 2 7" xfId="44847" xr:uid="{B8A53900-E060-4CD7-AADC-E3E8302C1160}"/>
    <cellStyle name="20% - Accent6 11 2 8" xfId="51093" xr:uid="{51A3392D-3203-4491-B2A7-BD543F6A7944}"/>
    <cellStyle name="20% - Accent6 11 3" xfId="9027" xr:uid="{1F6673B3-A498-4766-BBF7-3A892429D38A}"/>
    <cellStyle name="20% - Accent6 11 3 2" xfId="28264" xr:uid="{EEA275C0-9A8D-42C9-9612-39C511B45D6D}"/>
    <cellStyle name="20% - Accent6 11 3 3" xfId="39335" xr:uid="{293471EF-E6A5-45BA-AC30-A6D6B4E2A7F5}"/>
    <cellStyle name="20% - Accent6 11 3 4" xfId="42023" xr:uid="{60B110B0-16DB-4C41-AB0D-28764FE8FC27}"/>
    <cellStyle name="20% - Accent6 11 3 5" xfId="45045" xr:uid="{D5747348-2F4A-4B0B-94E2-55C49E101016}"/>
    <cellStyle name="20% - Accent6 11 3 6" xfId="49488" xr:uid="{AF993627-CB87-4AAE-A1AC-AB972397BCB6}"/>
    <cellStyle name="20% - Accent6 11 4" xfId="14620" xr:uid="{FC3AD3D5-4ABB-4921-9EF1-B285604144F8}"/>
    <cellStyle name="20% - Accent6 11 4 2" xfId="31036" xr:uid="{A8D90AC9-0572-4257-B827-7B1D11C7E56E}"/>
    <cellStyle name="20% - Accent6 11 4 3" xfId="42136" xr:uid="{29BDB074-F622-4925-B16A-BF78AA9C54EE}"/>
    <cellStyle name="20% - Accent6 11 4 4" xfId="45243" xr:uid="{9D9632B5-2E39-4892-8318-C2C4836CFEA0}"/>
    <cellStyle name="20% - Accent6 11 4 5" xfId="49723" xr:uid="{86EA96B9-5A5E-43DB-821C-4637E70186F5}"/>
    <cellStyle name="20% - Accent6 11 5" xfId="19524" xr:uid="{AEF3494A-4505-4BC1-B5E7-C28B7F71450B}"/>
    <cellStyle name="20% - Accent6 11 5 2" xfId="45369" xr:uid="{20F1A1C6-DB6F-4795-881D-F2726B2FD8B3}"/>
    <cellStyle name="20% - Accent6 11 5 3" xfId="51232" xr:uid="{BD8E0935-C321-42C0-9D63-A81D334D2190}"/>
    <cellStyle name="20% - Accent6 11 6" xfId="35642" xr:uid="{3F3146E4-7E37-4152-B54A-B12C7167215C}"/>
    <cellStyle name="20% - Accent6 11 6 2" xfId="50418" xr:uid="{00CCB3DD-73AA-45E2-8EC2-929310752914}"/>
    <cellStyle name="20% - Accent6 11 7" xfId="37944" xr:uid="{14DB8BA7-940D-4913-A35B-95DF22A55B65}"/>
    <cellStyle name="20% - Accent6 11 7 2" xfId="50835" xr:uid="{AE751707-83AA-41A4-B98E-B25D17DFB919}"/>
    <cellStyle name="20% - Accent6 11 8" xfId="40754" xr:uid="{FDFCEBA8-EB40-4C65-AA56-F42343AEF3F0}"/>
    <cellStyle name="20% - Accent6 11 9" xfId="43849" xr:uid="{4705759B-4CC6-4FAB-9893-C0F175C9F4A0}"/>
    <cellStyle name="20% - Accent6 12" xfId="705" xr:uid="{9B431B9E-39EB-4820-A49F-A1B27544B5C6}"/>
    <cellStyle name="20% - Accent6 12 10" xfId="57953" xr:uid="{DB29ECD9-67E9-40E4-A95D-50CB3C0A2CC0}"/>
    <cellStyle name="20% - Accent6 12 2" xfId="9029" xr:uid="{BD4C01D9-D2A9-408A-B385-32F1A5DA2C3E}"/>
    <cellStyle name="20% - Accent6 12 2 2" xfId="28266" xr:uid="{36C8D411-27AC-424A-B801-EF114EF18F23}"/>
    <cellStyle name="20% - Accent6 12 2 3" xfId="42149" xr:uid="{9EEEC62A-9D0E-44AD-864E-B06F0DEF2D58}"/>
    <cellStyle name="20% - Accent6 12 2 4" xfId="45256" xr:uid="{4C1A1E67-38BB-4693-8E57-2DF5E95662F3}"/>
    <cellStyle name="20% - Accent6 12 2 5" xfId="51228" xr:uid="{43C69B74-78BA-4F8D-A220-AA4BDB7233EA}"/>
    <cellStyle name="20% - Accent6 12 3" xfId="14621" xr:uid="{B82403E7-7671-48A6-8E8E-3C8CBBB22767}"/>
    <cellStyle name="20% - Accent6 12 3 2" xfId="31037" xr:uid="{F6F6A064-247A-4C16-A328-1058AE29D5AE}"/>
    <cellStyle name="20% - Accent6 12 3 3" xfId="45382" xr:uid="{154693C0-B2EE-4F3E-9BD7-7DA0E45C2C26}"/>
    <cellStyle name="20% - Accent6 12 3 4" xfId="50748" xr:uid="{9DDD42C8-454E-46D6-A288-2E97F8E46A5B}"/>
    <cellStyle name="20% - Accent6 12 4" xfId="19622" xr:uid="{81AA7ADB-D4B2-4F95-9763-A442E844311E}"/>
    <cellStyle name="20% - Accent6 12 4 2" xfId="51047" xr:uid="{A1A30E4B-0747-4127-B0B3-46B277CFF810}"/>
    <cellStyle name="20% - Accent6 12 5" xfId="35740" xr:uid="{0F08A6DD-D4DC-4B48-8D19-E38C791AC8CF}"/>
    <cellStyle name="20% - Accent6 12 5 2" xfId="45522" xr:uid="{FE22555C-5890-4D72-B39F-C84FFFCB428A}"/>
    <cellStyle name="20% - Accent6 12 6" xfId="36813" xr:uid="{FC25F7CF-6337-46FE-B194-C70C4A60C3D8}"/>
    <cellStyle name="20% - Accent6 12 7" xfId="40686" xr:uid="{497A4785-B012-4F98-B560-1BBFEF769503}"/>
    <cellStyle name="20% - Accent6 12 8" xfId="44024" xr:uid="{999C7C2D-3784-4CF0-83C4-7BCB6FF43C4C}"/>
    <cellStyle name="20% - Accent6 12 9" xfId="50854" xr:uid="{4632245A-A48C-4BDC-95CD-7E0233692070}"/>
    <cellStyle name="20% - Accent6 13" xfId="706" xr:uid="{DA8CCE16-3A90-478A-B647-DB8A0246793E}"/>
    <cellStyle name="20% - Accent6 13 10" xfId="54453" xr:uid="{7FEF7772-F957-4828-B761-FE50D2956433}"/>
    <cellStyle name="20% - Accent6 13 2" xfId="9030" xr:uid="{0008D46A-6C87-4CEB-8FAB-B9346F1D7755}"/>
    <cellStyle name="20% - Accent6 13 2 2" xfId="28267" xr:uid="{73D8C1C0-577D-4823-9EA8-206FED3B36A1}"/>
    <cellStyle name="20% - Accent6 13 2 3" xfId="45396" xr:uid="{8947AE88-EE84-40AA-9FAE-882700149024}"/>
    <cellStyle name="20% - Accent6 13 2 4" xfId="49714" xr:uid="{A3F48416-EA23-4D26-A326-166C39906B80}"/>
    <cellStyle name="20% - Accent6 13 3" xfId="14622" xr:uid="{680EFA64-236D-48AA-A323-B1628D4FDD4C}"/>
    <cellStyle name="20% - Accent6 13 3 2" xfId="31038" xr:uid="{39C5C7BB-3CCD-4139-8F78-01260C3AA157}"/>
    <cellStyle name="20% - Accent6 13 3 3" xfId="50178" xr:uid="{050467AF-4A2E-491B-A61E-4E857C626EE7}"/>
    <cellStyle name="20% - Accent6 13 4" xfId="19734" xr:uid="{2E6B14BE-FC0E-46FE-BF19-110AB08D3106}"/>
    <cellStyle name="20% - Accent6 13 5" xfId="35852" xr:uid="{37A40F3C-56ED-4592-9BEB-A72C50D7E6EC}"/>
    <cellStyle name="20% - Accent6 13 6" xfId="37711" xr:uid="{A82FA85D-DF99-4CE4-B1C4-CB9F02A39531}"/>
    <cellStyle name="20% - Accent6 13 7" xfId="40478" xr:uid="{7ECEF889-39E7-41A7-8001-DD615201F4BD}"/>
    <cellStyle name="20% - Accent6 13 8" xfId="42159" xr:uid="{65E41E0B-25C3-4DFA-A722-4A1C44AB6F51}"/>
    <cellStyle name="20% - Accent6 13 9" xfId="50236" xr:uid="{0427E351-B7E1-4272-8B37-DA1D79DA08B1}"/>
    <cellStyle name="20% - Accent6 14" xfId="707" xr:uid="{5A44EADB-10CB-4CE4-8DF0-4682C5253414}"/>
    <cellStyle name="20% - Accent6 14 2" xfId="14623" xr:uid="{2C7C54C9-D427-4332-878D-8878F5FDCC92}"/>
    <cellStyle name="20% - Accent6 14 2 2" xfId="31039" xr:uid="{82140545-D7BC-4521-B413-53D604277B19}"/>
    <cellStyle name="20% - Accent6 14 2 3" xfId="50128" xr:uid="{FBC3F7A9-A416-4E19-BDF3-E63B7F3A6154}"/>
    <cellStyle name="20% - Accent6 14 3" xfId="19832" xr:uid="{C62B10D8-F821-4D6D-A737-C30315FDA014}"/>
    <cellStyle name="20% - Accent6 14 4" xfId="35950" xr:uid="{F2C01754-AFAE-4598-AA1F-B2A3B99E3F92}"/>
    <cellStyle name="20% - Accent6 14 5" xfId="38189" xr:uid="{C926F4A9-5CB9-4F86-B6B5-8086803FAC22}"/>
    <cellStyle name="20% - Accent6 14 6" xfId="40807" xr:uid="{439A02BA-F042-4EAB-8C7A-53D31C6D5287}"/>
    <cellStyle name="20% - Accent6 14 7" xfId="44131" xr:uid="{4D3104DA-8E1D-492F-A95D-A60B49E2D6E4}"/>
    <cellStyle name="20% - Accent6 14 8" xfId="50990" xr:uid="{F18EA667-B5BE-4BE2-8207-D2DA12BE673A}"/>
    <cellStyle name="20% - Accent6 15" xfId="3646" xr:uid="{FAEC82B6-BEA7-43B6-A7BA-4C3CFACD2601}"/>
    <cellStyle name="20% - Accent6 15 2" xfId="19930" xr:uid="{1309F4D7-3438-4E19-8990-06CED5F57EE6}"/>
    <cellStyle name="20% - Accent6 15 3" xfId="36048" xr:uid="{4E7349F0-A57D-4E79-8F03-38C97EFEB329}"/>
    <cellStyle name="20% - Accent6 15 4" xfId="38287" xr:uid="{4C750808-0CE3-4A2C-812C-ACC12CDD015F}"/>
    <cellStyle name="20% - Accent6 15 5" xfId="40916" xr:uid="{7B03160F-1519-43C7-9A74-0FC043832A52}"/>
    <cellStyle name="20% - Accent6 15 6" xfId="43975" xr:uid="{387E36DD-4617-412E-857E-4A0ABE3B3C16}"/>
    <cellStyle name="20% - Accent6 15 7" xfId="49619" xr:uid="{F3CE5159-C811-4C7D-B743-E95D83D210EB}"/>
    <cellStyle name="20% - Accent6 16" xfId="3757" xr:uid="{09D76FA0-04C4-4384-94D4-3450E7AF9C0D}"/>
    <cellStyle name="20% - Accent6 16 2" xfId="20042" xr:uid="{6C9707BD-C025-4270-B353-E26408DC456B}"/>
    <cellStyle name="20% - Accent6 16 3" xfId="36160" xr:uid="{877F6669-342E-4749-BEA6-0FA6E3237B84}"/>
    <cellStyle name="20% - Accent6 16 4" xfId="38399" xr:uid="{01DDCE83-DB50-4110-A23E-46CCA531B955}"/>
    <cellStyle name="20% - Accent6 16 5" xfId="41028" xr:uid="{61C512C1-2F21-480E-BDE2-7EC4A888D006}"/>
    <cellStyle name="20% - Accent6 16 6" xfId="44004" xr:uid="{B696493E-C822-4BE0-A425-6EDF9896935D}"/>
    <cellStyle name="20% - Accent6 16 7" xfId="51104" xr:uid="{6F4EB8B1-9405-4E01-9D12-457CDFED8A24}"/>
    <cellStyle name="20% - Accent6 17" xfId="20212" xr:uid="{36BCC610-3270-4CB7-A8C6-548AD5500E1C}"/>
    <cellStyle name="20% - Accent6 17 2" xfId="36304" xr:uid="{E82D5273-50BB-4FAC-BADA-7D5626CA1DBF}"/>
    <cellStyle name="20% - Accent6 17 3" xfId="38531" xr:uid="{C4EE173E-E13E-4C43-AFD4-7A98145131CB}"/>
    <cellStyle name="20% - Accent6 17 4" xfId="41160" xr:uid="{530C41A6-4E87-4386-9DEF-36F6908526B7}"/>
    <cellStyle name="20% - Accent6 17 5" xfId="44193" xr:uid="{7DB055EA-9657-420A-A189-5189F681BEA0}"/>
    <cellStyle name="20% - Accent6 17 6" xfId="51274" xr:uid="{DE92E56E-F2BE-42E8-BB53-2809D2BB9D1A}"/>
    <cellStyle name="20% - Accent6 18" xfId="19005" xr:uid="{0DC20190-B406-4DA0-A712-89C9997D6544}"/>
    <cellStyle name="20% - Accent6 18 2" xfId="36475" xr:uid="{D87EC563-C030-48C2-A081-225BF007A2A7}"/>
    <cellStyle name="20% - Accent6 18 3" xfId="38689" xr:uid="{EFDFA056-6183-4C23-97E8-1A6CEB707BD5}"/>
    <cellStyle name="20% - Accent6 18 4" xfId="41318" xr:uid="{5E5ED8C8-354B-4E6D-96E9-5B394FEA2D25}"/>
    <cellStyle name="20% - Accent6 18 5" xfId="44339" xr:uid="{7B43D38E-3B74-417F-8C1B-4DE98B8B3162}"/>
    <cellStyle name="20% - Accent6 18 6" xfId="50356" xr:uid="{D00BBC31-DDE3-4E75-B1B7-F2AC55D1B8B9}"/>
    <cellStyle name="20% - Accent6 19" xfId="34934" xr:uid="{32DB4A72-0A37-4079-87C1-422CD5E905C5}"/>
    <cellStyle name="20% - Accent6 19 2" xfId="38860" xr:uid="{49B433E1-8DFF-4A93-9695-D66BB231F914}"/>
    <cellStyle name="20% - Accent6 19 3" xfId="41477" xr:uid="{2CBB3307-F46E-44E7-9592-3DD7574D0F7B}"/>
    <cellStyle name="20% - Accent6 19 4" xfId="44498" xr:uid="{18504CD3-A9EC-4A6D-92C2-65789C79F966}"/>
    <cellStyle name="20% - Accent6 19 5" xfId="49369" xr:uid="{8EE3953F-F48F-4FF4-A6CF-CED76343EE43}"/>
    <cellStyle name="20% - Accent6 2" xfId="708" xr:uid="{36C6ECC8-0AC7-4B4C-A075-5A0DE74E153B}"/>
    <cellStyle name="20% - Accent6 2 10" xfId="709" xr:uid="{948D26D7-9A66-469F-9BFB-43AE77DDBFA1}"/>
    <cellStyle name="20% - Accent6 2 10 10" xfId="51020" xr:uid="{8B0CEEDB-9837-41D0-B852-C6E44DE7E3A1}"/>
    <cellStyle name="20% - Accent6 2 10 11" xfId="57967" xr:uid="{362D9B3B-152A-4752-9960-C9D59ACD3C75}"/>
    <cellStyle name="20% - Accent6 2 10 2" xfId="6199" xr:uid="{3041CDD5-7C7E-4309-8D42-5165F9A30C56}"/>
    <cellStyle name="20% - Accent6 2 10 2 2" xfId="9032" xr:uid="{3D6CA74E-8A6D-41DB-92FB-451ACAD46C56}"/>
    <cellStyle name="20% - Accent6 2 10 2 2 2" xfId="28269" xr:uid="{15C9E431-36E4-4D17-93E3-C273E7D99C50}"/>
    <cellStyle name="20% - Accent6 2 10 2 3" xfId="17311" xr:uid="{ACFEC2E8-9D37-41C1-B44C-BF9FE16D36B1}"/>
    <cellStyle name="20% - Accent6 2 10 2 3 2" xfId="33618" xr:uid="{F2663875-A853-4475-87D7-EA88D09A5051}"/>
    <cellStyle name="20% - Accent6 2 10 2 4" xfId="25437" xr:uid="{0322E9EB-8FDF-4DF9-A730-75DD9EF0E0C7}"/>
    <cellStyle name="20% - Accent6 2 10 3" xfId="9031" xr:uid="{1B8BB9F6-10BB-4C00-B047-B114AEEC8066}"/>
    <cellStyle name="20% - Accent6 2 10 3 2" xfId="28268" xr:uid="{D509E8E3-FBA3-45A7-82C9-0EA2E949F55C}"/>
    <cellStyle name="20% - Accent6 2 10 4" xfId="14624" xr:uid="{20B3DFBD-DCB2-4583-92DB-9238CF741633}"/>
    <cellStyle name="20% - Accent6 2 10 4 2" xfId="31040" xr:uid="{EB82095C-E284-42C2-8850-201D5B3F23D4}"/>
    <cellStyle name="20% - Accent6 2 10 5" xfId="19540" xr:uid="{57140715-4C72-4AC2-94CA-B01029A31E8F}"/>
    <cellStyle name="20% - Accent6 2 10 6" xfId="35658" xr:uid="{1CA5F69F-A004-4306-BB82-B3A124D503D2}"/>
    <cellStyle name="20% - Accent6 2 10 7" xfId="37847" xr:uid="{ACBD7A93-A6A5-41E6-9BB1-13ABEB8C029C}"/>
    <cellStyle name="20% - Accent6 2 10 8" xfId="40709" xr:uid="{D3A91221-AA92-441B-9FF3-06AF3A0EFED9}"/>
    <cellStyle name="20% - Accent6 2 10 9" xfId="44082" xr:uid="{1CE291BD-17CD-47B4-A7FD-708FBB5B3C73}"/>
    <cellStyle name="20% - Accent6 2 11" xfId="710" xr:uid="{EF4A2E9A-4B67-491F-88C2-5F8C4E77DC89}"/>
    <cellStyle name="20% - Accent6 2 11 10" xfId="54467" xr:uid="{314C170E-C2FE-4E8D-9BA4-FBA554A4660A}"/>
    <cellStyle name="20% - Accent6 2 11 2" xfId="9033" xr:uid="{3DC2B65B-44F0-4B0C-92A8-F0D9FDFE65AE}"/>
    <cellStyle name="20% - Accent6 2 11 2 2" xfId="28270" xr:uid="{C8C0BFCC-B9F0-460E-8FF8-0EDC44AE4CFC}"/>
    <cellStyle name="20% - Accent6 2 11 3" xfId="14625" xr:uid="{6036A17A-0CAE-4CCA-A103-0B46E548193B}"/>
    <cellStyle name="20% - Accent6 2 11 3 2" xfId="31041" xr:uid="{C2DAFB12-BA34-49A7-A0BD-42A75C64210B}"/>
    <cellStyle name="20% - Accent6 2 11 4" xfId="19638" xr:uid="{71E248B4-B4C9-4008-B48C-0D3AC68A8F88}"/>
    <cellStyle name="20% - Accent6 2 11 5" xfId="35756" xr:uid="{F754BBB1-1BDA-403B-859E-E1395226DE40}"/>
    <cellStyle name="20% - Accent6 2 11 6" xfId="37672" xr:uid="{B57F1D30-C884-4102-8B7C-E79D747CB826}"/>
    <cellStyle name="20% - Accent6 2 11 7" xfId="40772" xr:uid="{77D122EF-1E2F-45B1-A60E-74DEF037F9E8}"/>
    <cellStyle name="20% - Accent6 2 11 8" xfId="42171" xr:uid="{24580423-3003-44B7-A6EE-2DD1473EBFBE}"/>
    <cellStyle name="20% - Accent6 2 11 9" xfId="51192" xr:uid="{8C7A575A-EC1B-4453-B7E9-9FC835E0A3BE}"/>
    <cellStyle name="20% - Accent6 2 12" xfId="711" xr:uid="{592376EC-F301-4299-BA28-86FB2DF2BDDB}"/>
    <cellStyle name="20% - Accent6 2 12 2" xfId="9034" xr:uid="{572AED23-C551-4EC5-A954-EEB329B66550}"/>
    <cellStyle name="20% - Accent6 2 12 2 2" xfId="28271" xr:uid="{E4016079-4332-42A3-B9D1-3937CB6B27B9}"/>
    <cellStyle name="20% - Accent6 2 12 3" xfId="14626" xr:uid="{2C583FD7-1CC5-4E13-9D99-597AC418E7A2}"/>
    <cellStyle name="20% - Accent6 2 12 3 2" xfId="31042" xr:uid="{045AFB1C-0AAB-47E6-BC16-ED5CDE9090CD}"/>
    <cellStyle name="20% - Accent6 2 12 4" xfId="19750" xr:uid="{08C2255D-85DE-4ECE-A006-248126A24857}"/>
    <cellStyle name="20% - Accent6 2 12 5" xfId="35868" xr:uid="{C438EA0C-3FCC-4E5B-9A20-3C07D88BB92F}"/>
    <cellStyle name="20% - Accent6 2 12 6" xfId="37613" xr:uid="{93785667-1472-4BE8-978F-DBA991B6D345}"/>
    <cellStyle name="20% - Accent6 2 12 7" xfId="40828" xr:uid="{819FACE9-C542-4769-BF3C-131A31A24B49}"/>
    <cellStyle name="20% - Accent6 2 12 8" xfId="43650" xr:uid="{A8EC3E78-05B6-4DFE-BE03-F148C053369C}"/>
    <cellStyle name="20% - Accent6 2 12 9" xfId="50272" xr:uid="{5F46A582-9084-413C-A10B-FE49B85AEFBF}"/>
    <cellStyle name="20% - Accent6 2 13" xfId="712" xr:uid="{CDBD0F86-A4D2-42D5-AFC1-FC46FFF3A5DA}"/>
    <cellStyle name="20% - Accent6 2 13 2" xfId="14627" xr:uid="{108B842D-4FFF-4598-858E-C29EBFD7F9A0}"/>
    <cellStyle name="20% - Accent6 2 13 2 2" xfId="31043" xr:uid="{3774B03D-31EC-4716-BAA2-9719AF6F15B3}"/>
    <cellStyle name="20% - Accent6 2 13 3" xfId="19848" xr:uid="{55D7BC6B-C08C-4760-B90A-72733F84DD7F}"/>
    <cellStyle name="20% - Accent6 2 13 4" xfId="35966" xr:uid="{2BB3B176-F998-425F-8867-F6CE2A89F226}"/>
    <cellStyle name="20% - Accent6 2 13 5" xfId="38205" xr:uid="{93FFADAF-9960-49B0-B97D-22A9A97D6BA3}"/>
    <cellStyle name="20% - Accent6 2 13 6" xfId="40418" xr:uid="{39601783-0123-4206-846C-99DF4267D34E}"/>
    <cellStyle name="20% - Accent6 2 13 7" xfId="43987" xr:uid="{0D5D5AF6-E0B8-4599-B2A6-E8EDABCBE989}"/>
    <cellStyle name="20% - Accent6 2 13 8" xfId="50040" xr:uid="{96FDADFC-7DCF-4415-BD38-13C8A24D0118}"/>
    <cellStyle name="20% - Accent6 2 14" xfId="3661" xr:uid="{232F3CCE-25A4-47EE-B058-470EAF5C732C}"/>
    <cellStyle name="20% - Accent6 2 14 2" xfId="19946" xr:uid="{74D19333-F042-49C3-B21C-13A115AF7AB6}"/>
    <cellStyle name="20% - Accent6 2 14 3" xfId="36064" xr:uid="{C52F506D-3DC0-48C6-A8DC-638AF633259D}"/>
    <cellStyle name="20% - Accent6 2 14 4" xfId="38303" xr:uid="{4664B0E1-9D0E-4F6F-AEA9-9474FF835FC1}"/>
    <cellStyle name="20% - Accent6 2 14 5" xfId="40932" xr:uid="{67F0EF67-E31A-4724-A122-D13B0BBD15E2}"/>
    <cellStyle name="20% - Accent6 2 14 6" xfId="43757" xr:uid="{098CFE5E-A81C-46BB-8D94-CFAA54D265ED}"/>
    <cellStyle name="20% - Accent6 2 14 7" xfId="49969" xr:uid="{33D60BF2-DDE7-494D-BA24-77B2D865616A}"/>
    <cellStyle name="20% - Accent6 2 15" xfId="3772" xr:uid="{0EE84C95-E89F-47ED-AA0A-8B5781D54C09}"/>
    <cellStyle name="20% - Accent6 2 15 2" xfId="20058" xr:uid="{99714178-1335-4499-9005-F7242B9E7A63}"/>
    <cellStyle name="20% - Accent6 2 15 3" xfId="36176" xr:uid="{0C5E747E-08D3-4341-BEF9-1EA9899A9211}"/>
    <cellStyle name="20% - Accent6 2 15 4" xfId="38415" xr:uid="{4A84DE2A-CC23-4A76-958E-34A95C9A69CC}"/>
    <cellStyle name="20% - Accent6 2 15 5" xfId="41044" xr:uid="{0F32A6E9-8B10-4BB4-AE01-DB8998A48FC1}"/>
    <cellStyle name="20% - Accent6 2 15 6" xfId="42190" xr:uid="{E4E31452-9392-45F8-A390-E52A935D04FE}"/>
    <cellStyle name="20% - Accent6 2 15 7" xfId="49854" xr:uid="{56C068DE-895F-4E7D-8FA5-85BECFEC3EF4}"/>
    <cellStyle name="20% - Accent6 2 16" xfId="20228" xr:uid="{49D1D22E-99E5-4F2F-A5D9-ED129B017799}"/>
    <cellStyle name="20% - Accent6 2 16 2" xfId="36320" xr:uid="{B47A18B7-BDDD-413D-8F97-18C1BC565145}"/>
    <cellStyle name="20% - Accent6 2 16 3" xfId="38547" xr:uid="{8BC2074A-809E-436C-825D-2960F5A35F2F}"/>
    <cellStyle name="20% - Accent6 2 16 4" xfId="41176" xr:uid="{CE6D1FEE-4886-4428-BA1C-5C59B45FFF9B}"/>
    <cellStyle name="20% - Accent6 2 16 5" xfId="44209" xr:uid="{6E92549B-006D-42AA-BA78-CBE062064AC0}"/>
    <cellStyle name="20% - Accent6 2 16 6" xfId="49205" xr:uid="{5558157D-76CF-4883-BC37-8B74249FF8C3}"/>
    <cellStyle name="20% - Accent6 2 17" xfId="19026" xr:uid="{5B74C22D-6AF9-4D90-BA3E-EBFA778CF597}"/>
    <cellStyle name="20% - Accent6 2 17 2" xfId="36491" xr:uid="{6A049378-5A8D-4490-85FF-EAE36DE1F50C}"/>
    <cellStyle name="20% - Accent6 2 17 3" xfId="38705" xr:uid="{AC80211B-C965-45D9-BAFA-D36FDB036FDC}"/>
    <cellStyle name="20% - Accent6 2 17 4" xfId="41334" xr:uid="{4156FB62-F74B-40F5-89E4-241B7A839212}"/>
    <cellStyle name="20% - Accent6 2 17 5" xfId="44355" xr:uid="{5F149201-8364-4D22-A32C-FBF54896C896}"/>
    <cellStyle name="20% - Accent6 2 17 6" xfId="49261" xr:uid="{83B59402-D83F-4BEE-B16D-F476CC27ED53}"/>
    <cellStyle name="20% - Accent6 2 18" xfId="34951" xr:uid="{53E85DF0-F3A0-4ADD-8D9F-AADBEBDE8B06}"/>
    <cellStyle name="20% - Accent6 2 18 2" xfId="38876" xr:uid="{F63BA518-162D-4F57-887E-B4F958E5896B}"/>
    <cellStyle name="20% - Accent6 2 18 3" xfId="41493" xr:uid="{6AC4E9B0-D6BC-46FB-B844-F9E878D02DC1}"/>
    <cellStyle name="20% - Accent6 2 18 4" xfId="44514" xr:uid="{1F92B025-3994-4C6A-8F33-8644F4E547D6}"/>
    <cellStyle name="20% - Accent6 2 18 5" xfId="50795" xr:uid="{0C0513BF-6294-4D39-8D47-2C2F182BB3AE}"/>
    <cellStyle name="20% - Accent6 2 19" xfId="36881" xr:uid="{C2C7C05F-3C10-4F65-88E2-6EB8BAF2368D}"/>
    <cellStyle name="20% - Accent6 2 19 2" xfId="41663" xr:uid="{366E0D86-1A12-48D5-81F2-B327FC04BE05}"/>
    <cellStyle name="20% - Accent6 2 19 3" xfId="44684" xr:uid="{CC144A14-79E9-4674-A274-9457D8A40CFD}"/>
    <cellStyle name="20% - Accent6 2 19 4" xfId="49385" xr:uid="{3A5606B7-6F5D-4259-A3BB-5E5C93CD8CC8}"/>
    <cellStyle name="20% - Accent6 2 2" xfId="713" xr:uid="{7A26AD5F-4BFC-4046-8C56-A0AC77BE64D3}"/>
    <cellStyle name="20% - Accent6 2 2 10" xfId="34980" xr:uid="{26340869-3DC6-4237-A6DD-1195A72EBC54}"/>
    <cellStyle name="20% - Accent6 2 2 10 2" xfId="49676" xr:uid="{C8783A13-3655-4D01-89A9-5FBDB7461336}"/>
    <cellStyle name="20% - Accent6 2 2 10 3" xfId="54495" xr:uid="{F6BB2D6D-A8A5-4080-8643-323B9273F914}"/>
    <cellStyle name="20% - Accent6 2 2 11" xfId="36910" xr:uid="{3CD5EC98-D4A8-45FB-8E30-0D56CE105F16}"/>
    <cellStyle name="20% - Accent6 2 2 11 2" xfId="49412" xr:uid="{7184D2B2-7C23-49BE-BC0B-2466AABBC650}"/>
    <cellStyle name="20% - Accent6 2 2 12" xfId="39452" xr:uid="{8C561F7B-6A1F-4A0C-A8BF-2DA559F5627C}"/>
    <cellStyle name="20% - Accent6 2 2 13" xfId="42293" xr:uid="{8DE886C9-462B-472E-A70B-5D24DF9E0C99}"/>
    <cellStyle name="20% - Accent6 2 2 14" xfId="45518" xr:uid="{47E27C03-71B7-4CFA-9870-BCD3250939A4}"/>
    <cellStyle name="20% - Accent6 2 2 15" xfId="51347" xr:uid="{B8FD9D4F-C806-403F-A214-4745A74B4C99}"/>
    <cellStyle name="20% - Accent6 2 2 2" xfId="3884" xr:uid="{1E33D788-468C-46DE-BBB2-BD67F7B3DE73}"/>
    <cellStyle name="20% - Accent6 2 2 2 10" xfId="51403" xr:uid="{ACF7AC37-198F-4E49-9F6C-4F5F0B44F547}"/>
    <cellStyle name="20% - Accent6 2 2 2 2" xfId="9036" xr:uid="{AD9C7094-0138-4557-9EB9-9DC41306C0E4}"/>
    <cellStyle name="20% - Accent6 2 2 2 2 2" xfId="28273" xr:uid="{2E19CA67-8EA0-4188-B602-5ECF648A2224}"/>
    <cellStyle name="20% - Accent6 2 2 2 2 2 2" xfId="37531" xr:uid="{2FE96985-72D2-4BD0-9AD5-CE9CBD09307C}"/>
    <cellStyle name="20% - Accent6 2 2 2 2 2 2 2" xfId="47785" xr:uid="{4A12F508-DB04-4B16-8C48-95606FBE4A5A}"/>
    <cellStyle name="20% - Accent6 2 2 2 2 2 2 2 2" xfId="59725" xr:uid="{731FED9A-FFB4-408C-B62B-6A3EEBB06D82}"/>
    <cellStyle name="20% - Accent6 2 2 2 2 2 2 3" xfId="56585" xr:uid="{CCD15E91-3403-4459-A8E5-216DD9B22856}"/>
    <cellStyle name="20% - Accent6 2 2 2 2 2 2 4" xfId="53080" xr:uid="{B321CCFD-814E-4540-B3ED-9541192F8D23}"/>
    <cellStyle name="20% - Accent6 2 2 2 2 2 3" xfId="40075" xr:uid="{64006445-4A4E-422C-BDE7-D9DE024B361F}"/>
    <cellStyle name="20% - Accent6 2 2 2 2 2 3 2" xfId="49061" xr:uid="{991A9667-3584-42C6-A27B-726C91366A99}"/>
    <cellStyle name="20% - Accent6 2 2 2 2 2 3 2 2" xfId="60995" xr:uid="{7185F32B-1EE7-4648-9234-B99043F60A4E}"/>
    <cellStyle name="20% - Accent6 2 2 2 2 2 3 3" xfId="57855" xr:uid="{AFD897CF-C4C5-46F3-ABDA-B080A4FABDDD}"/>
    <cellStyle name="20% - Accent6 2 2 2 2 2 3 4" xfId="54351" xr:uid="{03C70B62-97BD-4EC6-8890-F89FD17DB444}"/>
    <cellStyle name="20% - Accent6 2 2 2 2 2 4" xfId="43296" xr:uid="{99340AD7-1332-46F3-BCE2-1D9068A3E9C5}"/>
    <cellStyle name="20% - Accent6 2 2 2 2 2 4 2" xfId="58604" xr:uid="{6410C22B-A4FB-4778-BB37-EACD53EE6BDF}"/>
    <cellStyle name="20% - Accent6 2 2 2 2 2 5" xfId="46513" xr:uid="{BFB0EB48-A885-4BAE-AF3F-3B2305FEE0B9}"/>
    <cellStyle name="20% - Accent6 2 2 2 2 2 5 2" xfId="55462" xr:uid="{2D696D4A-0F30-4CA3-B651-95E22FB6AA01}"/>
    <cellStyle name="20% - Accent6 2 2 2 2 2 6" xfId="51956" xr:uid="{EA0FF3A4-93FE-4FBE-98BF-4E486027B80A}"/>
    <cellStyle name="20% - Accent6 2 2 2 2 3" xfId="35229" xr:uid="{5F50C2D3-12E3-4C45-A756-01C4C4DD26A5}"/>
    <cellStyle name="20% - Accent6 2 2 2 2 3 2" xfId="42920" xr:uid="{41C96FE8-8BF2-4372-BC16-A2E0401317DC}"/>
    <cellStyle name="20% - Accent6 2 2 2 2 3 2 2" xfId="47411" xr:uid="{01E82F5E-5E53-477C-BEF3-6D824574DA7A}"/>
    <cellStyle name="20% - Accent6 2 2 2 2 3 2 2 2" xfId="60621" xr:uid="{1C4397B1-74AA-40C6-A969-388AF0617314}"/>
    <cellStyle name="20% - Accent6 2 2 2 2 3 2 3" xfId="57481" xr:uid="{EFDB8EE0-F4BE-41FB-BEEA-EC9790AED17E}"/>
    <cellStyle name="20% - Accent6 2 2 2 2 3 2 4" xfId="53976" xr:uid="{D678FDF4-2873-4158-ADAD-75FD9A180D82}"/>
    <cellStyle name="20% - Accent6 2 2 2 2 3 3" xfId="48686" xr:uid="{407CCD8F-E5A6-4592-BF1B-305F1DBAA9EC}"/>
    <cellStyle name="20% - Accent6 2 2 2 2 3 3 2" xfId="59351" xr:uid="{B24177FA-36DD-446B-ACD0-4CD707B33455}"/>
    <cellStyle name="20% - Accent6 2 2 2 2 3 4" xfId="46138" xr:uid="{F60285DC-B7A8-4B1C-8214-5705E3E97ADA}"/>
    <cellStyle name="20% - Accent6 2 2 2 2 3 4 2" xfId="56211" xr:uid="{393BD4BE-065E-4C18-BDDA-C5BF3F2D9A95}"/>
    <cellStyle name="20% - Accent6 2 2 2 2 3 5" xfId="52705" xr:uid="{18057961-4293-4151-A156-3B8EEC0F6CEA}"/>
    <cellStyle name="20% - Accent6 2 2 2 2 4" xfId="37153" xr:uid="{FE66DA25-7B2E-45CE-84A2-0B4892F20E47}"/>
    <cellStyle name="20% - Accent6 2 2 2 2 4 2" xfId="47035" xr:uid="{D54B2D72-B4DE-4D4F-92F1-F8E934CD70AE}"/>
    <cellStyle name="20% - Accent6 2 2 2 2 4 2 2" xfId="58977" xr:uid="{452CE3AA-869E-412B-B9A8-BAA0260F8634}"/>
    <cellStyle name="20% - Accent6 2 2 2 2 4 3" xfId="55837" xr:uid="{E28572FA-352C-41DE-B714-A43D60B07F4A}"/>
    <cellStyle name="20% - Accent6 2 2 2 2 4 4" xfId="52331" xr:uid="{39CE7D4D-10E4-4B87-A1C3-BBC95475709A}"/>
    <cellStyle name="20% - Accent6 2 2 2 2 5" xfId="39700" xr:uid="{07D3C239-7139-4715-B842-45A0A984DC56}"/>
    <cellStyle name="20% - Accent6 2 2 2 2 5 2" xfId="48311" xr:uid="{7C84D93B-2AB2-4263-8874-93016AE87EAB}"/>
    <cellStyle name="20% - Accent6 2 2 2 2 5 2 2" xfId="60246" xr:uid="{06838B4F-AC00-4999-9BFD-125FBD74F191}"/>
    <cellStyle name="20% - Accent6 2 2 2 2 5 3" xfId="57106" xr:uid="{1819E638-1BF9-43C7-8E38-7EB5A2EA1068}"/>
    <cellStyle name="20% - Accent6 2 2 2 2 5 4" xfId="53601" xr:uid="{6F92BAFE-6EA0-4BDD-A659-B911FFBFA159}"/>
    <cellStyle name="20% - Accent6 2 2 2 2 6" xfId="42542" xr:uid="{930AE8B4-486F-4DDD-BBF7-6B3C2E3A8CF3}"/>
    <cellStyle name="20% - Accent6 2 2 2 2 6 2" xfId="55088" xr:uid="{78AB9B9E-AB8A-4AFE-A979-60CA877D1545}"/>
    <cellStyle name="20% - Accent6 2 2 2 2 7" xfId="45761" xr:uid="{3D60E691-AFCA-4F7E-B970-760F2DEE6402}"/>
    <cellStyle name="20% - Accent6 2 2 2 2 7 2" xfId="58230" xr:uid="{6780E52F-22F1-418D-BA0F-FF6DC9708E62}"/>
    <cellStyle name="20% - Accent6 2 2 2 2 8" xfId="54730" xr:uid="{ECE7CBB5-6804-401D-8AA9-BB127EF09566}"/>
    <cellStyle name="20% - Accent6 2 2 2 2 9" xfId="51582" xr:uid="{A59D41A8-8AC2-4266-9966-E08A076691FE}"/>
    <cellStyle name="20% - Accent6 2 2 2 3" xfId="17312" xr:uid="{B884371B-AD96-4168-B370-E7BDAF6CC0C1}"/>
    <cellStyle name="20% - Accent6 2 2 2 3 2" xfId="33619" xr:uid="{768E9BEF-E37D-4553-8ACF-13DEC68A1EEB}"/>
    <cellStyle name="20% - Accent6 2 2 2 3 2 2" xfId="47606" xr:uid="{9490D9E5-97F8-4F45-A342-87DB5D179CB8}"/>
    <cellStyle name="20% - Accent6 2 2 2 3 2 2 2" xfId="59546" xr:uid="{EC104201-56D1-436E-965A-1A61C35069D5}"/>
    <cellStyle name="20% - Accent6 2 2 2 3 2 3" xfId="56406" xr:uid="{3C41F74F-8303-4DB7-837F-79B14C954976}"/>
    <cellStyle name="20% - Accent6 2 2 2 3 2 4" xfId="52901" xr:uid="{DA8C7D6E-5ABB-43AC-8D75-DD97F78125FF}"/>
    <cellStyle name="20% - Accent6 2 2 2 3 3" xfId="37351" xr:uid="{3AD083F7-FEE6-4DC1-A272-008F18EAB68F}"/>
    <cellStyle name="20% - Accent6 2 2 2 3 3 2" xfId="48882" xr:uid="{DA539898-B68F-4DC3-8A39-148A6C5F9544}"/>
    <cellStyle name="20% - Accent6 2 2 2 3 3 2 2" xfId="60816" xr:uid="{CB3AD65E-2EC2-48C2-BF0E-4DA602E3FB57}"/>
    <cellStyle name="20% - Accent6 2 2 2 3 3 3" xfId="57676" xr:uid="{7DB17117-A108-46E7-A6D7-65522BFCA612}"/>
    <cellStyle name="20% - Accent6 2 2 2 3 3 4" xfId="54172" xr:uid="{3AEA7FC2-A191-47DB-A56C-382FB644AD02}"/>
    <cellStyle name="20% - Accent6 2 2 2 3 4" xfId="39895" xr:uid="{C0E6E2F9-C9DC-4DE4-88AD-C0AD6D677FE9}"/>
    <cellStyle name="20% - Accent6 2 2 2 3 4 2" xfId="58425" xr:uid="{18862E1E-833D-49E2-A5BD-152DDF8A2F67}"/>
    <cellStyle name="20% - Accent6 2 2 2 3 5" xfId="43117" xr:uid="{CAA552ED-C7D6-44E7-9B56-8EC247B53FDD}"/>
    <cellStyle name="20% - Accent6 2 2 2 3 5 2" xfId="55283" xr:uid="{9E932962-8E55-4386-BDB1-01A5AFDEF115}"/>
    <cellStyle name="20% - Accent6 2 2 2 3 6" xfId="46334" xr:uid="{D85E5D6C-6198-4DE2-A023-240C46E69E3D}"/>
    <cellStyle name="20% - Accent6 2 2 2 3 7" xfId="51777" xr:uid="{51B85586-73E3-450E-99C5-039CE0E78B09}"/>
    <cellStyle name="20% - Accent6 2 2 2 4" xfId="20172" xr:uid="{5F4B5B11-DC29-43F9-A758-6E22439AC5D4}"/>
    <cellStyle name="20% - Accent6 2 2 2 4 2" xfId="40255" xr:uid="{25E56773-10EA-4764-80CB-7656EC98E947}"/>
    <cellStyle name="20% - Accent6 2 2 2 4 2 2" xfId="47232" xr:uid="{C95AF10D-8238-4495-A02C-71569147DA85}"/>
    <cellStyle name="20% - Accent6 2 2 2 4 2 2 2" xfId="60442" xr:uid="{5EE15AD9-6D65-4DC8-B707-1697D1A55F3F}"/>
    <cellStyle name="20% - Accent6 2 2 2 4 2 3" xfId="57302" xr:uid="{D618EE64-B2DD-4A78-9141-CF9DC5085AB9}"/>
    <cellStyle name="20% - Accent6 2 2 2 4 2 4" xfId="53797" xr:uid="{01101F13-BA51-4D26-A7C8-440E96352B54}"/>
    <cellStyle name="20% - Accent6 2 2 2 4 3" xfId="42740" xr:uid="{FC260ABC-A877-403C-A770-1D8437E89D85}"/>
    <cellStyle name="20% - Accent6 2 2 2 4 3 2" xfId="48507" xr:uid="{6726FF09-BE3F-4F3E-B77B-BA2C3B7A0C11}"/>
    <cellStyle name="20% - Accent6 2 2 2 4 3 3" xfId="58784" xr:uid="{9F7A0670-58EA-4DFF-8DF7-75158DBB2182}"/>
    <cellStyle name="20% - Accent6 2 2 2 4 4" xfId="45958" xr:uid="{744FBEED-6159-46A1-B9E4-834904C38499}"/>
    <cellStyle name="20% - Accent6 2 2 2 4 4 2" xfId="55642" xr:uid="{0270B2FA-4C34-4258-9C99-C90746DB94AE}"/>
    <cellStyle name="20% - Accent6 2 2 2 4 5" xfId="52136" xr:uid="{34036443-8600-4606-96B6-CCE40E247873}"/>
    <cellStyle name="20% - Accent6 2 2 2 5" xfId="35039" xr:uid="{0FA8CF40-D034-4C1D-8807-C982E9CC4605}"/>
    <cellStyle name="20% - Accent6 2 2 2 5 2" xfId="48132" xr:uid="{491C72A1-07D0-4253-87DD-A7946971245C}"/>
    <cellStyle name="20% - Accent6 2 2 2 5 2 2" xfId="60067" xr:uid="{0939434A-E4DF-4B10-9484-59BC3C6558EE}"/>
    <cellStyle name="20% - Accent6 2 2 2 5 2 3" xfId="56927" xr:uid="{C8F583C6-1FFD-4E67-8AF7-278BD73BA97F}"/>
    <cellStyle name="20% - Accent6 2 2 2 5 2 4" xfId="53422" xr:uid="{ECE26C47-7124-48EF-8705-A1930E3C76CA}"/>
    <cellStyle name="20% - Accent6 2 2 2 5 3" xfId="46856" xr:uid="{A779395B-8969-4BCE-9994-1C1DCDB8CC75}"/>
    <cellStyle name="20% - Accent6 2 2 2 5 3 2" xfId="59172" xr:uid="{CB411FA2-B6C5-4690-8EB5-978260A693A7}"/>
    <cellStyle name="20% - Accent6 2 2 2 5 4" xfId="56032" xr:uid="{63427A22-6650-41A5-AAC5-0521142B0134}"/>
    <cellStyle name="20% - Accent6 2 2 2 5 5" xfId="52526" xr:uid="{F346927F-910D-487E-A4F8-81B6DCE5A381}"/>
    <cellStyle name="20% - Accent6 2 2 2 6" xfId="36966" xr:uid="{5423680E-8AB4-4999-834A-D67122478EEE}"/>
    <cellStyle name="20% - Accent6 2 2 2 6 2" xfId="46693" xr:uid="{CA178C8C-D7F7-4F56-B840-A321BABE08B9}"/>
    <cellStyle name="20% - Accent6 2 2 2 6 2 2" xfId="59904" xr:uid="{75A629D2-1230-457D-A415-C60A19CB2256}"/>
    <cellStyle name="20% - Accent6 2 2 2 6 3" xfId="56764" xr:uid="{C33EEBF2-AF80-4A58-90E6-D5BE64F58A07}"/>
    <cellStyle name="20% - Accent6 2 2 2 6 4" xfId="53259" xr:uid="{E9C4BA7D-3561-4BC6-91F0-287FAA3B9BB2}"/>
    <cellStyle name="20% - Accent6 2 2 2 7" xfId="39510" xr:uid="{E0ACE2CE-D6C8-4825-9E88-0B713E1571EB}"/>
    <cellStyle name="20% - Accent6 2 2 2 7 2" xfId="47969" xr:uid="{BB5046C4-56DD-412B-AB32-3BA01BB70AC1}"/>
    <cellStyle name="20% - Accent6 2 2 2 7 3" xfId="54909" xr:uid="{C12C4FF8-050B-4251-9D9A-C0FEB6AF77E8}"/>
    <cellStyle name="20% - Accent6 2 2 2 8" xfId="42350" xr:uid="{927CAC42-281B-4053-BF84-55014362C3CC}"/>
    <cellStyle name="20% - Accent6 2 2 2 8 2" xfId="58051" xr:uid="{669AA950-4C14-4AEF-95B2-472457C71A2E}"/>
    <cellStyle name="20% - Accent6 2 2 2 9" xfId="45575" xr:uid="{AA12C5EF-E293-407C-87E0-74DA6679C403}"/>
    <cellStyle name="20% - Accent6 2 2 2 9 2" xfId="54551" xr:uid="{86C5CE44-1821-425B-B327-BF56EBA3BA62}"/>
    <cellStyle name="20% - Accent6 2 2 3" xfId="4060" xr:uid="{8E119990-4BC2-4211-9C8C-58B8D183CA03}"/>
    <cellStyle name="20% - Accent6 2 2 3 10" xfId="51526" xr:uid="{30148954-1571-40A5-8611-4498340CE038}"/>
    <cellStyle name="20% - Accent6 2 2 3 2" xfId="9037" xr:uid="{959E3689-8D40-4C91-8EE0-2BF8DFCBD397}"/>
    <cellStyle name="20% - Accent6 2 2 3 2 2" xfId="28274" xr:uid="{08E00156-383F-41E3-A9BC-29625F9B12B8}"/>
    <cellStyle name="20% - Accent6 2 2 3 2 2 2" xfId="47729" xr:uid="{12DB81BE-360F-4C04-85E9-C4CA1DA9172A}"/>
    <cellStyle name="20% - Accent6 2 2 3 2 2 2 2" xfId="59669" xr:uid="{3C210237-20D5-43AB-83EC-A20BC142971A}"/>
    <cellStyle name="20% - Accent6 2 2 3 2 2 3" xfId="56529" xr:uid="{0FE3098F-7E27-4DAF-8CE3-E4E2DA3075B6}"/>
    <cellStyle name="20% - Accent6 2 2 3 2 2 4" xfId="53024" xr:uid="{EC4B7AB7-79A1-4816-9CB4-59F2E47A805A}"/>
    <cellStyle name="20% - Accent6 2 2 3 2 3" xfId="37475" xr:uid="{6B59C3E5-01F7-42D8-B7E0-D37D8C9D1702}"/>
    <cellStyle name="20% - Accent6 2 2 3 2 3 2" xfId="49005" xr:uid="{4247BA24-66C5-4C04-8E66-3EBBF3E65B52}"/>
    <cellStyle name="20% - Accent6 2 2 3 2 3 2 2" xfId="60939" xr:uid="{7B13A38F-8353-4F97-8D52-155FA073994C}"/>
    <cellStyle name="20% - Accent6 2 2 3 2 3 3" xfId="57799" xr:uid="{373ADAA9-58DD-48F6-9A6F-001AE7495AFF}"/>
    <cellStyle name="20% - Accent6 2 2 3 2 3 4" xfId="54295" xr:uid="{8A02DE15-EDA7-4437-B5EA-D48DEB3206D3}"/>
    <cellStyle name="20% - Accent6 2 2 3 2 4" xfId="40019" xr:uid="{027080BF-3F6F-4C58-A935-3D1D9A316392}"/>
    <cellStyle name="20% - Accent6 2 2 3 2 4 2" xfId="58548" xr:uid="{9C8A9FCC-E927-4DFF-B089-1BC11BB7A8A0}"/>
    <cellStyle name="20% - Accent6 2 2 3 2 5" xfId="43240" xr:uid="{0FA2EA4A-BCF4-4218-BB5C-87873A880B22}"/>
    <cellStyle name="20% - Accent6 2 2 3 2 5 2" xfId="55406" xr:uid="{2A6BCFD4-3887-4E54-A951-DD6FACA42931}"/>
    <cellStyle name="20% - Accent6 2 2 3 2 6" xfId="46457" xr:uid="{552E55D9-C8E5-4E44-A9EB-F6D3DD3404BB}"/>
    <cellStyle name="20% - Accent6 2 2 3 2 7" xfId="51900" xr:uid="{C5A3603D-3913-4E52-97DD-3733D5DA9859}"/>
    <cellStyle name="20% - Accent6 2 2 3 3" xfId="17313" xr:uid="{812C189D-49E1-4F3F-9BCF-AFF7BB3A574D}"/>
    <cellStyle name="20% - Accent6 2 2 3 3 2" xfId="33620" xr:uid="{8222F0C6-9CD7-46B2-BBD2-96B29190B41C}"/>
    <cellStyle name="20% - Accent6 2 2 3 3 2 2" xfId="47355" xr:uid="{39FB104F-E41F-43C2-B97A-1DC8679AF9B5}"/>
    <cellStyle name="20% - Accent6 2 2 3 3 2 2 2" xfId="60565" xr:uid="{52B186CB-196C-42AE-8662-F89EFC66ACE3}"/>
    <cellStyle name="20% - Accent6 2 2 3 3 2 3" xfId="57425" xr:uid="{2E8C27D0-1F00-49D7-A782-185BD5406287}"/>
    <cellStyle name="20% - Accent6 2 2 3 3 2 4" xfId="53920" xr:uid="{A0CA082E-D582-4AAB-BE72-9A3322E47162}"/>
    <cellStyle name="20% - Accent6 2 2 3 3 3" xfId="42864" xr:uid="{12A1AD4C-7443-43E9-A407-D7B69719CA3D}"/>
    <cellStyle name="20% - Accent6 2 2 3 3 3 2" xfId="48630" xr:uid="{7C80090A-DA27-44D0-ADA7-D01490194030}"/>
    <cellStyle name="20% - Accent6 2 2 3 3 3 3" xfId="59295" xr:uid="{39BF4EEC-89CD-498F-89F3-C4F4A15E51B2}"/>
    <cellStyle name="20% - Accent6 2 2 3 3 4" xfId="46082" xr:uid="{3015CEFB-5171-43D2-B61F-39AD47FCBC1C}"/>
    <cellStyle name="20% - Accent6 2 2 3 3 4 2" xfId="56155" xr:uid="{A4A50132-7BC0-4A1D-9BC5-8D8488E76BD5}"/>
    <cellStyle name="20% - Accent6 2 2 3 3 5" xfId="52649" xr:uid="{6C66483B-06B5-4266-9243-EE89EFA78C48}"/>
    <cellStyle name="20% - Accent6 2 2 3 4" xfId="20342" xr:uid="{DCDEA38F-C7E2-4D92-A2F3-5950EE32A9FB}"/>
    <cellStyle name="20% - Accent6 2 2 3 4 2" xfId="46979" xr:uid="{E97CE7E7-F3CC-42E5-955D-D74201907358}"/>
    <cellStyle name="20% - Accent6 2 2 3 4 2 2" xfId="58921" xr:uid="{C4ED046F-A2CF-4FDF-9F95-0203B0360659}"/>
    <cellStyle name="20% - Accent6 2 2 3 4 3" xfId="55781" xr:uid="{8A138105-2217-4338-A5C9-BDFB89BD7398}"/>
    <cellStyle name="20% - Accent6 2 2 3 4 4" xfId="52275" xr:uid="{2E73BDA0-5A6B-4DE0-906A-D214F0DBDAE0}"/>
    <cellStyle name="20% - Accent6 2 2 3 5" xfId="35173" xr:uid="{610523A4-CFA4-41B7-B85F-8F2EEF23DEE4}"/>
    <cellStyle name="20% - Accent6 2 2 3 5 2" xfId="48255" xr:uid="{30D68D29-9B7F-4FC1-BEC2-59C5196B6233}"/>
    <cellStyle name="20% - Accent6 2 2 3 5 2 2" xfId="60190" xr:uid="{FBFF239F-0B5B-4CF0-9495-875D3EAB4524}"/>
    <cellStyle name="20% - Accent6 2 2 3 5 3" xfId="57050" xr:uid="{DCCCD59B-555A-4127-8B97-9CA76175D858}"/>
    <cellStyle name="20% - Accent6 2 2 3 5 4" xfId="53545" xr:uid="{7F83706D-3C56-4F09-B02F-65879CDC55DA}"/>
    <cellStyle name="20% - Accent6 2 2 3 6" xfId="37097" xr:uid="{986F39D5-2DC7-415E-8857-CC10D1D92BD9}"/>
    <cellStyle name="20% - Accent6 2 2 3 6 2" xfId="55032" xr:uid="{61613BD3-6EBE-47D6-8C18-377DCC4E8070}"/>
    <cellStyle name="20% - Accent6 2 2 3 7" xfId="39644" xr:uid="{7203C37D-5754-49AD-B89C-25F6DEA2EB2B}"/>
    <cellStyle name="20% - Accent6 2 2 3 7 2" xfId="58174" xr:uid="{214A974D-C012-43C3-80F6-067FB78AC036}"/>
    <cellStyle name="20% - Accent6 2 2 3 8" xfId="42486" xr:uid="{9879B583-75F8-4FBC-9659-2C3FFC5FFEAA}"/>
    <cellStyle name="20% - Accent6 2 2 3 8 2" xfId="54674" xr:uid="{63BEEE40-F5FC-463C-88E0-ACA1D2450443}"/>
    <cellStyle name="20% - Accent6 2 2 3 9" xfId="45705" xr:uid="{EE00C77C-14CC-4BE6-A422-E134BFFF3352}"/>
    <cellStyle name="20% - Accent6 2 2 4" xfId="4362" xr:uid="{02044BEE-BAD6-4C38-88E9-D418D98A8302}"/>
    <cellStyle name="20% - Accent6 2 2 4 10" xfId="51721" xr:uid="{73A17CB4-08BB-4088-B0E2-D37ADB181EB1}"/>
    <cellStyle name="20% - Accent6 2 2 4 2" xfId="9038" xr:uid="{CB41126C-099C-4DAF-A86E-B7EF1AADAE31}"/>
    <cellStyle name="20% - Accent6 2 2 4 2 2" xfId="28275" xr:uid="{0EA82AA8-6DE9-45BB-96BE-DEC2383DEDDA}"/>
    <cellStyle name="20% - Accent6 2 2 4 2 2 2" xfId="59490" xr:uid="{13A9B17C-7EB2-4248-974E-2E1315CA3535}"/>
    <cellStyle name="20% - Accent6 2 2 4 2 3" xfId="47550" xr:uid="{1521F99A-75BB-4E0D-B5D3-BFDDE233745F}"/>
    <cellStyle name="20% - Accent6 2 2 4 2 3 2" xfId="56350" xr:uid="{8E9B6787-8F16-4576-8038-01082E131D9A}"/>
    <cellStyle name="20% - Accent6 2 2 4 2 4" xfId="52845" xr:uid="{9FFBB5C9-BBAF-4B7B-B841-A6EA595EB056}"/>
    <cellStyle name="20% - Accent6 2 2 4 3" xfId="17314" xr:uid="{5909F787-731E-4802-9F7C-7C2207DDC475}"/>
    <cellStyle name="20% - Accent6 2 2 4 3 2" xfId="33621" xr:uid="{89EDAFC4-A0EE-4712-BA41-45B1B89E1451}"/>
    <cellStyle name="20% - Accent6 2 2 4 3 2 2" xfId="60760" xr:uid="{29D10EE8-CE79-4388-B61B-4BB3992177E5}"/>
    <cellStyle name="20% - Accent6 2 2 4 3 3" xfId="48826" xr:uid="{F0C81415-C1BA-4D63-9A15-61B88565EE3E}"/>
    <cellStyle name="20% - Accent6 2 2 4 3 3 2" xfId="57620" xr:uid="{0DC9C012-B27C-41F3-B47A-D4CF26B0276F}"/>
    <cellStyle name="20% - Accent6 2 2 4 3 4" xfId="54116" xr:uid="{E135C284-4D56-47BE-8585-45108502AEEA}"/>
    <cellStyle name="20% - Accent6 2 2 4 4" xfId="23745" xr:uid="{0AE59791-864F-4880-92E5-DC71E1643A2F}"/>
    <cellStyle name="20% - Accent6 2 2 4 4 2" xfId="58369" xr:uid="{CF1BC5C3-A80D-4660-956C-B397784E4A3F}"/>
    <cellStyle name="20% - Accent6 2 2 4 5" xfId="36604" xr:uid="{5223C20A-621D-4CA8-A475-80285AC52340}"/>
    <cellStyle name="20% - Accent6 2 2 4 5 2" xfId="55227" xr:uid="{450BF9CC-E00D-44E7-95CF-2192D9B51C23}"/>
    <cellStyle name="20% - Accent6 2 2 4 6" xfId="37295" xr:uid="{B4FA7E57-58B0-486D-BF92-82C2C9526B10}"/>
    <cellStyle name="20% - Accent6 2 2 4 7" xfId="39839" xr:uid="{1512F33D-B6D2-4A34-B0E9-7FADFA21A480}"/>
    <cellStyle name="20% - Accent6 2 2 4 8" xfId="43061" xr:uid="{FC97B986-AFFA-44D3-AC53-E2DA68A5F66D}"/>
    <cellStyle name="20% - Accent6 2 2 4 9" xfId="46278" xr:uid="{0131DD14-9AC4-4E1F-B34E-2453FF835EC4}"/>
    <cellStyle name="20% - Accent6 2 2 5" xfId="4699" xr:uid="{CDD27A41-3E21-4514-8A9B-FD85ACD33B5E}"/>
    <cellStyle name="20% - Accent6 2 2 5 10" xfId="52080" xr:uid="{75F8C428-EC88-455B-9E20-CE0EA7C2FA6E}"/>
    <cellStyle name="20% - Accent6 2 2 5 2" xfId="9039" xr:uid="{20280F36-6DCC-49C1-A486-37086020E9CD}"/>
    <cellStyle name="20% - Accent6 2 2 5 2 2" xfId="28276" xr:uid="{03EA9C4F-6808-435B-BD94-E84AC5C3AD8C}"/>
    <cellStyle name="20% - Accent6 2 2 5 2 2 2" xfId="60386" xr:uid="{B7325C6A-9697-421B-A108-A9C21167F199}"/>
    <cellStyle name="20% - Accent6 2 2 5 2 3" xfId="47176" xr:uid="{9935B9AF-3993-4B3B-9369-54BAABDEC911}"/>
    <cellStyle name="20% - Accent6 2 2 5 2 3 2" xfId="57246" xr:uid="{D4EE3EA1-A167-447A-8F31-5CCB70F85A6B}"/>
    <cellStyle name="20% - Accent6 2 2 5 2 4" xfId="53741" xr:uid="{868CD24B-9A07-4C44-9B22-523007DFE64F}"/>
    <cellStyle name="20% - Accent6 2 2 5 3" xfId="17315" xr:uid="{5717CC7C-C333-44D6-B33F-AD3809C52AC5}"/>
    <cellStyle name="20% - Accent6 2 2 5 3 2" xfId="33622" xr:uid="{993837DC-E4DC-4278-839F-273D9199E59D}"/>
    <cellStyle name="20% - Accent6 2 2 5 3 3" xfId="48451" xr:uid="{514CFC8D-18E2-4B43-853E-1FB87E30C1D1}"/>
    <cellStyle name="20% - Accent6 2 2 5 3 4" xfId="58728" xr:uid="{DC998A6D-6282-4FD6-9F42-DEF0BD8AAF65}"/>
    <cellStyle name="20% - Accent6 2 2 5 4" xfId="24079" xr:uid="{A762E773-9160-4DEC-89AD-DA147DE77269}"/>
    <cellStyle name="20% - Accent6 2 2 5 4 2" xfId="55586" xr:uid="{37BBD7B5-B5B0-4614-A5B2-78F94975E476}"/>
    <cellStyle name="20% - Accent6 2 2 5 5" xfId="36753" xr:uid="{8F62B9B5-0A63-447C-A5FB-CE92F0B9ADD8}"/>
    <cellStyle name="20% - Accent6 2 2 5 6" xfId="38988" xr:uid="{D5C2AFF5-C3FD-4A0C-A398-2F867EDE8FF3}"/>
    <cellStyle name="20% - Accent6 2 2 5 7" xfId="40199" xr:uid="{8A03F4D1-9856-4D46-9087-DE1034A2727F}"/>
    <cellStyle name="20% - Accent6 2 2 5 8" xfId="42684" xr:uid="{1FCC5C3A-FB2E-4154-BBFF-F33D200A1584}"/>
    <cellStyle name="20% - Accent6 2 2 5 9" xfId="45902" xr:uid="{F8C406E0-B765-4C84-876C-8C28FF0D06E9}"/>
    <cellStyle name="20% - Accent6 2 2 6" xfId="6200" xr:uid="{0A12E055-A60A-4939-A277-B08FF4638034}"/>
    <cellStyle name="20% - Accent6 2 2 6 2" xfId="9040" xr:uid="{FEBA3396-941B-4D1B-9A3F-9921B0803C94}"/>
    <cellStyle name="20% - Accent6 2 2 6 2 2" xfId="28277" xr:uid="{CFC87DB3-5D2F-4342-8079-725C73FD08B2}"/>
    <cellStyle name="20% - Accent6 2 2 6 2 2 2" xfId="60011" xr:uid="{D3FBD53B-0CB2-4D05-BDC6-76154E06B493}"/>
    <cellStyle name="20% - Accent6 2 2 6 2 3" xfId="48076" xr:uid="{D2E296F6-33D6-440E-BFBB-6B700732588E}"/>
    <cellStyle name="20% - Accent6 2 2 6 2 3 2" xfId="56871" xr:uid="{535FCAEF-B5BE-447B-8EF1-A37B6B2511EC}"/>
    <cellStyle name="20% - Accent6 2 2 6 2 4" xfId="53366" xr:uid="{28CC922C-691A-4E38-AC7F-040965D7444F}"/>
    <cellStyle name="20% - Accent6 2 2 6 3" xfId="17316" xr:uid="{D94D1D14-1214-44CE-BD4C-129B30F79554}"/>
    <cellStyle name="20% - Accent6 2 2 6 3 2" xfId="33623" xr:uid="{CEE18CC0-3FFD-463B-8F35-D12CF10ACCDA}"/>
    <cellStyle name="20% - Accent6 2 2 6 3 3" xfId="59116" xr:uid="{F98EE5D9-034C-4B29-A850-9EB65B13A57C}"/>
    <cellStyle name="20% - Accent6 2 2 6 4" xfId="25438" xr:uid="{558F1AA3-F50F-458F-A8A3-2D031713CCA6}"/>
    <cellStyle name="20% - Accent6 2 2 6 4 2" xfId="55976" xr:uid="{F1EF2F3A-A232-495B-8B95-BF1249D5BA46}"/>
    <cellStyle name="20% - Accent6 2 2 6 5" xfId="39150" xr:uid="{8765460F-3353-4C7B-8B59-5E9082F75154}"/>
    <cellStyle name="20% - Accent6 2 2 6 6" xfId="41775" xr:uid="{DD6F7CB0-D8C4-4CD7-9744-F571138478DA}"/>
    <cellStyle name="20% - Accent6 2 2 6 7" xfId="44797" xr:uid="{D62C95F7-44FE-436A-94B9-76A1DBF239B5}"/>
    <cellStyle name="20% - Accent6 2 2 6 8" xfId="46800" xr:uid="{69CDE9CC-34A8-4163-93A1-B38996C662A6}"/>
    <cellStyle name="20% - Accent6 2 2 6 9" xfId="52470" xr:uid="{C2D21A6A-0C0C-47FC-85CB-9DF48835BE93}"/>
    <cellStyle name="20% - Accent6 2 2 7" xfId="9035" xr:uid="{264D6279-82A1-432B-A2CF-93101842A489}"/>
    <cellStyle name="20% - Accent6 2 2 7 2" xfId="28272" xr:uid="{B7B5C7B9-F5D3-4840-B24F-5DAABD2F603D}"/>
    <cellStyle name="20% - Accent6 2 2 7 2 2" xfId="59848" xr:uid="{FFD0526E-6D3C-406C-B60D-CB3A70561037}"/>
    <cellStyle name="20% - Accent6 2 2 7 3" xfId="39285" xr:uid="{73946D3D-A5CA-4645-A05A-FB83B640534F}"/>
    <cellStyle name="20% - Accent6 2 2 7 3 2" xfId="56708" xr:uid="{567FF9B7-3CCA-4E0D-B09E-81B4DF239EA5}"/>
    <cellStyle name="20% - Accent6 2 2 7 4" xfId="41973" xr:uid="{0BD88482-87DD-493D-8574-D71B84510F85}"/>
    <cellStyle name="20% - Accent6 2 2 7 5" xfId="44995" xr:uid="{2A4F53EB-3F13-4A95-A138-A5AECB92D523}"/>
    <cellStyle name="20% - Accent6 2 2 7 6" xfId="46637" xr:uid="{E843ED3D-C567-4215-8BDB-5C2AF7AC831C}"/>
    <cellStyle name="20% - Accent6 2 2 7 7" xfId="53203" xr:uid="{6DF01B08-F3D8-4FA6-8B02-1B4474A79BDC}"/>
    <cellStyle name="20% - Accent6 2 2 8" xfId="14628" xr:uid="{E126944C-BF27-456D-9FB1-74DF831B809C}"/>
    <cellStyle name="20% - Accent6 2 2 8 2" xfId="31044" xr:uid="{A7BA951B-7CDC-4438-A26B-56E15A3580FC}"/>
    <cellStyle name="20% - Accent6 2 2 8 3" xfId="42086" xr:uid="{CB280D25-7022-4231-936C-4834B71C05D4}"/>
    <cellStyle name="20% - Accent6 2 2 8 4" xfId="45193" xr:uid="{9B8303C1-E360-4144-A80F-7482C20AA687}"/>
    <cellStyle name="20% - Accent6 2 2 8 5" xfId="47913" xr:uid="{88215978-3A04-4895-A8D3-14EF1356427E}"/>
    <cellStyle name="20% - Accent6 2 2 8 6" xfId="54853" xr:uid="{7304327B-3676-4111-A469-9D35211D2005}"/>
    <cellStyle name="20% - Accent6 2 2 9" xfId="18990" xr:uid="{273F27B7-E361-4F7C-B563-78B6672C4EF0}"/>
    <cellStyle name="20% - Accent6 2 2 9 2" xfId="45319" xr:uid="{4591C29A-934D-41C1-A142-6127D6CD9C35}"/>
    <cellStyle name="20% - Accent6 2 2 9 3" xfId="51196" xr:uid="{8CB60F16-D512-494C-BBF0-798EE6D5CD29}"/>
    <cellStyle name="20% - Accent6 2 2 9 4" xfId="57995" xr:uid="{5D88D33F-DD14-498A-BBBD-2711FBFD82F3}"/>
    <cellStyle name="20% - Accent6 2 20" xfId="39217" xr:uid="{00E2D963-E88D-4E08-B834-EBA58B01A6B0}"/>
    <cellStyle name="20% - Accent6 2 20 2" xfId="41859" xr:uid="{E78AA3AE-DDBD-4723-9BFD-EEFC22BBC0E8}"/>
    <cellStyle name="20% - Accent6 2 20 3" xfId="44881" xr:uid="{9F319F97-D5E2-4F9C-BD14-A7DE1B40110D}"/>
    <cellStyle name="20% - Accent6 2 20 4" xfId="45414" xr:uid="{EB2B1B62-2CBC-4625-8DF3-CD227C3561F5}"/>
    <cellStyle name="20% - Accent6 2 21" xfId="39424" xr:uid="{69D83180-99CC-43AE-9489-6FA6350462D1}"/>
    <cellStyle name="20% - Accent6 2 21 2" xfId="45079" xr:uid="{6CC50BC2-1F48-4920-84D5-A9D97150C847}"/>
    <cellStyle name="20% - Accent6 2 21 3" xfId="50608" xr:uid="{98817BBD-FEDB-4596-991A-7672CD647FBD}"/>
    <cellStyle name="20% - Accent6 2 22" xfId="42264" xr:uid="{8949FA21-7FA8-46E5-B7DA-6029BEBC857A}"/>
    <cellStyle name="20% - Accent6 2 22 2" xfId="50941" xr:uid="{F6E56B6B-52EC-43D0-B917-B9589F6D70EA}"/>
    <cellStyle name="20% - Accent6 2 23" xfId="45490" xr:uid="{528620FE-9429-4B8E-A292-F4878779EC5D}"/>
    <cellStyle name="20% - Accent6 2 24" xfId="49987" xr:uid="{95812BF9-9F9F-479C-9BCB-CD71974835BB}"/>
    <cellStyle name="20% - Accent6 2 25" xfId="51319" xr:uid="{B7F339B7-E856-4A0E-BE19-3AA2C962952A}"/>
    <cellStyle name="20% - Accent6 2 3" xfId="714" xr:uid="{387FDAEC-179E-4920-846A-19E114DC6AEB}"/>
    <cellStyle name="20% - Accent6 2 3 10" xfId="35011" xr:uid="{44ACD37F-ABCE-432B-B1C6-BC7391966184}"/>
    <cellStyle name="20% - Accent6 2 3 11" xfId="36938" xr:uid="{37CCBC9F-62FC-41FD-A321-FAAD4A769FDF}"/>
    <cellStyle name="20% - Accent6 2 3 12" xfId="39482" xr:uid="{ECF6DF77-3F52-45BC-A115-5A6FD3509F97}"/>
    <cellStyle name="20% - Accent6 2 3 13" xfId="42322" xr:uid="{1A38F6D0-018D-415C-8716-27ADEAADE017}"/>
    <cellStyle name="20% - Accent6 2 3 14" xfId="45547" xr:uid="{A9DC6433-6125-40CB-8816-B206ED4B00E1}"/>
    <cellStyle name="20% - Accent6 2 3 15" xfId="51375" xr:uid="{19011ADE-E56F-401B-8F5E-05E468ADF1E1}"/>
    <cellStyle name="20% - Accent6 2 3 2" xfId="3931" xr:uid="{5E070A65-1E2B-430E-9EA9-DEC65BC8DF01}"/>
    <cellStyle name="20% - Accent6 2 3 2 10" xfId="51554" xr:uid="{D9FE332C-01B3-43E9-8E0E-E33CE991BC1D}"/>
    <cellStyle name="20% - Accent6 2 3 2 2" xfId="9042" xr:uid="{CC928000-B89C-472D-A421-D41CFBEAF335}"/>
    <cellStyle name="20% - Accent6 2 3 2 2 2" xfId="28279" xr:uid="{BA16503D-C90B-48D4-8FEE-9F51C5D4C078}"/>
    <cellStyle name="20% - Accent6 2 3 2 2 2 2" xfId="47757" xr:uid="{7EA557E2-75CC-46D4-B5E1-56AB6CF91CEB}"/>
    <cellStyle name="20% - Accent6 2 3 2 2 2 2 2" xfId="59697" xr:uid="{8A94FC3E-A001-4498-84C8-89EEDEDCF044}"/>
    <cellStyle name="20% - Accent6 2 3 2 2 2 3" xfId="56557" xr:uid="{01E22742-9956-43FB-BA0F-C2FFF45FBE1F}"/>
    <cellStyle name="20% - Accent6 2 3 2 2 2 4" xfId="53052" xr:uid="{C12F65D4-A4C9-4A9F-9FFE-5C3863E0DF7C}"/>
    <cellStyle name="20% - Accent6 2 3 2 2 3" xfId="37503" xr:uid="{F7D9E3BA-3FA1-461F-9429-E699178A8E56}"/>
    <cellStyle name="20% - Accent6 2 3 2 2 3 2" xfId="49033" xr:uid="{65706732-9910-4C44-BFB4-E883FF6A5240}"/>
    <cellStyle name="20% - Accent6 2 3 2 2 3 2 2" xfId="60967" xr:uid="{93DFB313-54FB-4632-9F83-4EDC02EC712B}"/>
    <cellStyle name="20% - Accent6 2 3 2 2 3 3" xfId="57827" xr:uid="{F4C4CA33-0D23-4AB2-BF8D-CD1EAEA3751A}"/>
    <cellStyle name="20% - Accent6 2 3 2 2 3 4" xfId="54323" xr:uid="{445D8682-0360-4622-A87F-ABDFCD4B2526}"/>
    <cellStyle name="20% - Accent6 2 3 2 2 4" xfId="40047" xr:uid="{97054E9C-F963-40A2-9B99-1DA34B266A04}"/>
    <cellStyle name="20% - Accent6 2 3 2 2 4 2" xfId="58576" xr:uid="{133ADB5E-366A-4D14-AF6A-01A45DC8EEC4}"/>
    <cellStyle name="20% - Accent6 2 3 2 2 5" xfId="43268" xr:uid="{C2494383-566B-47B5-9202-447D2BF01DFC}"/>
    <cellStyle name="20% - Accent6 2 3 2 2 5 2" xfId="55434" xr:uid="{ED1C6072-9FDB-46ED-B876-6BCD2E100D11}"/>
    <cellStyle name="20% - Accent6 2 3 2 2 6" xfId="46485" xr:uid="{A4D05F1E-350B-4BB0-87D6-AC5995C64D04}"/>
    <cellStyle name="20% - Accent6 2 3 2 2 7" xfId="51928" xr:uid="{7D3DF2A3-3677-46F4-94EB-6422F258DC56}"/>
    <cellStyle name="20% - Accent6 2 3 2 3" xfId="17317" xr:uid="{8D5AB71C-D6ED-47CD-BC8C-B6F23548B928}"/>
    <cellStyle name="20% - Accent6 2 3 2 3 2" xfId="33624" xr:uid="{BD0D19B7-C2CF-4283-96AF-A4078BC2A16F}"/>
    <cellStyle name="20% - Accent6 2 3 2 3 2 2" xfId="47383" xr:uid="{90F0E599-D4C6-4D25-8D3F-C8E43B05A34C}"/>
    <cellStyle name="20% - Accent6 2 3 2 3 2 2 2" xfId="60593" xr:uid="{B70FB6FC-030C-48E8-A9FA-4CC001E89E19}"/>
    <cellStyle name="20% - Accent6 2 3 2 3 2 3" xfId="57453" xr:uid="{F4968B7D-62EA-41D9-A20A-459D452BCF4C}"/>
    <cellStyle name="20% - Accent6 2 3 2 3 2 4" xfId="53948" xr:uid="{B2317E24-23E7-403D-B3A5-B471661771C4}"/>
    <cellStyle name="20% - Accent6 2 3 2 3 3" xfId="42892" xr:uid="{FE897FFF-3D8C-445A-83B1-3E648A576502}"/>
    <cellStyle name="20% - Accent6 2 3 2 3 3 2" xfId="48658" xr:uid="{A6850426-AA36-4B4B-AF40-A6C6D1F82329}"/>
    <cellStyle name="20% - Accent6 2 3 2 3 3 3" xfId="59323" xr:uid="{90C468A3-A425-4903-804D-1E1ADAE7F7CF}"/>
    <cellStyle name="20% - Accent6 2 3 2 3 4" xfId="46110" xr:uid="{7A77932D-4F87-483A-9129-9461BBD6B4A2}"/>
    <cellStyle name="20% - Accent6 2 3 2 3 4 2" xfId="56183" xr:uid="{6E5DCE48-18A3-4E96-A6BF-1CC6E3B9183F}"/>
    <cellStyle name="20% - Accent6 2 3 2 3 5" xfId="52677" xr:uid="{41A20291-D1FD-45D1-9CC7-2A1393A8ED1C}"/>
    <cellStyle name="20% - Accent6 2 3 2 4" xfId="23326" xr:uid="{B2F152C1-5345-4B3B-BEF0-0B7F69D4B779}"/>
    <cellStyle name="20% - Accent6 2 3 2 4 2" xfId="47007" xr:uid="{FB10B79F-2CDD-41B6-97FE-9F435C0CFD23}"/>
    <cellStyle name="20% - Accent6 2 3 2 4 2 2" xfId="58949" xr:uid="{F7348542-008C-43C0-B0BC-0B5CA2B2ED49}"/>
    <cellStyle name="20% - Accent6 2 3 2 4 3" xfId="55809" xr:uid="{D49815C3-C0C8-4E0F-8121-A956D2A107D0}"/>
    <cellStyle name="20% - Accent6 2 3 2 4 4" xfId="52303" xr:uid="{46590410-F021-4BA5-8611-0DF941374DBC}"/>
    <cellStyle name="20% - Accent6 2 3 2 5" xfId="35201" xr:uid="{1F733254-EADC-4B81-A304-A3C3C420CE82}"/>
    <cellStyle name="20% - Accent6 2 3 2 5 2" xfId="48283" xr:uid="{0EB16005-783C-4DC6-B108-CA8CFA9D581A}"/>
    <cellStyle name="20% - Accent6 2 3 2 5 2 2" xfId="60218" xr:uid="{24FE0FB2-C2A9-461C-86FA-725E506E5D62}"/>
    <cellStyle name="20% - Accent6 2 3 2 5 3" xfId="57078" xr:uid="{C1670CE4-15F1-4D94-BCAC-4A469C0A7938}"/>
    <cellStyle name="20% - Accent6 2 3 2 5 4" xfId="53573" xr:uid="{CB49BA65-1A25-4A92-BC42-DA50C55172F5}"/>
    <cellStyle name="20% - Accent6 2 3 2 6" xfId="37125" xr:uid="{DC577004-9B90-42DD-B5AD-A1198DC4E657}"/>
    <cellStyle name="20% - Accent6 2 3 2 6 2" xfId="55060" xr:uid="{2DD537D2-5ED5-419C-8933-07C7A31DEB20}"/>
    <cellStyle name="20% - Accent6 2 3 2 7" xfId="39672" xr:uid="{DDFF5AAD-4705-472C-B0A7-B13974619549}"/>
    <cellStyle name="20% - Accent6 2 3 2 7 2" xfId="58202" xr:uid="{7490B458-505C-4743-9824-E95A5671D3D7}"/>
    <cellStyle name="20% - Accent6 2 3 2 8" xfId="42514" xr:uid="{C00BE1CC-F3DA-45E4-8757-4CABB71F7F21}"/>
    <cellStyle name="20% - Accent6 2 3 2 8 2" xfId="54702" xr:uid="{D8DC6FD9-46CA-4E78-AB5E-47437BEBADA4}"/>
    <cellStyle name="20% - Accent6 2 3 2 9" xfId="45733" xr:uid="{044222A5-C911-4258-9FED-504E82ABCA78}"/>
    <cellStyle name="20% - Accent6 2 3 3" xfId="4061" xr:uid="{75B8F298-1382-4584-9C7F-51E589671949}"/>
    <cellStyle name="20% - Accent6 2 3 3 2" xfId="9043" xr:uid="{607CF88B-8187-4D4B-A71A-CDF7869A2DCD}"/>
    <cellStyle name="20% - Accent6 2 3 3 2 2" xfId="28280" xr:uid="{4045E161-3868-43B6-856E-B2CD209590E5}"/>
    <cellStyle name="20% - Accent6 2 3 3 2 2 2" xfId="59518" xr:uid="{17107048-286D-4A84-A484-95BB35CBB011}"/>
    <cellStyle name="20% - Accent6 2 3 3 2 3" xfId="47578" xr:uid="{4A6D89B1-0EB9-4C39-817D-ED8BD8550649}"/>
    <cellStyle name="20% - Accent6 2 3 3 2 3 2" xfId="56378" xr:uid="{1FD31CE7-FDD0-40FF-9A97-E7014B5624DF}"/>
    <cellStyle name="20% - Accent6 2 3 3 2 4" xfId="52873" xr:uid="{6CE99DF8-A82C-404C-8041-A77FF3C4734F}"/>
    <cellStyle name="20% - Accent6 2 3 3 3" xfId="17318" xr:uid="{73954318-252D-4133-B4DE-B2D2468C83F8}"/>
    <cellStyle name="20% - Accent6 2 3 3 3 2" xfId="33625" xr:uid="{6A4F8AE4-C16C-4761-800D-AF1DB5BA994B}"/>
    <cellStyle name="20% - Accent6 2 3 3 3 2 2" xfId="60788" xr:uid="{849555AB-960D-45E2-BBC4-AC6518EFACCD}"/>
    <cellStyle name="20% - Accent6 2 3 3 3 3" xfId="48854" xr:uid="{B358658B-8C86-46F4-BE75-44F0D528849A}"/>
    <cellStyle name="20% - Accent6 2 3 3 3 3 2" xfId="57648" xr:uid="{FDA3C356-461A-46A1-B42A-A1BD3ECBEE3B}"/>
    <cellStyle name="20% - Accent6 2 3 3 3 4" xfId="54144" xr:uid="{7D71ACEE-2A2F-40D1-97FC-3AC192BC38F4}"/>
    <cellStyle name="20% - Accent6 2 3 3 4" xfId="23450" xr:uid="{6F0B55A6-E927-4C1E-88F1-24205BEEE58A}"/>
    <cellStyle name="20% - Accent6 2 3 3 4 2" xfId="58397" xr:uid="{73C367A6-1047-4AEE-B0C1-A0F759EBEC2C}"/>
    <cellStyle name="20% - Accent6 2 3 3 5" xfId="37323" xr:uid="{DB10294D-ACB3-4B35-9B74-63A9EB63BFEF}"/>
    <cellStyle name="20% - Accent6 2 3 3 5 2" xfId="55255" xr:uid="{16889332-3CFB-4CC0-8932-D6C00374A73E}"/>
    <cellStyle name="20% - Accent6 2 3 3 6" xfId="39867" xr:uid="{4E7C2159-207F-4E53-BF23-C170F1AD7DA6}"/>
    <cellStyle name="20% - Accent6 2 3 3 7" xfId="43089" xr:uid="{C394910D-987C-43A8-8309-E91B8B76DAB4}"/>
    <cellStyle name="20% - Accent6 2 3 3 8" xfId="46306" xr:uid="{688BB3F0-69F9-4D70-93FA-5DF4099AE5D0}"/>
    <cellStyle name="20% - Accent6 2 3 3 9" xfId="51749" xr:uid="{C10FFDF7-864F-41D1-BC76-F35F2F01FAF6}"/>
    <cellStyle name="20% - Accent6 2 3 4" xfId="4363" xr:uid="{29319F7A-C3C3-4AEA-B53E-A6DF7C7A080E}"/>
    <cellStyle name="20% - Accent6 2 3 4 2" xfId="9044" xr:uid="{09D75CCD-E6CA-49EA-89F8-5216F1614E4D}"/>
    <cellStyle name="20% - Accent6 2 3 4 2 2" xfId="28281" xr:uid="{3F21FBE1-D1B7-46C1-90C8-751CC7A7342F}"/>
    <cellStyle name="20% - Accent6 2 3 4 2 2 2" xfId="60414" xr:uid="{8FDEB8CC-6AED-485F-B74D-B1375C808A5C}"/>
    <cellStyle name="20% - Accent6 2 3 4 2 3" xfId="47204" xr:uid="{0A583BFE-DFD7-4631-8716-DFC60C6153E0}"/>
    <cellStyle name="20% - Accent6 2 3 4 2 3 2" xfId="57274" xr:uid="{6AC695E4-123D-4E54-8E6C-08C3B6148CF1}"/>
    <cellStyle name="20% - Accent6 2 3 4 2 4" xfId="53769" xr:uid="{EAEB0447-276F-4877-9C13-1E600A58A2CC}"/>
    <cellStyle name="20% - Accent6 2 3 4 3" xfId="17319" xr:uid="{20D47595-5B67-4032-A032-5344AAEC6B43}"/>
    <cellStyle name="20% - Accent6 2 3 4 3 2" xfId="33626" xr:uid="{0240F368-642F-47A3-93C7-D3DB2F4ABC83}"/>
    <cellStyle name="20% - Accent6 2 3 4 3 3" xfId="48479" xr:uid="{162290F0-AB92-41D1-A79E-52621E164824}"/>
    <cellStyle name="20% - Accent6 2 3 4 3 4" xfId="58756" xr:uid="{CC51ECE8-508E-4701-8AB2-7FBD50AFD63A}"/>
    <cellStyle name="20% - Accent6 2 3 4 4" xfId="23746" xr:uid="{A2AEF222-3E9F-4983-88C9-CF428C159238}"/>
    <cellStyle name="20% - Accent6 2 3 4 4 2" xfId="55614" xr:uid="{37818E71-B29C-462B-9BE2-D04C3624AF03}"/>
    <cellStyle name="20% - Accent6 2 3 4 5" xfId="40227" xr:uid="{CD2855DE-BA79-44FE-B24E-F22B273002DF}"/>
    <cellStyle name="20% - Accent6 2 3 4 6" xfId="42712" xr:uid="{07176761-7F2D-45B6-B717-C853DBF2AB94}"/>
    <cellStyle name="20% - Accent6 2 3 4 7" xfId="45930" xr:uid="{021E6C4E-B431-448B-932C-9FB06DB70271}"/>
    <cellStyle name="20% - Accent6 2 3 4 8" xfId="52108" xr:uid="{46ADEE26-180A-43B7-941F-AF669D53AF30}"/>
    <cellStyle name="20% - Accent6 2 3 5" xfId="4700" xr:uid="{1535FE64-78CC-4339-907E-454FEBEBB7D6}"/>
    <cellStyle name="20% - Accent6 2 3 5 2" xfId="9045" xr:uid="{B2E5A11A-730F-4448-9036-A6D56DAF503D}"/>
    <cellStyle name="20% - Accent6 2 3 5 2 2" xfId="28282" xr:uid="{59172F9A-6C76-423F-83F0-9396AF29C4B3}"/>
    <cellStyle name="20% - Accent6 2 3 5 2 2 2" xfId="60039" xr:uid="{9FA4F4C1-622B-41BE-B92B-FB1E10DEEF24}"/>
    <cellStyle name="20% - Accent6 2 3 5 2 3" xfId="48104" xr:uid="{114F1F82-FA91-415D-9C2C-930FE5FCEF03}"/>
    <cellStyle name="20% - Accent6 2 3 5 2 3 2" xfId="56899" xr:uid="{A315351F-6A44-4C25-A216-A41C23F58560}"/>
    <cellStyle name="20% - Accent6 2 3 5 2 4" xfId="53394" xr:uid="{E94C6D3C-25EC-42CF-A37F-4EE0130A0D44}"/>
    <cellStyle name="20% - Accent6 2 3 5 3" xfId="17320" xr:uid="{190D96DF-0118-4296-B2C5-EF37A354D058}"/>
    <cellStyle name="20% - Accent6 2 3 5 3 2" xfId="33627" xr:uid="{3D87A80D-70BF-4254-85A8-D46F0C000DFF}"/>
    <cellStyle name="20% - Accent6 2 3 5 3 3" xfId="59144" xr:uid="{B2E44F9D-BF4A-4A9C-B007-FBCFA383A70C}"/>
    <cellStyle name="20% - Accent6 2 3 5 4" xfId="24080" xr:uid="{BB76F01B-C566-493C-9ACF-F296C1843879}"/>
    <cellStyle name="20% - Accent6 2 3 5 4 2" xfId="56004" xr:uid="{1FBF802F-86B5-4A52-BD48-CFC95AF1AEE1}"/>
    <cellStyle name="20% - Accent6 2 3 5 5" xfId="46828" xr:uid="{D56AF35F-B4BF-4378-9086-D3F29B7F4B7E}"/>
    <cellStyle name="20% - Accent6 2 3 5 6" xfId="52498" xr:uid="{A7AF631C-2009-43FE-9A7C-00535BD192C2}"/>
    <cellStyle name="20% - Accent6 2 3 6" xfId="6201" xr:uid="{35D2C319-0123-420D-B769-027ADA45A501}"/>
    <cellStyle name="20% - Accent6 2 3 6 2" xfId="9046" xr:uid="{53070A00-37AD-4CCC-A80E-795FAFA5401B}"/>
    <cellStyle name="20% - Accent6 2 3 6 2 2" xfId="28283" xr:uid="{009A81FB-FF4B-461B-924D-3231519D6CFA}"/>
    <cellStyle name="20% - Accent6 2 3 6 2 3" xfId="59876" xr:uid="{49521EEC-B2BE-48D8-94A0-022E96986F95}"/>
    <cellStyle name="20% - Accent6 2 3 6 3" xfId="17321" xr:uid="{84BAFE9C-C8A2-41B8-AEC9-6A1BC80D31ED}"/>
    <cellStyle name="20% - Accent6 2 3 6 3 2" xfId="33628" xr:uid="{DD4F9F23-EF77-485B-87A2-B229FA57540F}"/>
    <cellStyle name="20% - Accent6 2 3 6 3 3" xfId="56736" xr:uid="{326E97BB-45F0-4D83-BF5B-858D8470D9D8}"/>
    <cellStyle name="20% - Accent6 2 3 6 4" xfId="25439" xr:uid="{763580F4-CB4A-40A2-9CB4-E1B91CE3DF60}"/>
    <cellStyle name="20% - Accent6 2 3 6 5" xfId="46665" xr:uid="{895A3A03-40F1-4750-9308-B0B3C2972EAB}"/>
    <cellStyle name="20% - Accent6 2 3 6 6" xfId="53231" xr:uid="{A4E700B5-E61A-4B0D-9979-0F4F1E37DB5B}"/>
    <cellStyle name="20% - Accent6 2 3 7" xfId="9041" xr:uid="{67DC20DC-13CC-4BF9-86C9-1D3C7A18160E}"/>
    <cellStyle name="20% - Accent6 2 3 7 2" xfId="28278" xr:uid="{796164FE-DA74-49D2-B019-864F316D5ED9}"/>
    <cellStyle name="20% - Accent6 2 3 7 3" xfId="47941" xr:uid="{C9E33411-37B3-48AB-8C61-389633C2C02C}"/>
    <cellStyle name="20% - Accent6 2 3 7 4" xfId="54881" xr:uid="{A46D2A0D-18F4-4E59-8B7E-76F123E5525F}"/>
    <cellStyle name="20% - Accent6 2 3 8" xfId="14629" xr:uid="{040A2CE9-9190-4138-A4D8-2420BD4F101B}"/>
    <cellStyle name="20% - Accent6 2 3 8 2" xfId="31045" xr:uid="{7D9F3D20-F1AF-4B15-BFA4-B7508066B422}"/>
    <cellStyle name="20% - Accent6 2 3 8 3" xfId="58023" xr:uid="{568E8627-11E6-4C99-9723-F3FD47DDCB06}"/>
    <cellStyle name="20% - Accent6 2 3 9" xfId="19036" xr:uid="{5919AEA4-4BE5-4F04-B03D-5309571B9CC4}"/>
    <cellStyle name="20% - Accent6 2 3 9 2" xfId="54523" xr:uid="{CCDB754D-6242-4DB7-ACF6-B793BA58A16D}"/>
    <cellStyle name="20% - Accent6 2 4" xfId="715" xr:uid="{FB96A7B0-A219-4E02-8061-50793CA5A27F}"/>
    <cellStyle name="20% - Accent6 2 4 10" xfId="35145" xr:uid="{1C9B9474-0047-4B4D-B5DF-BE49725A1AE0}"/>
    <cellStyle name="20% - Accent6 2 4 11" xfId="37069" xr:uid="{D64B4533-8B91-4F05-86CF-7373CC09725B}"/>
    <cellStyle name="20% - Accent6 2 4 12" xfId="39616" xr:uid="{D26D402F-47F3-4C25-BC97-E98DC09CD69C}"/>
    <cellStyle name="20% - Accent6 2 4 13" xfId="42458" xr:uid="{89AEE2F9-E259-452B-A8BD-FFDB93A5F1DF}"/>
    <cellStyle name="20% - Accent6 2 4 14" xfId="45677" xr:uid="{875A10D3-BDD7-4C5A-855D-0DA981FCD974}"/>
    <cellStyle name="20% - Accent6 2 4 15" xfId="51498" xr:uid="{7A9068DB-B0BE-4F8D-9850-2BA7042AA964}"/>
    <cellStyle name="20% - Accent6 2 4 2" xfId="3932" xr:uid="{36981FD4-29ED-4F52-BB2D-376FAF061311}"/>
    <cellStyle name="20% - Accent6 2 4 2 2" xfId="9048" xr:uid="{8226B356-059C-4D42-ABD8-7625DCBE9939}"/>
    <cellStyle name="20% - Accent6 2 4 2 2 2" xfId="28285" xr:uid="{DCAF144B-BFBB-4D96-8442-F91825D77CA7}"/>
    <cellStyle name="20% - Accent6 2 4 2 2 2 2" xfId="59641" xr:uid="{E54893E0-B77F-4B1F-907D-6B7E60AC2B22}"/>
    <cellStyle name="20% - Accent6 2 4 2 2 3" xfId="47701" xr:uid="{52E802CF-3EAD-4EA9-9507-5D6510862387}"/>
    <cellStyle name="20% - Accent6 2 4 2 2 3 2" xfId="56501" xr:uid="{C5845106-ACBC-47A2-B72C-A4A8A8AF47FA}"/>
    <cellStyle name="20% - Accent6 2 4 2 2 4" xfId="52996" xr:uid="{40A1540E-23AE-4008-8A83-4C6ACA2C11F9}"/>
    <cellStyle name="20% - Accent6 2 4 2 3" xfId="17322" xr:uid="{9F1ABE4E-F98E-4EAC-A499-9BB6B42B4E1D}"/>
    <cellStyle name="20% - Accent6 2 4 2 3 2" xfId="33629" xr:uid="{22604A2E-8D79-4E37-A6AE-D929A6B9FB6A}"/>
    <cellStyle name="20% - Accent6 2 4 2 3 2 2" xfId="60911" xr:uid="{F4356506-C13D-4F85-9E87-8B5E0F3E7231}"/>
    <cellStyle name="20% - Accent6 2 4 2 3 3" xfId="48977" xr:uid="{2F4FAEB1-92BC-4CD4-9FB5-25D790BC439F}"/>
    <cellStyle name="20% - Accent6 2 4 2 3 3 2" xfId="57771" xr:uid="{10BBA92E-3ED2-4490-9922-B6D67C65F6EB}"/>
    <cellStyle name="20% - Accent6 2 4 2 3 4" xfId="54267" xr:uid="{27081126-8C6B-46B2-B8DB-F44F86D68347}"/>
    <cellStyle name="20% - Accent6 2 4 2 4" xfId="23327" xr:uid="{AC3D8F4A-06A3-422C-9A0E-D26D28C2D8CA}"/>
    <cellStyle name="20% - Accent6 2 4 2 4 2" xfId="58520" xr:uid="{B0EB59CD-AA1E-4808-8595-827D69655E38}"/>
    <cellStyle name="20% - Accent6 2 4 2 5" xfId="37447" xr:uid="{D74A7971-44A4-4653-9217-12C46A3DF151}"/>
    <cellStyle name="20% - Accent6 2 4 2 5 2" xfId="55378" xr:uid="{457BA720-E3BA-409B-9FBD-B24B0FF8D3C4}"/>
    <cellStyle name="20% - Accent6 2 4 2 6" xfId="39991" xr:uid="{4DEF5D8C-F47A-4562-B119-830B6F80EA7D}"/>
    <cellStyle name="20% - Accent6 2 4 2 7" xfId="43212" xr:uid="{EE4049EE-C560-4158-87E4-A27B98A4FD9A}"/>
    <cellStyle name="20% - Accent6 2 4 2 8" xfId="46429" xr:uid="{06838059-3D36-4FEA-8756-4375D72ADF6F}"/>
    <cellStyle name="20% - Accent6 2 4 2 9" xfId="51872" xr:uid="{90FE9C35-20CF-47D3-ACC9-3139591E203D}"/>
    <cellStyle name="20% - Accent6 2 4 3" xfId="4062" xr:uid="{A6F5B962-A881-404D-B825-C2733560E5A3}"/>
    <cellStyle name="20% - Accent6 2 4 3 2" xfId="9049" xr:uid="{19CE1452-9ABF-4DF4-A503-DFEA8940CEDC}"/>
    <cellStyle name="20% - Accent6 2 4 3 2 2" xfId="28286" xr:uid="{C539AAAB-8355-4C30-8869-3E6F2E516B26}"/>
    <cellStyle name="20% - Accent6 2 4 3 2 2 2" xfId="60537" xr:uid="{410EC793-9018-4DDD-B8AC-06F0ED61D0B3}"/>
    <cellStyle name="20% - Accent6 2 4 3 2 3" xfId="47327" xr:uid="{7BE22427-46F0-412E-9744-308E824DA4FF}"/>
    <cellStyle name="20% - Accent6 2 4 3 2 3 2" xfId="57397" xr:uid="{18AEA4EE-74C4-44E3-9970-62D29088A9DA}"/>
    <cellStyle name="20% - Accent6 2 4 3 2 4" xfId="53892" xr:uid="{635FBBF3-8A74-4F2C-BFFD-164595708765}"/>
    <cellStyle name="20% - Accent6 2 4 3 3" xfId="17323" xr:uid="{66354722-D652-4A5D-A728-D848442CD10E}"/>
    <cellStyle name="20% - Accent6 2 4 3 3 2" xfId="33630" xr:uid="{11E696A7-0D04-42EF-BD86-79D87C5D0C52}"/>
    <cellStyle name="20% - Accent6 2 4 3 3 3" xfId="48602" xr:uid="{6BAF536C-B526-4E00-8ABB-0137CB605AD1}"/>
    <cellStyle name="20% - Accent6 2 4 3 3 4" xfId="59267" xr:uid="{F716D35D-2BE2-4616-B0B6-4DA5756C48CC}"/>
    <cellStyle name="20% - Accent6 2 4 3 4" xfId="23451" xr:uid="{8F0632BF-0E6B-434D-9773-E15D6141A627}"/>
    <cellStyle name="20% - Accent6 2 4 3 4 2" xfId="56127" xr:uid="{67D3095E-766A-48A0-9F79-01480ABE7076}"/>
    <cellStyle name="20% - Accent6 2 4 3 5" xfId="42836" xr:uid="{E345A835-E95F-4484-AFC7-2BA46E2E4F78}"/>
    <cellStyle name="20% - Accent6 2 4 3 6" xfId="46054" xr:uid="{7A428389-9A75-4145-B06F-B40903CD2FC9}"/>
    <cellStyle name="20% - Accent6 2 4 3 7" xfId="52621" xr:uid="{778EB139-06A7-4456-867D-A9CC7C5C365C}"/>
    <cellStyle name="20% - Accent6 2 4 4" xfId="4364" xr:uid="{104B415D-248D-4CBB-8B88-9B66CBEC4795}"/>
    <cellStyle name="20% - Accent6 2 4 4 2" xfId="9050" xr:uid="{A0074771-4053-4332-85C3-1485805E2AD3}"/>
    <cellStyle name="20% - Accent6 2 4 4 2 2" xfId="28287" xr:uid="{EEDFE304-0607-409C-B727-7B091F3CA8E5}"/>
    <cellStyle name="20% - Accent6 2 4 4 2 3" xfId="58893" xr:uid="{BD21FD0B-9D3C-415B-86CF-9384B7FC3287}"/>
    <cellStyle name="20% - Accent6 2 4 4 3" xfId="17324" xr:uid="{6C8D432E-7768-4C71-B91B-2FB74B30F6C5}"/>
    <cellStyle name="20% - Accent6 2 4 4 3 2" xfId="33631" xr:uid="{5D959CC6-C54F-41DB-A70B-88848A0FEFDD}"/>
    <cellStyle name="20% - Accent6 2 4 4 3 3" xfId="55753" xr:uid="{BA14EE44-9D6E-42B6-9662-10C9D48A13F0}"/>
    <cellStyle name="20% - Accent6 2 4 4 4" xfId="23747" xr:uid="{6FB04F23-3C7A-4F4B-BD50-D8D87D43AA55}"/>
    <cellStyle name="20% - Accent6 2 4 4 5" xfId="46951" xr:uid="{B26CDCB4-1B29-44AB-BC0C-4BFEE3985C1D}"/>
    <cellStyle name="20% - Accent6 2 4 4 6" xfId="52247" xr:uid="{192F40D7-3784-41E5-B7FD-DAC80B2BBB2A}"/>
    <cellStyle name="20% - Accent6 2 4 5" xfId="4701" xr:uid="{E12DAA0D-3D34-43A2-A1B4-3E705AC5F14D}"/>
    <cellStyle name="20% - Accent6 2 4 5 2" xfId="9051" xr:uid="{AC219463-4C18-406A-83E3-F899F37FF89D}"/>
    <cellStyle name="20% - Accent6 2 4 5 2 2" xfId="28288" xr:uid="{75E0A200-ED0E-424A-8EC2-F4D41B78BBC8}"/>
    <cellStyle name="20% - Accent6 2 4 5 2 3" xfId="60162" xr:uid="{B0F19A91-6406-4F8C-8D7B-8FBE90A14878}"/>
    <cellStyle name="20% - Accent6 2 4 5 3" xfId="17325" xr:uid="{4A9F6E7D-8481-44A6-9C2D-1D9EEBFD0EFF}"/>
    <cellStyle name="20% - Accent6 2 4 5 3 2" xfId="33632" xr:uid="{93F95522-664F-4145-8F26-6931B759A892}"/>
    <cellStyle name="20% - Accent6 2 4 5 3 3" xfId="57022" xr:uid="{8A07C1E8-2809-4F85-80C0-F621F0FE2F07}"/>
    <cellStyle name="20% - Accent6 2 4 5 4" xfId="24081" xr:uid="{1D14A94C-2B6E-40C8-A6E6-64D362DCB1A5}"/>
    <cellStyle name="20% - Accent6 2 4 5 5" xfId="48227" xr:uid="{6ACFA995-AF60-4862-A498-0E9ECAB4D659}"/>
    <cellStyle name="20% - Accent6 2 4 5 6" xfId="53517" xr:uid="{C08B47B0-43F1-4A59-8D6A-D761971FAFA7}"/>
    <cellStyle name="20% - Accent6 2 4 6" xfId="6202" xr:uid="{4FBDEFD2-DC7F-4F95-82A9-F1C1B8E55F89}"/>
    <cellStyle name="20% - Accent6 2 4 6 2" xfId="9052" xr:uid="{A6640481-4513-4BCB-94DB-6149776D1E48}"/>
    <cellStyle name="20% - Accent6 2 4 6 2 2" xfId="28289" xr:uid="{ACA311CB-FD53-4C38-A321-F97B29260F33}"/>
    <cellStyle name="20% - Accent6 2 4 6 3" xfId="17326" xr:uid="{BBF27DE7-8EAA-423F-8E5A-A34768CF6B25}"/>
    <cellStyle name="20% - Accent6 2 4 6 3 2" xfId="33633" xr:uid="{C4302346-DC00-4623-A336-8C52A6A0B542}"/>
    <cellStyle name="20% - Accent6 2 4 6 4" xfId="25440" xr:uid="{63FEE731-48D4-40F0-9FFB-10A709748CA0}"/>
    <cellStyle name="20% - Accent6 2 4 6 5" xfId="55004" xr:uid="{94EC33C9-7D83-4217-8057-1505B12BFE18}"/>
    <cellStyle name="20% - Accent6 2 4 7" xfId="9047" xr:uid="{292E9849-8237-44D1-BAEC-0E1C65441422}"/>
    <cellStyle name="20% - Accent6 2 4 7 2" xfId="28284" xr:uid="{F37BEEAF-C879-401A-A3CC-98ECB2D98609}"/>
    <cellStyle name="20% - Accent6 2 4 7 3" xfId="58146" xr:uid="{6D1C9C48-2B53-40AA-B952-41F82CB3C16B}"/>
    <cellStyle name="20% - Accent6 2 4 8" xfId="14630" xr:uid="{6AE94804-A58A-4190-A298-9714893FBE7B}"/>
    <cellStyle name="20% - Accent6 2 4 8 2" xfId="31046" xr:uid="{6180B9D8-A858-4553-9BF8-DAACD40A94D9}"/>
    <cellStyle name="20% - Accent6 2 4 8 3" xfId="54646" xr:uid="{5506901A-0069-4BD6-9338-14522235126C}"/>
    <cellStyle name="20% - Accent6 2 4 9" xfId="19078" xr:uid="{6E70BBE2-5939-4157-8E52-6BCB5395F91A}"/>
    <cellStyle name="20% - Accent6 2 5" xfId="716" xr:uid="{BB0FC9EC-96B7-4848-99C1-0F160DF0C80E}"/>
    <cellStyle name="20% - Accent6 2 5 10" xfId="37267" xr:uid="{7332F4F2-BF97-4C1B-82AB-3B9F446E850F}"/>
    <cellStyle name="20% - Accent6 2 5 11" xfId="39811" xr:uid="{AD45DD7D-0E93-451D-985B-74A628FB8E5C}"/>
    <cellStyle name="20% - Accent6 2 5 12" xfId="43033" xr:uid="{97C63DBE-1465-4BC2-AFB8-BC043A0AA6B8}"/>
    <cellStyle name="20% - Accent6 2 5 13" xfId="46250" xr:uid="{6C85F5A6-A828-4D19-AA05-25CE8B844DCB}"/>
    <cellStyle name="20% - Accent6 2 5 14" xfId="51693" xr:uid="{254C62EA-BC59-40AE-86AD-E6F69461A62B}"/>
    <cellStyle name="20% - Accent6 2 5 2" xfId="4063" xr:uid="{DCFA07C8-F71F-4779-93B7-623EB8048051}"/>
    <cellStyle name="20% - Accent6 2 5 2 2" xfId="9054" xr:uid="{2269F0AA-13B6-42B6-8FD5-F74BA5ADD638}"/>
    <cellStyle name="20% - Accent6 2 5 2 2 2" xfId="28291" xr:uid="{E18FA9C4-54B5-4D4F-A5D4-1649603B9EA5}"/>
    <cellStyle name="20% - Accent6 2 5 2 2 3" xfId="59462" xr:uid="{E56B1A21-7D02-4394-93BE-DE56FB3AF195}"/>
    <cellStyle name="20% - Accent6 2 5 2 3" xfId="17327" xr:uid="{375AAAAE-0701-4FDA-A281-7280A9D43A80}"/>
    <cellStyle name="20% - Accent6 2 5 2 3 2" xfId="33634" xr:uid="{1804E6DA-66C5-4839-B268-175DA432109C}"/>
    <cellStyle name="20% - Accent6 2 5 2 3 3" xfId="56322" xr:uid="{D8951FF3-F668-4060-B4FD-0F712594EB33}"/>
    <cellStyle name="20% - Accent6 2 5 2 4" xfId="23452" xr:uid="{C1609C82-3830-4DAB-9236-978E210B24C9}"/>
    <cellStyle name="20% - Accent6 2 5 2 5" xfId="47522" xr:uid="{0CF73E5D-5C3B-409C-B35E-F8C519026473}"/>
    <cellStyle name="20% - Accent6 2 5 2 6" xfId="52817" xr:uid="{13485767-F812-4471-8944-89EA173A0C7D}"/>
    <cellStyle name="20% - Accent6 2 5 3" xfId="4365" xr:uid="{E584C6BB-8023-43DF-AAC7-8A4F07D0CE25}"/>
    <cellStyle name="20% - Accent6 2 5 3 2" xfId="9055" xr:uid="{01A325D0-2226-4FA0-AF43-10D7E5C7AD58}"/>
    <cellStyle name="20% - Accent6 2 5 3 2 2" xfId="28292" xr:uid="{65ECD4AF-E2AD-4EE0-A19D-04A9367512A4}"/>
    <cellStyle name="20% - Accent6 2 5 3 2 3" xfId="60732" xr:uid="{F20D36F1-37E5-487C-B58D-91572E215E7E}"/>
    <cellStyle name="20% - Accent6 2 5 3 3" xfId="17328" xr:uid="{18EEFAA2-52C5-45AA-8311-41BA3EFA3247}"/>
    <cellStyle name="20% - Accent6 2 5 3 3 2" xfId="33635" xr:uid="{481848C0-B9D5-40D2-B5CC-CB036F96C9EA}"/>
    <cellStyle name="20% - Accent6 2 5 3 3 3" xfId="57592" xr:uid="{29D48205-5348-425D-BB14-8C7B8D4DD077}"/>
    <cellStyle name="20% - Accent6 2 5 3 4" xfId="23748" xr:uid="{D5F45CC0-09CC-4206-A8E0-A312924780A3}"/>
    <cellStyle name="20% - Accent6 2 5 3 5" xfId="48798" xr:uid="{C4DF0E26-4F1C-42BB-9856-F15136EB5058}"/>
    <cellStyle name="20% - Accent6 2 5 3 6" xfId="54088" xr:uid="{21EEA76C-0037-4429-BBBD-EE702D4BE4B7}"/>
    <cellStyle name="20% - Accent6 2 5 4" xfId="4702" xr:uid="{E74A66AF-6F3A-40E8-890A-C20857ACD41E}"/>
    <cellStyle name="20% - Accent6 2 5 4 2" xfId="9056" xr:uid="{7A267123-418A-4120-9842-A4D1610E3CD5}"/>
    <cellStyle name="20% - Accent6 2 5 4 2 2" xfId="28293" xr:uid="{3648BDBD-2005-4884-B03E-BF46B64AE31B}"/>
    <cellStyle name="20% - Accent6 2 5 4 3" xfId="17329" xr:uid="{B48C8FBD-5132-48FA-AE2F-5306050F1690}"/>
    <cellStyle name="20% - Accent6 2 5 4 3 2" xfId="33636" xr:uid="{B30DE709-B6F9-4684-8F4D-DC1497C26C00}"/>
    <cellStyle name="20% - Accent6 2 5 4 4" xfId="24082" xr:uid="{FFB69630-2AE0-4B64-80C6-28B4A91EC241}"/>
    <cellStyle name="20% - Accent6 2 5 4 5" xfId="58341" xr:uid="{A9B2A7A4-36A1-4635-A58B-45DDBE1DC4FA}"/>
    <cellStyle name="20% - Accent6 2 5 5" xfId="6203" xr:uid="{A2F9A30F-35E6-4115-B7B2-271B5BD86F3F}"/>
    <cellStyle name="20% - Accent6 2 5 5 2" xfId="9057" xr:uid="{1722CCB8-C210-4C53-9C70-5077C1A7BFA4}"/>
    <cellStyle name="20% - Accent6 2 5 5 2 2" xfId="28294" xr:uid="{240F3D56-FF9E-4604-BE82-F3F1A589D872}"/>
    <cellStyle name="20% - Accent6 2 5 5 3" xfId="17330" xr:uid="{AC41751F-C3FE-45B7-83FA-62E0348C370C}"/>
    <cellStyle name="20% - Accent6 2 5 5 3 2" xfId="33637" xr:uid="{4B64CE79-08D9-4C43-A15F-9F01612C6D5F}"/>
    <cellStyle name="20% - Accent6 2 5 5 4" xfId="25441" xr:uid="{15E48F39-5B73-4957-9572-B0E2ADA5597F}"/>
    <cellStyle name="20% - Accent6 2 5 5 5" xfId="55199" xr:uid="{7344D275-ACD5-4AE8-A693-A71DDC27C5BD}"/>
    <cellStyle name="20% - Accent6 2 5 6" xfId="9053" xr:uid="{7DE0F77F-59FA-4CA2-8A63-173867712DD1}"/>
    <cellStyle name="20% - Accent6 2 5 6 2" xfId="28290" xr:uid="{8457094E-8F3A-411F-BF57-E4B0A8574877}"/>
    <cellStyle name="20% - Accent6 2 5 7" xfId="14631" xr:uid="{26390DBC-C73B-4EA2-BEBB-61000BE2B258}"/>
    <cellStyle name="20% - Accent6 2 5 7 2" xfId="31047" xr:uid="{7CDC8CCF-8FB0-4F35-9F36-D90884FBF3AD}"/>
    <cellStyle name="20% - Accent6 2 5 8" xfId="19134" xr:uid="{95E50400-467E-478B-816F-B14C228F9DE2}"/>
    <cellStyle name="20% - Accent6 2 5 9" xfId="35484" xr:uid="{FE01908C-4C9D-4F39-AB49-51FF25146AFB}"/>
    <cellStyle name="20% - Accent6 2 6" xfId="717" xr:uid="{93DD6E40-78A4-45F2-9DF6-5DCCEB109602}"/>
    <cellStyle name="20% - Accent6 2 6 10" xfId="37764" xr:uid="{32D16F3B-D416-4AD7-BE3B-B3C3A42F4304}"/>
    <cellStyle name="20% - Accent6 2 6 11" xfId="40171" xr:uid="{DFFDEEF2-9A5E-4C30-A521-48D63694974A}"/>
    <cellStyle name="20% - Accent6 2 6 12" xfId="42656" xr:uid="{412A90DF-F4CA-49F3-8BDC-F929DB9A8530}"/>
    <cellStyle name="20% - Accent6 2 6 13" xfId="45874" xr:uid="{0B36215B-78DB-4CDA-93A1-7E9146FC489A}"/>
    <cellStyle name="20% - Accent6 2 6 14" xfId="52052" xr:uid="{B83331FF-FA7B-4819-A4FA-0E4B347CFCF8}"/>
    <cellStyle name="20% - Accent6 2 6 2" xfId="4064" xr:uid="{30BF48EE-0DA7-4614-87BD-F7C6A79F41A5}"/>
    <cellStyle name="20% - Accent6 2 6 2 2" xfId="9059" xr:uid="{D635861F-7E2D-498E-84D4-CE18C6DA068F}"/>
    <cellStyle name="20% - Accent6 2 6 2 2 2" xfId="28296" xr:uid="{FBB76AB7-EF82-4D1A-A27C-0F6140EACF16}"/>
    <cellStyle name="20% - Accent6 2 6 2 2 3" xfId="60358" xr:uid="{023D18AC-0D31-4CF0-87BF-FA427BF234BF}"/>
    <cellStyle name="20% - Accent6 2 6 2 3" xfId="17331" xr:uid="{EDE8FF16-79F6-42F0-A3FE-A26B1EF00EFC}"/>
    <cellStyle name="20% - Accent6 2 6 2 3 2" xfId="33638" xr:uid="{AC8B702F-EDFF-4A23-A0B0-FC210E4735D1}"/>
    <cellStyle name="20% - Accent6 2 6 2 3 3" xfId="57218" xr:uid="{DB1B520E-D099-4F08-96E2-5A9C018F5B19}"/>
    <cellStyle name="20% - Accent6 2 6 2 4" xfId="23453" xr:uid="{D5680DD0-9A73-4133-BC9B-68399DA8E31A}"/>
    <cellStyle name="20% - Accent6 2 6 2 5" xfId="47148" xr:uid="{32E99E90-2CFA-45FB-8F9B-5D4C0753C3C4}"/>
    <cellStyle name="20% - Accent6 2 6 2 6" xfId="53713" xr:uid="{02FABBBD-46CD-4316-BB12-9676149B01F4}"/>
    <cellStyle name="20% - Accent6 2 6 3" xfId="4366" xr:uid="{45368AD1-3E6E-41E9-8E76-AEBC8949D241}"/>
    <cellStyle name="20% - Accent6 2 6 3 2" xfId="9060" xr:uid="{CEFF7359-FA66-40AD-B3CD-65D5FE666A9A}"/>
    <cellStyle name="20% - Accent6 2 6 3 2 2" xfId="28297" xr:uid="{DEB82004-C10A-4A71-BF24-8E2D41625719}"/>
    <cellStyle name="20% - Accent6 2 6 3 3" xfId="17332" xr:uid="{CA0FB4BD-D349-4620-96E0-1B586D55368E}"/>
    <cellStyle name="20% - Accent6 2 6 3 3 2" xfId="33639" xr:uid="{9C437FB4-DC5A-4026-A312-2FD47FD43103}"/>
    <cellStyle name="20% - Accent6 2 6 3 4" xfId="23749" xr:uid="{A3281F34-D5A4-4677-8336-5686860C618A}"/>
    <cellStyle name="20% - Accent6 2 6 3 5" xfId="48423" xr:uid="{B33E0541-8447-454A-9B2D-2400A83468EA}"/>
    <cellStyle name="20% - Accent6 2 6 3 6" xfId="58700" xr:uid="{D513E1EB-3D77-4390-B0A2-D8D94C0956B8}"/>
    <cellStyle name="20% - Accent6 2 6 4" xfId="4703" xr:uid="{244FA31C-FB03-42A6-B927-94BA1A3DB4CE}"/>
    <cellStyle name="20% - Accent6 2 6 4 2" xfId="9061" xr:uid="{2458AB9C-295E-42D7-AC0C-A55CACA53D61}"/>
    <cellStyle name="20% - Accent6 2 6 4 2 2" xfId="28298" xr:uid="{B1D3374C-6674-4368-B114-54B07A39E56A}"/>
    <cellStyle name="20% - Accent6 2 6 4 3" xfId="17333" xr:uid="{10A7BB7F-B1D1-4311-A7A5-457492AE42DD}"/>
    <cellStyle name="20% - Accent6 2 6 4 3 2" xfId="33640" xr:uid="{10F00C41-A5CB-405F-89A0-7FEFFC37A03B}"/>
    <cellStyle name="20% - Accent6 2 6 4 4" xfId="24083" xr:uid="{27485E20-21B5-4DC3-AA96-E09BBB518175}"/>
    <cellStyle name="20% - Accent6 2 6 4 5" xfId="55558" xr:uid="{6AD656FE-D809-43B7-B479-D615075412C9}"/>
    <cellStyle name="20% - Accent6 2 6 5" xfId="6204" xr:uid="{BD130F1A-3C68-44AB-97CA-2604CA46D1D3}"/>
    <cellStyle name="20% - Accent6 2 6 5 2" xfId="9062" xr:uid="{62C34A88-30F9-4C05-ADE3-76B29A851A8F}"/>
    <cellStyle name="20% - Accent6 2 6 5 2 2" xfId="28299" xr:uid="{08C3EE8D-C480-420B-A603-A3AEE19E6829}"/>
    <cellStyle name="20% - Accent6 2 6 5 3" xfId="17334" xr:uid="{39F5121E-2BD2-442A-BE86-69B595A61827}"/>
    <cellStyle name="20% - Accent6 2 6 5 3 2" xfId="33641" xr:uid="{83955B14-85AB-4363-BAC5-58699DCDCC40}"/>
    <cellStyle name="20% - Accent6 2 6 5 4" xfId="25442" xr:uid="{41CB1E69-D46D-4F21-9DB8-3BF6B1D40609}"/>
    <cellStyle name="20% - Accent6 2 6 6" xfId="9058" xr:uid="{B15C1C6C-4B53-45B8-98D4-812EBADC10A6}"/>
    <cellStyle name="20% - Accent6 2 6 6 2" xfId="28295" xr:uid="{321ECC06-1093-452D-8CFF-5D58542D59F2}"/>
    <cellStyle name="20% - Accent6 2 6 7" xfId="14632" xr:uid="{A5F2C063-3D0F-4B2B-AD04-2A5284D0BA3E}"/>
    <cellStyle name="20% - Accent6 2 6 7 2" xfId="31048" xr:uid="{6318F9D0-B5BA-42C3-8C58-C269D7EA3B0C}"/>
    <cellStyle name="20% - Accent6 2 6 8" xfId="19204" xr:uid="{F9E82D4D-AC9A-47EA-9C6F-A8B3A205A032}"/>
    <cellStyle name="20% - Accent6 2 6 9" xfId="35444" xr:uid="{DED0F553-83DB-4E33-95A2-E0F1D159C104}"/>
    <cellStyle name="20% - Accent6 2 7" xfId="718" xr:uid="{FE1D8383-646A-49D7-9801-1544F85FF7CF}"/>
    <cellStyle name="20% - Accent6 2 7 10" xfId="38058" xr:uid="{22673EC0-87E4-400C-AB20-2812ED4628D2}"/>
    <cellStyle name="20% - Accent6 2 7 11" xfId="40683" xr:uid="{709DE760-6730-4DF5-BDB0-D66A792F241B}"/>
    <cellStyle name="20% - Accent6 2 7 12" xfId="43980" xr:uid="{1D8CB66B-0FA7-4471-972D-D67E4391590E}"/>
    <cellStyle name="20% - Accent6 2 7 13" xfId="46772" xr:uid="{5C2C870E-059D-48F1-A454-68F8B61A7A26}"/>
    <cellStyle name="20% - Accent6 2 7 14" xfId="52442" xr:uid="{67AB1463-6711-4352-80E6-4A2E721373DF}"/>
    <cellStyle name="20% - Accent6 2 7 2" xfId="4225" xr:uid="{8FD118AB-B7AC-4B80-9E25-90A9ECD67222}"/>
    <cellStyle name="20% - Accent6 2 7 2 2" xfId="9064" xr:uid="{8D809A30-45A2-42A2-B729-B1C048E6AA5D}"/>
    <cellStyle name="20% - Accent6 2 7 2 2 2" xfId="28301" xr:uid="{BED83DE2-D09C-4787-9DA2-FAB006FC6255}"/>
    <cellStyle name="20% - Accent6 2 7 2 2 3" xfId="59983" xr:uid="{616975FB-E2F1-48B3-8532-E4987DE7A091}"/>
    <cellStyle name="20% - Accent6 2 7 2 3" xfId="17335" xr:uid="{BB335940-937A-4733-9BEA-38B5D52FF4CE}"/>
    <cellStyle name="20% - Accent6 2 7 2 3 2" xfId="33642" xr:uid="{931779EC-5B87-471F-8C42-6F95B360402F}"/>
    <cellStyle name="20% - Accent6 2 7 2 3 3" xfId="56843" xr:uid="{8B36A207-D4B7-455A-B498-65C6F71723E7}"/>
    <cellStyle name="20% - Accent6 2 7 2 4" xfId="23609" xr:uid="{60857E95-DF3C-4826-AD03-68E4AC48A40B}"/>
    <cellStyle name="20% - Accent6 2 7 2 5" xfId="48048" xr:uid="{96C05632-747D-451A-B513-28BB0A65B21C}"/>
    <cellStyle name="20% - Accent6 2 7 2 6" xfId="53338" xr:uid="{A0875443-B639-476E-BF86-C146EE97209E}"/>
    <cellStyle name="20% - Accent6 2 7 3" xfId="4367" xr:uid="{403D3EB0-CD48-4B43-BDA1-5E4B72792291}"/>
    <cellStyle name="20% - Accent6 2 7 3 2" xfId="9065" xr:uid="{3ACDEFAF-8FC2-4CDA-B421-9C58E0E1C1BC}"/>
    <cellStyle name="20% - Accent6 2 7 3 2 2" xfId="28302" xr:uid="{422C8F77-3259-4E27-8750-19AFBB7AE6EB}"/>
    <cellStyle name="20% - Accent6 2 7 3 3" xfId="17336" xr:uid="{0F0209CB-36C3-4079-9BBC-5BD99B6FDA8F}"/>
    <cellStyle name="20% - Accent6 2 7 3 3 2" xfId="33643" xr:uid="{93890110-F31F-41DE-96C9-AECC7D47D969}"/>
    <cellStyle name="20% - Accent6 2 7 3 4" xfId="23750" xr:uid="{4A6769AF-C4A8-4966-95DE-02EA11240911}"/>
    <cellStyle name="20% - Accent6 2 7 3 5" xfId="59088" xr:uid="{E32EE8E3-DC63-46FC-9574-E5FB7C69644C}"/>
    <cellStyle name="20% - Accent6 2 7 4" xfId="4704" xr:uid="{AC139A23-4707-4E06-B406-1B310B773D00}"/>
    <cellStyle name="20% - Accent6 2 7 4 2" xfId="9066" xr:uid="{D846AA6C-57F7-449D-B90F-5C3B18931655}"/>
    <cellStyle name="20% - Accent6 2 7 4 2 2" xfId="28303" xr:uid="{79D773B4-8F11-4973-9D37-253D3C601457}"/>
    <cellStyle name="20% - Accent6 2 7 4 3" xfId="17337" xr:uid="{A2FC844E-1DE5-4D09-82E5-C8EA0D1AB047}"/>
    <cellStyle name="20% - Accent6 2 7 4 3 2" xfId="33644" xr:uid="{E32D7C15-9937-4FB8-87A6-69EDDA6061A8}"/>
    <cellStyle name="20% - Accent6 2 7 4 4" xfId="24084" xr:uid="{670CD544-F4C7-4A21-AECC-7694C21E1503}"/>
    <cellStyle name="20% - Accent6 2 7 4 5" xfId="55948" xr:uid="{4E67E035-683C-479D-9CAF-4947B3EFE035}"/>
    <cellStyle name="20% - Accent6 2 7 5" xfId="6205" xr:uid="{20C3D36E-2FD5-4297-A18C-B7A07F2AA2CD}"/>
    <cellStyle name="20% - Accent6 2 7 5 2" xfId="9067" xr:uid="{24ED120F-70C5-4AA9-8720-6993CCD70EC2}"/>
    <cellStyle name="20% - Accent6 2 7 5 2 2" xfId="28304" xr:uid="{7199890F-75E1-40F0-9667-335F34CB6A97}"/>
    <cellStyle name="20% - Accent6 2 7 5 3" xfId="17338" xr:uid="{301E45ED-F3F3-4B86-AE19-DA4B67BFC1E5}"/>
    <cellStyle name="20% - Accent6 2 7 5 3 2" xfId="33645" xr:uid="{95AE93EB-858B-427C-B2E0-9D5D729AD82D}"/>
    <cellStyle name="20% - Accent6 2 7 5 4" xfId="25443" xr:uid="{94E827D2-6F88-44F2-B4B9-686234E09B26}"/>
    <cellStyle name="20% - Accent6 2 7 6" xfId="9063" xr:uid="{40E15AB4-DCF8-4C4E-9903-0C5644DA1ABC}"/>
    <cellStyle name="20% - Accent6 2 7 6 2" xfId="28300" xr:uid="{C220CC6F-58C9-4C0A-B21A-21912CA49CA7}"/>
    <cellStyle name="20% - Accent6 2 7 7" xfId="14633" xr:uid="{5EB9E28E-67AD-4BB0-9AB4-1354D48AA4C5}"/>
    <cellStyle name="20% - Accent6 2 7 7 2" xfId="31049" xr:uid="{311B5390-A8C1-44DA-A983-5564F69A34EA}"/>
    <cellStyle name="20% - Accent6 2 7 8" xfId="19274" xr:uid="{2E71D3A1-B9FD-4AE1-837C-37589F936744}"/>
    <cellStyle name="20% - Accent6 2 7 9" xfId="35487" xr:uid="{45334FA8-ADDE-4546-AEB7-7C2FB7BDF599}"/>
    <cellStyle name="20% - Accent6 2 8" xfId="719" xr:uid="{DB117D68-02B3-4AFA-8045-E12B04CCF6B2}"/>
    <cellStyle name="20% - Accent6 2 8 10" xfId="40845" xr:uid="{8C459255-1257-46A3-89C8-2796B92FB85B}"/>
    <cellStyle name="20% - Accent6 2 8 11" xfId="44120" xr:uid="{22ABB6B7-F534-47E0-8803-C877E13EAFB2}"/>
    <cellStyle name="20% - Accent6 2 8 12" xfId="46609" xr:uid="{C3F36F7C-D1B6-4BD5-9CD6-62DE676AD3BB}"/>
    <cellStyle name="20% - Accent6 2 8 13" xfId="53175" xr:uid="{B8CD5B59-8B0B-41CA-AA09-681512A0B343}"/>
    <cellStyle name="20% - Accent6 2 8 2" xfId="4368" xr:uid="{D0D3DEB4-39BA-450A-A548-CC66E2C58957}"/>
    <cellStyle name="20% - Accent6 2 8 2 2" xfId="9069" xr:uid="{C753E5B5-0F10-4396-BA47-0A1DB5137E70}"/>
    <cellStyle name="20% - Accent6 2 8 2 2 2" xfId="28306" xr:uid="{FAFF42F3-A740-4FDE-B500-65DBB47513AD}"/>
    <cellStyle name="20% - Accent6 2 8 2 3" xfId="17339" xr:uid="{694EFAA9-9987-446A-9D3E-1514F2096319}"/>
    <cellStyle name="20% - Accent6 2 8 2 3 2" xfId="33646" xr:uid="{6CF2E2BD-2F59-4DF8-A66B-BFABD59D9C3D}"/>
    <cellStyle name="20% - Accent6 2 8 2 4" xfId="23751" xr:uid="{F5E3A2BA-4052-47C7-BDC9-6B9A281B078B}"/>
    <cellStyle name="20% - Accent6 2 8 2 5" xfId="59820" xr:uid="{83AA88C6-A111-40C3-A43F-20B9F9429D8B}"/>
    <cellStyle name="20% - Accent6 2 8 3" xfId="4705" xr:uid="{86B291A2-9E38-4921-AC46-DE347F73B453}"/>
    <cellStyle name="20% - Accent6 2 8 3 2" xfId="9070" xr:uid="{EE46A9A8-567D-4B51-8F2C-73EF64BA2EBA}"/>
    <cellStyle name="20% - Accent6 2 8 3 2 2" xfId="28307" xr:uid="{B948E0F1-C481-4607-911D-2BA997EADFAC}"/>
    <cellStyle name="20% - Accent6 2 8 3 3" xfId="17340" xr:uid="{533A771F-21F1-4DB9-9B12-ED79CB95F496}"/>
    <cellStyle name="20% - Accent6 2 8 3 3 2" xfId="33647" xr:uid="{C86B53E9-5227-4039-A148-ED336ED6829D}"/>
    <cellStyle name="20% - Accent6 2 8 3 4" xfId="24085" xr:uid="{2B445207-9C8A-4903-BB4B-055CDE949592}"/>
    <cellStyle name="20% - Accent6 2 8 3 5" xfId="56680" xr:uid="{D9EAE184-F58F-49AF-A578-CA9ACF451115}"/>
    <cellStyle name="20% - Accent6 2 8 4" xfId="6206" xr:uid="{7C93DED8-DCB9-40C1-B64E-DA9AB7A389A4}"/>
    <cellStyle name="20% - Accent6 2 8 4 2" xfId="9071" xr:uid="{BA5F6F81-7FA6-487C-B3D5-8EED1C2B202E}"/>
    <cellStyle name="20% - Accent6 2 8 4 2 2" xfId="28308" xr:uid="{5CDC20C9-737C-48E1-A7C0-C803A2A7799C}"/>
    <cellStyle name="20% - Accent6 2 8 4 3" xfId="17341" xr:uid="{77CFF3AE-9A8A-4443-B613-53D1742E3758}"/>
    <cellStyle name="20% - Accent6 2 8 4 3 2" xfId="33648" xr:uid="{55E656F3-C8FB-4C49-9BCF-22DC0A2C9BE4}"/>
    <cellStyle name="20% - Accent6 2 8 4 4" xfId="25444" xr:uid="{B7DC2F55-F6E9-4427-91B0-57EB84AED665}"/>
    <cellStyle name="20% - Accent6 2 8 5" xfId="9068" xr:uid="{F1BAB6F8-F966-422E-A1B9-5180ED20A116}"/>
    <cellStyle name="20% - Accent6 2 8 5 2" xfId="28305" xr:uid="{EE81B483-0067-4949-ABD9-FACFAD737C86}"/>
    <cellStyle name="20% - Accent6 2 8 6" xfId="14634" xr:uid="{28A03AB5-EB09-4A83-A65D-C6895DED064B}"/>
    <cellStyle name="20% - Accent6 2 8 6 2" xfId="31050" xr:uid="{C3D2CFD7-026E-41F2-B3EC-947665A9E337}"/>
    <cellStyle name="20% - Accent6 2 8 7" xfId="19358" xr:uid="{3FD51C4A-2418-4695-B2A7-CFCB986A7303}"/>
    <cellStyle name="20% - Accent6 2 8 8" xfId="35460" xr:uid="{51B15DEF-8174-4AEF-A332-8899C0B1E40C}"/>
    <cellStyle name="20% - Accent6 2 8 9" xfId="37771" xr:uid="{D9D8B3EA-CCA3-4B33-82E2-D18044E9006F}"/>
    <cellStyle name="20% - Accent6 2 9" xfId="720" xr:uid="{22ED8414-8D80-41D1-9472-959FC8F61923}"/>
    <cellStyle name="20% - Accent6 2 9 10" xfId="43646" xr:uid="{4C8F236D-DBED-4B95-A0F9-7267E39B8104}"/>
    <cellStyle name="20% - Accent6 2 9 11" xfId="47885" xr:uid="{60C222BF-6E71-485C-8B83-B07930E82973}"/>
    <cellStyle name="20% - Accent6 2 9 12" xfId="54825" xr:uid="{EB492538-45F4-4581-B5D3-21490038DC52}"/>
    <cellStyle name="20% - Accent6 2 9 2" xfId="4706" xr:uid="{EF170520-4D34-4478-B995-ECEA65875134}"/>
    <cellStyle name="20% - Accent6 2 9 2 2" xfId="9073" xr:uid="{79B627EC-22E3-4F38-A451-7B60BE064236}"/>
    <cellStyle name="20% - Accent6 2 9 2 2 2" xfId="28310" xr:uid="{67235ABA-6789-4459-A425-0A1368A64AA2}"/>
    <cellStyle name="20% - Accent6 2 9 2 3" xfId="17342" xr:uid="{FF388A8C-CAD3-4E4F-9EAF-4E0ABA248490}"/>
    <cellStyle name="20% - Accent6 2 9 2 3 2" xfId="33649" xr:uid="{4CFBB5C1-8DB7-459A-8819-408F10BC9F03}"/>
    <cellStyle name="20% - Accent6 2 9 2 4" xfId="24086" xr:uid="{A0153CF8-32AE-4CEC-A7B3-6105A39316CD}"/>
    <cellStyle name="20% - Accent6 2 9 3" xfId="6207" xr:uid="{DD27FE42-A870-47A1-947A-34BA88930152}"/>
    <cellStyle name="20% - Accent6 2 9 3 2" xfId="9074" xr:uid="{532CEB75-7B09-47E6-8C35-CAA1D33BA807}"/>
    <cellStyle name="20% - Accent6 2 9 3 2 2" xfId="28311" xr:uid="{5506BBB2-0297-4F9F-B277-95B608630223}"/>
    <cellStyle name="20% - Accent6 2 9 3 3" xfId="17343" xr:uid="{799471C2-30D3-4705-8444-08D99B751A92}"/>
    <cellStyle name="20% - Accent6 2 9 3 3 2" xfId="33650" xr:uid="{BC158F3C-5EA1-46F6-83D1-69EF30A98070}"/>
    <cellStyle name="20% - Accent6 2 9 3 4" xfId="25445" xr:uid="{5D766EE8-37B4-4F3A-89C7-0B16E82A46F6}"/>
    <cellStyle name="20% - Accent6 2 9 4" xfId="9072" xr:uid="{692DFCCC-59FD-4D55-AB4B-59EA5647A267}"/>
    <cellStyle name="20% - Accent6 2 9 4 2" xfId="28309" xr:uid="{E9417E1D-1F45-4F1D-9FAD-979C6FF1236A}"/>
    <cellStyle name="20% - Accent6 2 9 5" xfId="14635" xr:uid="{C75EF901-2D2B-4EAA-9FE6-836FB0237212}"/>
    <cellStyle name="20% - Accent6 2 9 5 2" xfId="31051" xr:uid="{1ADDCD90-F6CE-4BDF-8C45-A2D5882FB660}"/>
    <cellStyle name="20% - Accent6 2 9 6" xfId="19442" xr:uid="{237D0220-F94E-4C9C-A4E1-94EAABAAD5B8}"/>
    <cellStyle name="20% - Accent6 2 9 7" xfId="35560" xr:uid="{72B0339E-B942-488D-8AD0-15F49567DE5F}"/>
    <cellStyle name="20% - Accent6 2 9 8" xfId="38033" xr:uid="{0C15DED2-C58D-48F0-8D08-B4FEE4AF3F26}"/>
    <cellStyle name="20% - Accent6 2 9 9" xfId="40630" xr:uid="{1F2CE65C-F84F-4A7E-ACDE-9ED948C1D953}"/>
    <cellStyle name="20% - Accent6 20" xfId="36863" xr:uid="{DF3150F3-A08D-45B3-801E-C1771D05CD28}"/>
    <cellStyle name="20% - Accent6 20 2" xfId="41647" xr:uid="{E101AFB8-C62E-4C31-ABD6-C8C0F29A4DFE}"/>
    <cellStyle name="20% - Accent6 20 3" xfId="44668" xr:uid="{069715C2-09CE-4F37-AA41-EBF80C28BB0A}"/>
    <cellStyle name="20% - Accent6 20 4" xfId="50417" xr:uid="{60BF67D1-0EF5-4458-AF10-A78F4070A861}"/>
    <cellStyle name="20% - Accent6 21" xfId="39210" xr:uid="{339B76A0-2382-4620-AEF3-45521ED277E1}"/>
    <cellStyle name="20% - Accent6 21 2" xfId="41843" xr:uid="{DD7B0E77-E879-44AD-AA99-034FDA177CFA}"/>
    <cellStyle name="20% - Accent6 21 3" xfId="44865" xr:uid="{035126E9-C62F-4124-97C5-453A6C42E5FB}"/>
    <cellStyle name="20% - Accent6 21 4" xfId="49706" xr:uid="{D618C2B5-6267-4099-BC2F-2EF1A52DEB79}"/>
    <cellStyle name="20% - Accent6 22" xfId="39410" xr:uid="{B94B7D7A-264C-4BD2-A6F5-E8C6869122EB}"/>
    <cellStyle name="20% - Accent6 22 2" xfId="45063" xr:uid="{A041A457-23EA-4C31-A98D-46DEA6599724}"/>
    <cellStyle name="20% - Accent6 22 3" xfId="50585" xr:uid="{7F0A5786-C157-45E7-B6A2-758A8BFD7602}"/>
    <cellStyle name="20% - Accent6 23" xfId="42246" xr:uid="{78B25B95-3ECD-4B32-94FE-7BE017C3396B}"/>
    <cellStyle name="20% - Accent6 23 2" xfId="49342" xr:uid="{470FAAE4-F76A-4FDE-8636-4C0D3E9C65C6}"/>
    <cellStyle name="20% - Accent6 24" xfId="45473" xr:uid="{887A9888-3AED-4D70-ADCC-82539AF9BC93}"/>
    <cellStyle name="20% - Accent6 25" xfId="49680" xr:uid="{3C75E775-C494-4092-9B9D-4B57D66DD122}"/>
    <cellStyle name="20% - Accent6 26" xfId="51305" xr:uid="{1F1D9A84-9739-4297-B1F9-36DF67B1CEDC}"/>
    <cellStyle name="20% - Accent6 3" xfId="721" xr:uid="{4EA1B71A-90A6-4156-BEEB-55052CB4DF8B}"/>
    <cellStyle name="20% - Accent6 3 10" xfId="722" xr:uid="{5FF2F068-A00E-41F0-B062-63D5AFE696FC}"/>
    <cellStyle name="20% - Accent6 3 10 10" xfId="54481" xr:uid="{3C28D0B3-58C6-4EC2-860D-67D6402EDA9E}"/>
    <cellStyle name="20% - Accent6 3 10 2" xfId="9075" xr:uid="{CE8B79C8-0E65-4525-9F11-C77A50F65D63}"/>
    <cellStyle name="20% - Accent6 3 10 2 2" xfId="28312" xr:uid="{474C70F0-90FF-41E6-8C32-981E747C58E6}"/>
    <cellStyle name="20% - Accent6 3 10 3" xfId="14636" xr:uid="{6074DE88-32D5-4180-85A3-1C5AF3CF02E9}"/>
    <cellStyle name="20% - Accent6 3 10 3 2" xfId="31052" xr:uid="{8709ABFD-01AC-4025-BD0F-B1B69829CFE9}"/>
    <cellStyle name="20% - Accent6 3 10 4" xfId="19652" xr:uid="{29C67C60-E998-4336-B19C-3207087920EA}"/>
    <cellStyle name="20% - Accent6 3 10 5" xfId="35770" xr:uid="{68188ADA-11D8-440D-94A0-E4508005ED56}"/>
    <cellStyle name="20% - Accent6 3 10 6" xfId="37953" xr:uid="{A9765D15-16EF-48CB-B4CB-ADF1D02CBC39}"/>
    <cellStyle name="20% - Accent6 3 10 7" xfId="40386" xr:uid="{F5887401-D0DE-49F0-9425-DE9222E7BF53}"/>
    <cellStyle name="20% - Accent6 3 10 8" xfId="43448" xr:uid="{25462156-F751-4356-8C7F-640888C27B36}"/>
    <cellStyle name="20% - Accent6 3 10 9" xfId="45415" xr:uid="{C42FE6BF-3391-4F4E-9D6A-494EA6406290}"/>
    <cellStyle name="20% - Accent6 3 11" xfId="723" xr:uid="{8E50B37C-4F51-4910-81BF-7E581E8A43C0}"/>
    <cellStyle name="20% - Accent6 3 11 2" xfId="9076" xr:uid="{1B587C65-DF59-4190-A490-9E9BE36D230C}"/>
    <cellStyle name="20% - Accent6 3 11 2 2" xfId="28313" xr:uid="{EB86B300-58AE-4561-BE04-BE53741131D3}"/>
    <cellStyle name="20% - Accent6 3 11 3" xfId="14637" xr:uid="{A842AAB8-DE75-4973-89CA-FDC53F71AC0E}"/>
    <cellStyle name="20% - Accent6 3 11 3 2" xfId="31053" xr:uid="{576BD67D-F834-473D-BBE2-4786BC82CA55}"/>
    <cellStyle name="20% - Accent6 3 11 4" xfId="19764" xr:uid="{702E26BE-E57F-4A32-9964-21109370A0B5}"/>
    <cellStyle name="20% - Accent6 3 11 5" xfId="35882" xr:uid="{2EA1456D-42C0-44E8-A7C4-44BCF4E54CFD}"/>
    <cellStyle name="20% - Accent6 3 11 6" xfId="38121" xr:uid="{06B5BDB2-6C9E-4757-A302-49F10F533393}"/>
    <cellStyle name="20% - Accent6 3 11 7" xfId="40388" xr:uid="{4C343940-2856-4C3C-9985-638AA483CE3B}"/>
    <cellStyle name="20% - Accent6 3 11 8" xfId="43775" xr:uid="{60C96B37-C258-4FF6-B6B1-D6B3135A0562}"/>
    <cellStyle name="20% - Accent6 3 11 9" xfId="50323" xr:uid="{8A0E43B5-8DAB-48A0-AA6C-9896217612E1}"/>
    <cellStyle name="20% - Accent6 3 12" xfId="724" xr:uid="{BB9F3A59-F17B-4093-AA75-024DA042006C}"/>
    <cellStyle name="20% - Accent6 3 12 2" xfId="14638" xr:uid="{6FE05402-1046-4C42-B533-6DFE3E91444A}"/>
    <cellStyle name="20% - Accent6 3 12 2 2" xfId="31054" xr:uid="{A24A256A-7A34-4167-A31C-F4598682748B}"/>
    <cellStyle name="20% - Accent6 3 12 3" xfId="19862" xr:uid="{2100E2AC-E394-44AB-A6FB-C49F6C21E781}"/>
    <cellStyle name="20% - Accent6 3 12 4" xfId="35980" xr:uid="{8DE1E95C-4B0C-4FF5-A271-CE02751C9D84}"/>
    <cellStyle name="20% - Accent6 3 12 5" xfId="38219" xr:uid="{C1482FD7-F35E-4E55-B2B3-8DEBBD1CF9AD}"/>
    <cellStyle name="20% - Accent6 3 12 6" xfId="40893" xr:uid="{0FD6C8CF-8FC2-478D-8F1A-46319AD8FDEA}"/>
    <cellStyle name="20% - Accent6 3 12 7" xfId="43784" xr:uid="{64555500-1B66-4598-94DE-F275C99009E6}"/>
    <cellStyle name="20% - Accent6 3 12 8" xfId="49945" xr:uid="{7F5EB90F-0377-46B4-9F29-EC267CBE9B48}"/>
    <cellStyle name="20% - Accent6 3 13" xfId="3675" xr:uid="{A3684808-9273-40CC-BCC0-05C68B65A488}"/>
    <cellStyle name="20% - Accent6 3 13 2" xfId="19960" xr:uid="{926E01E0-11D1-47FB-8D0A-A676CB7F70B4}"/>
    <cellStyle name="20% - Accent6 3 13 3" xfId="36078" xr:uid="{754AAC58-8F55-4A06-9547-142008EFBA91}"/>
    <cellStyle name="20% - Accent6 3 13 4" xfId="38317" xr:uid="{12F94139-DAC9-4AE4-A4F5-56271649B156}"/>
    <cellStyle name="20% - Accent6 3 13 5" xfId="40946" xr:uid="{A1E281A3-0BBB-4102-9CCC-8F2098CD7460}"/>
    <cellStyle name="20% - Accent6 3 13 6" xfId="43985" xr:uid="{9950B14B-D171-406F-9523-F72C87D3DC1A}"/>
    <cellStyle name="20% - Accent6 3 13 7" xfId="50400" xr:uid="{D723C01B-ADFE-4133-BB73-A45F2B52E0D0}"/>
    <cellStyle name="20% - Accent6 3 14" xfId="3786" xr:uid="{3AFD6AFE-3707-40A0-A2F9-6A04B0962262}"/>
    <cellStyle name="20% - Accent6 3 14 2" xfId="20072" xr:uid="{E7764C35-2BA4-4B21-BE63-EF27A4446F08}"/>
    <cellStyle name="20% - Accent6 3 14 3" xfId="36190" xr:uid="{F544C875-24DF-422D-BC7E-73268E152838}"/>
    <cellStyle name="20% - Accent6 3 14 4" xfId="38429" xr:uid="{02B220D0-6E01-4483-8A43-887A88EFEB9A}"/>
    <cellStyle name="20% - Accent6 3 14 5" xfId="41058" xr:uid="{80E48663-0955-48E9-9D58-40E2EA7028B0}"/>
    <cellStyle name="20% - Accent6 3 14 6" xfId="43464" xr:uid="{E519FC71-5444-4C6F-9C72-045DC31C0E59}"/>
    <cellStyle name="20% - Accent6 3 14 7" xfId="49410" xr:uid="{3F328071-7ACF-4863-B58E-D0C9CB38C363}"/>
    <cellStyle name="20% - Accent6 3 15" xfId="20242" xr:uid="{2C752ABB-7B0A-4804-BB25-F691DA74F28F}"/>
    <cellStyle name="20% - Accent6 3 15 2" xfId="36334" xr:uid="{E23BBDF0-858E-4FF1-91C7-6EE4FEF29E7B}"/>
    <cellStyle name="20% - Accent6 3 15 3" xfId="38561" xr:uid="{28372336-4527-4241-B903-A983288A67C6}"/>
    <cellStyle name="20% - Accent6 3 15 4" xfId="41190" xr:uid="{F0AC14F0-EE9B-4016-B49A-0B3F799424A3}"/>
    <cellStyle name="20% - Accent6 3 15 5" xfId="44223" xr:uid="{6318344C-7395-47ED-9E9A-9EBAAE85BEB9}"/>
    <cellStyle name="20% - Accent6 3 15 6" xfId="49341" xr:uid="{82772DA0-F85C-4C1B-9D23-8A55DD066418}"/>
    <cellStyle name="20% - Accent6 3 16" xfId="18996" xr:uid="{EFE4E920-213E-4148-9C30-ABFFD69F03B8}"/>
    <cellStyle name="20% - Accent6 3 16 2" xfId="36505" xr:uid="{8D5CC20E-84D6-4741-886D-F026F87ECBEA}"/>
    <cellStyle name="20% - Accent6 3 16 3" xfId="38719" xr:uid="{71445C87-880A-4A3F-81B8-B17ECC84EFA0}"/>
    <cellStyle name="20% - Accent6 3 16 4" xfId="41348" xr:uid="{7BC0D1A3-7731-4EC0-BFDF-36B89D6A45CB}"/>
    <cellStyle name="20% - Accent6 3 16 5" xfId="44369" xr:uid="{745969DF-5ACE-4A45-9979-E78E0896464D}"/>
    <cellStyle name="20% - Accent6 3 16 6" xfId="49526" xr:uid="{DC65D787-E558-4E85-8F27-6CCF7D432AA0}"/>
    <cellStyle name="20% - Accent6 3 17" xfId="34966" xr:uid="{BF20968A-02EA-4F88-9E9B-343937E992E2}"/>
    <cellStyle name="20% - Accent6 3 17 2" xfId="38890" xr:uid="{5257A35D-582F-423C-80D8-83CE6B9B3A85}"/>
    <cellStyle name="20% - Accent6 3 17 3" xfId="41507" xr:uid="{9A4C60BD-BC5D-4162-B0EA-401C4E29AEEB}"/>
    <cellStyle name="20% - Accent6 3 17 4" xfId="44528" xr:uid="{10B2E43E-5DA2-4892-B8D7-A5FE05B97061}"/>
    <cellStyle name="20% - Accent6 3 17 5" xfId="50381" xr:uid="{5F478837-C5F8-4680-B07F-54EFD3519236}"/>
    <cellStyle name="20% - Accent6 3 18" xfId="36896" xr:uid="{B001121E-6513-4348-A0CF-B613DE616D48}"/>
    <cellStyle name="20% - Accent6 3 18 2" xfId="41677" xr:uid="{497FD244-D8D9-4321-82F2-E6F14BCF1817}"/>
    <cellStyle name="20% - Accent6 3 18 3" xfId="44698" xr:uid="{36D16C31-64ED-4990-947F-5EED32813BC7}"/>
    <cellStyle name="20% - Accent6 3 18 4" xfId="49551" xr:uid="{7D70F563-D743-4F4C-B12A-77A174C26157}"/>
    <cellStyle name="20% - Accent6 3 19" xfId="39222" xr:uid="{BE8ADB7C-8D5C-4935-A75F-71081FA08B0E}"/>
    <cellStyle name="20% - Accent6 3 19 2" xfId="41873" xr:uid="{8D6F4835-F645-4A5D-B671-FD28B8B58EBF}"/>
    <cellStyle name="20% - Accent6 3 19 3" xfId="44895" xr:uid="{BA126CDA-5252-4FA9-AB48-1A62CE198513}"/>
    <cellStyle name="20% - Accent6 3 19 4" xfId="50001" xr:uid="{F4560F73-49F7-442E-867B-E08ECB572C0F}"/>
    <cellStyle name="20% - Accent6 3 2" xfId="725" xr:uid="{61EF8AB7-B7DD-492E-9805-EACB76DD0124}"/>
    <cellStyle name="20% - Accent6 3 2 10" xfId="35025" xr:uid="{4CC64E12-311D-489C-A551-0CB4B8E5B37F}"/>
    <cellStyle name="20% - Accent6 3 2 10 2" xfId="49202" xr:uid="{4715774D-8B8F-48AE-BFCA-DD59702DD602}"/>
    <cellStyle name="20% - Accent6 3 2 11" xfId="36952" xr:uid="{C625C934-6248-43A6-8F89-70EA4A60B6B2}"/>
    <cellStyle name="20% - Accent6 3 2 11 2" xfId="50256" xr:uid="{0E43F120-6BA6-41F9-AAF2-9B3FE987921A}"/>
    <cellStyle name="20% - Accent6 3 2 12" xfId="39496" xr:uid="{76B81B66-1523-46DE-8CDF-E4B597A66F7E}"/>
    <cellStyle name="20% - Accent6 3 2 13" xfId="42336" xr:uid="{453CE9E6-836F-4947-9094-A39BBC554559}"/>
    <cellStyle name="20% - Accent6 3 2 14" xfId="45561" xr:uid="{F8CBB3AD-5B16-42B1-B964-8CBD8ABDC6FB}"/>
    <cellStyle name="20% - Accent6 3 2 15" xfId="51389" xr:uid="{4640F6B8-2E12-43DD-AA6F-948D5F086B5F}"/>
    <cellStyle name="20% - Accent6 3 2 2" xfId="3897" xr:uid="{9DE174E5-993B-46FA-B607-118E72B7A890}"/>
    <cellStyle name="20% - Accent6 3 2 2 10" xfId="51568" xr:uid="{85995320-9399-4D4B-B30E-86B6132A8EF6}"/>
    <cellStyle name="20% - Accent6 3 2 2 2" xfId="9078" xr:uid="{FC3958C5-F233-41AB-A4F4-9C567D55ACE1}"/>
    <cellStyle name="20% - Accent6 3 2 2 2 2" xfId="28315" xr:uid="{DE740CBA-E00C-4F1F-B00E-61C423ED4537}"/>
    <cellStyle name="20% - Accent6 3 2 2 2 2 2" xfId="47771" xr:uid="{FAE9D306-6E74-4285-A4A3-AF372D3845F4}"/>
    <cellStyle name="20% - Accent6 3 2 2 2 2 2 2" xfId="59711" xr:uid="{D9A44DA1-F675-4AF2-A703-2E56BBCA661A}"/>
    <cellStyle name="20% - Accent6 3 2 2 2 2 3" xfId="56571" xr:uid="{4D283779-617A-444A-B94E-40AB73126C83}"/>
    <cellStyle name="20% - Accent6 3 2 2 2 2 4" xfId="53066" xr:uid="{62A6927B-1BD1-41CF-8BA5-B3EA56BA04F0}"/>
    <cellStyle name="20% - Accent6 3 2 2 2 3" xfId="37517" xr:uid="{958E5082-95C4-4CE5-9211-5F9E1229ADC2}"/>
    <cellStyle name="20% - Accent6 3 2 2 2 3 2" xfId="49047" xr:uid="{2ADBCCB2-80D6-42A5-83AF-80CB16EFB708}"/>
    <cellStyle name="20% - Accent6 3 2 2 2 3 2 2" xfId="60981" xr:uid="{39E840CB-3552-4908-9B85-A32E6EA132A8}"/>
    <cellStyle name="20% - Accent6 3 2 2 2 3 3" xfId="57841" xr:uid="{9422A14D-BD9C-4987-AC55-3AEA1D5A8537}"/>
    <cellStyle name="20% - Accent6 3 2 2 2 3 4" xfId="54337" xr:uid="{3CCAE3B3-ADD8-4281-A363-D18ACC43455F}"/>
    <cellStyle name="20% - Accent6 3 2 2 2 4" xfId="40061" xr:uid="{9DDE592D-9560-4F4D-9A52-58802E32F0EE}"/>
    <cellStyle name="20% - Accent6 3 2 2 2 4 2" xfId="58590" xr:uid="{ECA262E7-1E44-4EAB-BA79-821C4E65247E}"/>
    <cellStyle name="20% - Accent6 3 2 2 2 5" xfId="43282" xr:uid="{7F8C638A-A2C7-4EBB-A084-EEBA59B28B33}"/>
    <cellStyle name="20% - Accent6 3 2 2 2 5 2" xfId="55448" xr:uid="{0958D3F5-73FF-409E-AAC9-1773708CB555}"/>
    <cellStyle name="20% - Accent6 3 2 2 2 6" xfId="46499" xr:uid="{BEE27538-3AEA-4C89-B3F2-484F532062F4}"/>
    <cellStyle name="20% - Accent6 3 2 2 2 7" xfId="51942" xr:uid="{81CF4BE2-E2A3-4197-9B3C-DA10FC92AF58}"/>
    <cellStyle name="20% - Accent6 3 2 2 3" xfId="17344" xr:uid="{D8F1FAEE-A883-4122-8447-B2AB2F2713A3}"/>
    <cellStyle name="20% - Accent6 3 2 2 3 2" xfId="33651" xr:uid="{759B582D-04E2-4BCF-AE21-01BCCBD2D480}"/>
    <cellStyle name="20% - Accent6 3 2 2 3 2 2" xfId="47397" xr:uid="{A7189F0C-ECC0-4CDB-8F8E-FBE558017095}"/>
    <cellStyle name="20% - Accent6 3 2 2 3 2 2 2" xfId="60607" xr:uid="{E6D5533B-20D0-4C3F-836F-869BB413CC76}"/>
    <cellStyle name="20% - Accent6 3 2 2 3 2 3" xfId="57467" xr:uid="{565729F8-559A-479F-87FD-9ABC57147CF4}"/>
    <cellStyle name="20% - Accent6 3 2 2 3 2 4" xfId="53962" xr:uid="{2AE2A53C-3BEC-48E5-82D6-5390B528A880}"/>
    <cellStyle name="20% - Accent6 3 2 2 3 3" xfId="42906" xr:uid="{95643190-E58B-42B8-AF37-E6DC6208D7E2}"/>
    <cellStyle name="20% - Accent6 3 2 2 3 3 2" xfId="48672" xr:uid="{F6144B1C-4475-4D09-8189-82B995F535E3}"/>
    <cellStyle name="20% - Accent6 3 2 2 3 3 3" xfId="59337" xr:uid="{DC508DED-3DE2-4999-916A-54BB5670B2F1}"/>
    <cellStyle name="20% - Accent6 3 2 2 3 4" xfId="46124" xr:uid="{E8D21542-0721-42AA-9D81-43ADFD60FE0C}"/>
    <cellStyle name="20% - Accent6 3 2 2 3 4 2" xfId="56197" xr:uid="{3434A1F3-2B8B-47DB-861A-1532FD69D5BC}"/>
    <cellStyle name="20% - Accent6 3 2 2 3 5" xfId="52691" xr:uid="{75C9C9F1-9ED2-4166-9EE5-E6FA9CCB417C}"/>
    <cellStyle name="20% - Accent6 3 2 2 4" xfId="20186" xr:uid="{C1EF703F-F18D-49D5-8409-1DE118199793}"/>
    <cellStyle name="20% - Accent6 3 2 2 4 2" xfId="47021" xr:uid="{5CDCBD23-FD26-4883-8F86-BDFDCF38ED0E}"/>
    <cellStyle name="20% - Accent6 3 2 2 4 2 2" xfId="58963" xr:uid="{98835FAC-67AC-48EB-BBD8-6127A133F8EF}"/>
    <cellStyle name="20% - Accent6 3 2 2 4 3" xfId="55823" xr:uid="{C5080ABE-8211-44B9-B85D-17B6897C6C7A}"/>
    <cellStyle name="20% - Accent6 3 2 2 4 4" xfId="52317" xr:uid="{59B55976-23CD-4C87-BDF7-F05C5D292033}"/>
    <cellStyle name="20% - Accent6 3 2 2 5" xfId="35215" xr:uid="{53C99E64-00C1-44E0-85E2-377C319E5F7E}"/>
    <cellStyle name="20% - Accent6 3 2 2 5 2" xfId="48297" xr:uid="{BEE837C8-E8D2-435B-8C20-9064FB61C1CF}"/>
    <cellStyle name="20% - Accent6 3 2 2 5 2 2" xfId="60232" xr:uid="{3C08F79E-A11A-4E0C-B9D2-D297D8980CF0}"/>
    <cellStyle name="20% - Accent6 3 2 2 5 3" xfId="57092" xr:uid="{E65DA0EA-C523-42D1-8032-8C2DB873CBDE}"/>
    <cellStyle name="20% - Accent6 3 2 2 5 4" xfId="53587" xr:uid="{257D76E8-2908-4A0F-A8B5-1805B2D5C610}"/>
    <cellStyle name="20% - Accent6 3 2 2 6" xfId="37139" xr:uid="{A8C8F14C-70B6-47E9-A6C0-057DC3685582}"/>
    <cellStyle name="20% - Accent6 3 2 2 6 2" xfId="55074" xr:uid="{C6197191-1EBF-4EBD-8A9E-0A8E2BE9B96E}"/>
    <cellStyle name="20% - Accent6 3 2 2 7" xfId="39686" xr:uid="{A8CE32C4-99B9-484F-98FE-294717B33353}"/>
    <cellStyle name="20% - Accent6 3 2 2 7 2" xfId="58216" xr:uid="{C5DCB3D4-A22B-4BA1-B79C-B8BCFC2295DE}"/>
    <cellStyle name="20% - Accent6 3 2 2 8" xfId="42528" xr:uid="{CFDC6270-8B5C-413D-9DCC-A4D420F37D1D}"/>
    <cellStyle name="20% - Accent6 3 2 2 8 2" xfId="54716" xr:uid="{A4665059-DDA2-46E0-95F8-579DAF8D0C3A}"/>
    <cellStyle name="20% - Accent6 3 2 2 9" xfId="45747" xr:uid="{93D7D613-C838-435D-852C-1C1BEEDCE464}"/>
    <cellStyle name="20% - Accent6 3 2 3" xfId="4065" xr:uid="{52643920-0413-45D6-BC28-14FA5205FE4E}"/>
    <cellStyle name="20% - Accent6 3 2 3 10" xfId="51763" xr:uid="{0F3B9977-10C8-4C1C-ACC4-AE6AB2E34419}"/>
    <cellStyle name="20% - Accent6 3 2 3 2" xfId="9079" xr:uid="{8D5E0EEE-AF07-49FB-A0B5-4D1A38420C21}"/>
    <cellStyle name="20% - Accent6 3 2 3 2 2" xfId="28316" xr:uid="{6392FD09-4D51-4802-915F-DA447593D592}"/>
    <cellStyle name="20% - Accent6 3 2 3 2 2 2" xfId="59532" xr:uid="{F93CFF19-325D-4890-97EF-03FEF9D5AE7E}"/>
    <cellStyle name="20% - Accent6 3 2 3 2 3" xfId="47592" xr:uid="{C1D20730-E2A3-4FE3-B26C-ABBBA20DFF89}"/>
    <cellStyle name="20% - Accent6 3 2 3 2 3 2" xfId="56392" xr:uid="{62E5BD87-A0AE-42D3-BBE3-FBC74C0F5AF1}"/>
    <cellStyle name="20% - Accent6 3 2 3 2 4" xfId="52887" xr:uid="{05C28710-E29F-41AE-8F81-EB63A216EA5C}"/>
    <cellStyle name="20% - Accent6 3 2 3 3" xfId="17345" xr:uid="{EAA09672-054C-4633-99C8-785E7C9DE2A7}"/>
    <cellStyle name="20% - Accent6 3 2 3 3 2" xfId="33652" xr:uid="{8163A454-C0C6-4E8B-8FB8-08C9ACCA95EB}"/>
    <cellStyle name="20% - Accent6 3 2 3 3 2 2" xfId="60802" xr:uid="{55B1A8D8-88BD-41A7-93A2-36F28F009ABF}"/>
    <cellStyle name="20% - Accent6 3 2 3 3 3" xfId="48868" xr:uid="{E181CEB6-FA3B-4345-83FB-107735567A87}"/>
    <cellStyle name="20% - Accent6 3 2 3 3 3 2" xfId="57662" xr:uid="{3D199366-F4D5-4867-8A83-E5EC797BB178}"/>
    <cellStyle name="20% - Accent6 3 2 3 3 4" xfId="54158" xr:uid="{D721FBFC-276A-42E2-BEF0-8C56A86B6EF0}"/>
    <cellStyle name="20% - Accent6 3 2 3 4" xfId="20356" xr:uid="{5DFA0BBB-8B8B-4633-9121-62D567E90343}"/>
    <cellStyle name="20% - Accent6 3 2 3 4 2" xfId="58411" xr:uid="{1BDFD593-3EFC-4CD9-BEAE-B7CD801E5E5D}"/>
    <cellStyle name="20% - Accent6 3 2 3 5" xfId="36435" xr:uid="{5AC7751D-ADA8-4F87-864C-9782667D146E}"/>
    <cellStyle name="20% - Accent6 3 2 3 5 2" xfId="55269" xr:uid="{280C158D-A5F9-430E-B935-C04E1C94F755}"/>
    <cellStyle name="20% - Accent6 3 2 3 6" xfId="37337" xr:uid="{568922DE-30D5-4F51-9C2A-6FF4F326B155}"/>
    <cellStyle name="20% - Accent6 3 2 3 7" xfId="39881" xr:uid="{7C8CB8E1-5B54-45D9-A043-FF71CD418974}"/>
    <cellStyle name="20% - Accent6 3 2 3 8" xfId="43103" xr:uid="{80C2C7A5-0A02-4D96-A5B2-F85F9DAFD310}"/>
    <cellStyle name="20% - Accent6 3 2 3 9" xfId="46320" xr:uid="{11C371DC-AB2A-4D78-8E81-F284693D13C8}"/>
    <cellStyle name="20% - Accent6 3 2 4" xfId="4369" xr:uid="{8AE0B25E-B902-4620-B3A1-4186564F112F}"/>
    <cellStyle name="20% - Accent6 3 2 4 10" xfId="52122" xr:uid="{09D917C8-A1F9-4B34-B7CD-7D0057DE4F42}"/>
    <cellStyle name="20% - Accent6 3 2 4 2" xfId="9080" xr:uid="{FD13C35D-3859-4845-8146-CB7ABD1FF6D7}"/>
    <cellStyle name="20% - Accent6 3 2 4 2 2" xfId="28317" xr:uid="{3F9294A6-8F89-4538-8BB7-A0849E7EDA19}"/>
    <cellStyle name="20% - Accent6 3 2 4 2 2 2" xfId="60428" xr:uid="{0B8504C1-0DD5-4CEC-A905-F0A685EB82B0}"/>
    <cellStyle name="20% - Accent6 3 2 4 2 3" xfId="47218" xr:uid="{B2763020-5FA9-4F9D-9C8B-BBC2EA110FF7}"/>
    <cellStyle name="20% - Accent6 3 2 4 2 3 2" xfId="57288" xr:uid="{DB2DEF6F-4FD8-46C7-A737-58153EDF18A6}"/>
    <cellStyle name="20% - Accent6 3 2 4 2 4" xfId="53783" xr:uid="{3CD28B6A-A0D5-4497-ADF8-CE6E919C1EAD}"/>
    <cellStyle name="20% - Accent6 3 2 4 3" xfId="17346" xr:uid="{C9BFB8B9-C248-4BE5-BC92-1E022088F71D}"/>
    <cellStyle name="20% - Accent6 3 2 4 3 2" xfId="33653" xr:uid="{D7174976-8A37-40B3-9659-34BE757B4776}"/>
    <cellStyle name="20% - Accent6 3 2 4 3 3" xfId="48493" xr:uid="{C51D287E-0B52-4A9C-A77D-BFB8EC519981}"/>
    <cellStyle name="20% - Accent6 3 2 4 3 4" xfId="58770" xr:uid="{1F76F77F-FC52-4BB9-947B-3F0AE6D7E6E4}"/>
    <cellStyle name="20% - Accent6 3 2 4 4" xfId="23752" xr:uid="{3A9A08CF-2F2D-49B3-804B-D542C1786A96}"/>
    <cellStyle name="20% - Accent6 3 2 4 4 2" xfId="55628" xr:uid="{0A6C9A1B-0C78-4E9B-BC45-4A03A8661B59}"/>
    <cellStyle name="20% - Accent6 3 2 4 5" xfId="36618" xr:uid="{21AFAAFC-61AA-408A-A0EC-ED56B5EF07A4}"/>
    <cellStyle name="20% - Accent6 3 2 4 6" xfId="38820" xr:uid="{720A0FDE-FECF-4A1A-BF82-04283197891F}"/>
    <cellStyle name="20% - Accent6 3 2 4 7" xfId="40241" xr:uid="{26EC5087-3153-41E2-80C5-0DD9116A7417}"/>
    <cellStyle name="20% - Accent6 3 2 4 8" xfId="42726" xr:uid="{E45A1C11-DA3A-42BF-8828-39972BE11867}"/>
    <cellStyle name="20% - Accent6 3 2 4 9" xfId="45944" xr:uid="{AE75E007-A9C9-4A9A-A4DC-7EC864FC2000}"/>
    <cellStyle name="20% - Accent6 3 2 5" xfId="4707" xr:uid="{46A533FC-8F32-4D22-B85E-3AA8370636B1}"/>
    <cellStyle name="20% - Accent6 3 2 5 10" xfId="52512" xr:uid="{589EF312-3143-4EBE-B0E0-2AF3E4F72C3C}"/>
    <cellStyle name="20% - Accent6 3 2 5 2" xfId="9081" xr:uid="{37FFC473-452C-458C-BB35-3D11B54B3EBA}"/>
    <cellStyle name="20% - Accent6 3 2 5 2 2" xfId="28318" xr:uid="{01426AEA-9F3A-4BA7-BAB4-5E61B932960C}"/>
    <cellStyle name="20% - Accent6 3 2 5 2 2 2" xfId="60053" xr:uid="{B9289D18-9BC1-4A44-B011-B677511ECC6B}"/>
    <cellStyle name="20% - Accent6 3 2 5 2 3" xfId="48118" xr:uid="{06554798-96AE-4116-BEBC-860057EB39AE}"/>
    <cellStyle name="20% - Accent6 3 2 5 2 3 2" xfId="56913" xr:uid="{807A903E-18D1-41A9-BF95-1AF4D4F80841}"/>
    <cellStyle name="20% - Accent6 3 2 5 2 4" xfId="53408" xr:uid="{82E54988-6308-4072-9C32-D7AE83CBCD68}"/>
    <cellStyle name="20% - Accent6 3 2 5 3" xfId="17347" xr:uid="{8BB2E326-6463-493F-95A4-E55BBF9B60A2}"/>
    <cellStyle name="20% - Accent6 3 2 5 3 2" xfId="33654" xr:uid="{74E1912B-2EE2-4EA7-9692-61E2AE59B160}"/>
    <cellStyle name="20% - Accent6 3 2 5 3 3" xfId="59158" xr:uid="{D15CF0A7-DC27-4392-835F-BE732657245A}"/>
    <cellStyle name="20% - Accent6 3 2 5 4" xfId="24087" xr:uid="{A5380871-7035-4FBD-A80B-3CB7234A82A4}"/>
    <cellStyle name="20% - Accent6 3 2 5 4 2" xfId="56018" xr:uid="{E569CFB8-CD21-4A1F-8FA6-3CA8B64CD6E8}"/>
    <cellStyle name="20% - Accent6 3 2 5 5" xfId="36766" xr:uid="{F27CCB3A-B6DA-4C13-9E54-90475A456316}"/>
    <cellStyle name="20% - Accent6 3 2 5 6" xfId="39002" xr:uid="{AC3B3786-78F1-41B5-B1D2-F60CEF4BF44E}"/>
    <cellStyle name="20% - Accent6 3 2 5 7" xfId="41607" xr:uid="{5F870DC4-6DAE-4FBC-BDCD-94F0B1EF5EB6}"/>
    <cellStyle name="20% - Accent6 3 2 5 8" xfId="44628" xr:uid="{FEFA6210-D562-405D-A739-BBA38E1CEC80}"/>
    <cellStyle name="20% - Accent6 3 2 5 9" xfId="46842" xr:uid="{78E66A11-0280-4C92-893F-1E6047768792}"/>
    <cellStyle name="20% - Accent6 3 2 6" xfId="6208" xr:uid="{9EF5FC48-A4FE-4A30-ABA9-72511137C9A0}"/>
    <cellStyle name="20% - Accent6 3 2 6 2" xfId="9082" xr:uid="{773F32B8-E394-492D-9C03-CE84F7871CFF}"/>
    <cellStyle name="20% - Accent6 3 2 6 2 2" xfId="28319" xr:uid="{9703E178-52D9-49ED-8452-80F2C2255C73}"/>
    <cellStyle name="20% - Accent6 3 2 6 2 3" xfId="59890" xr:uid="{AE7A17B3-1782-47B4-8257-C31EDCDDD22D}"/>
    <cellStyle name="20% - Accent6 3 2 6 3" xfId="17348" xr:uid="{C5967014-E927-44D5-B749-309C51550B99}"/>
    <cellStyle name="20% - Accent6 3 2 6 3 2" xfId="33655" xr:uid="{09D29D5B-2E01-40C7-A6DD-2FD3861CE113}"/>
    <cellStyle name="20% - Accent6 3 2 6 3 3" xfId="56750" xr:uid="{A6B792A9-16AF-42E9-A4A5-7EA7D7A22469}"/>
    <cellStyle name="20% - Accent6 3 2 6 4" xfId="25446" xr:uid="{7F893AEC-2FE0-45F0-A359-BFE1C2E99AA9}"/>
    <cellStyle name="20% - Accent6 3 2 6 5" xfId="39164" xr:uid="{577334C4-C430-445D-A09C-2733F0B838F7}"/>
    <cellStyle name="20% - Accent6 3 2 6 6" xfId="41789" xr:uid="{9B7F5D76-04FF-4438-ACA1-C84CBB59ACB2}"/>
    <cellStyle name="20% - Accent6 3 2 6 7" xfId="44811" xr:uid="{BDA27C68-1D09-4AE7-9354-17315CF9102E}"/>
    <cellStyle name="20% - Accent6 3 2 6 8" xfId="46679" xr:uid="{8A88C46D-BD05-4F0A-AF52-8E4540F76BD6}"/>
    <cellStyle name="20% - Accent6 3 2 6 9" xfId="53245" xr:uid="{67C04D84-E90C-4A0D-AC9B-2F52FCB5B0C8}"/>
    <cellStyle name="20% - Accent6 3 2 7" xfId="9077" xr:uid="{F3F48BAF-06E0-4EC4-96E8-16CB6348CB30}"/>
    <cellStyle name="20% - Accent6 3 2 7 2" xfId="28314" xr:uid="{AFC0BABD-B472-4629-ABA9-803977883005}"/>
    <cellStyle name="20% - Accent6 3 2 7 3" xfId="39299" xr:uid="{ED2D2EFD-02A7-4C17-AC9A-3D6D6D829A52}"/>
    <cellStyle name="20% - Accent6 3 2 7 4" xfId="41987" xr:uid="{F05AA7E2-E215-4350-9D96-271A4F461388}"/>
    <cellStyle name="20% - Accent6 3 2 7 5" xfId="45009" xr:uid="{ACAC7A23-A2F7-4218-8AB4-93A0A5271B60}"/>
    <cellStyle name="20% - Accent6 3 2 7 6" xfId="47955" xr:uid="{F845800D-654D-4125-991E-B5D7C4206255}"/>
    <cellStyle name="20% - Accent6 3 2 7 7" xfId="54895" xr:uid="{407FD154-1813-4E49-8A39-FB040E92904C}"/>
    <cellStyle name="20% - Accent6 3 2 8" xfId="14639" xr:uid="{4B21F35E-0D04-4DDA-B52F-4CDC5101F354}"/>
    <cellStyle name="20% - Accent6 3 2 8 2" xfId="31055" xr:uid="{1C69F819-A817-4C0C-8D76-71C98919AD3B}"/>
    <cellStyle name="20% - Accent6 3 2 8 3" xfId="42100" xr:uid="{298401D7-56A3-4626-9A1E-F49C759783BF}"/>
    <cellStyle name="20% - Accent6 3 2 8 4" xfId="45207" xr:uid="{074D3307-B80E-4AE8-A12A-02052C65A555}"/>
    <cellStyle name="20% - Accent6 3 2 8 5" xfId="50363" xr:uid="{E3C71FAB-F4EE-40CB-942C-9AE6F02F3F4B}"/>
    <cellStyle name="20% - Accent6 3 2 8 6" xfId="58037" xr:uid="{0FA717F2-9E56-4E2F-9F4C-5AD280FEF8DA}"/>
    <cellStyle name="20% - Accent6 3 2 9" xfId="19050" xr:uid="{66AA5BF1-B25A-4328-8ED5-E930397E16B6}"/>
    <cellStyle name="20% - Accent6 3 2 9 2" xfId="45333" xr:uid="{3DC58A00-70EB-4F92-A8E0-744AF9830EC8}"/>
    <cellStyle name="20% - Accent6 3 2 9 3" xfId="50816" xr:uid="{51E1110A-658C-45FF-BCB4-05D0857EF340}"/>
    <cellStyle name="20% - Accent6 3 2 9 4" xfId="54537" xr:uid="{63B53D74-8086-4951-8296-815A35E5ABED}"/>
    <cellStyle name="20% - Accent6 3 20" xfId="39438" xr:uid="{E5382789-9F93-4648-B557-654C0EF11A89}"/>
    <cellStyle name="20% - Accent6 3 20 2" xfId="45093" xr:uid="{B4D88CB1-0F11-4176-A947-6DD67127DCFB}"/>
    <cellStyle name="20% - Accent6 3 20 3" xfId="50403" xr:uid="{62C65D65-5EB0-432C-9263-B8D546B10125}"/>
    <cellStyle name="20% - Accent6 3 21" xfId="42279" xr:uid="{9DB188D1-9D3A-4B5E-9C9F-E99E12EAD77C}"/>
    <cellStyle name="20% - Accent6 3 21 2" xfId="49940" xr:uid="{944137AE-C928-4E0C-8568-07D340E940B5}"/>
    <cellStyle name="20% - Accent6 3 22" xfId="45504" xr:uid="{0B23D28D-56CC-4879-B395-D228F7377FA4}"/>
    <cellStyle name="20% - Accent6 3 23" xfId="50265" xr:uid="{017CC00B-553F-4FA1-B075-7723AC9D02BB}"/>
    <cellStyle name="20% - Accent6 3 24" xfId="51333" xr:uid="{9C645932-372E-4CAC-A342-16165F293CC1}"/>
    <cellStyle name="20% - Accent6 3 3" xfId="726" xr:uid="{304C100B-6BC1-4531-B159-9EAF73CE0E30}"/>
    <cellStyle name="20% - Accent6 3 3 10" xfId="35159" xr:uid="{B69F02F9-E33E-4A3B-A383-B19189DA8EC9}"/>
    <cellStyle name="20% - Accent6 3 3 11" xfId="37083" xr:uid="{014FC255-312C-421C-8E56-34DCC177E49A}"/>
    <cellStyle name="20% - Accent6 3 3 12" xfId="39630" xr:uid="{9DB40B61-4D81-4DCF-9AC8-A6079F33A15E}"/>
    <cellStyle name="20% - Accent6 3 3 13" xfId="42472" xr:uid="{EB743B51-E451-4DBD-A309-565DA121B2E5}"/>
    <cellStyle name="20% - Accent6 3 3 14" xfId="45691" xr:uid="{80CE5858-E0ED-4573-B9E3-1C41B4626A4A}"/>
    <cellStyle name="20% - Accent6 3 3 15" xfId="51512" xr:uid="{B52F4D1F-A51A-48ED-8821-00BFE25145FF}"/>
    <cellStyle name="20% - Accent6 3 3 2" xfId="3933" xr:uid="{DA9757B1-9749-42B4-9C34-DE33EC407CBE}"/>
    <cellStyle name="20% - Accent6 3 3 2 2" xfId="9084" xr:uid="{A9B059F7-1271-4A98-889C-04B97A934EC6}"/>
    <cellStyle name="20% - Accent6 3 3 2 2 2" xfId="28321" xr:uid="{72F9AA7B-578C-4DAF-84E1-A30A06884E84}"/>
    <cellStyle name="20% - Accent6 3 3 2 2 2 2" xfId="59655" xr:uid="{4EF1D9D4-6CB2-4B1A-98B5-8A4753A18FF6}"/>
    <cellStyle name="20% - Accent6 3 3 2 2 3" xfId="47715" xr:uid="{40C070A0-C29C-4383-983A-F05A364E3467}"/>
    <cellStyle name="20% - Accent6 3 3 2 2 3 2" xfId="56515" xr:uid="{B1409524-C895-4C40-B414-9EBB4EA601A1}"/>
    <cellStyle name="20% - Accent6 3 3 2 2 4" xfId="53010" xr:uid="{D6F4CD40-10A7-4885-B5EB-A2997BC53193}"/>
    <cellStyle name="20% - Accent6 3 3 2 3" xfId="17349" xr:uid="{82FD5596-9E68-461B-A8D0-BC7928B193F0}"/>
    <cellStyle name="20% - Accent6 3 3 2 3 2" xfId="33656" xr:uid="{E371BD87-8770-4237-A3F1-3B668A65EBFC}"/>
    <cellStyle name="20% - Accent6 3 3 2 3 2 2" xfId="60925" xr:uid="{87B6B8D8-30DD-41CE-B38B-8C26F7EF031D}"/>
    <cellStyle name="20% - Accent6 3 3 2 3 3" xfId="48991" xr:uid="{5CED1848-270F-4458-815C-02A57AC8D4D8}"/>
    <cellStyle name="20% - Accent6 3 3 2 3 3 2" xfId="57785" xr:uid="{C2EAC07E-E804-4A51-BB79-C2BA90A0506B}"/>
    <cellStyle name="20% - Accent6 3 3 2 3 4" xfId="54281" xr:uid="{91D07ABC-1D4B-4924-9CC1-22ED04F07911}"/>
    <cellStyle name="20% - Accent6 3 3 2 4" xfId="23328" xr:uid="{BBF6801B-5F8D-400A-B86E-824608E39BF0}"/>
    <cellStyle name="20% - Accent6 3 3 2 4 2" xfId="58534" xr:uid="{D86AA51B-9A00-4FFA-B8A2-0F972B1A1CD7}"/>
    <cellStyle name="20% - Accent6 3 3 2 5" xfId="37461" xr:uid="{4217AEAD-3C5B-4C10-A675-EE4555A5E300}"/>
    <cellStyle name="20% - Accent6 3 3 2 5 2" xfId="55392" xr:uid="{EB4D7BF4-E38F-481C-B8BF-47D4BE263034}"/>
    <cellStyle name="20% - Accent6 3 3 2 6" xfId="40005" xr:uid="{B03A4649-14B8-4B3E-B9A2-E88D7A8840FE}"/>
    <cellStyle name="20% - Accent6 3 3 2 7" xfId="43226" xr:uid="{C84FDA24-B35D-4896-811C-3E378A2B97F1}"/>
    <cellStyle name="20% - Accent6 3 3 2 8" xfId="46443" xr:uid="{C22F8D15-B1A7-460F-9D0A-EEFD905770E5}"/>
    <cellStyle name="20% - Accent6 3 3 2 9" xfId="51886" xr:uid="{686305F0-278E-449F-BA39-B8E2C0F91F5F}"/>
    <cellStyle name="20% - Accent6 3 3 3" xfId="4066" xr:uid="{0388E80F-0C23-4657-80F1-4BACC459CCDE}"/>
    <cellStyle name="20% - Accent6 3 3 3 2" xfId="9085" xr:uid="{0759F5DB-76FA-4233-912E-17B90FB4F73F}"/>
    <cellStyle name="20% - Accent6 3 3 3 2 2" xfId="28322" xr:uid="{E234E7B8-E2C1-403A-80E0-0DB109B24453}"/>
    <cellStyle name="20% - Accent6 3 3 3 2 2 2" xfId="60551" xr:uid="{5FE891D4-6A08-42ED-B178-CAB4BDD54A61}"/>
    <cellStyle name="20% - Accent6 3 3 3 2 3" xfId="47341" xr:uid="{CAF8F2AB-4EC1-4110-88C6-E7CB0E091228}"/>
    <cellStyle name="20% - Accent6 3 3 3 2 3 2" xfId="57411" xr:uid="{73DE6A10-5944-4934-A32A-134C35571901}"/>
    <cellStyle name="20% - Accent6 3 3 3 2 4" xfId="53906" xr:uid="{1C0288F1-D6A1-4F69-B808-308797B815A2}"/>
    <cellStyle name="20% - Accent6 3 3 3 3" xfId="17350" xr:uid="{7C457A55-1298-4112-BE1B-D763FC379C0E}"/>
    <cellStyle name="20% - Accent6 3 3 3 3 2" xfId="33657" xr:uid="{14503DFA-1C68-4A14-A2E9-8FBA5321335D}"/>
    <cellStyle name="20% - Accent6 3 3 3 3 3" xfId="48616" xr:uid="{0753B7EA-B6F5-4D62-A2E6-FC5D9E696E79}"/>
    <cellStyle name="20% - Accent6 3 3 3 3 4" xfId="59281" xr:uid="{FE476B8B-8CA1-4416-B3C6-C894AD66CB08}"/>
    <cellStyle name="20% - Accent6 3 3 3 4" xfId="23454" xr:uid="{5FAA1A70-048E-4FF0-AD5D-523DEB9CF208}"/>
    <cellStyle name="20% - Accent6 3 3 3 4 2" xfId="56141" xr:uid="{2E3AE4BB-1447-4B2F-92B9-1A251DD25BF7}"/>
    <cellStyle name="20% - Accent6 3 3 3 5" xfId="42850" xr:uid="{5EF89DF5-0CE7-4379-888A-ACBB0827866C}"/>
    <cellStyle name="20% - Accent6 3 3 3 6" xfId="46068" xr:uid="{2D0E746B-5A73-4432-8900-D3ABA35DDA33}"/>
    <cellStyle name="20% - Accent6 3 3 3 7" xfId="52635" xr:uid="{C70C7E89-F01D-4921-A7CB-7449E533F0B4}"/>
    <cellStyle name="20% - Accent6 3 3 4" xfId="4370" xr:uid="{4BAECCC7-65CF-41EA-B831-A63AB33CA0E0}"/>
    <cellStyle name="20% - Accent6 3 3 4 2" xfId="9086" xr:uid="{7BA26422-0C36-42D0-8993-9FF00C5FA0A0}"/>
    <cellStyle name="20% - Accent6 3 3 4 2 2" xfId="28323" xr:uid="{E422BBF3-A2D4-4837-A185-5F9FEC1ABEC1}"/>
    <cellStyle name="20% - Accent6 3 3 4 2 3" xfId="58907" xr:uid="{A6918C35-12E6-4655-A5C4-BD111EF109DD}"/>
    <cellStyle name="20% - Accent6 3 3 4 3" xfId="17351" xr:uid="{51A1C633-0D72-4232-A26E-4172AAD0078F}"/>
    <cellStyle name="20% - Accent6 3 3 4 3 2" xfId="33658" xr:uid="{1DE0BCD4-294B-4576-8608-7330DBCB101A}"/>
    <cellStyle name="20% - Accent6 3 3 4 3 3" xfId="55767" xr:uid="{5AED3D47-375B-442C-AE3E-3856FDF7CD0A}"/>
    <cellStyle name="20% - Accent6 3 3 4 4" xfId="23753" xr:uid="{A66CE72F-B986-4E9A-8E39-65E5BC0A40F3}"/>
    <cellStyle name="20% - Accent6 3 3 4 5" xfId="46965" xr:uid="{D67FA0CB-4DCC-42C1-8FAE-0B124AF2EED3}"/>
    <cellStyle name="20% - Accent6 3 3 4 6" xfId="52261" xr:uid="{CF6D6FDE-13BA-4F42-BC35-8A5CD6569558}"/>
    <cellStyle name="20% - Accent6 3 3 5" xfId="4708" xr:uid="{91F28FCF-B185-4411-BF0F-1C1B70867B44}"/>
    <cellStyle name="20% - Accent6 3 3 5 2" xfId="9087" xr:uid="{6CD37776-25FA-407E-9987-322363871415}"/>
    <cellStyle name="20% - Accent6 3 3 5 2 2" xfId="28324" xr:uid="{130DEF8F-5798-4E92-9799-BF613924B532}"/>
    <cellStyle name="20% - Accent6 3 3 5 2 3" xfId="60176" xr:uid="{05AA64AE-27BC-4D08-AE15-BB1C10205A3A}"/>
    <cellStyle name="20% - Accent6 3 3 5 3" xfId="17352" xr:uid="{F9734E53-CF17-4C69-90A6-B3F1AF0C6178}"/>
    <cellStyle name="20% - Accent6 3 3 5 3 2" xfId="33659" xr:uid="{582A5DF1-D9F4-4D90-BF4D-7A83FD0B1C70}"/>
    <cellStyle name="20% - Accent6 3 3 5 3 3" xfId="57036" xr:uid="{DDCD3B37-269E-4F34-A740-779A336CB684}"/>
    <cellStyle name="20% - Accent6 3 3 5 4" xfId="24088" xr:uid="{50973BA8-2E10-4310-BA2D-E8B720E48616}"/>
    <cellStyle name="20% - Accent6 3 3 5 5" xfId="48241" xr:uid="{431CBBDD-D926-47E0-ABC4-06B70003BF68}"/>
    <cellStyle name="20% - Accent6 3 3 5 6" xfId="53531" xr:uid="{ADDC18D3-B482-4EE9-9EB1-385204F68F90}"/>
    <cellStyle name="20% - Accent6 3 3 6" xfId="6209" xr:uid="{207BDC3E-8D01-4B29-A0A5-5321192A83D9}"/>
    <cellStyle name="20% - Accent6 3 3 6 2" xfId="9088" xr:uid="{03532A41-62EC-46C9-9AB2-942FFFE961A2}"/>
    <cellStyle name="20% - Accent6 3 3 6 2 2" xfId="28325" xr:uid="{42C1B9CE-6778-4786-80E9-7019939638A6}"/>
    <cellStyle name="20% - Accent6 3 3 6 3" xfId="17353" xr:uid="{25D7C755-7A0F-491A-A58A-47229B5A76DC}"/>
    <cellStyle name="20% - Accent6 3 3 6 3 2" xfId="33660" xr:uid="{5F38CE62-8C6D-4B73-9CC7-F0CB3CF5A680}"/>
    <cellStyle name="20% - Accent6 3 3 6 4" xfId="25447" xr:uid="{71BEE468-56E1-4075-A945-10DB35355BF2}"/>
    <cellStyle name="20% - Accent6 3 3 6 5" xfId="55018" xr:uid="{D8B6AC02-E9E8-463E-8D60-E6845B8A9656}"/>
    <cellStyle name="20% - Accent6 3 3 7" xfId="9083" xr:uid="{72B40209-7ACD-4DBF-B52D-A5C7112EA32F}"/>
    <cellStyle name="20% - Accent6 3 3 7 2" xfId="28320" xr:uid="{E7862F6B-8126-48B3-B7FB-1ADE8F25B8CC}"/>
    <cellStyle name="20% - Accent6 3 3 7 3" xfId="58160" xr:uid="{6227FB94-B5A2-4A45-ADA3-AC9174144DCD}"/>
    <cellStyle name="20% - Accent6 3 3 8" xfId="14640" xr:uid="{EB548607-4421-4344-84DD-947A8BCBFC0C}"/>
    <cellStyle name="20% - Accent6 3 3 8 2" xfId="31056" xr:uid="{DE424C23-AEAC-4C8B-8724-11425885FC77}"/>
    <cellStyle name="20% - Accent6 3 3 8 3" xfId="54660" xr:uid="{3B69ABD3-3BE2-47FC-8FDB-1CFE686A43A8}"/>
    <cellStyle name="20% - Accent6 3 3 9" xfId="19092" xr:uid="{D036BAAF-9534-4A79-B672-9FBC6CB4ED2A}"/>
    <cellStyle name="20% - Accent6 3 4" xfId="727" xr:uid="{215C30BD-C944-4323-9B55-863813D627B5}"/>
    <cellStyle name="20% - Accent6 3 4 10" xfId="37281" xr:uid="{8F3DE202-663F-4FC9-926B-F81F0CB30AB0}"/>
    <cellStyle name="20% - Accent6 3 4 11" xfId="39825" xr:uid="{F33023C6-7C8E-4ADD-97DF-1CB743462361}"/>
    <cellStyle name="20% - Accent6 3 4 12" xfId="43047" xr:uid="{11855746-F410-416C-A810-9F55F69CE3EE}"/>
    <cellStyle name="20% - Accent6 3 4 13" xfId="46264" xr:uid="{8BB39B2C-1FDA-4C6F-8EF0-8D1D1BA5E0B3}"/>
    <cellStyle name="20% - Accent6 3 4 14" xfId="51707" xr:uid="{BA97C3A4-A05E-43D2-B73D-4B1540F47600}"/>
    <cellStyle name="20% - Accent6 3 4 2" xfId="4067" xr:uid="{14ABC987-8749-4A37-B520-50DD25701DDD}"/>
    <cellStyle name="20% - Accent6 3 4 2 2" xfId="9090" xr:uid="{ACD20334-261F-48A4-8354-49DAC1C5A92F}"/>
    <cellStyle name="20% - Accent6 3 4 2 2 2" xfId="28327" xr:uid="{A109769A-CDD0-4F85-9880-28916D5C7972}"/>
    <cellStyle name="20% - Accent6 3 4 2 2 3" xfId="59476" xr:uid="{855FB7FA-6A5F-4FF4-9E98-25BE8763839C}"/>
    <cellStyle name="20% - Accent6 3 4 2 3" xfId="17354" xr:uid="{93A26E97-D39B-47B1-AE07-A62A40BCE8F2}"/>
    <cellStyle name="20% - Accent6 3 4 2 3 2" xfId="33661" xr:uid="{EC60E68C-2050-4526-9E0B-B1084997BB6C}"/>
    <cellStyle name="20% - Accent6 3 4 2 3 3" xfId="56336" xr:uid="{FBF36FAD-8E4D-4A77-9F6C-92A9DD417022}"/>
    <cellStyle name="20% - Accent6 3 4 2 4" xfId="23455" xr:uid="{C4A8CC9D-620B-4461-8207-3E05019D8906}"/>
    <cellStyle name="20% - Accent6 3 4 2 5" xfId="47536" xr:uid="{315FB34D-A8A5-463D-883F-D65DFB5750EB}"/>
    <cellStyle name="20% - Accent6 3 4 2 6" xfId="52831" xr:uid="{FF5589DF-A956-4365-AD92-8D96A2B2A784}"/>
    <cellStyle name="20% - Accent6 3 4 3" xfId="4371" xr:uid="{23532B39-C10B-4C54-ADAC-D0A535B61B19}"/>
    <cellStyle name="20% - Accent6 3 4 3 2" xfId="9091" xr:uid="{BEF29CCA-B2CA-4F56-8F98-A7AB6D106358}"/>
    <cellStyle name="20% - Accent6 3 4 3 2 2" xfId="28328" xr:uid="{2AD0C35A-AE8A-4DC7-92EF-DC79AFC10F56}"/>
    <cellStyle name="20% - Accent6 3 4 3 2 3" xfId="60746" xr:uid="{4BE2A0DD-0889-4DA2-A647-8CD934280311}"/>
    <cellStyle name="20% - Accent6 3 4 3 3" xfId="17355" xr:uid="{225C1C20-9C3F-41DE-B60F-DED1D3A827CC}"/>
    <cellStyle name="20% - Accent6 3 4 3 3 2" xfId="33662" xr:uid="{676825E9-1F14-4E97-BF5A-34763E72EE0E}"/>
    <cellStyle name="20% - Accent6 3 4 3 3 3" xfId="57606" xr:uid="{1B413AA6-EC98-4D69-B71C-FEC521364DD1}"/>
    <cellStyle name="20% - Accent6 3 4 3 4" xfId="23754" xr:uid="{625C0166-2B9F-4FD1-B30B-F90A68702047}"/>
    <cellStyle name="20% - Accent6 3 4 3 5" xfId="48812" xr:uid="{9D7C05AC-B09F-4CA0-A87F-D5DB76690DA8}"/>
    <cellStyle name="20% - Accent6 3 4 3 6" xfId="54102" xr:uid="{0D2C3024-3E47-42DB-8626-25E4ED7599A6}"/>
    <cellStyle name="20% - Accent6 3 4 4" xfId="4709" xr:uid="{F685D4BA-325F-455A-BA5E-3B7DE899687B}"/>
    <cellStyle name="20% - Accent6 3 4 4 2" xfId="9092" xr:uid="{D9340D88-B78F-4C9F-A301-C4FB2488B22B}"/>
    <cellStyle name="20% - Accent6 3 4 4 2 2" xfId="28329" xr:uid="{BFF0A160-1C2A-485B-BCF3-0B931ED103F9}"/>
    <cellStyle name="20% - Accent6 3 4 4 3" xfId="17356" xr:uid="{EB9417D9-0370-45C1-B293-F86B67C22649}"/>
    <cellStyle name="20% - Accent6 3 4 4 3 2" xfId="33663" xr:uid="{5801F5B8-748C-4AB7-9753-5396275FA298}"/>
    <cellStyle name="20% - Accent6 3 4 4 4" xfId="24089" xr:uid="{759CBEDF-7C84-4EFB-B985-2C3B26C216F9}"/>
    <cellStyle name="20% - Accent6 3 4 4 5" xfId="58355" xr:uid="{7D802E78-1448-4DEA-B361-70A79BA6EED2}"/>
    <cellStyle name="20% - Accent6 3 4 5" xfId="6210" xr:uid="{6083A499-EF76-4F79-BF1D-5C96DEC4EA2C}"/>
    <cellStyle name="20% - Accent6 3 4 5 2" xfId="9093" xr:uid="{988E2307-9F9C-442F-98BA-B69D87222884}"/>
    <cellStyle name="20% - Accent6 3 4 5 2 2" xfId="28330" xr:uid="{EC3AC0E1-86A8-4E5A-AD70-611F48FE8FE1}"/>
    <cellStyle name="20% - Accent6 3 4 5 3" xfId="17357" xr:uid="{C73F540A-8B21-48C7-885F-13B237353F07}"/>
    <cellStyle name="20% - Accent6 3 4 5 3 2" xfId="33664" xr:uid="{4D04DB5B-C3C9-4E99-BD69-524859F3BB39}"/>
    <cellStyle name="20% - Accent6 3 4 5 4" xfId="25448" xr:uid="{F11EA54F-9258-4B12-A726-157E690637AC}"/>
    <cellStyle name="20% - Accent6 3 4 5 5" xfId="55213" xr:uid="{E5DC824C-1138-4885-BAA2-4E1EF9377355}"/>
    <cellStyle name="20% - Accent6 3 4 6" xfId="9089" xr:uid="{EAEB73B8-5AC8-4EE2-B4EC-26AD96A6D6D4}"/>
    <cellStyle name="20% - Accent6 3 4 6 2" xfId="28326" xr:uid="{8B0915ED-AD0B-4362-84DC-F9E488153B91}"/>
    <cellStyle name="20% - Accent6 3 4 7" xfId="14641" xr:uid="{8CC3CC89-1E99-48A0-8F28-31B7E5E427C8}"/>
    <cellStyle name="20% - Accent6 3 4 7 2" xfId="31057" xr:uid="{33659F7B-3CC2-4988-909F-477027F73BB1}"/>
    <cellStyle name="20% - Accent6 3 4 8" xfId="19148" xr:uid="{A69987BD-949A-4702-BA2A-C04238A58819}"/>
    <cellStyle name="20% - Accent6 3 4 9" xfId="35407" xr:uid="{B0FC0D3A-1AD5-4B76-8B3F-5A069375A8B6}"/>
    <cellStyle name="20% - Accent6 3 5" xfId="728" xr:uid="{25AC5A06-5DCE-40D6-86CB-AD16C38AE651}"/>
    <cellStyle name="20% - Accent6 3 5 10" xfId="38085" xr:uid="{DF670BE5-D369-4A17-B884-41E751D59BEE}"/>
    <cellStyle name="20% - Accent6 3 5 11" xfId="40185" xr:uid="{0A2D77E7-194E-42C4-9764-639672CDDF69}"/>
    <cellStyle name="20% - Accent6 3 5 12" xfId="42670" xr:uid="{8B3E9C7F-04FF-4AB2-98B2-10F1BD724AA0}"/>
    <cellStyle name="20% - Accent6 3 5 13" xfId="45888" xr:uid="{137AA8BB-85A9-43ED-9FE1-A5F5EEFA8148}"/>
    <cellStyle name="20% - Accent6 3 5 14" xfId="52066" xr:uid="{0D9D79BD-4EF1-4C9F-90D9-B87EC4BB06AF}"/>
    <cellStyle name="20% - Accent6 3 5 2" xfId="4068" xr:uid="{49EAC76F-A54A-4015-87E5-813EE8A2B859}"/>
    <cellStyle name="20% - Accent6 3 5 2 2" xfId="9095" xr:uid="{3CE8274F-86F9-47D3-82C6-A040251C5763}"/>
    <cellStyle name="20% - Accent6 3 5 2 2 2" xfId="28332" xr:uid="{1D8F0D88-112F-4D72-BBBF-26D44DF9E6DD}"/>
    <cellStyle name="20% - Accent6 3 5 2 2 3" xfId="60372" xr:uid="{3209ADCE-FF25-4E17-98F8-0EAA21F1590A}"/>
    <cellStyle name="20% - Accent6 3 5 2 3" xfId="17358" xr:uid="{920974EC-080A-43DE-BF0F-48102F633597}"/>
    <cellStyle name="20% - Accent6 3 5 2 3 2" xfId="33665" xr:uid="{BF16EB55-31DC-4AD0-89BA-85A48FA18479}"/>
    <cellStyle name="20% - Accent6 3 5 2 3 3" xfId="57232" xr:uid="{EC2E68C3-64FE-4E88-95B6-82ABFED7CAF8}"/>
    <cellStyle name="20% - Accent6 3 5 2 4" xfId="23456" xr:uid="{0149ACFA-2D37-4ACD-838C-386C3D11BDB3}"/>
    <cellStyle name="20% - Accent6 3 5 2 5" xfId="47162" xr:uid="{314908F4-8159-413A-A31A-441CA8127C16}"/>
    <cellStyle name="20% - Accent6 3 5 2 6" xfId="53727" xr:uid="{F91FAE70-42DE-458C-90E2-61877D49445A}"/>
    <cellStyle name="20% - Accent6 3 5 3" xfId="4372" xr:uid="{B328B47E-9F5C-412C-B9EB-7B38A5F2DDFA}"/>
    <cellStyle name="20% - Accent6 3 5 3 2" xfId="9096" xr:uid="{8A10CD71-0938-4EB0-A903-EC6AC744F64D}"/>
    <cellStyle name="20% - Accent6 3 5 3 2 2" xfId="28333" xr:uid="{2B18FEEA-BED6-4BF8-9578-0587A8CC55A9}"/>
    <cellStyle name="20% - Accent6 3 5 3 3" xfId="17359" xr:uid="{F4BF5D97-3A28-4403-B756-3D4E19558D38}"/>
    <cellStyle name="20% - Accent6 3 5 3 3 2" xfId="33666" xr:uid="{962F825E-3128-4F3F-890B-0DC1E56392E7}"/>
    <cellStyle name="20% - Accent6 3 5 3 4" xfId="23755" xr:uid="{99399DDF-2B86-4D52-993C-979EEEBE387F}"/>
    <cellStyle name="20% - Accent6 3 5 3 5" xfId="48437" xr:uid="{E49996E7-947C-4518-9688-5631896F4218}"/>
    <cellStyle name="20% - Accent6 3 5 3 6" xfId="58714" xr:uid="{FB47B331-C58E-460E-B699-E75B84E0FB80}"/>
    <cellStyle name="20% - Accent6 3 5 4" xfId="4710" xr:uid="{A3856D3F-AA50-4143-8600-3CF715FB6565}"/>
    <cellStyle name="20% - Accent6 3 5 4 2" xfId="9097" xr:uid="{2562A0D4-F358-499A-8763-3674ACDC6334}"/>
    <cellStyle name="20% - Accent6 3 5 4 2 2" xfId="28334" xr:uid="{28DA1851-23E9-4991-8453-30F75FE43899}"/>
    <cellStyle name="20% - Accent6 3 5 4 3" xfId="17360" xr:uid="{0ABAF18B-200A-4C4E-A29D-D7E9306A8E6A}"/>
    <cellStyle name="20% - Accent6 3 5 4 3 2" xfId="33667" xr:uid="{ACB975D5-455C-432B-8EC6-D42F8D275726}"/>
    <cellStyle name="20% - Accent6 3 5 4 4" xfId="24090" xr:uid="{F872F3E6-DD8D-4BBD-B74A-D4269699CAD3}"/>
    <cellStyle name="20% - Accent6 3 5 4 5" xfId="55572" xr:uid="{7911E22C-883E-4E20-B8F7-E50401AA75E2}"/>
    <cellStyle name="20% - Accent6 3 5 5" xfId="6211" xr:uid="{1F4953E1-42A7-47BD-8BFC-084354A4E562}"/>
    <cellStyle name="20% - Accent6 3 5 5 2" xfId="9098" xr:uid="{93081A02-8C85-45BE-A1D5-2405C94579A3}"/>
    <cellStyle name="20% - Accent6 3 5 5 2 2" xfId="28335" xr:uid="{7E206A87-564D-4F75-8929-E54F2C9DD444}"/>
    <cellStyle name="20% - Accent6 3 5 5 3" xfId="17361" xr:uid="{065F69BD-C49A-4761-891E-56C7E81DD267}"/>
    <cellStyle name="20% - Accent6 3 5 5 3 2" xfId="33668" xr:uid="{90184A69-2557-41EA-80ED-C1AC04645343}"/>
    <cellStyle name="20% - Accent6 3 5 5 4" xfId="25449" xr:uid="{02DF9D8F-2EFC-4C8A-9FCE-FDC067766A3F}"/>
    <cellStyle name="20% - Accent6 3 5 6" xfId="9094" xr:uid="{59C4E70E-68EB-44E1-AFFC-C85BFC0A9505}"/>
    <cellStyle name="20% - Accent6 3 5 6 2" xfId="28331" xr:uid="{B014EFFA-0552-4FE8-AC0D-5F95560CDB41}"/>
    <cellStyle name="20% - Accent6 3 5 7" xfId="14642" xr:uid="{1B86D706-84F4-4EE7-A099-37794C610386}"/>
    <cellStyle name="20% - Accent6 3 5 7 2" xfId="31058" xr:uid="{3A92EEEE-EA7B-4B02-A996-11D388525BF9}"/>
    <cellStyle name="20% - Accent6 3 5 8" xfId="19218" xr:uid="{00967E12-9EDE-4849-A8C0-25BE1AECCBC2}"/>
    <cellStyle name="20% - Accent6 3 5 9" xfId="35349" xr:uid="{478103C1-5D07-4209-920B-2BEB2F215058}"/>
    <cellStyle name="20% - Accent6 3 6" xfId="729" xr:uid="{EF6F7C0B-2748-44D2-B752-C9E3EE1B1F25}"/>
    <cellStyle name="20% - Accent6 3 6 10" xfId="37901" xr:uid="{20FB7B46-D2F1-4EFD-92DE-C9BC45000686}"/>
    <cellStyle name="20% - Accent6 3 6 11" xfId="40394" xr:uid="{CCC0FE42-AFB5-4AD0-934E-C4B65F34724A}"/>
    <cellStyle name="20% - Accent6 3 6 12" xfId="44035" xr:uid="{9B4E62C6-8F3B-4BD7-A5C2-7AE37815943F}"/>
    <cellStyle name="20% - Accent6 3 6 13" xfId="46786" xr:uid="{16346E4E-76A8-4744-BE0F-5059F0931B0F}"/>
    <cellStyle name="20% - Accent6 3 6 14" xfId="52456" xr:uid="{C44EF471-F778-4183-9F7B-F0A0CF24917B}"/>
    <cellStyle name="20% - Accent6 3 6 2" xfId="4238" xr:uid="{AB14E539-747D-4E4F-8EEA-40DF992D3F0B}"/>
    <cellStyle name="20% - Accent6 3 6 2 2" xfId="9100" xr:uid="{F83701D0-0D9B-47B3-A0EF-90B8F5EFB832}"/>
    <cellStyle name="20% - Accent6 3 6 2 2 2" xfId="28337" xr:uid="{B8FFC29C-7C03-42AC-817D-9CA63CA4F9BD}"/>
    <cellStyle name="20% - Accent6 3 6 2 2 3" xfId="59997" xr:uid="{9EF52435-E5FB-4C67-A146-3B3163AE42D5}"/>
    <cellStyle name="20% - Accent6 3 6 2 3" xfId="17362" xr:uid="{096EA522-2CBD-4233-AA1A-42F6D4AA82FD}"/>
    <cellStyle name="20% - Accent6 3 6 2 3 2" xfId="33669" xr:uid="{BD0ED246-9075-49A6-8D89-C4B04DAD9B6B}"/>
    <cellStyle name="20% - Accent6 3 6 2 3 3" xfId="56857" xr:uid="{8BD1D591-92AE-4385-B302-06D45487699F}"/>
    <cellStyle name="20% - Accent6 3 6 2 4" xfId="23622" xr:uid="{08DE3789-A3D1-4906-BB30-09B9DB4A963E}"/>
    <cellStyle name="20% - Accent6 3 6 2 5" xfId="48062" xr:uid="{15A2A8FB-F193-4C1D-99DE-6B60909009DC}"/>
    <cellStyle name="20% - Accent6 3 6 2 6" xfId="53352" xr:uid="{B46A2B0F-1EF8-4F2E-9AA6-3CA0E5BE22F0}"/>
    <cellStyle name="20% - Accent6 3 6 3" xfId="4373" xr:uid="{2E2A2C45-7402-4D6C-A753-A6ACE6EF02C6}"/>
    <cellStyle name="20% - Accent6 3 6 3 2" xfId="9101" xr:uid="{8DA4C25A-4D21-410C-98D6-2256CE858626}"/>
    <cellStyle name="20% - Accent6 3 6 3 2 2" xfId="28338" xr:uid="{383B86BF-C5C6-4E22-9797-AD38F18BC1AE}"/>
    <cellStyle name="20% - Accent6 3 6 3 3" xfId="17363" xr:uid="{A97B5005-04E3-4581-A90B-1ABDC6247811}"/>
    <cellStyle name="20% - Accent6 3 6 3 3 2" xfId="33670" xr:uid="{FF784449-538A-4204-B124-BB2B19B71916}"/>
    <cellStyle name="20% - Accent6 3 6 3 4" xfId="23756" xr:uid="{91F17946-3269-4371-9F27-9154786752E3}"/>
    <cellStyle name="20% - Accent6 3 6 3 5" xfId="59102" xr:uid="{ABF4951E-56FF-4C4C-9B51-63C95D6F77BE}"/>
    <cellStyle name="20% - Accent6 3 6 4" xfId="4711" xr:uid="{0D8C9517-AD2F-4647-A265-ABA9DA79B828}"/>
    <cellStyle name="20% - Accent6 3 6 4 2" xfId="9102" xr:uid="{27D0864C-6AC1-4EFD-A234-059ED8AABFA3}"/>
    <cellStyle name="20% - Accent6 3 6 4 2 2" xfId="28339" xr:uid="{F60529DD-8CA1-4263-92D7-F783FA96C2CD}"/>
    <cellStyle name="20% - Accent6 3 6 4 3" xfId="17364" xr:uid="{4CBD8458-B7B1-49ED-A5C0-353DD1990E81}"/>
    <cellStyle name="20% - Accent6 3 6 4 3 2" xfId="33671" xr:uid="{2A82BF70-5102-4D62-A8B6-FC19A173CE8C}"/>
    <cellStyle name="20% - Accent6 3 6 4 4" xfId="24091" xr:uid="{BD56CD39-AAB8-4925-B07A-DA830FBB0787}"/>
    <cellStyle name="20% - Accent6 3 6 4 5" xfId="55962" xr:uid="{613565C2-D8A3-4C68-9DB5-7CD24DF20CD5}"/>
    <cellStyle name="20% - Accent6 3 6 5" xfId="6212" xr:uid="{76A62C80-8A70-4948-8F99-BF30AC17140B}"/>
    <cellStyle name="20% - Accent6 3 6 5 2" xfId="9103" xr:uid="{EA57F5DA-C059-4A00-9DD9-83C8C73A8F80}"/>
    <cellStyle name="20% - Accent6 3 6 5 2 2" xfId="28340" xr:uid="{0614BF96-1A38-4534-92C2-E3FF0741F85C}"/>
    <cellStyle name="20% - Accent6 3 6 5 3" xfId="17365" xr:uid="{D7C102E7-6CDE-4D66-A60D-3A073B12D854}"/>
    <cellStyle name="20% - Accent6 3 6 5 3 2" xfId="33672" xr:uid="{128C5BA1-569F-426D-A3DD-4841CEA52C63}"/>
    <cellStyle name="20% - Accent6 3 6 5 4" xfId="25450" xr:uid="{86D3AD81-1D15-430C-BD1B-9DC371C97066}"/>
    <cellStyle name="20% - Accent6 3 6 6" xfId="9099" xr:uid="{98ADE983-668E-466D-9612-5681E5C125F3}"/>
    <cellStyle name="20% - Accent6 3 6 6 2" xfId="28336" xr:uid="{9590A5BB-0440-467F-9C34-A57DAD110B8D}"/>
    <cellStyle name="20% - Accent6 3 6 7" xfId="14643" xr:uid="{E7F5798E-2A71-4635-A249-9EBC0C003CC3}"/>
    <cellStyle name="20% - Accent6 3 6 7 2" xfId="31059" xr:uid="{3DD983B2-DB08-4CA6-9E8A-BBDB6B755A26}"/>
    <cellStyle name="20% - Accent6 3 6 8" xfId="19288" xr:uid="{3D2DF609-67E2-442C-BA64-E171A88E04AD}"/>
    <cellStyle name="20% - Accent6 3 6 9" xfId="35305" xr:uid="{D619CC33-92F7-40D1-ABD6-FDBF15BFF22C}"/>
    <cellStyle name="20% - Accent6 3 7" xfId="730" xr:uid="{6079FBB4-EB10-4BF4-A363-D82BCC76DC3A}"/>
    <cellStyle name="20% - Accent6 3 7 10" xfId="40349" xr:uid="{072AAA96-FD30-4877-8DE0-F8964222012C}"/>
    <cellStyle name="20% - Accent6 3 7 11" xfId="43571" xr:uid="{FF06A49B-1EAE-4BD2-B2E4-2E96457A872D}"/>
    <cellStyle name="20% - Accent6 3 7 12" xfId="46623" xr:uid="{72AE2F15-499A-4F20-8C0A-2601346BA793}"/>
    <cellStyle name="20% - Accent6 3 7 13" xfId="53189" xr:uid="{F49FB4C4-4F73-4578-9C10-4CE0120C182A}"/>
    <cellStyle name="20% - Accent6 3 7 2" xfId="4374" xr:uid="{EA20BF63-1583-4C1A-89D2-30733CCA2098}"/>
    <cellStyle name="20% - Accent6 3 7 2 2" xfId="9105" xr:uid="{1D5FC977-C5D9-46E4-BFC9-F02D05727BFC}"/>
    <cellStyle name="20% - Accent6 3 7 2 2 2" xfId="28342" xr:uid="{4D4A680A-B87F-4835-B3F4-379D6576A671}"/>
    <cellStyle name="20% - Accent6 3 7 2 3" xfId="17366" xr:uid="{8A34574D-2812-403A-B7A4-8E414D8818A6}"/>
    <cellStyle name="20% - Accent6 3 7 2 3 2" xfId="33673" xr:uid="{FCE6E985-53D3-44CC-8EF9-5BD438E2A4CD}"/>
    <cellStyle name="20% - Accent6 3 7 2 4" xfId="23757" xr:uid="{CDA87E20-48A8-49E8-AC7F-CE29860BB39E}"/>
    <cellStyle name="20% - Accent6 3 7 2 5" xfId="59834" xr:uid="{32019E20-7315-40FB-AFB9-6AF5F1619EE1}"/>
    <cellStyle name="20% - Accent6 3 7 3" xfId="4712" xr:uid="{6875139C-BFBA-4E9B-A4DB-003149AA4505}"/>
    <cellStyle name="20% - Accent6 3 7 3 2" xfId="9106" xr:uid="{D592BAF8-2555-4D94-B096-2DE8C9226230}"/>
    <cellStyle name="20% - Accent6 3 7 3 2 2" xfId="28343" xr:uid="{77BDD4F0-D5AB-4B99-AA88-AC266265E010}"/>
    <cellStyle name="20% - Accent6 3 7 3 3" xfId="17367" xr:uid="{1113CAE1-800A-41EB-A398-853552B3C138}"/>
    <cellStyle name="20% - Accent6 3 7 3 3 2" xfId="33674" xr:uid="{7527F3C3-EEDB-450E-B3FE-C39CE3CAEC02}"/>
    <cellStyle name="20% - Accent6 3 7 3 4" xfId="24092" xr:uid="{9D5A4DB3-E7BF-4C48-A8B4-724DC0D095F0}"/>
    <cellStyle name="20% - Accent6 3 7 3 5" xfId="56694" xr:uid="{66756059-B5C5-4DBB-A4E2-3784F6D1AEC1}"/>
    <cellStyle name="20% - Accent6 3 7 4" xfId="6213" xr:uid="{3C04DAC7-2D6F-4C07-86CA-D20D6D10EE46}"/>
    <cellStyle name="20% - Accent6 3 7 4 2" xfId="9107" xr:uid="{08B0B795-02ED-44AA-9185-82F9402664A7}"/>
    <cellStyle name="20% - Accent6 3 7 4 2 2" xfId="28344" xr:uid="{90EA59BB-F85C-43FF-B371-9BD15105F8E7}"/>
    <cellStyle name="20% - Accent6 3 7 4 3" xfId="17368" xr:uid="{FF79590E-6520-40BB-ADA6-B3767A9CDBF3}"/>
    <cellStyle name="20% - Accent6 3 7 4 3 2" xfId="33675" xr:uid="{07BB6490-636A-4187-B737-71ACB9406DA0}"/>
    <cellStyle name="20% - Accent6 3 7 4 4" xfId="25451" xr:uid="{7FDBC0B7-0B4B-4BB8-BDB6-D7B3326E7ED1}"/>
    <cellStyle name="20% - Accent6 3 7 5" xfId="9104" xr:uid="{097E3392-6CDE-4BD8-95A8-2742FA4C2F64}"/>
    <cellStyle name="20% - Accent6 3 7 5 2" xfId="28341" xr:uid="{41D6C008-DB17-4D31-BFC0-B80A43F2AE8E}"/>
    <cellStyle name="20% - Accent6 3 7 6" xfId="14644" xr:uid="{AFB92F3B-1936-471D-99E0-C71E9DCA3372}"/>
    <cellStyle name="20% - Accent6 3 7 6 2" xfId="31060" xr:uid="{C850C667-6421-4BBD-80DE-22DD5E61C4AA}"/>
    <cellStyle name="20% - Accent6 3 7 7" xfId="19372" xr:uid="{F2FA1CD6-B56E-4A65-855B-B14F98809BD4}"/>
    <cellStyle name="20% - Accent6 3 7 8" xfId="35490" xr:uid="{D72837CF-7F46-4E31-9FD5-90AD539AFEEC}"/>
    <cellStyle name="20% - Accent6 3 7 9" xfId="37897" xr:uid="{5F924C01-1C9E-44D6-A1D7-50ED508C4DF8}"/>
    <cellStyle name="20% - Accent6 3 8" xfId="731" xr:uid="{EAC1BC32-5CAF-4B78-9B71-180CA515FABE}"/>
    <cellStyle name="20% - Accent6 3 8 10" xfId="44125" xr:uid="{186DDB7F-D64B-44A1-A3EC-7DCAFE22597E}"/>
    <cellStyle name="20% - Accent6 3 8 11" xfId="47899" xr:uid="{9E1548F2-11FA-4558-9FE4-99B3D567C767}"/>
    <cellStyle name="20% - Accent6 3 8 12" xfId="54839" xr:uid="{84B3B5F2-AC1C-44C0-BC1B-766ED7BAF87F}"/>
    <cellStyle name="20% - Accent6 3 8 2" xfId="4713" xr:uid="{BECDCC98-2442-48A7-85F9-228CA2DAA630}"/>
    <cellStyle name="20% - Accent6 3 8 2 2" xfId="9109" xr:uid="{AE25233C-9F52-42A2-9754-3E7C0A61B138}"/>
    <cellStyle name="20% - Accent6 3 8 2 2 2" xfId="28346" xr:uid="{F038EDA6-560F-4150-985D-EA486D10E155}"/>
    <cellStyle name="20% - Accent6 3 8 2 3" xfId="17369" xr:uid="{F7771279-AB13-41BF-84C3-49A55C358AB1}"/>
    <cellStyle name="20% - Accent6 3 8 2 3 2" xfId="33676" xr:uid="{F099DEB6-1A60-424A-80C9-624D4CFC9C47}"/>
    <cellStyle name="20% - Accent6 3 8 2 4" xfId="24093" xr:uid="{436E1D41-B943-42E0-AD35-958EE3DBF515}"/>
    <cellStyle name="20% - Accent6 3 8 3" xfId="6214" xr:uid="{B5D09BB9-75CA-402D-8D9F-F245DC8D0661}"/>
    <cellStyle name="20% - Accent6 3 8 3 2" xfId="9110" xr:uid="{E17C7432-80B2-4E57-BE05-1852AEDABE75}"/>
    <cellStyle name="20% - Accent6 3 8 3 2 2" xfId="28347" xr:uid="{08FB1CD4-7BDC-4A09-BBB2-30BD436985E5}"/>
    <cellStyle name="20% - Accent6 3 8 3 3" xfId="17370" xr:uid="{40E412A0-224C-473B-A691-7907728B0061}"/>
    <cellStyle name="20% - Accent6 3 8 3 3 2" xfId="33677" xr:uid="{FA1AA302-5EE7-4AC8-B57C-160D0BE72CA4}"/>
    <cellStyle name="20% - Accent6 3 8 3 4" xfId="25452" xr:uid="{DB7192D1-DE02-42C7-88AB-E48718750125}"/>
    <cellStyle name="20% - Accent6 3 8 4" xfId="9108" xr:uid="{9ED72C5F-E448-4324-8BE5-4F2AE1B23454}"/>
    <cellStyle name="20% - Accent6 3 8 4 2" xfId="28345" xr:uid="{1734BC00-5AD3-494B-A4A1-8093570D28BB}"/>
    <cellStyle name="20% - Accent6 3 8 5" xfId="14645" xr:uid="{8EC2354C-AD2D-4153-AF0C-504D83BC72C5}"/>
    <cellStyle name="20% - Accent6 3 8 5 2" xfId="31061" xr:uid="{0BDE52C7-A850-4041-8EC1-448D7886A586}"/>
    <cellStyle name="20% - Accent6 3 8 6" xfId="19456" xr:uid="{7378F231-29A4-4982-9741-F248D4429068}"/>
    <cellStyle name="20% - Accent6 3 8 7" xfId="35574" xr:uid="{39BBF92F-D15D-4167-A8A8-570480A10708}"/>
    <cellStyle name="20% - Accent6 3 8 8" xfId="38071" xr:uid="{9A741FD5-1D15-4854-9334-8A38906A6AFB}"/>
    <cellStyle name="20% - Accent6 3 8 9" xfId="40639" xr:uid="{813D56F4-7D8F-4745-9FF9-15C5911A0DE1}"/>
    <cellStyle name="20% - Accent6 3 9" xfId="732" xr:uid="{8C561C7A-CD80-4E54-A4ED-00B83ECFC0E4}"/>
    <cellStyle name="20% - Accent6 3 9 10" xfId="49392" xr:uid="{4B402187-CE4F-4418-9B26-4DDA4831ECA4}"/>
    <cellStyle name="20% - Accent6 3 9 11" xfId="57981" xr:uid="{339CFD98-2A50-4A0F-8B28-B36BDAF24AB9}"/>
    <cellStyle name="20% - Accent6 3 9 2" xfId="6215" xr:uid="{1999BF4C-579B-408E-8CA0-C9C1F4FFFA70}"/>
    <cellStyle name="20% - Accent6 3 9 2 2" xfId="9112" xr:uid="{6AB6CB09-5276-4A1F-9375-EE9A66A4E947}"/>
    <cellStyle name="20% - Accent6 3 9 2 2 2" xfId="28349" xr:uid="{128DAEED-219D-4A3D-9C6B-1418860A748B}"/>
    <cellStyle name="20% - Accent6 3 9 2 3" xfId="17371" xr:uid="{7919CA97-2D40-4D91-ACD0-4054EDBF463F}"/>
    <cellStyle name="20% - Accent6 3 9 2 3 2" xfId="33678" xr:uid="{AE21ED98-DCAE-47BB-A9F6-6B83113095AA}"/>
    <cellStyle name="20% - Accent6 3 9 2 4" xfId="25453" xr:uid="{2FFD97ED-F625-4CE4-99D0-C28EF1317454}"/>
    <cellStyle name="20% - Accent6 3 9 3" xfId="9111" xr:uid="{56B69BF4-A086-4656-8AEE-D7D370723C56}"/>
    <cellStyle name="20% - Accent6 3 9 3 2" xfId="28348" xr:uid="{10E4018C-66E4-4285-BE7F-55FA389F9AAA}"/>
    <cellStyle name="20% - Accent6 3 9 4" xfId="14646" xr:uid="{A005F518-C47C-4BAE-BC6B-8A3AE2F6DABE}"/>
    <cellStyle name="20% - Accent6 3 9 4 2" xfId="31062" xr:uid="{7F235F71-DA11-4180-BE7E-EAB05F34BB75}"/>
    <cellStyle name="20% - Accent6 3 9 5" xfId="19554" xr:uid="{F1CFEBF8-61DD-45AA-B5A3-0642671787A9}"/>
    <cellStyle name="20% - Accent6 3 9 6" xfId="35672" xr:uid="{90F074CC-A8A3-4ADB-B2A5-3F47241D2995}"/>
    <cellStyle name="20% - Accent6 3 9 7" xfId="38120" xr:uid="{784CAF2E-B9D0-4034-9DC7-7E426094085E}"/>
    <cellStyle name="20% - Accent6 3 9 8" xfId="40573" xr:uid="{EA574D05-7B50-4358-9A34-92754C543AA8}"/>
    <cellStyle name="20% - Accent6 3 9 9" xfId="43715" xr:uid="{6F8A14E9-D54A-4807-B832-164E8449C1C5}"/>
    <cellStyle name="20% - Accent6 4" xfId="733" xr:uid="{C33B3E44-287F-47BF-B0D3-4EE3DFBAAA6F}"/>
    <cellStyle name="20% - Accent6 4 10" xfId="734" xr:uid="{A19B0924-5192-457F-9D64-69ADB9108AA1}"/>
    <cellStyle name="20% - Accent6 4 10 2" xfId="9113" xr:uid="{557F1B8D-5B95-4262-B641-6B8A7FB7D577}"/>
    <cellStyle name="20% - Accent6 4 10 2 2" xfId="28350" xr:uid="{1E8080E1-C398-4725-A265-C196BBEC3815}"/>
    <cellStyle name="20% - Accent6 4 10 3" xfId="14647" xr:uid="{88879C9E-E5BC-4675-8405-9B2AFFAB6B7A}"/>
    <cellStyle name="20% - Accent6 4 10 3 2" xfId="31063" xr:uid="{5BA175B4-9DF1-484B-B7B8-19886D7A09F8}"/>
    <cellStyle name="20% - Accent6 4 10 4" xfId="19778" xr:uid="{A710164F-450E-480B-986D-AC9657ADD317}"/>
    <cellStyle name="20% - Accent6 4 10 5" xfId="35896" xr:uid="{C393B042-2A1C-4888-8EF6-DEC36A212A19}"/>
    <cellStyle name="20% - Accent6 4 10 6" xfId="38135" xr:uid="{C918E92F-EAC1-4C3B-9A45-C3EF4CFAAC68}"/>
    <cellStyle name="20% - Accent6 4 10 7" xfId="40743" xr:uid="{CE101C20-D625-4F73-8BA4-C7ED52DAA9C8}"/>
    <cellStyle name="20% - Accent6 4 10 8" xfId="42185" xr:uid="{7D0727FC-4797-4D19-8BC5-3FA3EAF6365F}"/>
    <cellStyle name="20% - Accent6 4 10 9" xfId="49453" xr:uid="{CE95623A-CE79-4734-B1D6-76A5870D9FED}"/>
    <cellStyle name="20% - Accent6 4 11" xfId="735" xr:uid="{CFD349EA-023E-4FDC-BD26-D390DAE12593}"/>
    <cellStyle name="20% - Accent6 4 11 2" xfId="14648" xr:uid="{350D3872-8608-4966-B409-F9469F3E7283}"/>
    <cellStyle name="20% - Accent6 4 11 2 2" xfId="31064" xr:uid="{B5EBFDD4-B6DE-4963-94BC-D132B4A2BF54}"/>
    <cellStyle name="20% - Accent6 4 11 3" xfId="19876" xr:uid="{9E41CC4B-5C3A-426F-9C4E-ED749F2238F8}"/>
    <cellStyle name="20% - Accent6 4 11 4" xfId="35994" xr:uid="{5E82C4A8-A806-4615-9E1A-318C44BF2959}"/>
    <cellStyle name="20% - Accent6 4 11 5" xfId="38233" xr:uid="{E0293EA8-4441-4CF3-A955-057C238EE7D6}"/>
    <cellStyle name="20% - Accent6 4 11 6" xfId="39409" xr:uid="{92623073-D824-4786-840C-2CB08B7311F2}"/>
    <cellStyle name="20% - Accent6 4 11 7" xfId="43774" xr:uid="{F912A2C1-AC93-4F87-8EA0-D8E847583E63}"/>
    <cellStyle name="20% - Accent6 4 11 8" xfId="45449" xr:uid="{9CB17354-DB45-417E-9691-8DFBB38D2153}"/>
    <cellStyle name="20% - Accent6 4 12" xfId="3689" xr:uid="{1D2EAA29-2622-4720-B979-632D13E30001}"/>
    <cellStyle name="20% - Accent6 4 12 2" xfId="19974" xr:uid="{B7B6172F-5F01-4C70-805F-58893BE59AAB}"/>
    <cellStyle name="20% - Accent6 4 12 3" xfId="36092" xr:uid="{73538C54-D414-4B7E-9CC4-7932586591CE}"/>
    <cellStyle name="20% - Accent6 4 12 4" xfId="38331" xr:uid="{818DB00B-972F-42EE-8BD8-AA4D512C953D}"/>
    <cellStyle name="20% - Accent6 4 12 5" xfId="40960" xr:uid="{28240616-8E5D-40B0-8885-F4B70DB3251B}"/>
    <cellStyle name="20% - Accent6 4 12 6" xfId="43995" xr:uid="{9A3786C4-9188-415D-8B26-1208F07CF47B}"/>
    <cellStyle name="20% - Accent6 4 12 7" xfId="49159" xr:uid="{3761D58F-C378-4D1B-A9E3-8104D8DBF56C}"/>
    <cellStyle name="20% - Accent6 4 13" xfId="3800" xr:uid="{CD359D3D-4EBD-4842-B425-8BD35A9A23B4}"/>
    <cellStyle name="20% - Accent6 4 13 2" xfId="20086" xr:uid="{88511B87-96B1-47C0-B204-A9C29C0012A7}"/>
    <cellStyle name="20% - Accent6 4 13 3" xfId="36204" xr:uid="{EFB27B63-CE49-40F5-92B1-588D1E8E75BC}"/>
    <cellStyle name="20% - Accent6 4 13 4" xfId="38443" xr:uid="{683CAFC4-83F0-44C8-B03B-E2AC8EC9CC43}"/>
    <cellStyle name="20% - Accent6 4 13 5" xfId="41072" xr:uid="{CC1406AB-00FE-49EC-ACB0-D933A6E151D7}"/>
    <cellStyle name="20% - Accent6 4 13 6" xfId="43636" xr:uid="{18FCA889-00AC-45B8-9BD1-977F22A5319B}"/>
    <cellStyle name="20% - Accent6 4 13 7" xfId="49977" xr:uid="{2560C1BD-45BE-4CE9-AC50-417130B5DEEE}"/>
    <cellStyle name="20% - Accent6 4 14" xfId="20256" xr:uid="{949BB897-3C84-4697-ABF4-77A76E77066F}"/>
    <cellStyle name="20% - Accent6 4 14 2" xfId="36348" xr:uid="{42BDC5A4-9D68-4370-9BD6-908C69536F35}"/>
    <cellStyle name="20% - Accent6 4 14 3" xfId="38575" xr:uid="{B90078D0-F300-491E-B41C-47DE9083DEB8}"/>
    <cellStyle name="20% - Accent6 4 14 4" xfId="41204" xr:uid="{957FDB73-799A-4432-B9CF-A84042F58FE1}"/>
    <cellStyle name="20% - Accent6 4 14 5" xfId="44237" xr:uid="{5B923A70-862F-410F-967F-BBB7EDAD13F8}"/>
    <cellStyle name="20% - Accent6 4 14 6" xfId="50713" xr:uid="{D6AFAF0D-966E-44AA-9DCE-D22011A83D77}"/>
    <cellStyle name="20% - Accent6 4 15" xfId="18897" xr:uid="{CB4634C9-E05B-401E-A637-FB4EA28700F1}"/>
    <cellStyle name="20% - Accent6 4 15 2" xfId="36519" xr:uid="{45D77257-C891-4B57-B92E-71C0BDF80E8E}"/>
    <cellStyle name="20% - Accent6 4 15 3" xfId="38733" xr:uid="{AC672A0D-90D5-44A1-859A-79D07581517F}"/>
    <cellStyle name="20% - Accent6 4 15 4" xfId="41362" xr:uid="{6D81E022-4099-4D37-89B9-BDBB0CFB2D8F}"/>
    <cellStyle name="20% - Accent6 4 15 5" xfId="44383" xr:uid="{09A4D1AA-BC8E-4A26-801B-26A5C81CF7EB}"/>
    <cellStyle name="20% - Accent6 4 15 6" xfId="50092" xr:uid="{5D982EFC-93F3-4C04-AEB2-82F8A2FF3B5F}"/>
    <cellStyle name="20% - Accent6 4 16" xfId="34997" xr:uid="{A3947635-13EA-4189-947E-516AC982A729}"/>
    <cellStyle name="20% - Accent6 4 16 2" xfId="38904" xr:uid="{7CBD1029-A0BC-4450-9CC3-86FFF8B12FAB}"/>
    <cellStyle name="20% - Accent6 4 16 3" xfId="41521" xr:uid="{6CD16FD9-2FBA-413D-9807-47B17AD19FCF}"/>
    <cellStyle name="20% - Accent6 4 16 4" xfId="44542" xr:uid="{622183E6-6CF8-4486-B93C-4FA0106AD869}"/>
    <cellStyle name="20% - Accent6 4 16 5" xfId="51114" xr:uid="{E5A03E3B-3BB0-4713-AF69-496596E72738}"/>
    <cellStyle name="20% - Accent6 4 17" xfId="36924" xr:uid="{30A6CBBF-BECE-4133-984E-FE2081174AC7}"/>
    <cellStyle name="20% - Accent6 4 17 2" xfId="41691" xr:uid="{40BA7966-4D91-4D86-9F84-797E69D01DA3}"/>
    <cellStyle name="20% - Accent6 4 17 3" xfId="44712" xr:uid="{812F6711-BF62-4579-BE02-554DCF6D1A52}"/>
    <cellStyle name="20% - Accent6 4 17 4" xfId="49990" xr:uid="{993B842F-11ED-4491-A34A-75BF4977C621}"/>
    <cellStyle name="20% - Accent6 4 18" xfId="39227" xr:uid="{BE89928D-720A-4BAB-A3ED-6C7D3BD4C49C}"/>
    <cellStyle name="20% - Accent6 4 18 2" xfId="41887" xr:uid="{27229DFD-7916-4A76-80D4-829392C90F4A}"/>
    <cellStyle name="20% - Accent6 4 18 3" xfId="44909" xr:uid="{B8010CF5-B86C-4A94-9D6A-E48964D408AE}"/>
    <cellStyle name="20% - Accent6 4 18 4" xfId="49362" xr:uid="{49DE2D8C-55AB-4CDD-A921-FE2698BE3202}"/>
    <cellStyle name="20% - Accent6 4 19" xfId="39468" xr:uid="{1F58F02B-DCCE-49AE-8CFF-C2B9233BF8D6}"/>
    <cellStyle name="20% - Accent6 4 19 2" xfId="45107" xr:uid="{1FEC9CD7-4DE0-432B-A6FD-803D49FBBE30}"/>
    <cellStyle name="20% - Accent6 4 19 3" xfId="49575" xr:uid="{0D97BA69-EDA4-479B-BF2F-861BE41EF13A}"/>
    <cellStyle name="20% - Accent6 4 2" xfId="736" xr:uid="{7F07AD26-6000-4247-9ED2-44AE31CB31F6}"/>
    <cellStyle name="20% - Accent6 4 2 10" xfId="35187" xr:uid="{901FE5D9-A523-407D-B587-80CA42150EA7}"/>
    <cellStyle name="20% - Accent6 4 2 10 2" xfId="50136" xr:uid="{B066D908-93B8-4B82-8741-03E24CE19F5B}"/>
    <cellStyle name="20% - Accent6 4 2 11" xfId="37111" xr:uid="{3F139BEB-D0B6-4740-8906-05A07A56093F}"/>
    <cellStyle name="20% - Accent6 4 2 11 2" xfId="50407" xr:uid="{C28FEE8E-C131-4E97-9A7D-31705A1D56A6}"/>
    <cellStyle name="20% - Accent6 4 2 12" xfId="39658" xr:uid="{95F04004-A1DE-4819-A249-33C1FC42CA63}"/>
    <cellStyle name="20% - Accent6 4 2 13" xfId="42500" xr:uid="{299F1397-987B-4D43-B917-0F08875371CB}"/>
    <cellStyle name="20% - Accent6 4 2 14" xfId="45719" xr:uid="{B1F3E993-80ED-40DD-A25A-4844D0FCEC59}"/>
    <cellStyle name="20% - Accent6 4 2 15" xfId="51540" xr:uid="{2954C8F2-E808-4927-8A8F-A5AE885ED088}"/>
    <cellStyle name="20% - Accent6 4 2 2" xfId="3911" xr:uid="{61B9B8CC-3736-4186-A461-9F5EBC541402}"/>
    <cellStyle name="20% - Accent6 4 2 2 10" xfId="51914" xr:uid="{ABCFEBFA-3F88-4263-83FD-EF2306244D1B}"/>
    <cellStyle name="20% - Accent6 4 2 2 2" xfId="9115" xr:uid="{AFEE1591-B1DB-48E1-B455-7A9322BDBD59}"/>
    <cellStyle name="20% - Accent6 4 2 2 2 2" xfId="28352" xr:uid="{2170C0FD-3D2D-46E8-84EA-63E9B6FAAE43}"/>
    <cellStyle name="20% - Accent6 4 2 2 2 2 2" xfId="59683" xr:uid="{46501EA2-18B9-40BF-80C3-E6AFCD06D255}"/>
    <cellStyle name="20% - Accent6 4 2 2 2 3" xfId="47743" xr:uid="{463B5118-0C54-4D3F-A669-A19FA4F1EE9A}"/>
    <cellStyle name="20% - Accent6 4 2 2 2 3 2" xfId="56543" xr:uid="{2322F8D4-EBD3-40C5-A760-A42E700BFEC1}"/>
    <cellStyle name="20% - Accent6 4 2 2 2 4" xfId="53038" xr:uid="{A942C17F-7FF5-4444-9F36-CE27AE956488}"/>
    <cellStyle name="20% - Accent6 4 2 2 3" xfId="17372" xr:uid="{247557B5-B2EC-4533-9CC1-B1F29C68DA4C}"/>
    <cellStyle name="20% - Accent6 4 2 2 3 2" xfId="33679" xr:uid="{5B739222-4D89-4DD7-8123-6F424EB55FE0}"/>
    <cellStyle name="20% - Accent6 4 2 2 3 2 2" xfId="60953" xr:uid="{59145EE5-C61A-4FAF-BA68-31C646C3DCC9}"/>
    <cellStyle name="20% - Accent6 4 2 2 3 3" xfId="49019" xr:uid="{471F82FE-2B95-48CD-9229-A4F50E5FC580}"/>
    <cellStyle name="20% - Accent6 4 2 2 3 3 2" xfId="57813" xr:uid="{11E48710-5EB4-479B-8D19-E8F7282DC794}"/>
    <cellStyle name="20% - Accent6 4 2 2 3 4" xfId="54309" xr:uid="{A845E9CE-6378-4C41-9351-0D05BD0C85F3}"/>
    <cellStyle name="20% - Accent6 4 2 2 4" xfId="20200" xr:uid="{B6FF1D67-8B2C-4279-8BFB-02682381E4B0}"/>
    <cellStyle name="20% - Accent6 4 2 2 4 2" xfId="58562" xr:uid="{CFC506CE-F309-4368-9166-80243C593E08}"/>
    <cellStyle name="20% - Accent6 4 2 2 5" xfId="36292" xr:uid="{CD5B8ABD-5399-452C-8F89-B207EF3FDB86}"/>
    <cellStyle name="20% - Accent6 4 2 2 5 2" xfId="55420" xr:uid="{4538B9D1-DCF0-4CF3-A336-156FE3E9ECDF}"/>
    <cellStyle name="20% - Accent6 4 2 2 6" xfId="37489" xr:uid="{E73229BD-FBAA-4C72-8D7A-1CD58FC99718}"/>
    <cellStyle name="20% - Accent6 4 2 2 7" xfId="40033" xr:uid="{AF8FAF3A-4A0C-41B0-8131-995ADEA56E96}"/>
    <cellStyle name="20% - Accent6 4 2 2 8" xfId="43254" xr:uid="{1B31FC2E-381B-4DE1-8227-49F3F1965240}"/>
    <cellStyle name="20% - Accent6 4 2 2 9" xfId="46471" xr:uid="{7D4157D9-3A75-465A-8787-3993512BEBD0}"/>
    <cellStyle name="20% - Accent6 4 2 3" xfId="4069" xr:uid="{F4C62070-72D1-48B6-9B47-D4DCC8FC5E70}"/>
    <cellStyle name="20% - Accent6 4 2 3 10" xfId="52663" xr:uid="{FB568877-A30A-4CBC-972E-00554279CE99}"/>
    <cellStyle name="20% - Accent6 4 2 3 2" xfId="9116" xr:uid="{B6C246B1-1823-4C19-B153-04C4A20E031F}"/>
    <cellStyle name="20% - Accent6 4 2 3 2 2" xfId="28353" xr:uid="{7B75C1B0-C2BA-467E-A63B-B3E2F5A67C84}"/>
    <cellStyle name="20% - Accent6 4 2 3 2 2 2" xfId="60579" xr:uid="{280EBDF8-F0DE-41A0-8F9A-0EF7A0CBE7EB}"/>
    <cellStyle name="20% - Accent6 4 2 3 2 3" xfId="47369" xr:uid="{EC6D93FA-136F-4FDE-8954-918B86F0562A}"/>
    <cellStyle name="20% - Accent6 4 2 3 2 3 2" xfId="57439" xr:uid="{660FC4DD-3A50-4017-8C27-4F2986691B47}"/>
    <cellStyle name="20% - Accent6 4 2 3 2 4" xfId="53934" xr:uid="{FD89230A-386F-43D5-B5A6-E5E3263B30E7}"/>
    <cellStyle name="20% - Accent6 4 2 3 3" xfId="17373" xr:uid="{42BB191F-41A8-47E3-A3B0-12AB27DF3EBB}"/>
    <cellStyle name="20% - Accent6 4 2 3 3 2" xfId="33680" xr:uid="{15DE6394-7BC9-4CE5-AB49-2B79D4E9309D}"/>
    <cellStyle name="20% - Accent6 4 2 3 3 3" xfId="48644" xr:uid="{CEDDC60A-CD64-4DCA-A3E4-89899B2BE6F8}"/>
    <cellStyle name="20% - Accent6 4 2 3 3 4" xfId="59309" xr:uid="{6951E910-45B5-44FD-8D7C-A033F5F6FD77}"/>
    <cellStyle name="20% - Accent6 4 2 3 4" xfId="20370" xr:uid="{B6786D86-3371-48BB-AA6C-BF20B5B338D6}"/>
    <cellStyle name="20% - Accent6 4 2 3 4 2" xfId="56169" xr:uid="{903E5DBB-6C6D-45F9-8D9A-EDA0C08E690B}"/>
    <cellStyle name="20% - Accent6 4 2 3 5" xfId="36449" xr:uid="{5F6B2652-EF6B-40D6-8405-DD3A0EEBDB47}"/>
    <cellStyle name="20% - Accent6 4 2 3 6" xfId="38663" xr:uid="{7A16FB65-AED1-4134-8749-DD87B5BCD1B4}"/>
    <cellStyle name="20% - Accent6 4 2 3 7" xfId="41292" xr:uid="{66563715-AD53-4977-9318-F909C0239969}"/>
    <cellStyle name="20% - Accent6 4 2 3 8" xfId="42878" xr:uid="{885AAF68-340D-4A30-A40A-1E02CB646CF3}"/>
    <cellStyle name="20% - Accent6 4 2 3 9" xfId="46096" xr:uid="{4E3C2B59-9291-43B0-8B3C-85BCE00D0E33}"/>
    <cellStyle name="20% - Accent6 4 2 4" xfId="4375" xr:uid="{848AAAAA-0556-4B45-8A3D-A5BA8872AF9C}"/>
    <cellStyle name="20% - Accent6 4 2 4 10" xfId="52289" xr:uid="{08305F8D-8ACF-464E-8792-683A08AADE64}"/>
    <cellStyle name="20% - Accent6 4 2 4 2" xfId="9117" xr:uid="{D4BCE41A-D262-4BC8-929A-DBF49010EB01}"/>
    <cellStyle name="20% - Accent6 4 2 4 2 2" xfId="28354" xr:uid="{152AB07B-1AF3-4D11-A304-3D1619EEDB42}"/>
    <cellStyle name="20% - Accent6 4 2 4 2 3" xfId="58935" xr:uid="{3DAD5553-D028-4DF6-BDD4-13107C660E75}"/>
    <cellStyle name="20% - Accent6 4 2 4 3" xfId="17374" xr:uid="{4A1ADF22-000B-4454-8D2C-E59285C000C4}"/>
    <cellStyle name="20% - Accent6 4 2 4 3 2" xfId="33681" xr:uid="{EF907B83-F860-4DB7-95A4-CDBDE255AC22}"/>
    <cellStyle name="20% - Accent6 4 2 4 3 3" xfId="55795" xr:uid="{DCD37154-1F00-42EB-8D25-917B3D1D0452}"/>
    <cellStyle name="20% - Accent6 4 2 4 4" xfId="23758" xr:uid="{0CC69CF2-8374-4A93-895D-25D1ADCA19CF}"/>
    <cellStyle name="20% - Accent6 4 2 4 5" xfId="36632" xr:uid="{95B464A4-E5EB-4A20-ABCA-FE84E9B299E7}"/>
    <cellStyle name="20% - Accent6 4 2 4 6" xfId="38834" xr:uid="{13ED9B5B-389D-4E71-9832-7A753CCFB911}"/>
    <cellStyle name="20% - Accent6 4 2 4 7" xfId="41451" xr:uid="{77401BE4-B889-40E3-809D-09F5A145CBE1}"/>
    <cellStyle name="20% - Accent6 4 2 4 8" xfId="44472" xr:uid="{7C0D26E5-F411-47A7-B16D-9092D2B177B3}"/>
    <cellStyle name="20% - Accent6 4 2 4 9" xfId="46993" xr:uid="{0EF15CDB-4059-427D-A1BA-A062B53E5C0C}"/>
    <cellStyle name="20% - Accent6 4 2 5" xfId="4714" xr:uid="{173CA7A3-EC16-4994-8A59-CF85980CAF0B}"/>
    <cellStyle name="20% - Accent6 4 2 5 10" xfId="53559" xr:uid="{C752B2D9-E2C6-49D9-BA4F-8145D428789C}"/>
    <cellStyle name="20% - Accent6 4 2 5 2" xfId="9118" xr:uid="{58009835-48A5-450A-9C05-A22B3FE82E3E}"/>
    <cellStyle name="20% - Accent6 4 2 5 2 2" xfId="28355" xr:uid="{057BB799-B24E-4F6E-BA99-6C5D1DEDB08D}"/>
    <cellStyle name="20% - Accent6 4 2 5 2 3" xfId="60204" xr:uid="{8163A9D6-AFB2-4EE2-8433-A257D072A473}"/>
    <cellStyle name="20% - Accent6 4 2 5 3" xfId="17375" xr:uid="{BA2F0B8E-C7B9-48CD-A65E-55C2B1830182}"/>
    <cellStyle name="20% - Accent6 4 2 5 3 2" xfId="33682" xr:uid="{24CE0DF8-D2AB-4771-A32F-CFD8642377CE}"/>
    <cellStyle name="20% - Accent6 4 2 5 3 3" xfId="57064" xr:uid="{51D8A256-A4A4-4968-ACE1-90EBBEA1AEA9}"/>
    <cellStyle name="20% - Accent6 4 2 5 4" xfId="24094" xr:uid="{0D50DFE9-2B39-4433-8AD9-59D74E4FC15B}"/>
    <cellStyle name="20% - Accent6 4 2 5 5" xfId="36780" xr:uid="{0AF261DF-EBAF-45BF-867F-B85057537AB0}"/>
    <cellStyle name="20% - Accent6 4 2 5 6" xfId="39016" xr:uid="{48E7FA56-2A1A-4ECD-85D4-F4D54F336C54}"/>
    <cellStyle name="20% - Accent6 4 2 5 7" xfId="41621" xr:uid="{8AEB5A24-F8F7-4D80-8763-5940EAD32DC0}"/>
    <cellStyle name="20% - Accent6 4 2 5 8" xfId="44642" xr:uid="{33FDD63E-260A-4DCE-B8C3-DDDD9DFA0699}"/>
    <cellStyle name="20% - Accent6 4 2 5 9" xfId="48269" xr:uid="{AAD71001-4260-447F-8AC2-F591C7C07F0E}"/>
    <cellStyle name="20% - Accent6 4 2 6" xfId="6216" xr:uid="{618A1D75-B4FB-4672-B349-89DFCA960BFD}"/>
    <cellStyle name="20% - Accent6 4 2 6 2" xfId="9119" xr:uid="{F1662632-C528-4347-8310-3BE165AE7F76}"/>
    <cellStyle name="20% - Accent6 4 2 6 2 2" xfId="28356" xr:uid="{57BF75C9-6769-403D-B164-FDFDD2711D52}"/>
    <cellStyle name="20% - Accent6 4 2 6 3" xfId="17376" xr:uid="{15D3173C-AFC3-4CDE-BCA2-2F5728EDAB57}"/>
    <cellStyle name="20% - Accent6 4 2 6 3 2" xfId="33683" xr:uid="{BBE859E4-A603-45DC-8CC1-A6FE16607300}"/>
    <cellStyle name="20% - Accent6 4 2 6 4" xfId="25454" xr:uid="{B926D8DE-A1DE-4773-94E5-A5B44DBF87A6}"/>
    <cellStyle name="20% - Accent6 4 2 6 5" xfId="39178" xr:uid="{1B25586F-16F2-4339-8AF7-612FE1CC9D9F}"/>
    <cellStyle name="20% - Accent6 4 2 6 6" xfId="41803" xr:uid="{F364B332-BD9F-4C8C-B273-55956BE7DB9B}"/>
    <cellStyle name="20% - Accent6 4 2 6 7" xfId="44825" xr:uid="{A7A45235-A915-4D99-B5C3-CDD5EAC693E2}"/>
    <cellStyle name="20% - Accent6 4 2 6 8" xfId="50528" xr:uid="{25A4107F-C809-4426-93A9-FE2697CB813C}"/>
    <cellStyle name="20% - Accent6 4 2 6 9" xfId="55046" xr:uid="{5DF1E7D0-892F-4E1E-9CA1-AA7EB1DC904A}"/>
    <cellStyle name="20% - Accent6 4 2 7" xfId="9114" xr:uid="{DC1B62CE-1856-4D17-89DE-6418435D908C}"/>
    <cellStyle name="20% - Accent6 4 2 7 2" xfId="28351" xr:uid="{3BE1A865-104D-4772-879E-CCBB9209FC9C}"/>
    <cellStyle name="20% - Accent6 4 2 7 3" xfId="39313" xr:uid="{5C7F8C77-338E-4FC6-B88E-C335BF77F010}"/>
    <cellStyle name="20% - Accent6 4 2 7 4" xfId="42001" xr:uid="{9BC55A04-2783-4663-8630-A81C117C88E0}"/>
    <cellStyle name="20% - Accent6 4 2 7 5" xfId="45023" xr:uid="{3FD3425B-576C-4AEB-9C2E-AEF1A084CAAB}"/>
    <cellStyle name="20% - Accent6 4 2 7 6" xfId="50266" xr:uid="{E2298595-AB44-46C0-AE5A-674F12082CC6}"/>
    <cellStyle name="20% - Accent6 4 2 7 7" xfId="58188" xr:uid="{A8E0A13B-F86C-4475-B7D8-3E389CDF6335}"/>
    <cellStyle name="20% - Accent6 4 2 8" xfId="14649" xr:uid="{E2210C71-9A17-4F4F-8C70-B7EC355D1677}"/>
    <cellStyle name="20% - Accent6 4 2 8 2" xfId="31065" xr:uid="{C06E0954-0216-4692-B615-D72EB34B15A7}"/>
    <cellStyle name="20% - Accent6 4 2 8 3" xfId="42114" xr:uid="{01E32A16-3CFE-4023-A8B9-CC0F0343CEF6}"/>
    <cellStyle name="20% - Accent6 4 2 8 4" xfId="45221" xr:uid="{371FEAD3-1182-4497-AE3D-E654BB5E77E9}"/>
    <cellStyle name="20% - Accent6 4 2 8 5" xfId="49425" xr:uid="{398B59BE-0CD9-439A-921C-E27A1FA1597A}"/>
    <cellStyle name="20% - Accent6 4 2 8 6" xfId="54688" xr:uid="{CF9B574E-3DCB-48A1-909B-CD37BA73B679}"/>
    <cellStyle name="20% - Accent6 4 2 9" xfId="19106" xr:uid="{32318610-0F1A-4851-9374-17134A7E5739}"/>
    <cellStyle name="20% - Accent6 4 2 9 2" xfId="45347" xr:uid="{AC0B9707-5238-4EA3-9CDA-87C945464CB0}"/>
    <cellStyle name="20% - Accent6 4 2 9 3" xfId="50911" xr:uid="{B74A4E93-8148-4C28-BBE2-AAD9C5FEA698}"/>
    <cellStyle name="20% - Accent6 4 20" xfId="42308" xr:uid="{2FFF6FE6-C5D4-4406-8F86-3612A99BB550}"/>
    <cellStyle name="20% - Accent6 4 20 2" xfId="50299" xr:uid="{BCFD71BA-2EE7-4DBB-8E19-8EBE9434FE15}"/>
    <cellStyle name="20% - Accent6 4 21" xfId="45533" xr:uid="{27714C63-4865-4FDC-B27D-D07C6A79F0E7}"/>
    <cellStyle name="20% - Accent6 4 22" xfId="51034" xr:uid="{C23ED794-F957-4D91-BC11-37A3B41B206C}"/>
    <cellStyle name="20% - Accent6 4 23" xfId="51361" xr:uid="{CBBEDE6F-0977-4F72-83BF-74CB26228F7A}"/>
    <cellStyle name="20% - Accent6 4 3" xfId="737" xr:uid="{E268A3D4-7FFE-4D00-B7F9-9C92A79A0759}"/>
    <cellStyle name="20% - Accent6 4 3 10" xfId="37309" xr:uid="{45CC693B-2E0A-4318-9E54-140EA94813D2}"/>
    <cellStyle name="20% - Accent6 4 3 11" xfId="39853" xr:uid="{9E888FF9-584A-47A3-ADC6-EF043029E0E1}"/>
    <cellStyle name="20% - Accent6 4 3 12" xfId="43075" xr:uid="{E03C2BA9-3D46-4665-9078-68E2D932669C}"/>
    <cellStyle name="20% - Accent6 4 3 13" xfId="46292" xr:uid="{28331932-90DC-46CF-9898-446E42CE3692}"/>
    <cellStyle name="20% - Accent6 4 3 14" xfId="51735" xr:uid="{F8342EFC-D50E-45EC-A50E-7817D87EC719}"/>
    <cellStyle name="20% - Accent6 4 3 2" xfId="4070" xr:uid="{1BD92E23-DD7D-451D-B80B-840D9B9B364B}"/>
    <cellStyle name="20% - Accent6 4 3 2 2" xfId="9121" xr:uid="{537A71F5-D183-488D-8602-E5041F9D0052}"/>
    <cellStyle name="20% - Accent6 4 3 2 2 2" xfId="28358" xr:uid="{BA488190-EDEB-4436-8DA7-EABFCE704CC7}"/>
    <cellStyle name="20% - Accent6 4 3 2 2 3" xfId="59504" xr:uid="{92E5316C-81C9-4293-8A6A-9C3EA1C8DA7D}"/>
    <cellStyle name="20% - Accent6 4 3 2 3" xfId="17377" xr:uid="{13452CF0-52A8-40D7-AAF7-86E6FEA7FEFF}"/>
    <cellStyle name="20% - Accent6 4 3 2 3 2" xfId="33684" xr:uid="{48947210-D4A8-46DA-9360-4600B48893C2}"/>
    <cellStyle name="20% - Accent6 4 3 2 3 3" xfId="56364" xr:uid="{02159624-8451-40DE-BC13-952F34CE2B75}"/>
    <cellStyle name="20% - Accent6 4 3 2 4" xfId="23457" xr:uid="{28D278B2-EB3E-4628-9A0F-A1A70B019496}"/>
    <cellStyle name="20% - Accent6 4 3 2 5" xfId="47564" xr:uid="{25B90A88-0581-466C-8943-338FC05F0813}"/>
    <cellStyle name="20% - Accent6 4 3 2 6" xfId="52859" xr:uid="{A870DE34-DF77-4C14-93B6-FD13DA400F5B}"/>
    <cellStyle name="20% - Accent6 4 3 3" xfId="4376" xr:uid="{2D198FBE-92D7-4B8B-BC6C-D40B4B0205D2}"/>
    <cellStyle name="20% - Accent6 4 3 3 2" xfId="9122" xr:uid="{F176A4A6-54FC-448E-8877-E2E414E61815}"/>
    <cellStyle name="20% - Accent6 4 3 3 2 2" xfId="28359" xr:uid="{D6BB79CC-D8B3-4754-A87B-B09FB8BDA808}"/>
    <cellStyle name="20% - Accent6 4 3 3 2 3" xfId="60774" xr:uid="{135992C1-B40E-4CDF-9B3B-A16895DFA93F}"/>
    <cellStyle name="20% - Accent6 4 3 3 3" xfId="17378" xr:uid="{CF71A0E6-7146-449E-81FE-563CFB7809EC}"/>
    <cellStyle name="20% - Accent6 4 3 3 3 2" xfId="33685" xr:uid="{9377A14B-F756-4E5C-B147-3FC5E8CC6B4D}"/>
    <cellStyle name="20% - Accent6 4 3 3 3 3" xfId="57634" xr:uid="{CE247247-8488-4F3F-9544-7C3E94E453B4}"/>
    <cellStyle name="20% - Accent6 4 3 3 4" xfId="23759" xr:uid="{04565EAB-8D18-4214-B89A-0E48DE6ECF8C}"/>
    <cellStyle name="20% - Accent6 4 3 3 5" xfId="48840" xr:uid="{FE3DAF0F-9669-4220-BC66-BF0087E5A164}"/>
    <cellStyle name="20% - Accent6 4 3 3 6" xfId="54130" xr:uid="{A69549F8-F22E-4B9C-9B28-B3D472397ACB}"/>
    <cellStyle name="20% - Accent6 4 3 4" xfId="4715" xr:uid="{57968BBB-6403-46FF-AE93-2CCEFE21A1C3}"/>
    <cellStyle name="20% - Accent6 4 3 4 2" xfId="9123" xr:uid="{A08CC3A4-3C68-4D62-9568-F7BABED13F32}"/>
    <cellStyle name="20% - Accent6 4 3 4 2 2" xfId="28360" xr:uid="{19E56DCD-01BF-49D6-B5CA-A0165AF3576A}"/>
    <cellStyle name="20% - Accent6 4 3 4 3" xfId="17379" xr:uid="{AC3C762A-90BB-4747-B406-745F9C39B9F1}"/>
    <cellStyle name="20% - Accent6 4 3 4 3 2" xfId="33686" xr:uid="{4E12A48E-3866-4C77-B343-148C41FAD0B5}"/>
    <cellStyle name="20% - Accent6 4 3 4 4" xfId="24095" xr:uid="{BD2FEFA5-FE4E-4C18-A003-057F4F690D59}"/>
    <cellStyle name="20% - Accent6 4 3 4 5" xfId="58383" xr:uid="{428F777C-B93C-400C-9B2E-A46BA5CE3F3F}"/>
    <cellStyle name="20% - Accent6 4 3 5" xfId="6217" xr:uid="{FB0A1A2E-FB86-41EF-A426-764F33BEA5D3}"/>
    <cellStyle name="20% - Accent6 4 3 5 2" xfId="9124" xr:uid="{33984467-58E5-4DB9-94E8-EB91D225A152}"/>
    <cellStyle name="20% - Accent6 4 3 5 2 2" xfId="28361" xr:uid="{C5071CF9-B868-4534-A975-0A5E3F41D6EE}"/>
    <cellStyle name="20% - Accent6 4 3 5 3" xfId="17380" xr:uid="{2AE92ABA-C4C6-4703-9826-A5179815D791}"/>
    <cellStyle name="20% - Accent6 4 3 5 3 2" xfId="33687" xr:uid="{F32762C7-4A18-41DE-8CC7-AB55614B3AE6}"/>
    <cellStyle name="20% - Accent6 4 3 5 4" xfId="25455" xr:uid="{E10D488B-E117-420E-B151-E7C911EC3080}"/>
    <cellStyle name="20% - Accent6 4 3 5 5" xfId="55241" xr:uid="{E0FA3992-3BF3-4EF6-ADAA-983B08583A04}"/>
    <cellStyle name="20% - Accent6 4 3 6" xfId="9120" xr:uid="{21970B35-5146-4DD8-B695-C32CB7E0AA62}"/>
    <cellStyle name="20% - Accent6 4 3 6 2" xfId="28357" xr:uid="{56BCD2E4-CB2E-422D-8C6D-C47754CF97D8}"/>
    <cellStyle name="20% - Accent6 4 3 7" xfId="14650" xr:uid="{CC74800E-E790-4091-A659-EE7269D16019}"/>
    <cellStyle name="20% - Accent6 4 3 7 2" xfId="31066" xr:uid="{B488C9F2-2C0B-4A05-B4D0-609BA9F7FF70}"/>
    <cellStyle name="20% - Accent6 4 3 8" xfId="19162" xr:uid="{41EB1223-9EB4-4437-B8B4-775A07E7CBF5}"/>
    <cellStyle name="20% - Accent6 4 3 9" xfId="35105" xr:uid="{46785F15-5821-4646-9A6B-5220934A4E7D}"/>
    <cellStyle name="20% - Accent6 4 4" xfId="738" xr:uid="{D6A7A9EF-1ECF-44C1-9A76-48497D401B4C}"/>
    <cellStyle name="20% - Accent6 4 4 10" xfId="37869" xr:uid="{346138EF-21E9-4813-91E7-B0885DA52C02}"/>
    <cellStyle name="20% - Accent6 4 4 11" xfId="40213" xr:uid="{3D1673ED-E93C-4DB0-9617-969E6B41344A}"/>
    <cellStyle name="20% - Accent6 4 4 12" xfId="42698" xr:uid="{5F7877CF-CDDA-47C5-8FB9-9CC8E13F9FD0}"/>
    <cellStyle name="20% - Accent6 4 4 13" xfId="45916" xr:uid="{970A9B6D-CEC5-45E9-A7E3-5F279235125D}"/>
    <cellStyle name="20% - Accent6 4 4 14" xfId="52094" xr:uid="{137E973B-F360-4DA0-B7D5-8B41E4FDB72F}"/>
    <cellStyle name="20% - Accent6 4 4 2" xfId="4071" xr:uid="{E239E57C-8FBD-4DF9-BC73-D735CFB3DB1F}"/>
    <cellStyle name="20% - Accent6 4 4 2 2" xfId="9126" xr:uid="{95B799DB-EDDE-4AFC-8BC4-E0592002FC31}"/>
    <cellStyle name="20% - Accent6 4 4 2 2 2" xfId="28363" xr:uid="{68B01318-46EB-4D2E-9F74-83809665A477}"/>
    <cellStyle name="20% - Accent6 4 4 2 2 3" xfId="60400" xr:uid="{D2162A36-FE84-4841-9403-070A94C15450}"/>
    <cellStyle name="20% - Accent6 4 4 2 3" xfId="17381" xr:uid="{348E69BA-55B4-43E6-9FCC-82CFACD56082}"/>
    <cellStyle name="20% - Accent6 4 4 2 3 2" xfId="33688" xr:uid="{59F84185-A34A-4BC4-87E8-03735114554F}"/>
    <cellStyle name="20% - Accent6 4 4 2 3 3" xfId="57260" xr:uid="{85FDAC18-DF1D-495E-BFF2-F7F641673DE3}"/>
    <cellStyle name="20% - Accent6 4 4 2 4" xfId="23458" xr:uid="{EB0F7A78-4448-45F7-B45B-6A33995E04BE}"/>
    <cellStyle name="20% - Accent6 4 4 2 5" xfId="47190" xr:uid="{4AC6BF07-63FF-4C8A-B1D2-6DE89CE158D5}"/>
    <cellStyle name="20% - Accent6 4 4 2 6" xfId="53755" xr:uid="{4CA9EE59-6E27-4024-A330-11E14F7E8895}"/>
    <cellStyle name="20% - Accent6 4 4 3" xfId="4377" xr:uid="{726E091F-CBAD-4AE0-BDB3-9AF540D35507}"/>
    <cellStyle name="20% - Accent6 4 4 3 2" xfId="9127" xr:uid="{AB359DC0-35EC-4353-83B7-E6E6CF505783}"/>
    <cellStyle name="20% - Accent6 4 4 3 2 2" xfId="28364" xr:uid="{E3D72863-1C30-4EC1-96B0-0361504AA530}"/>
    <cellStyle name="20% - Accent6 4 4 3 3" xfId="17382" xr:uid="{8BD80EEE-A118-4CDC-A337-91A27E90C8D0}"/>
    <cellStyle name="20% - Accent6 4 4 3 3 2" xfId="33689" xr:uid="{094CEB2E-A432-40F7-A824-B8BC308293D4}"/>
    <cellStyle name="20% - Accent6 4 4 3 4" xfId="23760" xr:uid="{EE6401A0-4456-4492-92C5-A7BCFAC74315}"/>
    <cellStyle name="20% - Accent6 4 4 3 5" xfId="48465" xr:uid="{5470BA50-64C2-4979-9CCE-F61E59BC7AF5}"/>
    <cellStyle name="20% - Accent6 4 4 3 6" xfId="58742" xr:uid="{802476A8-1E8D-43CA-BC72-33E816B76562}"/>
    <cellStyle name="20% - Accent6 4 4 4" xfId="4716" xr:uid="{10D935B2-603B-4B0F-B0CA-43303876C712}"/>
    <cellStyle name="20% - Accent6 4 4 4 2" xfId="9128" xr:uid="{761BEA52-E875-4746-AF8F-2BDEAA1C62F4}"/>
    <cellStyle name="20% - Accent6 4 4 4 2 2" xfId="28365" xr:uid="{B22AB7B5-2B91-4D76-B44E-6E413FAA56AF}"/>
    <cellStyle name="20% - Accent6 4 4 4 3" xfId="17383" xr:uid="{827253FA-6EDC-4857-9755-D7F616AA7A47}"/>
    <cellStyle name="20% - Accent6 4 4 4 3 2" xfId="33690" xr:uid="{BB1F7499-010C-4476-BBAF-1F7FD7DDD4B8}"/>
    <cellStyle name="20% - Accent6 4 4 4 4" xfId="24096" xr:uid="{E1466204-BB21-47AB-AE1A-107E7A961E4B}"/>
    <cellStyle name="20% - Accent6 4 4 4 5" xfId="55600" xr:uid="{CEF6BFBD-6069-4A2E-BF8E-E4366DAE94DC}"/>
    <cellStyle name="20% - Accent6 4 4 5" xfId="6218" xr:uid="{3D5AD8FB-AEE9-42BC-9AEE-66738AE427C9}"/>
    <cellStyle name="20% - Accent6 4 4 5 2" xfId="9129" xr:uid="{33DE4331-4982-4655-865E-D0E1D304BE4E}"/>
    <cellStyle name="20% - Accent6 4 4 5 2 2" xfId="28366" xr:uid="{1F046EBC-9585-4AB8-A77C-5127CFCB6717}"/>
    <cellStyle name="20% - Accent6 4 4 5 3" xfId="17384" xr:uid="{1E6C97EA-17C2-4C79-A804-281BCCDDE795}"/>
    <cellStyle name="20% - Accent6 4 4 5 3 2" xfId="33691" xr:uid="{1414B6AA-62F2-4342-B24A-26913EC47C9B}"/>
    <cellStyle name="20% - Accent6 4 4 5 4" xfId="25456" xr:uid="{0F41141D-B968-4CFF-84C4-355D28D1774A}"/>
    <cellStyle name="20% - Accent6 4 4 6" xfId="9125" xr:uid="{B7F2C912-609B-4994-B0F6-A44A01DC19E5}"/>
    <cellStyle name="20% - Accent6 4 4 6 2" xfId="28362" xr:uid="{11252383-0165-457D-82C3-4D761F0D0E58}"/>
    <cellStyle name="20% - Accent6 4 4 7" xfId="14651" xr:uid="{B0E3100A-8B9F-4918-B6FE-845A983EA3D0}"/>
    <cellStyle name="20% - Accent6 4 4 7 2" xfId="31067" xr:uid="{0FCAAF5E-29B5-4485-BD8B-09FFE87A41FB}"/>
    <cellStyle name="20% - Accent6 4 4 8" xfId="19232" xr:uid="{986A959D-2C0D-403D-99F0-1B2AB7107AFF}"/>
    <cellStyle name="20% - Accent6 4 4 9" xfId="35352" xr:uid="{FED909FB-D5FF-4B63-9F0C-5CCB57A1FE23}"/>
    <cellStyle name="20% - Accent6 4 5" xfId="739" xr:uid="{897FD0E8-1D9C-43C3-88A3-E9C95D8B97E4}"/>
    <cellStyle name="20% - Accent6 4 5 10" xfId="37797" xr:uid="{34DD70C6-4CCA-431A-B942-6D3C6F48B607}"/>
    <cellStyle name="20% - Accent6 4 5 11" xfId="40545" xr:uid="{B14959EB-DD99-4D2C-A3C5-C13071B895BF}"/>
    <cellStyle name="20% - Accent6 4 5 12" xfId="43503" xr:uid="{9BA24747-6FF9-49FE-9AE7-236F52DDAC60}"/>
    <cellStyle name="20% - Accent6 4 5 13" xfId="46814" xr:uid="{5C80830E-8950-42E5-A80A-807923693A91}"/>
    <cellStyle name="20% - Accent6 4 5 14" xfId="52484" xr:uid="{883B1269-6E69-4FE3-8CEE-AEE38B7E442B}"/>
    <cellStyle name="20% - Accent6 4 5 2" xfId="4251" xr:uid="{8D87BD0C-B76D-4965-97A2-07452A9B876B}"/>
    <cellStyle name="20% - Accent6 4 5 2 2" xfId="9131" xr:uid="{00D56ABA-3D8D-45B3-AF01-9AC60664A387}"/>
    <cellStyle name="20% - Accent6 4 5 2 2 2" xfId="28368" xr:uid="{ABC7658B-A4E6-49AB-9FEF-375FEE2D4825}"/>
    <cellStyle name="20% - Accent6 4 5 2 2 3" xfId="60025" xr:uid="{C7EA930D-4811-41FE-9C43-3C82D77C5194}"/>
    <cellStyle name="20% - Accent6 4 5 2 3" xfId="17385" xr:uid="{62EDF700-E302-457A-A6C5-37C8DC7679E6}"/>
    <cellStyle name="20% - Accent6 4 5 2 3 2" xfId="33692" xr:uid="{54C48D84-AA0B-4D8D-8731-7637493B9EA8}"/>
    <cellStyle name="20% - Accent6 4 5 2 3 3" xfId="56885" xr:uid="{1E4F4B06-059F-4872-8A0E-7DF07C83A59E}"/>
    <cellStyle name="20% - Accent6 4 5 2 4" xfId="23635" xr:uid="{00C2EBC0-6869-43B6-AFC8-2D769EAD572E}"/>
    <cellStyle name="20% - Accent6 4 5 2 5" xfId="48090" xr:uid="{F4A15549-50B5-4FF9-911C-2027CD65DEBF}"/>
    <cellStyle name="20% - Accent6 4 5 2 6" xfId="53380" xr:uid="{A728E6F6-1B7D-4072-B810-6DFCD648A6D8}"/>
    <cellStyle name="20% - Accent6 4 5 3" xfId="4378" xr:uid="{92844720-264D-4F9A-A9BA-E6945479367F}"/>
    <cellStyle name="20% - Accent6 4 5 3 2" xfId="9132" xr:uid="{F785CD76-47B9-40E5-8541-0C8E64D6AE2B}"/>
    <cellStyle name="20% - Accent6 4 5 3 2 2" xfId="28369" xr:uid="{3DD1F749-8CBA-41D5-8D2E-1AE04A09CB84}"/>
    <cellStyle name="20% - Accent6 4 5 3 3" xfId="17386" xr:uid="{DFE33132-DFE2-44F2-BD8E-946627226DA3}"/>
    <cellStyle name="20% - Accent6 4 5 3 3 2" xfId="33693" xr:uid="{7F67F57A-A465-47C3-9502-8D077DACDA23}"/>
    <cellStyle name="20% - Accent6 4 5 3 4" xfId="23761" xr:uid="{56B7627B-24E9-4C80-ACD6-562CE86FCD6B}"/>
    <cellStyle name="20% - Accent6 4 5 3 5" xfId="59130" xr:uid="{7F2B051E-7BEE-4FE6-BEAE-4B6B77624E47}"/>
    <cellStyle name="20% - Accent6 4 5 4" xfId="4717" xr:uid="{5EE2E280-935C-4CDC-9528-E9EF700BDBB0}"/>
    <cellStyle name="20% - Accent6 4 5 4 2" xfId="9133" xr:uid="{8E32C58D-7AB3-466C-9090-5459709A10C6}"/>
    <cellStyle name="20% - Accent6 4 5 4 2 2" xfId="28370" xr:uid="{4298B040-5356-4AA2-ABCE-0141822657E5}"/>
    <cellStyle name="20% - Accent6 4 5 4 3" xfId="17387" xr:uid="{C8BBFE21-0DF9-46C4-858A-23D2C2817CCD}"/>
    <cellStyle name="20% - Accent6 4 5 4 3 2" xfId="33694" xr:uid="{D9BD3F5E-41BE-4655-BF34-C9995FB08D28}"/>
    <cellStyle name="20% - Accent6 4 5 4 4" xfId="24097" xr:uid="{CA20A596-CADA-41FF-A86D-65F6F404AF48}"/>
    <cellStyle name="20% - Accent6 4 5 4 5" xfId="55990" xr:uid="{8E968783-4549-4E22-B67A-1DB27268D635}"/>
    <cellStyle name="20% - Accent6 4 5 5" xfId="6219" xr:uid="{0C7E75BD-B123-42E9-9907-7AC05738AE60}"/>
    <cellStyle name="20% - Accent6 4 5 5 2" xfId="9134" xr:uid="{81878B2D-FFDC-4A76-A2E2-064A1A254ABD}"/>
    <cellStyle name="20% - Accent6 4 5 5 2 2" xfId="28371" xr:uid="{D54AB909-BDA8-41E7-A352-6AEB71167092}"/>
    <cellStyle name="20% - Accent6 4 5 5 3" xfId="17388" xr:uid="{C8F26488-E63E-49E4-9E2F-B651CD2C1435}"/>
    <cellStyle name="20% - Accent6 4 5 5 3 2" xfId="33695" xr:uid="{D626A4BE-1215-4AA9-899C-924476485363}"/>
    <cellStyle name="20% - Accent6 4 5 5 4" xfId="25457" xr:uid="{D9BEDDDC-D95B-4948-8EDB-1E937E82FA04}"/>
    <cellStyle name="20% - Accent6 4 5 6" xfId="9130" xr:uid="{B5769B20-2FC7-4D51-B44E-05AB4D405A99}"/>
    <cellStyle name="20% - Accent6 4 5 6 2" xfId="28367" xr:uid="{AA8F2F6C-5898-4FB9-A729-91679106E63D}"/>
    <cellStyle name="20% - Accent6 4 5 7" xfId="14652" xr:uid="{A289612F-2E28-4444-A1B7-79B7E24E906B}"/>
    <cellStyle name="20% - Accent6 4 5 7 2" xfId="31068" xr:uid="{A45CF94B-029E-451C-9F38-066B55BEC2C6}"/>
    <cellStyle name="20% - Accent6 4 5 8" xfId="19302" xr:uid="{E4CEBA33-F62E-4BA9-9774-AE8A15093D78}"/>
    <cellStyle name="20% - Accent6 4 5 9" xfId="35287" xr:uid="{7655B349-9AAD-475B-9AEC-2C927FA1D82E}"/>
    <cellStyle name="20% - Accent6 4 6" xfId="740" xr:uid="{F584B230-E17D-49DA-8145-BF754DA7703C}"/>
    <cellStyle name="20% - Accent6 4 6 10" xfId="40843" xr:uid="{1F1E82EB-0CED-4290-AF7F-9813CE0091B5}"/>
    <cellStyle name="20% - Accent6 4 6 11" xfId="43542" xr:uid="{0FC4F943-4B03-4E25-91FF-CC0DF2AFF735}"/>
    <cellStyle name="20% - Accent6 4 6 12" xfId="46651" xr:uid="{4E0108D1-B5B8-48E8-947F-2D9219F05FD1}"/>
    <cellStyle name="20% - Accent6 4 6 13" xfId="53217" xr:uid="{21EE3A53-7320-4C6D-A49F-52AF058A961A}"/>
    <cellStyle name="20% - Accent6 4 6 2" xfId="4379" xr:uid="{54EE4169-4918-4344-8EBD-36DB61C0890A}"/>
    <cellStyle name="20% - Accent6 4 6 2 2" xfId="9136" xr:uid="{6EB48C33-4C09-4F59-B545-ADFB12E64367}"/>
    <cellStyle name="20% - Accent6 4 6 2 2 2" xfId="28373" xr:uid="{6447DF11-D757-4D29-9ACD-F6AAC7A13F09}"/>
    <cellStyle name="20% - Accent6 4 6 2 3" xfId="17389" xr:uid="{1321CE26-58D5-436D-9DFC-65E0934409BA}"/>
    <cellStyle name="20% - Accent6 4 6 2 3 2" xfId="33696" xr:uid="{1FB788AA-C4D3-40E8-BD2F-C0B05D7BFFA3}"/>
    <cellStyle name="20% - Accent6 4 6 2 4" xfId="23762" xr:uid="{3EDF0F5E-10DB-42C4-B558-4A6F1507B21F}"/>
    <cellStyle name="20% - Accent6 4 6 2 5" xfId="59862" xr:uid="{C9F475EE-CC2B-47F3-B7D1-7E42E96B96AA}"/>
    <cellStyle name="20% - Accent6 4 6 3" xfId="4718" xr:uid="{F2684ED4-6D5E-4ACC-9E16-D8091625DC75}"/>
    <cellStyle name="20% - Accent6 4 6 3 2" xfId="9137" xr:uid="{F35CAE99-02B4-4A6A-8FCF-4A89101340BA}"/>
    <cellStyle name="20% - Accent6 4 6 3 2 2" xfId="28374" xr:uid="{2DA36A81-9A05-4414-9D54-11725E00D7CC}"/>
    <cellStyle name="20% - Accent6 4 6 3 3" xfId="17390" xr:uid="{25DCE48E-0DCF-4DC1-9076-DC4EFAEA8C49}"/>
    <cellStyle name="20% - Accent6 4 6 3 3 2" xfId="33697" xr:uid="{D794CD67-9444-4F86-9D79-6BA23293099C}"/>
    <cellStyle name="20% - Accent6 4 6 3 4" xfId="24098" xr:uid="{E37E1337-9446-4ADD-821F-14FBDB8C664E}"/>
    <cellStyle name="20% - Accent6 4 6 3 5" xfId="56722" xr:uid="{6241E5EC-F4EA-461F-B2D3-4BB7F988C318}"/>
    <cellStyle name="20% - Accent6 4 6 4" xfId="6220" xr:uid="{5D8A8A55-1927-4A6F-9E34-D715690B1E7F}"/>
    <cellStyle name="20% - Accent6 4 6 4 2" xfId="9138" xr:uid="{79C527BB-25B8-4B37-888C-D7E12FE64B36}"/>
    <cellStyle name="20% - Accent6 4 6 4 2 2" xfId="28375" xr:uid="{EDE16207-881E-47AE-93C1-BDF4356E1EE1}"/>
    <cellStyle name="20% - Accent6 4 6 4 3" xfId="17391" xr:uid="{5B1FA2D3-7CCF-4B59-B01C-DEA29C73C398}"/>
    <cellStyle name="20% - Accent6 4 6 4 3 2" xfId="33698" xr:uid="{9C26CDD7-B0C6-42BA-9DFD-09755F2A9EF2}"/>
    <cellStyle name="20% - Accent6 4 6 4 4" xfId="25458" xr:uid="{95B4F367-82AB-45E5-8B94-890B2B45D37C}"/>
    <cellStyle name="20% - Accent6 4 6 5" xfId="9135" xr:uid="{B2D22E8E-404C-4A80-A827-29D5771087C6}"/>
    <cellStyle name="20% - Accent6 4 6 5 2" xfId="28372" xr:uid="{33B670CF-130A-4955-953D-3E842958EE57}"/>
    <cellStyle name="20% - Accent6 4 6 6" xfId="14653" xr:uid="{F594C54E-47C0-478B-8415-3FAFC0CD0DC8}"/>
    <cellStyle name="20% - Accent6 4 6 6 2" xfId="31069" xr:uid="{2B5161E7-9BB1-40AC-98E1-C4E21AEBE542}"/>
    <cellStyle name="20% - Accent6 4 6 7" xfId="19386" xr:uid="{702B34BD-E722-474A-B864-95DC3B9DB8AE}"/>
    <cellStyle name="20% - Accent6 4 6 8" xfId="35504" xr:uid="{723E84FA-6A1B-4900-AB65-41881FEA7FE5}"/>
    <cellStyle name="20% - Accent6 4 6 9" xfId="37739" xr:uid="{5EF07721-DDDD-4ADD-A042-F0AA0D625776}"/>
    <cellStyle name="20% - Accent6 4 7" xfId="741" xr:uid="{3D27F1AD-1136-4E9A-B941-F8D03BE55B23}"/>
    <cellStyle name="20% - Accent6 4 7 10" xfId="43614" xr:uid="{24891CA5-ECC9-47E3-8AC8-E6348EF907CB}"/>
    <cellStyle name="20% - Accent6 4 7 11" xfId="47927" xr:uid="{F4894056-D09D-4A58-BABE-9AF636C53CDA}"/>
    <cellStyle name="20% - Accent6 4 7 12" xfId="54867" xr:uid="{4D3307B5-D864-43DA-878D-42F1444C8CAF}"/>
    <cellStyle name="20% - Accent6 4 7 2" xfId="4719" xr:uid="{33DF4F9E-8233-43C0-B3A0-A8C82DD8EE11}"/>
    <cellStyle name="20% - Accent6 4 7 2 2" xfId="9140" xr:uid="{4281A617-8E4F-4834-B4A1-3CB9ADCD6CAF}"/>
    <cellStyle name="20% - Accent6 4 7 2 2 2" xfId="28377" xr:uid="{C05E67D8-9C58-4F84-9CDF-FDF7402D4277}"/>
    <cellStyle name="20% - Accent6 4 7 2 3" xfId="17392" xr:uid="{4BA29C24-37A3-473C-B90B-0A98D3A4CD2D}"/>
    <cellStyle name="20% - Accent6 4 7 2 3 2" xfId="33699" xr:uid="{55411BDA-B624-4F6D-AB5B-B2047CB7E7FB}"/>
    <cellStyle name="20% - Accent6 4 7 2 4" xfId="24099" xr:uid="{78CDB16E-CF15-41C2-986B-61DC98608906}"/>
    <cellStyle name="20% - Accent6 4 7 3" xfId="6221" xr:uid="{3E8231A9-8407-4175-8A0E-F33FC6A073A8}"/>
    <cellStyle name="20% - Accent6 4 7 3 2" xfId="9141" xr:uid="{BCDA6F45-12A8-4AB6-ACFA-5222090469ED}"/>
    <cellStyle name="20% - Accent6 4 7 3 2 2" xfId="28378" xr:uid="{4C7E8127-9AAE-450E-AF08-93B8E03D7001}"/>
    <cellStyle name="20% - Accent6 4 7 3 3" xfId="17393" xr:uid="{80D5442D-5236-495E-B309-9CDF616FF012}"/>
    <cellStyle name="20% - Accent6 4 7 3 3 2" xfId="33700" xr:uid="{16924088-5611-4285-9E07-01A978C0EB81}"/>
    <cellStyle name="20% - Accent6 4 7 3 4" xfId="25459" xr:uid="{499AD699-CBC0-4C91-9F5D-125488C763CD}"/>
    <cellStyle name="20% - Accent6 4 7 4" xfId="9139" xr:uid="{53654289-5195-46A1-A0E8-77FD1DE9D67D}"/>
    <cellStyle name="20% - Accent6 4 7 4 2" xfId="28376" xr:uid="{D98668C0-7604-4E6D-AADC-A4A59C561FF2}"/>
    <cellStyle name="20% - Accent6 4 7 5" xfId="14654" xr:uid="{F25FAD3C-B6C5-4B39-8043-8544CD0A224C}"/>
    <cellStyle name="20% - Accent6 4 7 5 2" xfId="31070" xr:uid="{E3B6878A-31E2-40B5-A54E-5F0563E0D83A}"/>
    <cellStyle name="20% - Accent6 4 7 6" xfId="19470" xr:uid="{8EBB635D-0989-40C1-B916-6BA16859C693}"/>
    <cellStyle name="20% - Accent6 4 7 7" xfId="35588" xr:uid="{20AF7369-A6C4-460E-AA44-9B3FB4ECCE78}"/>
    <cellStyle name="20% - Accent6 4 7 8" xfId="37896" xr:uid="{7626C2CA-E2D1-43E4-B27F-A394310D56CA}"/>
    <cellStyle name="20% - Accent6 4 7 9" xfId="40830" xr:uid="{C99D1786-48AD-46F1-BF22-9A222A553328}"/>
    <cellStyle name="20% - Accent6 4 8" xfId="742" xr:uid="{3814BE81-1A44-4384-BE5A-34C0B614345B}"/>
    <cellStyle name="20% - Accent6 4 8 10" xfId="51231" xr:uid="{8D42B476-58A8-4676-B7D8-CB0C2A8349BD}"/>
    <cellStyle name="20% - Accent6 4 8 11" xfId="58009" xr:uid="{8020858E-1180-416D-A42E-8B88873C5304}"/>
    <cellStyle name="20% - Accent6 4 8 2" xfId="6222" xr:uid="{ACA4616E-2AA3-4BC5-8415-2574C7130C2B}"/>
    <cellStyle name="20% - Accent6 4 8 2 2" xfId="9143" xr:uid="{8497C355-2747-4A28-BE0F-29E5851DF71C}"/>
    <cellStyle name="20% - Accent6 4 8 2 2 2" xfId="28380" xr:uid="{4580CBCC-36C7-498F-960D-A43B28812800}"/>
    <cellStyle name="20% - Accent6 4 8 2 3" xfId="17394" xr:uid="{728EE21A-EBD9-45A6-961E-9EE2F4FE1DE6}"/>
    <cellStyle name="20% - Accent6 4 8 2 3 2" xfId="33701" xr:uid="{588523CA-1BA6-423D-A107-789CBE5C0BCF}"/>
    <cellStyle name="20% - Accent6 4 8 2 4" xfId="25460" xr:uid="{E232C302-E13E-4692-A345-C67F8EA319FF}"/>
    <cellStyle name="20% - Accent6 4 8 3" xfId="9142" xr:uid="{B02E60E0-3727-4B37-A2C3-2C34DE98EB63}"/>
    <cellStyle name="20% - Accent6 4 8 3 2" xfId="28379" xr:uid="{E7CA1211-B5D0-4350-A7EB-1E1A9A211614}"/>
    <cellStyle name="20% - Accent6 4 8 4" xfId="14655" xr:uid="{F444FABB-5B8E-4BAC-87ED-7FEB6E4A85C4}"/>
    <cellStyle name="20% - Accent6 4 8 4 2" xfId="31071" xr:uid="{5C80CB19-F187-406C-A9AA-C86E54E62FE8}"/>
    <cellStyle name="20% - Accent6 4 8 5" xfId="19568" xr:uid="{98DE68EA-99C8-41D4-BFBB-6008249ACC03}"/>
    <cellStyle name="20% - Accent6 4 8 6" xfId="35686" xr:uid="{43B85069-0396-4940-8A4D-5D23C04DDF7F}"/>
    <cellStyle name="20% - Accent6 4 8 7" xfId="37786" xr:uid="{AC744513-A142-4957-8E5A-DCC2D9B26668}"/>
    <cellStyle name="20% - Accent6 4 8 8" xfId="40856" xr:uid="{EC26783E-13E1-4123-89D2-5E876B1DB69D}"/>
    <cellStyle name="20% - Accent6 4 8 9" xfId="43718" xr:uid="{BBBDDD33-C326-4E06-93F4-CDA354F72F68}"/>
    <cellStyle name="20% - Accent6 4 9" xfId="743" xr:uid="{1A2D93D4-7B52-4595-BF6D-FB23332F67C8}"/>
    <cellStyle name="20% - Accent6 4 9 10" xfId="54509" xr:uid="{3A6391BA-EEB6-473B-AAD4-36D5884830DF}"/>
    <cellStyle name="20% - Accent6 4 9 2" xfId="9144" xr:uid="{23864D31-C081-4542-8782-DE42F4304ED3}"/>
    <cellStyle name="20% - Accent6 4 9 2 2" xfId="28381" xr:uid="{397335A0-1886-49CB-9418-B054867D43F6}"/>
    <cellStyle name="20% - Accent6 4 9 3" xfId="14656" xr:uid="{68B93135-0EBF-4424-BBC9-DDEBC88BC56C}"/>
    <cellStyle name="20% - Accent6 4 9 3 2" xfId="31072" xr:uid="{9234269F-1074-486D-A441-E6CB1D972686}"/>
    <cellStyle name="20% - Accent6 4 9 4" xfId="19666" xr:uid="{A4A511EE-5AA9-49ED-BABD-0085967DD014}"/>
    <cellStyle name="20% - Accent6 4 9 5" xfId="35784" xr:uid="{E9DBE56E-32A6-4284-8BAD-0D9CE3F73D0B}"/>
    <cellStyle name="20% - Accent6 4 9 6" xfId="38112" xr:uid="{FF1CE34E-6E84-4467-8D5A-210A3A0D92B9}"/>
    <cellStyle name="20% - Accent6 4 9 7" xfId="40462" xr:uid="{E959D978-A32B-4980-9A12-F62C877202C3}"/>
    <cellStyle name="20% - Accent6 4 9 8" xfId="43569" xr:uid="{FC4CC09C-DA45-44F9-B20D-DDBD44B641DD}"/>
    <cellStyle name="20% - Accent6 4 9 9" xfId="49878" xr:uid="{B8E0C9F2-ED5C-4273-B628-E15B1A110AE0}"/>
    <cellStyle name="20% - Accent6 5" xfId="744" xr:uid="{C10C5859-0C9A-4721-82A7-09B79B2EECAF}"/>
    <cellStyle name="20% - Accent6 5 10" xfId="745" xr:uid="{C67A1E22-6FFB-470D-B688-74330051592A}"/>
    <cellStyle name="20% - Accent6 5 10 2" xfId="14657" xr:uid="{65EF1FE3-903C-471E-9F1E-12355E894BDC}"/>
    <cellStyle name="20% - Accent6 5 10 2 2" xfId="31073" xr:uid="{C77FC0AB-7D27-420D-B1EC-6048A29F7C10}"/>
    <cellStyle name="20% - Accent6 5 10 3" xfId="19884" xr:uid="{99DB4AC4-C729-4216-87AC-E57DD0B6EB20}"/>
    <cellStyle name="20% - Accent6 5 10 4" xfId="36002" xr:uid="{AAD35C1C-F6A4-457E-BF76-A7713AD35B04}"/>
    <cellStyle name="20% - Accent6 5 10 5" xfId="38241" xr:uid="{8B5CB613-1587-4F2B-B8F3-011D0F8A1F82}"/>
    <cellStyle name="20% - Accent6 5 10 6" xfId="40651" xr:uid="{5083A52B-6714-4055-A65C-C2BB76B81755}"/>
    <cellStyle name="20% - Accent6 5 10 7" xfId="43971" xr:uid="{ADA38AB3-4856-492E-8393-005613E25687}"/>
    <cellStyle name="20% - Accent6 5 10 8" xfId="51132" xr:uid="{6A746DD1-87D2-46F3-9AE6-C0D52B1FED91}"/>
    <cellStyle name="20% - Accent6 5 11" xfId="3697" xr:uid="{84602BB7-0132-4C87-8BF4-BB8FF53369AF}"/>
    <cellStyle name="20% - Accent6 5 11 2" xfId="19982" xr:uid="{417B298A-4CC3-421A-9448-FBCF2168954A}"/>
    <cellStyle name="20% - Accent6 5 11 3" xfId="36100" xr:uid="{41316654-C62F-4023-9964-D7B0A18E7B3B}"/>
    <cellStyle name="20% - Accent6 5 11 4" xfId="38339" xr:uid="{9A7F7A1C-BDD2-484B-A039-E358E5F90733}"/>
    <cellStyle name="20% - Accent6 5 11 5" xfId="40968" xr:uid="{567C4F79-EC7C-4CE2-BF31-D58028CF87B3}"/>
    <cellStyle name="20% - Accent6 5 11 6" xfId="44003" xr:uid="{28528641-6F38-4A36-B3CB-D26EFE5CDAE3}"/>
    <cellStyle name="20% - Accent6 5 11 7" xfId="51017" xr:uid="{97B0ACFC-9FDB-4229-A2E0-114E818E4B02}"/>
    <cellStyle name="20% - Accent6 5 12" xfId="3808" xr:uid="{F5DEA9DE-044E-48D9-8145-EF56EB936671}"/>
    <cellStyle name="20% - Accent6 5 12 2" xfId="20094" xr:uid="{34A8A658-C73A-467F-A30D-F25EC772122E}"/>
    <cellStyle name="20% - Accent6 5 12 3" xfId="36212" xr:uid="{D5866936-A031-4EFB-BD0E-6689B2D78084}"/>
    <cellStyle name="20% - Accent6 5 12 4" xfId="38451" xr:uid="{30772BAB-7B77-4E58-92E4-49806B50BA44}"/>
    <cellStyle name="20% - Accent6 5 12 5" xfId="41080" xr:uid="{11113379-594A-4124-A0E5-D404430357AB}"/>
    <cellStyle name="20% - Accent6 5 12 6" xfId="43441" xr:uid="{FDF1F888-4043-4A93-9E30-6E0BB2A0C4CC}"/>
    <cellStyle name="20% - Accent6 5 12 7" xfId="49970" xr:uid="{8BEC3632-3B90-441B-B372-702E26D5A0A9}"/>
    <cellStyle name="20% - Accent6 5 13" xfId="20264" xr:uid="{55D2AAA1-5F23-440A-ADE1-63FE74EA3393}"/>
    <cellStyle name="20% - Accent6 5 13 2" xfId="36356" xr:uid="{3904179B-E651-46ED-A85C-0A4DBACEED70}"/>
    <cellStyle name="20% - Accent6 5 13 3" xfId="38583" xr:uid="{0D1F246E-5536-47D2-9E6D-5399365D404C}"/>
    <cellStyle name="20% - Accent6 5 13 4" xfId="41212" xr:uid="{5710CE47-3401-456A-86E3-27DDD480BCE9}"/>
    <cellStyle name="20% - Accent6 5 13 5" xfId="44245" xr:uid="{9A75248A-C3A7-498A-AC6D-1DA00ABC1D1E}"/>
    <cellStyle name="20% - Accent6 5 13 6" xfId="50004" xr:uid="{27016098-441D-41AD-AF60-5D05A718D9F4}"/>
    <cellStyle name="20% - Accent6 5 14" xfId="19062" xr:uid="{0FE910B9-BAF7-49B3-B6D8-2CB3E5B983D5}"/>
    <cellStyle name="20% - Accent6 5 14 2" xfId="36527" xr:uid="{17AD30AF-5B10-42C8-9DCA-9FA43D4B7753}"/>
    <cellStyle name="20% - Accent6 5 14 3" xfId="38741" xr:uid="{53758CDF-524B-4B8B-AAE3-B245D4C0B3A9}"/>
    <cellStyle name="20% - Accent6 5 14 4" xfId="41370" xr:uid="{D47BE7B9-81FC-4702-8265-415B098EBD47}"/>
    <cellStyle name="20% - Accent6 5 14 5" xfId="44391" xr:uid="{E81D2AD8-5291-4195-B49E-80F76D72107C}"/>
    <cellStyle name="20% - Accent6 5 14 6" xfId="50916" xr:uid="{A263E310-D3F5-4A4C-A6A4-84F982CAF467}"/>
    <cellStyle name="20% - Accent6 5 15" xfId="35059" xr:uid="{98716B77-B5E2-4C86-913A-6844525D4660}"/>
    <cellStyle name="20% - Accent6 5 15 2" xfId="38912" xr:uid="{C63BFDBE-715E-4A59-A3F7-89925C41D6F8}"/>
    <cellStyle name="20% - Accent6 5 15 3" xfId="41529" xr:uid="{2EF93DD5-787D-4736-A23B-5E9F2CD04E9D}"/>
    <cellStyle name="20% - Accent6 5 15 4" xfId="44550" xr:uid="{9A1EF435-AB00-41AB-B489-73597734633E}"/>
    <cellStyle name="20% - Accent6 5 15 5" xfId="49560" xr:uid="{FAA86A5F-BFC3-4413-9F39-38B943C7A5CD}"/>
    <cellStyle name="20% - Accent6 5 16" xfId="36985" xr:uid="{F47F696C-EF13-469F-BADF-1DB36448EAAC}"/>
    <cellStyle name="20% - Accent6 5 16 2" xfId="41699" xr:uid="{D3B2625D-8EB4-417E-B5FD-F9D4CAF87D20}"/>
    <cellStyle name="20% - Accent6 5 16 3" xfId="44720" xr:uid="{D8CBB091-EC57-468D-95FB-C408A5EF355E}"/>
    <cellStyle name="20% - Accent6 5 16 4" xfId="50959" xr:uid="{0E6365F4-8C5E-4726-8AFC-9442AE06A051}"/>
    <cellStyle name="20% - Accent6 5 17" xfId="39230" xr:uid="{B1C2FD78-3A0C-4A2B-9491-179F24660D76}"/>
    <cellStyle name="20% - Accent6 5 17 2" xfId="41895" xr:uid="{2A768468-058D-47FA-99A8-EE48E31D4C25}"/>
    <cellStyle name="20% - Accent6 5 17 3" xfId="44917" xr:uid="{4382A866-E236-4F24-A02A-28FD7978FA6D}"/>
    <cellStyle name="20% - Accent6 5 17 4" xfId="50352" xr:uid="{BD17B1B4-C674-458E-B119-7E7BB0E5F5B0}"/>
    <cellStyle name="20% - Accent6 5 18" xfId="39530" xr:uid="{38D0EA79-FDAA-49C2-BFFB-338F305AFBB6}"/>
    <cellStyle name="20% - Accent6 5 18 2" xfId="45115" xr:uid="{B7355AA4-CEAE-4F5C-A2A0-BF6DD5E1101D}"/>
    <cellStyle name="20% - Accent6 5 18 3" xfId="51273" xr:uid="{329D6D46-D08F-4F53-B2F1-6DF10B7FEFB8}"/>
    <cellStyle name="20% - Accent6 5 19" xfId="42371" xr:uid="{9931834A-9C5E-4BE7-84EE-E27EC30090B5}"/>
    <cellStyle name="20% - Accent6 5 19 2" xfId="50569" xr:uid="{FA401172-8157-4891-8EBF-B6A4D90862F1}"/>
    <cellStyle name="20% - Accent6 5 2" xfId="746" xr:uid="{7E5913D8-C3BA-4C0C-B98C-BD87FB2AF4B1}"/>
    <cellStyle name="20% - Accent6 5 2 10" xfId="37170" xr:uid="{74D7E8D6-37DA-43DF-ACE5-76486423F5E6}"/>
    <cellStyle name="20% - Accent6 5 2 11" xfId="39717" xr:uid="{84BF1D7D-71CC-4DD4-8F60-02FECB7350F7}"/>
    <cellStyle name="20% - Accent6 5 2 12" xfId="42559" xr:uid="{C6618D3E-1D39-4941-9422-8DEB2BCAB82A}"/>
    <cellStyle name="20% - Accent6 5 2 13" xfId="45778" xr:uid="{70983290-A0B1-4AD7-A404-7C2BB98AC298}"/>
    <cellStyle name="20% - Accent6 5 2 14" xfId="51599" xr:uid="{0F0F85CB-649F-46AB-8F49-DDFEB3644511}"/>
    <cellStyle name="20% - Accent6 5 2 2" xfId="4072" xr:uid="{6DFAFABC-D732-4F3C-8FE3-E04BC092A44C}"/>
    <cellStyle name="20% - Accent6 5 2 2 2" xfId="9146" xr:uid="{75C43C3C-9088-4E55-A21F-6CD4EEFD5DF6}"/>
    <cellStyle name="20% - Accent6 5 2 2 2 2" xfId="28383" xr:uid="{FD9FC01B-E47D-4C33-B742-66B8B6B3E1DB}"/>
    <cellStyle name="20% - Accent6 5 2 2 2 2 2" xfId="59742" xr:uid="{B7EB330C-25C4-433A-A81F-C98215742BD1}"/>
    <cellStyle name="20% - Accent6 5 2 2 2 3" xfId="47802" xr:uid="{96A85BA9-E8F4-4D28-8C09-AF58ED460D49}"/>
    <cellStyle name="20% - Accent6 5 2 2 2 3 2" xfId="56602" xr:uid="{8276D71A-8FC5-43AF-B731-98D358C105FD}"/>
    <cellStyle name="20% - Accent6 5 2 2 2 4" xfId="53097" xr:uid="{3E0F0F94-229A-44ED-ABF6-7D60AB4C9311}"/>
    <cellStyle name="20% - Accent6 5 2 2 3" xfId="17395" xr:uid="{D6072CB7-95BD-4675-8F01-D930DE6A76ED}"/>
    <cellStyle name="20% - Accent6 5 2 2 3 2" xfId="33702" xr:uid="{927069B6-6138-4C4C-B226-B8DE030A4837}"/>
    <cellStyle name="20% - Accent6 5 2 2 3 2 2" xfId="61012" xr:uid="{5715AB93-9FBF-433F-A712-7EE902BFD36F}"/>
    <cellStyle name="20% - Accent6 5 2 2 3 3" xfId="49078" xr:uid="{DBA19A0D-6636-43B8-A785-FEA05A4C29CA}"/>
    <cellStyle name="20% - Accent6 5 2 2 3 3 2" xfId="57872" xr:uid="{1E920992-2D30-4554-908C-AF7667213C8E}"/>
    <cellStyle name="20% - Accent6 5 2 2 3 4" xfId="54368" xr:uid="{A06CE02C-3DD4-4CB8-8F42-6D66E76C7534}"/>
    <cellStyle name="20% - Accent6 5 2 2 4" xfId="23459" xr:uid="{E77190E6-9918-49FB-9043-F6D9D750D071}"/>
    <cellStyle name="20% - Accent6 5 2 2 4 2" xfId="58621" xr:uid="{10FDA101-EC78-4128-A3D3-8DD452EAC65E}"/>
    <cellStyle name="20% - Accent6 5 2 2 5" xfId="37548" xr:uid="{C9A9ED87-0013-49F3-9E91-E88941F8813B}"/>
    <cellStyle name="20% - Accent6 5 2 2 5 2" xfId="55479" xr:uid="{365C96AD-DC95-4FCB-A1C5-B16CB1372EFE}"/>
    <cellStyle name="20% - Accent6 5 2 2 6" xfId="40092" xr:uid="{08CD2F80-9D3A-415E-B4F2-6E6492A4BB55}"/>
    <cellStyle name="20% - Accent6 5 2 2 7" xfId="43313" xr:uid="{5C9E6838-0706-4CD0-93BA-49916212D35A}"/>
    <cellStyle name="20% - Accent6 5 2 2 8" xfId="46530" xr:uid="{A81BAAF6-26B5-402A-ADE5-9CBB3DDA7DAB}"/>
    <cellStyle name="20% - Accent6 5 2 2 9" xfId="51973" xr:uid="{64E68C78-C47D-47A6-9789-A2B82224AB5C}"/>
    <cellStyle name="20% - Accent6 5 2 3" xfId="4380" xr:uid="{684C939C-72F8-4F6E-9989-88E5C705B150}"/>
    <cellStyle name="20% - Accent6 5 2 3 2" xfId="9147" xr:uid="{051A05B1-0858-43E6-AF14-522D26908D9A}"/>
    <cellStyle name="20% - Accent6 5 2 3 2 2" xfId="28384" xr:uid="{0AC97771-4361-435D-A16D-5D46CAA11BAD}"/>
    <cellStyle name="20% - Accent6 5 2 3 2 2 2" xfId="60638" xr:uid="{55C162EE-5601-4771-8662-D6817404561E}"/>
    <cellStyle name="20% - Accent6 5 2 3 2 3" xfId="47428" xr:uid="{1D16BB21-A945-4EF3-8EB1-4D4F3BB4A4A6}"/>
    <cellStyle name="20% - Accent6 5 2 3 2 3 2" xfId="57498" xr:uid="{EA501E28-C0DA-4CC5-BC51-9F40D1ECB204}"/>
    <cellStyle name="20% - Accent6 5 2 3 2 4" xfId="53993" xr:uid="{55B227D3-B2F7-4B18-A5B9-71D38001D7A9}"/>
    <cellStyle name="20% - Accent6 5 2 3 3" xfId="17396" xr:uid="{F8F0E5FD-2EA8-4BB6-9631-2366EE5F6118}"/>
    <cellStyle name="20% - Accent6 5 2 3 3 2" xfId="33703" xr:uid="{68C9BBF2-7D90-404F-94B3-F4ABBFE1F019}"/>
    <cellStyle name="20% - Accent6 5 2 3 3 3" xfId="48703" xr:uid="{87B2010E-E3CF-47BD-BB7E-35AFC55D7325}"/>
    <cellStyle name="20% - Accent6 5 2 3 3 4" xfId="59368" xr:uid="{BDD021BB-6038-4567-AFE2-DBA13A773A08}"/>
    <cellStyle name="20% - Accent6 5 2 3 4" xfId="23763" xr:uid="{F19E35C6-0518-42E3-AC3E-A475DA2BE511}"/>
    <cellStyle name="20% - Accent6 5 2 3 4 2" xfId="56228" xr:uid="{5E0646FE-879E-4523-B6E9-A6A0F1EB1B9D}"/>
    <cellStyle name="20% - Accent6 5 2 3 5" xfId="42937" xr:uid="{AB54BDAB-B1C3-42D5-975D-9BCDB85758C8}"/>
    <cellStyle name="20% - Accent6 5 2 3 6" xfId="46155" xr:uid="{12CC3F62-2D5C-4040-BDF5-1EB9B63D6956}"/>
    <cellStyle name="20% - Accent6 5 2 3 7" xfId="52722" xr:uid="{F1DC8293-CFDD-472E-89E5-34E6234F60B8}"/>
    <cellStyle name="20% - Accent6 5 2 4" xfId="4720" xr:uid="{F59CA2E8-B28D-4E5D-BC69-2A03B00363E7}"/>
    <cellStyle name="20% - Accent6 5 2 4 2" xfId="9148" xr:uid="{E47B23E9-B631-45A2-858C-C6431DC64CD5}"/>
    <cellStyle name="20% - Accent6 5 2 4 2 2" xfId="28385" xr:uid="{B799C02A-5B18-4FEE-9161-636AB25883D8}"/>
    <cellStyle name="20% - Accent6 5 2 4 2 3" xfId="58994" xr:uid="{963C8A0B-14DC-45CE-86CD-585C2C9B1CD6}"/>
    <cellStyle name="20% - Accent6 5 2 4 3" xfId="17397" xr:uid="{9DE2C676-FB6B-4992-9745-443FEDE9D547}"/>
    <cellStyle name="20% - Accent6 5 2 4 3 2" xfId="33704" xr:uid="{59558771-5E5B-4D01-B219-3188F78C7F27}"/>
    <cellStyle name="20% - Accent6 5 2 4 3 3" xfId="55854" xr:uid="{2432361F-099A-423F-9FAB-AA2565BAC29D}"/>
    <cellStyle name="20% - Accent6 5 2 4 4" xfId="24100" xr:uid="{8FFE5FAE-7CCE-4105-A2FE-F4CD5AC9EDB6}"/>
    <cellStyle name="20% - Accent6 5 2 4 5" xfId="47052" xr:uid="{85D0DDE3-0E42-4A4F-ADF9-55490A2D1914}"/>
    <cellStyle name="20% - Accent6 5 2 4 6" xfId="52348" xr:uid="{082D3A4B-65ED-4DED-B542-9AFA8D676FF8}"/>
    <cellStyle name="20% - Accent6 5 2 5" xfId="6223" xr:uid="{6D1CB4F2-DE85-42FF-91D0-41E9BA1611C8}"/>
    <cellStyle name="20% - Accent6 5 2 5 2" xfId="9149" xr:uid="{9313ECF0-70D3-488C-84F8-0143FEE13B8C}"/>
    <cellStyle name="20% - Accent6 5 2 5 2 2" xfId="28386" xr:uid="{BAC2B3AE-23B7-4C2A-A198-A299BB93F189}"/>
    <cellStyle name="20% - Accent6 5 2 5 2 3" xfId="60263" xr:uid="{6733AF84-7AD9-4681-819D-2371AD734620}"/>
    <cellStyle name="20% - Accent6 5 2 5 3" xfId="17398" xr:uid="{A20C52F5-D046-41A3-802B-561B1A39857E}"/>
    <cellStyle name="20% - Accent6 5 2 5 3 2" xfId="33705" xr:uid="{918EA1CC-6A33-4D7C-8031-6939D8BDAE12}"/>
    <cellStyle name="20% - Accent6 5 2 5 3 3" xfId="57123" xr:uid="{27C67410-D31C-4DE2-BAFB-045DFBF45C09}"/>
    <cellStyle name="20% - Accent6 5 2 5 4" xfId="25461" xr:uid="{84437A58-EF2C-4267-8C5D-E89BDC1B2731}"/>
    <cellStyle name="20% - Accent6 5 2 5 5" xfId="48328" xr:uid="{5E22595C-C7CE-4789-9BB1-DC450D33AD18}"/>
    <cellStyle name="20% - Accent6 5 2 5 6" xfId="53618" xr:uid="{F2FDE643-65B8-436F-B436-E6C7EF432B29}"/>
    <cellStyle name="20% - Accent6 5 2 6" xfId="9145" xr:uid="{7184AF1F-AC34-4760-815D-C664AE9A9AF5}"/>
    <cellStyle name="20% - Accent6 5 2 6 2" xfId="28382" xr:uid="{E72EE241-742B-4CC9-A512-77F9A3F582EA}"/>
    <cellStyle name="20% - Accent6 5 2 6 3" xfId="55105" xr:uid="{7087A2DE-19D8-4AA5-8ED5-FE3C3E7D107E}"/>
    <cellStyle name="20% - Accent6 5 2 7" xfId="14658" xr:uid="{88D28D91-90F1-44D7-9DCA-E3DF09461039}"/>
    <cellStyle name="20% - Accent6 5 2 7 2" xfId="31074" xr:uid="{D5D0B18C-A5E2-4297-B6B0-CF2DD9490EAE}"/>
    <cellStyle name="20% - Accent6 5 2 7 3" xfId="58247" xr:uid="{063F934C-F4E7-4414-9D21-90EA1D257358}"/>
    <cellStyle name="20% - Accent6 5 2 8" xfId="19170" xr:uid="{FA8915ED-110C-4998-B007-C42807901BE4}"/>
    <cellStyle name="20% - Accent6 5 2 8 2" xfId="54747" xr:uid="{A0C227E9-FFBC-499E-AAD3-08D1206544E1}"/>
    <cellStyle name="20% - Accent6 5 2 9" xfId="35246" xr:uid="{88CEC9B9-C752-4F59-B85E-DA96168914AC}"/>
    <cellStyle name="20% - Accent6 5 20" xfId="45593" xr:uid="{FFA27B18-97FC-40B7-8BA6-47F58AE25040}"/>
    <cellStyle name="20% - Accent6 5 21" xfId="50588" xr:uid="{16B54649-ACF5-4E71-BF52-5D19CBD5D25D}"/>
    <cellStyle name="20% - Accent6 5 22" xfId="51420" xr:uid="{9E03C7AD-7D9F-49E8-A808-473AF05BDAED}"/>
    <cellStyle name="20% - Accent6 5 3" xfId="747" xr:uid="{5917A7B6-3CCE-448D-8A97-1CCCFE05BC36}"/>
    <cellStyle name="20% - Accent6 5 3 10" xfId="37368" xr:uid="{03316890-6C06-4759-BF35-991CD6694E29}"/>
    <cellStyle name="20% - Accent6 5 3 11" xfId="39912" xr:uid="{F2B43105-2A27-4A3F-92F3-A8E01189A9F8}"/>
    <cellStyle name="20% - Accent6 5 3 12" xfId="43134" xr:uid="{63159F4B-F854-4A84-82F5-AF4554467D61}"/>
    <cellStyle name="20% - Accent6 5 3 13" xfId="46351" xr:uid="{800EB426-3DE9-461D-A77A-BA2B4404DE81}"/>
    <cellStyle name="20% - Accent6 5 3 14" xfId="51794" xr:uid="{F4C72CE1-6067-484C-B8E5-2ACBA4A473C9}"/>
    <cellStyle name="20% - Accent6 5 3 2" xfId="4073" xr:uid="{64FB08A3-854F-48A5-B08F-F5AAFB209C65}"/>
    <cellStyle name="20% - Accent6 5 3 2 2" xfId="9151" xr:uid="{D37ED303-FC43-4678-915D-480350A43072}"/>
    <cellStyle name="20% - Accent6 5 3 2 2 2" xfId="28388" xr:uid="{13E8CBE8-F82E-4F8A-8735-985CE9D3E4FB}"/>
    <cellStyle name="20% - Accent6 5 3 2 2 3" xfId="59563" xr:uid="{87C03725-EE44-45A3-92AC-CC88A6E34963}"/>
    <cellStyle name="20% - Accent6 5 3 2 3" xfId="17399" xr:uid="{A420E4AF-26EC-4F75-ABB1-E721DF8C4745}"/>
    <cellStyle name="20% - Accent6 5 3 2 3 2" xfId="33706" xr:uid="{E3C34E31-1F87-40E9-B733-66E5124FCB50}"/>
    <cellStyle name="20% - Accent6 5 3 2 3 3" xfId="56423" xr:uid="{7C24A633-A795-4D1B-8DD2-B0E4DA4CB951}"/>
    <cellStyle name="20% - Accent6 5 3 2 4" xfId="23460" xr:uid="{42C46B30-32CE-48AB-83B4-7F14CFEF6C2F}"/>
    <cellStyle name="20% - Accent6 5 3 2 5" xfId="47623" xr:uid="{F9C72C01-5BD1-46A9-82F3-904322F49F50}"/>
    <cellStyle name="20% - Accent6 5 3 2 6" xfId="52918" xr:uid="{B36997D7-F4C7-4B40-A63F-EC6A8756D6F6}"/>
    <cellStyle name="20% - Accent6 5 3 3" xfId="4381" xr:uid="{B0C17CFE-AF67-4AA2-9034-A1D40CE7C7BC}"/>
    <cellStyle name="20% - Accent6 5 3 3 2" xfId="9152" xr:uid="{32B88D43-AE70-4129-A5BE-D757371AA65C}"/>
    <cellStyle name="20% - Accent6 5 3 3 2 2" xfId="28389" xr:uid="{9637D83C-4DFB-4BA9-BB8A-5C8E20056AFA}"/>
    <cellStyle name="20% - Accent6 5 3 3 2 3" xfId="60833" xr:uid="{6DAAC77E-D1E7-4B04-B586-D0B4DE8E061C}"/>
    <cellStyle name="20% - Accent6 5 3 3 3" xfId="17400" xr:uid="{C6B17643-6467-45F6-B3F4-7BD6C20B02C4}"/>
    <cellStyle name="20% - Accent6 5 3 3 3 2" xfId="33707" xr:uid="{8DD57292-B6FA-4458-B27E-A6B7275580CA}"/>
    <cellStyle name="20% - Accent6 5 3 3 3 3" xfId="57693" xr:uid="{ED39A2D2-444F-4430-9650-26BEB4170374}"/>
    <cellStyle name="20% - Accent6 5 3 3 4" xfId="23764" xr:uid="{14F4EFF7-68BC-44B3-A17C-CE335AF3E39A}"/>
    <cellStyle name="20% - Accent6 5 3 3 5" xfId="48899" xr:uid="{16AA802C-4EAE-4A7A-9E79-4A8B3E15684A}"/>
    <cellStyle name="20% - Accent6 5 3 3 6" xfId="54189" xr:uid="{8EB93DB5-6F06-4923-904B-44B9237F005D}"/>
    <cellStyle name="20% - Accent6 5 3 4" xfId="4721" xr:uid="{B9CE57B1-018F-4310-BFDD-74DC6A50BD7D}"/>
    <cellStyle name="20% - Accent6 5 3 4 2" xfId="9153" xr:uid="{BB29C2CD-13E9-4C1F-8BE7-C520A65A8655}"/>
    <cellStyle name="20% - Accent6 5 3 4 2 2" xfId="28390" xr:uid="{F4A56087-CD4F-4AE6-A8E6-8E496D8F22AB}"/>
    <cellStyle name="20% - Accent6 5 3 4 3" xfId="17401" xr:uid="{1917A019-5235-4086-94C4-C59EFC4CEBCB}"/>
    <cellStyle name="20% - Accent6 5 3 4 3 2" xfId="33708" xr:uid="{EA0BDC87-F0CD-4638-9C42-F03A87171842}"/>
    <cellStyle name="20% - Accent6 5 3 4 4" xfId="24101" xr:uid="{AF9ABA13-C024-4DCA-8C60-CADC704DF1D7}"/>
    <cellStyle name="20% - Accent6 5 3 4 5" xfId="58442" xr:uid="{2A437B0E-BA7C-4E9B-BBE9-6D41E23DD832}"/>
    <cellStyle name="20% - Accent6 5 3 5" xfId="6224" xr:uid="{5662775E-59B3-44AA-81BE-B57CF5D25E14}"/>
    <cellStyle name="20% - Accent6 5 3 5 2" xfId="9154" xr:uid="{F5F6788F-FBBD-4828-9E28-296679950DBF}"/>
    <cellStyle name="20% - Accent6 5 3 5 2 2" xfId="28391" xr:uid="{3A0D8EFA-CEFD-45A2-B1CA-AD76CDBF4BD1}"/>
    <cellStyle name="20% - Accent6 5 3 5 3" xfId="17402" xr:uid="{F5A246F8-1402-43FC-AE88-171DCA4776FC}"/>
    <cellStyle name="20% - Accent6 5 3 5 3 2" xfId="33709" xr:uid="{E39AA71D-E5C3-4826-B690-D7ACAF05DFDA}"/>
    <cellStyle name="20% - Accent6 5 3 5 4" xfId="25462" xr:uid="{53E40F19-C678-4D7A-A82C-86E19B944DF6}"/>
    <cellStyle name="20% - Accent6 5 3 5 5" xfId="55300" xr:uid="{7FA18E48-17BA-4580-A3BF-FCD37BE30E0C}"/>
    <cellStyle name="20% - Accent6 5 3 6" xfId="9150" xr:uid="{FE354744-5F77-4005-8A11-61E5C43297D8}"/>
    <cellStyle name="20% - Accent6 5 3 6 2" xfId="28387" xr:uid="{1987BC21-7D6B-441D-9BCF-FAF297C87223}"/>
    <cellStyle name="20% - Accent6 5 3 7" xfId="14659" xr:uid="{14BE70B9-86CB-41D1-A68B-BEE613C99D90}"/>
    <cellStyle name="20% - Accent6 5 3 7 2" xfId="31075" xr:uid="{978ECBDF-5C44-402D-9187-4763E62F31F1}"/>
    <cellStyle name="20% - Accent6 5 3 8" xfId="19240" xr:uid="{D74FF61B-8D7A-40C1-83ED-8A9ECD8BC963}"/>
    <cellStyle name="20% - Accent6 5 3 9" xfId="35400" xr:uid="{197C7705-DFDD-469E-8B68-FB7AEF7B1020}"/>
    <cellStyle name="20% - Accent6 5 4" xfId="748" xr:uid="{9F7B961F-3347-4AB4-BB54-87956AE02A76}"/>
    <cellStyle name="20% - Accent6 5 4 10" xfId="37862" xr:uid="{E54E903B-7359-4B86-A893-D56F79E6BA76}"/>
    <cellStyle name="20% - Accent6 5 4 11" xfId="40272" xr:uid="{6A7EBBD5-01FE-42F2-8AFD-7AE3EA2BA62B}"/>
    <cellStyle name="20% - Accent6 5 4 12" xfId="42757" xr:uid="{86EC7A5B-0F62-47EE-93D9-5AEE35106C2F}"/>
    <cellStyle name="20% - Accent6 5 4 13" xfId="45975" xr:uid="{05A64884-F7B8-4AB1-9036-897BA2A85EFC}"/>
    <cellStyle name="20% - Accent6 5 4 14" xfId="52153" xr:uid="{E66C7CFE-D7DC-42C5-AA5B-8D7317C6BBF3}"/>
    <cellStyle name="20% - Accent6 5 4 2" xfId="4258" xr:uid="{634E588A-9F78-489E-BA22-7B3D0EC097C8}"/>
    <cellStyle name="20% - Accent6 5 4 2 2" xfId="9156" xr:uid="{8C5037CF-B14E-4D1B-AEF7-25DA50F193FF}"/>
    <cellStyle name="20% - Accent6 5 4 2 2 2" xfId="28393" xr:uid="{75BE66A4-6E07-49CF-8CC9-3700E8613D0A}"/>
    <cellStyle name="20% - Accent6 5 4 2 2 3" xfId="60459" xr:uid="{880C37CD-2E85-467A-9024-71D61EFA4F6E}"/>
    <cellStyle name="20% - Accent6 5 4 2 3" xfId="17403" xr:uid="{7AB8FDBA-8EB3-4FBC-8287-23127FC4E4B9}"/>
    <cellStyle name="20% - Accent6 5 4 2 3 2" xfId="33710" xr:uid="{BF6A3AE2-5BE6-4920-9FE1-1E2071C38EB3}"/>
    <cellStyle name="20% - Accent6 5 4 2 3 3" xfId="57319" xr:uid="{064172AC-BDD0-4301-9012-C3B63A957F10}"/>
    <cellStyle name="20% - Accent6 5 4 2 4" xfId="23642" xr:uid="{42BD005B-2697-4891-9027-9EB0F4D4006D}"/>
    <cellStyle name="20% - Accent6 5 4 2 5" xfId="47249" xr:uid="{61AD2C8F-D8FB-423F-89BC-E0A405C225DE}"/>
    <cellStyle name="20% - Accent6 5 4 2 6" xfId="53814" xr:uid="{CC0C27C2-5C41-452E-A74F-3C6DEB554B85}"/>
    <cellStyle name="20% - Accent6 5 4 3" xfId="4382" xr:uid="{1D2A8314-7DB6-4A52-872B-7ADE12FE4A14}"/>
    <cellStyle name="20% - Accent6 5 4 3 2" xfId="9157" xr:uid="{4D11DE5B-ACC7-40B7-B21B-9E17E0054FCB}"/>
    <cellStyle name="20% - Accent6 5 4 3 2 2" xfId="28394" xr:uid="{99943231-3B3B-4829-BF6B-BF1828E7C70E}"/>
    <cellStyle name="20% - Accent6 5 4 3 3" xfId="17404" xr:uid="{D8C6979C-0B36-4EA4-8854-83090BAF8DA0}"/>
    <cellStyle name="20% - Accent6 5 4 3 3 2" xfId="33711" xr:uid="{BF386CBD-633B-4AE8-B7C4-8CF53D75E67C}"/>
    <cellStyle name="20% - Accent6 5 4 3 4" xfId="23765" xr:uid="{CEE8E477-C3A6-4616-990E-160376499674}"/>
    <cellStyle name="20% - Accent6 5 4 3 5" xfId="48524" xr:uid="{F6983DBD-5662-4279-AC77-8A83C926EDAA}"/>
    <cellStyle name="20% - Accent6 5 4 3 6" xfId="58801" xr:uid="{9AE997AD-FEFB-4BD3-8E48-854F20EE6D34}"/>
    <cellStyle name="20% - Accent6 5 4 4" xfId="4722" xr:uid="{2899A1C1-E98A-44C7-9856-8A051CD4CCC9}"/>
    <cellStyle name="20% - Accent6 5 4 4 2" xfId="9158" xr:uid="{428F6874-9A0A-4060-A223-3C58EFA2E284}"/>
    <cellStyle name="20% - Accent6 5 4 4 2 2" xfId="28395" xr:uid="{55F78E13-674A-43AE-AA45-7A8E7B8DD1EB}"/>
    <cellStyle name="20% - Accent6 5 4 4 3" xfId="17405" xr:uid="{41A310F3-0438-4850-A683-5537D4F76127}"/>
    <cellStyle name="20% - Accent6 5 4 4 3 2" xfId="33712" xr:uid="{1EA58846-D3A0-4F56-B610-64DCB9C020FF}"/>
    <cellStyle name="20% - Accent6 5 4 4 4" xfId="24102" xr:uid="{6A85DEEF-11BF-48CB-A481-D53D712CA36E}"/>
    <cellStyle name="20% - Accent6 5 4 4 5" xfId="55659" xr:uid="{40680E3F-C4BC-4234-B790-B2AC3E113B98}"/>
    <cellStyle name="20% - Accent6 5 4 5" xfId="6225" xr:uid="{01A06A38-CA77-43A6-8A59-7AB445E8DB5E}"/>
    <cellStyle name="20% - Accent6 5 4 5 2" xfId="9159" xr:uid="{C574B4A7-2F00-482A-9C2E-1479B1EC3653}"/>
    <cellStyle name="20% - Accent6 5 4 5 2 2" xfId="28396" xr:uid="{2A304773-BE16-4CCD-A723-090F9E8F110A}"/>
    <cellStyle name="20% - Accent6 5 4 5 3" xfId="17406" xr:uid="{CA0581B7-6E1B-45B6-983F-DD1668B7ACD8}"/>
    <cellStyle name="20% - Accent6 5 4 5 3 2" xfId="33713" xr:uid="{8DB097D9-D80B-4B65-B723-34FD1C6C393C}"/>
    <cellStyle name="20% - Accent6 5 4 5 4" xfId="25463" xr:uid="{BDFD316E-D66C-4740-A2A2-B62EFCEF75AB}"/>
    <cellStyle name="20% - Accent6 5 4 6" xfId="9155" xr:uid="{C164B53F-8F33-45BE-8894-4DF25B479F8F}"/>
    <cellStyle name="20% - Accent6 5 4 6 2" xfId="28392" xr:uid="{12EFE745-5243-4C1A-87B4-44002D49E5E4}"/>
    <cellStyle name="20% - Accent6 5 4 7" xfId="14660" xr:uid="{737B83DB-69A0-4BBC-815E-87DCEF52AE33}"/>
    <cellStyle name="20% - Accent6 5 4 7 2" xfId="31076" xr:uid="{A0AC9ED6-EC1D-49F1-ABB4-DD69CD55086E}"/>
    <cellStyle name="20% - Accent6 5 4 8" xfId="19310" xr:uid="{DD00F801-F547-4F54-A900-3DD22F2FDBDB}"/>
    <cellStyle name="20% - Accent6 5 4 9" xfId="35406" xr:uid="{A10CDEEC-6144-4814-815E-5B7AC11E6564}"/>
    <cellStyle name="20% - Accent6 5 5" xfId="749" xr:uid="{78A4FFFF-4EDF-4F80-850F-FB1A32226443}"/>
    <cellStyle name="20% - Accent6 5 5 10" xfId="40873" xr:uid="{1E0143AF-07A4-4433-BD63-29A98E0E41AA}"/>
    <cellStyle name="20% - Accent6 5 5 11" xfId="43420" xr:uid="{893C0D0E-3910-43A6-B1D8-63D9097C530F}"/>
    <cellStyle name="20% - Accent6 5 5 12" xfId="46873" xr:uid="{4FFD2399-111A-4AF7-8413-41C94247D83C}"/>
    <cellStyle name="20% - Accent6 5 5 13" xfId="52543" xr:uid="{3C75E015-30AA-47D9-8E7C-416626C7CDC9}"/>
    <cellStyle name="20% - Accent6 5 5 2" xfId="4383" xr:uid="{EF9D19B1-3C3B-4823-A8A7-400B3E9319A3}"/>
    <cellStyle name="20% - Accent6 5 5 2 2" xfId="9161" xr:uid="{811DF9F9-16C1-4607-B0BC-9FA195BF563C}"/>
    <cellStyle name="20% - Accent6 5 5 2 2 2" xfId="28398" xr:uid="{F04A8015-378A-4B16-AED7-573725F79B19}"/>
    <cellStyle name="20% - Accent6 5 5 2 2 3" xfId="60084" xr:uid="{9021B575-2CB6-4326-B10A-9D2F9DA5D062}"/>
    <cellStyle name="20% - Accent6 5 5 2 3" xfId="17407" xr:uid="{57ACC336-2F82-49D0-8A5A-97F6A2DF1CC1}"/>
    <cellStyle name="20% - Accent6 5 5 2 3 2" xfId="33714" xr:uid="{983B40D5-3783-4DD6-84BB-50B674A913EB}"/>
    <cellStyle name="20% - Accent6 5 5 2 3 3" xfId="56944" xr:uid="{09C9F2A9-2ED7-4EFD-84E7-595BC8F279C1}"/>
    <cellStyle name="20% - Accent6 5 5 2 4" xfId="23766" xr:uid="{DD79BB54-B24A-4142-B0B9-9E4423CEF2BA}"/>
    <cellStyle name="20% - Accent6 5 5 2 5" xfId="48149" xr:uid="{2A2629DC-D709-4612-8155-F83DC48B78FB}"/>
    <cellStyle name="20% - Accent6 5 5 2 6" xfId="53439" xr:uid="{B5CDBB98-9763-4925-AD90-D14E8AFBBADC}"/>
    <cellStyle name="20% - Accent6 5 5 3" xfId="4723" xr:uid="{4A31FFB6-73B2-4817-BE3D-1E4C30143AD1}"/>
    <cellStyle name="20% - Accent6 5 5 3 2" xfId="9162" xr:uid="{5677B410-D5C9-48B4-B84C-9B06B995C559}"/>
    <cellStyle name="20% - Accent6 5 5 3 2 2" xfId="28399" xr:uid="{8FF65655-09D6-45E8-8FD1-EF577A8FAEC6}"/>
    <cellStyle name="20% - Accent6 5 5 3 3" xfId="17408" xr:uid="{88AAF264-442A-453C-9EB0-5171EBD40E0A}"/>
    <cellStyle name="20% - Accent6 5 5 3 3 2" xfId="33715" xr:uid="{CBB445A8-3C27-454D-8894-DED876351CC9}"/>
    <cellStyle name="20% - Accent6 5 5 3 4" xfId="24103" xr:uid="{BFF616EF-57C6-4419-B0B6-CED2614C15FC}"/>
    <cellStyle name="20% - Accent6 5 5 3 5" xfId="59189" xr:uid="{54C1B0AC-1C46-439A-9BE4-85772BD76B3D}"/>
    <cellStyle name="20% - Accent6 5 5 4" xfId="6226" xr:uid="{22E62F30-8D1C-4BB2-AB74-16D60D42F661}"/>
    <cellStyle name="20% - Accent6 5 5 4 2" xfId="9163" xr:uid="{8D0AF446-B356-41D4-BE1D-76FABD4CC85C}"/>
    <cellStyle name="20% - Accent6 5 5 4 2 2" xfId="28400" xr:uid="{4DB33840-0B87-4DB5-8AA7-9E85BAE5D3B5}"/>
    <cellStyle name="20% - Accent6 5 5 4 3" xfId="17409" xr:uid="{CCFB9691-F8D4-48FE-AC78-C6F5836CA6FF}"/>
    <cellStyle name="20% - Accent6 5 5 4 3 2" xfId="33716" xr:uid="{19281A94-9CA6-4C50-8534-B9D0BA4190D7}"/>
    <cellStyle name="20% - Accent6 5 5 4 4" xfId="25464" xr:uid="{6BF4D648-E03A-4BFB-9C64-8C341B053D18}"/>
    <cellStyle name="20% - Accent6 5 5 4 5" xfId="56049" xr:uid="{371CC5D6-A5B6-4FAF-A2CA-C7A9DAD166B6}"/>
    <cellStyle name="20% - Accent6 5 5 5" xfId="9160" xr:uid="{D6098FE7-5DCC-42A0-A1CE-58F2067A3D04}"/>
    <cellStyle name="20% - Accent6 5 5 5 2" xfId="28397" xr:uid="{8DCBCC8E-FA28-492E-A93E-F77394B8C78A}"/>
    <cellStyle name="20% - Accent6 5 5 6" xfId="14661" xr:uid="{A380AC80-714D-4407-A3DE-4271B32755A7}"/>
    <cellStyle name="20% - Accent6 5 5 6 2" xfId="31077" xr:uid="{FB17A187-F868-403E-9F58-2D6A45E816C2}"/>
    <cellStyle name="20% - Accent6 5 5 7" xfId="19394" xr:uid="{A30E5DE3-B388-455B-9843-701746EE03C1}"/>
    <cellStyle name="20% - Accent6 5 5 8" xfId="35512" xr:uid="{190C7645-257F-45EA-8FFE-A1E794A83D2D}"/>
    <cellStyle name="20% - Accent6 5 5 9" xfId="37910" xr:uid="{BAD43536-A502-4FB9-9105-1525E17BB018}"/>
    <cellStyle name="20% - Accent6 5 6" xfId="750" xr:uid="{2FD67094-5051-4614-AF92-6AD2634CDA58}"/>
    <cellStyle name="20% - Accent6 5 6 10" xfId="43585" xr:uid="{D991DCBD-151B-46ED-B1D7-1577672D9DA4}"/>
    <cellStyle name="20% - Accent6 5 6 11" xfId="46710" xr:uid="{1ADC10CD-ED07-4350-96EC-FB35ADB5A22C}"/>
    <cellStyle name="20% - Accent6 5 6 12" xfId="53276" xr:uid="{2F13CA47-27CA-420A-A0BE-EBE67D2EFA1F}"/>
    <cellStyle name="20% - Accent6 5 6 2" xfId="4724" xr:uid="{E1533608-6387-4119-81D5-740C96BA78C6}"/>
    <cellStyle name="20% - Accent6 5 6 2 2" xfId="9165" xr:uid="{55562033-A6B0-41C4-BA30-5144FCD07CB8}"/>
    <cellStyle name="20% - Accent6 5 6 2 2 2" xfId="28402" xr:uid="{9C08B7A4-F37E-4F55-9C54-320162B14D94}"/>
    <cellStyle name="20% - Accent6 5 6 2 3" xfId="17410" xr:uid="{048A2159-0E35-43B5-8F90-227B464715E5}"/>
    <cellStyle name="20% - Accent6 5 6 2 3 2" xfId="33717" xr:uid="{B8FC8D96-E35E-4834-B291-221CAF79CFDF}"/>
    <cellStyle name="20% - Accent6 5 6 2 4" xfId="24104" xr:uid="{01850E1C-0F80-4ECE-91B0-820B36ABBFEE}"/>
    <cellStyle name="20% - Accent6 5 6 2 5" xfId="59921" xr:uid="{22F2D721-ED79-4C4C-8C2A-6041684120B0}"/>
    <cellStyle name="20% - Accent6 5 6 3" xfId="6227" xr:uid="{91E71BB7-E076-4535-88DE-CC7BA0122228}"/>
    <cellStyle name="20% - Accent6 5 6 3 2" xfId="9166" xr:uid="{7F491173-FB22-41FA-88A8-F3DCEC9EC919}"/>
    <cellStyle name="20% - Accent6 5 6 3 2 2" xfId="28403" xr:uid="{B0FB4C1D-78F6-4B70-9F45-A5F60F436F50}"/>
    <cellStyle name="20% - Accent6 5 6 3 3" xfId="17411" xr:uid="{E4CF234A-59F9-4CE9-87DE-98F17891491D}"/>
    <cellStyle name="20% - Accent6 5 6 3 3 2" xfId="33718" xr:uid="{67C67B2A-1188-4B88-A6F2-BF1993EF286D}"/>
    <cellStyle name="20% - Accent6 5 6 3 4" xfId="25465" xr:uid="{C13B13E5-30C9-4122-99DE-8A6805CC1669}"/>
    <cellStyle name="20% - Accent6 5 6 3 5" xfId="56781" xr:uid="{1ECAD89F-9B8D-49E3-92CE-58C4B4FA8403}"/>
    <cellStyle name="20% - Accent6 5 6 4" xfId="9164" xr:uid="{AE1A93FD-74CC-4990-9076-14B363F563AA}"/>
    <cellStyle name="20% - Accent6 5 6 4 2" xfId="28401" xr:uid="{2D43B36B-997A-4875-97FD-D473EAD2FE56}"/>
    <cellStyle name="20% - Accent6 5 6 5" xfId="14662" xr:uid="{2444A735-B881-4E1B-9135-BA81037AA3C3}"/>
    <cellStyle name="20% - Accent6 5 6 5 2" xfId="31078" xr:uid="{F3ADB618-CFAD-4164-AA7F-049A9B0004DE}"/>
    <cellStyle name="20% - Accent6 5 6 6" xfId="19478" xr:uid="{A83AF5EB-737A-44AA-BFED-E6D781317626}"/>
    <cellStyle name="20% - Accent6 5 6 7" xfId="35596" xr:uid="{9662CA58-170C-484C-83C9-810824EB9C16}"/>
    <cellStyle name="20% - Accent6 5 6 8" xfId="37734" xr:uid="{742D3351-ABA5-48B9-BE19-74EA4CF9E15A}"/>
    <cellStyle name="20% - Accent6 5 6 9" xfId="40425" xr:uid="{32190CEB-0701-4320-A664-9086B97B130D}"/>
    <cellStyle name="20% - Accent6 5 7" xfId="751" xr:uid="{01DB1C88-D2C8-49E9-8DBF-C1909B4571F8}"/>
    <cellStyle name="20% - Accent6 5 7 10" xfId="47986" xr:uid="{AE869B3E-50B0-40DB-AC80-FC4189A8DA44}"/>
    <cellStyle name="20% - Accent6 5 7 11" xfId="54926" xr:uid="{9F86A360-BEC3-4F64-BAE0-B027647E2BFA}"/>
    <cellStyle name="20% - Accent6 5 7 2" xfId="6228" xr:uid="{A98B7471-D927-4539-A8D9-112338090318}"/>
    <cellStyle name="20% - Accent6 5 7 2 2" xfId="9168" xr:uid="{A57698CC-4E25-4B3D-BD75-0B66DF7C7046}"/>
    <cellStyle name="20% - Accent6 5 7 2 2 2" xfId="28405" xr:uid="{EA55C674-1839-484F-97CF-10DA14F26D46}"/>
    <cellStyle name="20% - Accent6 5 7 2 3" xfId="17412" xr:uid="{F21EEE7B-87DE-484A-9939-009C23165391}"/>
    <cellStyle name="20% - Accent6 5 7 2 3 2" xfId="33719" xr:uid="{684F08A0-F7D8-4CC9-A967-D8970E396055}"/>
    <cellStyle name="20% - Accent6 5 7 2 4" xfId="25466" xr:uid="{0A86992A-5B9A-4F57-8330-2DEF7A175112}"/>
    <cellStyle name="20% - Accent6 5 7 3" xfId="9167" xr:uid="{C18792BE-2442-4B7A-A906-6EBAC24B8A0A}"/>
    <cellStyle name="20% - Accent6 5 7 3 2" xfId="28404" xr:uid="{6B3B772F-FAAB-45B3-A986-9F720D749674}"/>
    <cellStyle name="20% - Accent6 5 7 4" xfId="14663" xr:uid="{555D066E-D736-4BE6-9DDB-59DF8DB45210}"/>
    <cellStyle name="20% - Accent6 5 7 4 2" xfId="31079" xr:uid="{C8244408-CAB2-49C9-8FCB-F4D7F7A9574D}"/>
    <cellStyle name="20% - Accent6 5 7 5" xfId="19576" xr:uid="{FF565274-A629-47F6-8199-3725D4178253}"/>
    <cellStyle name="20% - Accent6 5 7 6" xfId="35694" xr:uid="{474D5EB1-6EEA-462A-BDBD-F4D3DD137E36}"/>
    <cellStyle name="20% - Accent6 5 7 7" xfId="38110" xr:uid="{F7F82326-DCD6-44A9-88A1-A0FE6D74BE6F}"/>
    <cellStyle name="20% - Accent6 5 7 8" xfId="40640" xr:uid="{24AB4A84-CB38-4D83-AEFC-66B05A877943}"/>
    <cellStyle name="20% - Accent6 5 7 9" xfId="43790" xr:uid="{A5E85DA6-FFC1-4686-98EF-1D079ABEEC62}"/>
    <cellStyle name="20% - Accent6 5 8" xfId="752" xr:uid="{7CD2CD55-A44B-44D6-8BF8-1F520051D20D}"/>
    <cellStyle name="20% - Accent6 5 8 10" xfId="58068" xr:uid="{0EA71715-E929-44CD-BC0C-672F8831CF69}"/>
    <cellStyle name="20% - Accent6 5 8 2" xfId="9169" xr:uid="{D76BB3C0-4486-46AB-B32A-BC2FC89F3557}"/>
    <cellStyle name="20% - Accent6 5 8 2 2" xfId="28406" xr:uid="{88462E17-AB15-4E43-858B-AECE316AF663}"/>
    <cellStyle name="20% - Accent6 5 8 3" xfId="14664" xr:uid="{A794C117-049E-45C0-A2EA-996500645FE9}"/>
    <cellStyle name="20% - Accent6 5 8 3 2" xfId="31080" xr:uid="{47B6245B-D563-4DC5-A72C-02E4F6DC2DC5}"/>
    <cellStyle name="20% - Accent6 5 8 4" xfId="19674" xr:uid="{5B511C76-2CCF-4C00-ADC6-E1D744BD36B5}"/>
    <cellStyle name="20% - Accent6 5 8 5" xfId="35792" xr:uid="{5B7E19C6-A787-4318-BC1B-0C89795AB348}"/>
    <cellStyle name="20% - Accent6 5 8 6" xfId="38069" xr:uid="{7298033E-AD64-4604-A811-6962B3CE1256}"/>
    <cellStyle name="20% - Accent6 5 8 7" xfId="40513" xr:uid="{A9372F68-B593-418D-B54A-6DF0725346EF}"/>
    <cellStyle name="20% - Accent6 5 8 8" xfId="43546" xr:uid="{248941B3-940F-4090-82A7-63928F0DA3D6}"/>
    <cellStyle name="20% - Accent6 5 8 9" xfId="50321" xr:uid="{503AB5D7-921B-4473-B6AB-B64EF239354F}"/>
    <cellStyle name="20% - Accent6 5 9" xfId="753" xr:uid="{B545C438-62C0-48CB-A1A3-3C6041F819AF}"/>
    <cellStyle name="20% - Accent6 5 9 10" xfId="54568" xr:uid="{0D60C95E-E2EF-4822-AD60-722483D92870}"/>
    <cellStyle name="20% - Accent6 5 9 2" xfId="9170" xr:uid="{D07D95F2-ABF8-4D17-AB52-AFAC14BA3507}"/>
    <cellStyle name="20% - Accent6 5 9 2 2" xfId="28407" xr:uid="{224D0465-A86C-4570-AAAF-C2A5E491D4E8}"/>
    <cellStyle name="20% - Accent6 5 9 3" xfId="14665" xr:uid="{D6775489-01A7-4E54-87BC-16E076A9C180}"/>
    <cellStyle name="20% - Accent6 5 9 3 2" xfId="31081" xr:uid="{C43CBAA6-1B53-4EBA-A1C8-345FB08E6B33}"/>
    <cellStyle name="20% - Accent6 5 9 4" xfId="19786" xr:uid="{9DAA9856-886F-4011-A206-A8CA5AEFD1FD}"/>
    <cellStyle name="20% - Accent6 5 9 5" xfId="35904" xr:uid="{F6870A91-FFE9-40FD-9F11-13DDE0288D85}"/>
    <cellStyle name="20% - Accent6 5 9 6" xfId="38143" xr:uid="{99A3A538-2128-4766-80E8-491F4B10DA8D}"/>
    <cellStyle name="20% - Accent6 5 9 7" xfId="40411" xr:uid="{874B171D-37E4-427D-AF4B-FFF3B35579B6}"/>
    <cellStyle name="20% - Accent6 5 9 8" xfId="43547" xr:uid="{CCE3D523-EC5E-4908-8AB6-64C9AE1CF0F0}"/>
    <cellStyle name="20% - Accent6 5 9 9" xfId="50517" xr:uid="{95C7C187-B6C7-48E2-A58A-2224397207DB}"/>
    <cellStyle name="20% - Accent6 6" xfId="754" xr:uid="{9E037366-9306-494F-8DEB-894C83635D4B}"/>
    <cellStyle name="20% - Accent6 6 10" xfId="3822" xr:uid="{E5996EA3-BB9A-467D-BD1D-868DD46B7822}"/>
    <cellStyle name="20% - Accent6 6 10 2" xfId="20108" xr:uid="{3107FFCE-4E29-4C7B-875F-79EF5946FB70}"/>
    <cellStyle name="20% - Accent6 6 10 3" xfId="36226" xr:uid="{1C6B180F-7611-4C7B-BFA3-741A4E04524D}"/>
    <cellStyle name="20% - Accent6 6 10 4" xfId="38465" xr:uid="{163A5F20-49FB-4DD6-B9A1-3414639B015A}"/>
    <cellStyle name="20% - Accent6 6 10 5" xfId="41094" xr:uid="{B275AC34-BC82-4291-8E60-C241314AB6AA}"/>
    <cellStyle name="20% - Accent6 6 10 6" xfId="42238" xr:uid="{9383DEC0-2C4B-4791-96DB-01928C241367}"/>
    <cellStyle name="20% - Accent6 6 10 7" xfId="50228" xr:uid="{E5AEF671-7628-4777-9BF5-C8138B0AFEEE}"/>
    <cellStyle name="20% - Accent6 6 11" xfId="20278" xr:uid="{94E6CDC8-5C20-4927-8B0E-06A36CDF806A}"/>
    <cellStyle name="20% - Accent6 6 11 2" xfId="36370" xr:uid="{EF9E1610-AA15-4ADB-BD80-B8F1A395B10D}"/>
    <cellStyle name="20% - Accent6 6 11 3" xfId="38597" xr:uid="{FCDCAF4D-FC9F-4696-9DE7-32B659FD05BF}"/>
    <cellStyle name="20% - Accent6 6 11 4" xfId="41226" xr:uid="{74E2ABCE-6614-4EBF-9116-D81CFB3CB406}"/>
    <cellStyle name="20% - Accent6 6 11 5" xfId="44259" xr:uid="{5805688F-DB39-442C-BC62-CCBCF57AEEF6}"/>
    <cellStyle name="20% - Accent6 6 11 6" xfId="49153" xr:uid="{AD7550E9-14D0-421E-ABB4-1E1598E77631}"/>
    <cellStyle name="20% - Accent6 6 12" xfId="19118" xr:uid="{22584B93-A25C-4D87-BD18-705AF0A85DAB}"/>
    <cellStyle name="20% - Accent6 6 12 2" xfId="36541" xr:uid="{A56528AA-E7A8-4E13-AC61-6F9CA60DD0F5}"/>
    <cellStyle name="20% - Accent6 6 12 3" xfId="38755" xr:uid="{99BE71FA-F319-4A3E-8AB6-2E6178B98500}"/>
    <cellStyle name="20% - Accent6 6 12 4" xfId="41384" xr:uid="{791DD499-04F9-4CA1-B9E1-5CDEABFA8EF3}"/>
    <cellStyle name="20% - Accent6 6 12 5" xfId="44405" xr:uid="{F64499C2-29FE-432C-BCF5-80381EF09C2F}"/>
    <cellStyle name="20% - Accent6 6 12 6" xfId="49377" xr:uid="{FED1A5CA-3A11-437C-8272-6B89E778104E}"/>
    <cellStyle name="20% - Accent6 6 13" xfId="35111" xr:uid="{D2DD2F8D-B8B7-4E39-8A18-C40EBA586AFB}"/>
    <cellStyle name="20% - Accent6 6 13 2" xfId="38926" xr:uid="{94C09679-CA58-4CEC-A354-6FCB0BB8974F}"/>
    <cellStyle name="20% - Accent6 6 13 3" xfId="41543" xr:uid="{5262BCC6-A2CF-4B60-9256-4639B18C2004}"/>
    <cellStyle name="20% - Accent6 6 13 4" xfId="44564" xr:uid="{4E297DA0-CB52-411D-9418-E032FF78B739}"/>
    <cellStyle name="20% - Accent6 6 13 5" xfId="50093" xr:uid="{A63CA405-A7A4-46D0-B221-FD2FF4F54862}"/>
    <cellStyle name="20% - Accent6 6 14" xfId="37035" xr:uid="{C301A0AD-F9B4-41D8-9CD1-5D5636ABE2B9}"/>
    <cellStyle name="20% - Accent6 6 14 2" xfId="41713" xr:uid="{DB2DA64F-411D-4F59-8B5C-047D7C0A6B9E}"/>
    <cellStyle name="20% - Accent6 6 14 3" xfId="44734" xr:uid="{B162037B-869F-4B8A-9F3C-5BB95D1B444C}"/>
    <cellStyle name="20% - Accent6 6 14 4" xfId="51142" xr:uid="{4C661D5D-11E9-4F44-B21B-2E33BA404912}"/>
    <cellStyle name="20% - Accent6 6 15" xfId="39235" xr:uid="{8803F18C-B679-4A10-A283-5197DEA5D38B}"/>
    <cellStyle name="20% - Accent6 6 15 2" xfId="41909" xr:uid="{E286C0CE-02A4-4C81-A7CB-E3E3F9AF5676}"/>
    <cellStyle name="20% - Accent6 6 15 3" xfId="44931" xr:uid="{D15FC552-0423-4EA1-8DCD-DDC69B86BEDD}"/>
    <cellStyle name="20% - Accent6 6 15 4" xfId="50907" xr:uid="{60048A52-6DE6-4C87-A35C-8C85B5986726}"/>
    <cellStyle name="20% - Accent6 6 16" xfId="39582" xr:uid="{6EDE9B4E-C1AF-4CFE-B03A-9610926743F2}"/>
    <cellStyle name="20% - Accent6 6 16 2" xfId="45129" xr:uid="{D9F219FC-DCFA-4763-BBB0-EFC30B4B331F}"/>
    <cellStyle name="20% - Accent6 6 16 3" xfId="51213" xr:uid="{93F7C7B8-6CF7-4CDC-818E-36975E069060}"/>
    <cellStyle name="20% - Accent6 6 17" xfId="42424" xr:uid="{116A0E47-E89C-412D-9867-B257C6FA1B5E}"/>
    <cellStyle name="20% - Accent6 6 17 2" xfId="49671" xr:uid="{A069450D-A22D-4624-9875-8B73D3164FC9}"/>
    <cellStyle name="20% - Accent6 6 18" xfId="45643" xr:uid="{02B497A3-4C17-4675-986F-61C75C643529}"/>
    <cellStyle name="20% - Accent6 6 19" xfId="49272" xr:uid="{0CF4A1BE-DD38-4357-8639-F4F58B4B7A16}"/>
    <cellStyle name="20% - Accent6 6 2" xfId="755" xr:uid="{60855093-C515-467A-A035-FCE9297CA947}"/>
    <cellStyle name="20% - Accent6 6 2 10" xfId="39957" xr:uid="{C2E25E02-BA5A-4A2B-B024-B9CAABD01900}"/>
    <cellStyle name="20% - Accent6 6 2 11" xfId="43178" xr:uid="{024FCC9D-23D2-4C59-AA6A-C983D1487DCB}"/>
    <cellStyle name="20% - Accent6 6 2 12" xfId="46395" xr:uid="{CA73AB19-0D0E-4F15-9C9B-15F27C779508}"/>
    <cellStyle name="20% - Accent6 6 2 13" xfId="51838" xr:uid="{5F669A8B-6CD0-4858-9946-3CD098A0F5FD}"/>
    <cellStyle name="20% - Accent6 6 2 2" xfId="4384" xr:uid="{89C8F73B-F67B-479E-863D-2F454CBAC48B}"/>
    <cellStyle name="20% - Accent6 6 2 2 2" xfId="9172" xr:uid="{7731A376-4277-4DB3-8D34-DADB016C0CDD}"/>
    <cellStyle name="20% - Accent6 6 2 2 2 2" xfId="28409" xr:uid="{630504FF-3125-4B6A-ACCD-D8BF9D2696F7}"/>
    <cellStyle name="20% - Accent6 6 2 2 2 3" xfId="59607" xr:uid="{77C6A14B-7711-4197-B19B-CACF7D4131BD}"/>
    <cellStyle name="20% - Accent6 6 2 2 3" xfId="17413" xr:uid="{AA0FBEE9-D2A8-47D1-B378-49E3A1E14AE6}"/>
    <cellStyle name="20% - Accent6 6 2 2 3 2" xfId="33720" xr:uid="{F09A585B-52AE-4F83-BFCA-7EFD2FDD6A57}"/>
    <cellStyle name="20% - Accent6 6 2 2 3 3" xfId="56467" xr:uid="{7D0B8FD4-DB8A-4237-B9E2-0F8900B8E7ED}"/>
    <cellStyle name="20% - Accent6 6 2 2 4" xfId="23767" xr:uid="{3ECFE00C-9031-451C-8328-8A4DD1A01827}"/>
    <cellStyle name="20% - Accent6 6 2 2 5" xfId="47667" xr:uid="{894CD356-3E0B-43BE-8C20-9744BF5885C6}"/>
    <cellStyle name="20% - Accent6 6 2 2 6" xfId="52962" xr:uid="{57CC6A5A-0E77-44E4-BFD8-8A0FE4DD60D0}"/>
    <cellStyle name="20% - Accent6 6 2 3" xfId="4725" xr:uid="{5D865EFB-4462-4BFB-8034-7D69C84F9E53}"/>
    <cellStyle name="20% - Accent6 6 2 3 2" xfId="9173" xr:uid="{B2DF4C51-84F4-4526-A343-123B6E758C0F}"/>
    <cellStyle name="20% - Accent6 6 2 3 2 2" xfId="28410" xr:uid="{F683E5BC-4613-47F0-A069-482330F785F6}"/>
    <cellStyle name="20% - Accent6 6 2 3 2 3" xfId="60877" xr:uid="{4F6979FB-DD0E-4091-895F-A28E067FCA24}"/>
    <cellStyle name="20% - Accent6 6 2 3 3" xfId="17414" xr:uid="{7F4FFF99-4F23-4C48-B6C1-549E4A542BF2}"/>
    <cellStyle name="20% - Accent6 6 2 3 3 2" xfId="33721" xr:uid="{D00F6AE1-782C-442E-8B93-E12610936AF3}"/>
    <cellStyle name="20% - Accent6 6 2 3 3 3" xfId="57737" xr:uid="{AC46DBA6-E0AE-44BD-BA95-CF402925BC30}"/>
    <cellStyle name="20% - Accent6 6 2 3 4" xfId="24105" xr:uid="{895BABA3-B0B7-46DB-B47E-6A8671E118A5}"/>
    <cellStyle name="20% - Accent6 6 2 3 5" xfId="48943" xr:uid="{454CF834-EB41-4FDB-AFE2-1B56DE0B4BF2}"/>
    <cellStyle name="20% - Accent6 6 2 3 6" xfId="54233" xr:uid="{F3570D50-364D-4344-B8B7-6BCE78DDBD3F}"/>
    <cellStyle name="20% - Accent6 6 2 4" xfId="6229" xr:uid="{08B6E41E-7B2F-4E9F-A748-9DD211F71D44}"/>
    <cellStyle name="20% - Accent6 6 2 4 2" xfId="9174" xr:uid="{75DC1C3D-B75D-48AD-BF4E-0CF8E50DC5D7}"/>
    <cellStyle name="20% - Accent6 6 2 4 2 2" xfId="28411" xr:uid="{1EF38896-D999-4F08-A655-0CF82DE65DBC}"/>
    <cellStyle name="20% - Accent6 6 2 4 3" xfId="17415" xr:uid="{A57511FE-CF4C-480A-9191-5BD956BD333E}"/>
    <cellStyle name="20% - Accent6 6 2 4 3 2" xfId="33722" xr:uid="{B3C8BE2F-E8F6-4843-88B9-CB94A79B0BB0}"/>
    <cellStyle name="20% - Accent6 6 2 4 4" xfId="25467" xr:uid="{03F07822-98EB-464F-97F9-DC60C407AF7B}"/>
    <cellStyle name="20% - Accent6 6 2 4 5" xfId="58486" xr:uid="{1F321D61-0605-4A81-918D-70DBE50650F9}"/>
    <cellStyle name="20% - Accent6 6 2 5" xfId="9171" xr:uid="{AA8EF4B0-641D-404F-B567-007263211A4D}"/>
    <cellStyle name="20% - Accent6 6 2 5 2" xfId="28408" xr:uid="{6EB6369E-2139-4588-9762-104C3D2EBE06}"/>
    <cellStyle name="20% - Accent6 6 2 5 3" xfId="55344" xr:uid="{9C6717A8-4A94-42ED-A5B0-5C9A1D0491FF}"/>
    <cellStyle name="20% - Accent6 6 2 6" xfId="14666" xr:uid="{80559A4E-98C0-4022-99EB-73352FC137D0}"/>
    <cellStyle name="20% - Accent6 6 2 6 2" xfId="31082" xr:uid="{4CD9CB5F-B106-448D-91D9-DA44F7A05602}"/>
    <cellStyle name="20% - Accent6 6 2 7" xfId="19324" xr:uid="{5B86A0F7-8AFD-46F4-92C7-72A72B3E9451}"/>
    <cellStyle name="20% - Accent6 6 2 8" xfId="35319" xr:uid="{05570153-2525-4F4E-A62B-81D6E1B9EFE3}"/>
    <cellStyle name="20% - Accent6 6 2 9" xfId="37413" xr:uid="{DD19701F-FDA3-4DE4-892B-32695C523344}"/>
    <cellStyle name="20% - Accent6 6 20" xfId="51464" xr:uid="{50391362-5856-447B-8942-46EED28E8497}"/>
    <cellStyle name="20% - Accent6 6 3" xfId="756" xr:uid="{9B291086-FF13-445E-8F9B-25A758BA7646}"/>
    <cellStyle name="20% - Accent6 6 3 10" xfId="40362" xr:uid="{529716F0-FF72-4520-93D1-332BB4D736C6}"/>
    <cellStyle name="20% - Accent6 6 3 11" xfId="42802" xr:uid="{4508EEB2-3510-4CF5-92EB-744ACB2CA5C2}"/>
    <cellStyle name="20% - Accent6 6 3 12" xfId="46020" xr:uid="{48E5C17E-5E30-45DA-82D2-DDA9C6FA9494}"/>
    <cellStyle name="20% - Accent6 6 3 13" xfId="52587" xr:uid="{6DD670AB-AAA5-40B0-B377-F25EC0C4C7C8}"/>
    <cellStyle name="20% - Accent6 6 3 2" xfId="4385" xr:uid="{B404A209-50DA-46D2-BF52-C0E245736FC6}"/>
    <cellStyle name="20% - Accent6 6 3 2 2" xfId="9176" xr:uid="{5825F58C-C60A-4578-B855-E41A4C882845}"/>
    <cellStyle name="20% - Accent6 6 3 2 2 2" xfId="28413" xr:uid="{F95FE2B4-A774-4CF7-B1A2-C8C090647215}"/>
    <cellStyle name="20% - Accent6 6 3 2 2 3" xfId="60503" xr:uid="{3BE195AC-FA35-4A0F-AF50-E50B89C48293}"/>
    <cellStyle name="20% - Accent6 6 3 2 3" xfId="17416" xr:uid="{D1E1B1E6-260B-46A8-868B-BD1F380029AD}"/>
    <cellStyle name="20% - Accent6 6 3 2 3 2" xfId="33723" xr:uid="{3F2F6C61-15E1-4F0C-844D-F91C843A852F}"/>
    <cellStyle name="20% - Accent6 6 3 2 3 3" xfId="57363" xr:uid="{B5E679B1-F7F3-451B-AC10-74B356FD2D58}"/>
    <cellStyle name="20% - Accent6 6 3 2 4" xfId="23768" xr:uid="{A6708204-A60B-4BC4-B418-D0B43CB90027}"/>
    <cellStyle name="20% - Accent6 6 3 2 5" xfId="47293" xr:uid="{9D76DE1A-65C6-4A4A-8456-D381DF09923C}"/>
    <cellStyle name="20% - Accent6 6 3 2 6" xfId="53858" xr:uid="{E822892B-4266-42CF-8618-22B528243891}"/>
    <cellStyle name="20% - Accent6 6 3 3" xfId="4726" xr:uid="{83BE5070-2688-4C0F-A673-779DC8AEEB92}"/>
    <cellStyle name="20% - Accent6 6 3 3 2" xfId="9177" xr:uid="{3B7CFEAE-2946-4DC2-AD95-EFE3A2EB1469}"/>
    <cellStyle name="20% - Accent6 6 3 3 2 2" xfId="28414" xr:uid="{D423D04D-64C8-4F21-BCDF-B6448956E8A5}"/>
    <cellStyle name="20% - Accent6 6 3 3 3" xfId="17417" xr:uid="{CBB90CB0-3C26-4913-A187-04F1C3D33371}"/>
    <cellStyle name="20% - Accent6 6 3 3 3 2" xfId="33724" xr:uid="{73D744AE-F1DC-4C13-8B29-D7C6BD770DDA}"/>
    <cellStyle name="20% - Accent6 6 3 3 4" xfId="24106" xr:uid="{CE9B2F9C-7F42-4097-958E-3093E70E5ABA}"/>
    <cellStyle name="20% - Accent6 6 3 3 5" xfId="48568" xr:uid="{01C14660-511E-4969-ACA3-7521AB3C55AA}"/>
    <cellStyle name="20% - Accent6 6 3 3 6" xfId="59233" xr:uid="{72E3AB3A-0588-4719-9B72-92595A0A85CB}"/>
    <cellStyle name="20% - Accent6 6 3 4" xfId="6230" xr:uid="{40E1ED8F-174E-4684-9674-DD5DDAA2514B}"/>
    <cellStyle name="20% - Accent6 6 3 4 2" xfId="9178" xr:uid="{0604F453-F655-4068-99D3-399B26136DFB}"/>
    <cellStyle name="20% - Accent6 6 3 4 2 2" xfId="28415" xr:uid="{8BDF35DA-BFB3-49CA-88F9-CAD8E0F8C1D7}"/>
    <cellStyle name="20% - Accent6 6 3 4 3" xfId="17418" xr:uid="{19BD4C38-8935-4164-B3AF-66B00EE81136}"/>
    <cellStyle name="20% - Accent6 6 3 4 3 2" xfId="33725" xr:uid="{A08AABD2-5BBD-443F-BD2F-C4B751A68223}"/>
    <cellStyle name="20% - Accent6 6 3 4 4" xfId="25468" xr:uid="{3F848C1A-5FA7-4356-986A-DBD41589996A}"/>
    <cellStyle name="20% - Accent6 6 3 4 5" xfId="56093" xr:uid="{5969A4B5-7179-4EA6-9B31-A4A5F50D7D7F}"/>
    <cellStyle name="20% - Accent6 6 3 5" xfId="9175" xr:uid="{34EE9DE8-2B4F-40A3-A3DB-5557B448E3F1}"/>
    <cellStyle name="20% - Accent6 6 3 5 2" xfId="28412" xr:uid="{131ECB03-A2B8-4ED9-BCB2-8EEE59383EC8}"/>
    <cellStyle name="20% - Accent6 6 3 6" xfId="14667" xr:uid="{255AED44-624C-483B-A8F8-72BB0E0521D5}"/>
    <cellStyle name="20% - Accent6 6 3 6 2" xfId="31083" xr:uid="{46D6473C-750F-49D9-8153-E5C1BAA3A4F6}"/>
    <cellStyle name="20% - Accent6 6 3 7" xfId="19408" xr:uid="{C9E48EE8-58FE-4BAC-8CC9-47E770ABFFA2}"/>
    <cellStyle name="20% - Accent6 6 3 8" xfId="35526" xr:uid="{379D49F1-D2BB-440F-B61A-EA6036DE6156}"/>
    <cellStyle name="20% - Accent6 6 3 9" xfId="37774" xr:uid="{AB1C1ECF-74F7-44F0-9A17-0588CBC3D855}"/>
    <cellStyle name="20% - Accent6 6 4" xfId="757" xr:uid="{BF39F913-AAEF-435F-A0F5-5A3E4A71CA1F}"/>
    <cellStyle name="20% - Accent6 6 4 10" xfId="43853" xr:uid="{201B1A29-6A98-4E3F-A039-2F7651B26E6B}"/>
    <cellStyle name="20% - Accent6 6 4 11" xfId="46917" xr:uid="{4A48A7DC-B0A9-4051-90FE-14D1A1D99527}"/>
    <cellStyle name="20% - Accent6 6 4 12" xfId="52213" xr:uid="{DE76C154-C184-4F6C-971F-A687E3979670}"/>
    <cellStyle name="20% - Accent6 6 4 2" xfId="4727" xr:uid="{6B743AF2-26B9-47B1-9995-461A497AA715}"/>
    <cellStyle name="20% - Accent6 6 4 2 2" xfId="9180" xr:uid="{58C6B96D-847F-49E4-AF1E-D1B5A03F3A7B}"/>
    <cellStyle name="20% - Accent6 6 4 2 2 2" xfId="28417" xr:uid="{D9E00C62-D0DA-4E52-9934-5B4C703CF137}"/>
    <cellStyle name="20% - Accent6 6 4 2 3" xfId="17419" xr:uid="{6557914D-4185-4A6A-88E0-2AF42CAB240E}"/>
    <cellStyle name="20% - Accent6 6 4 2 3 2" xfId="33726" xr:uid="{33C9460A-4FF3-431B-AF78-94D860377104}"/>
    <cellStyle name="20% - Accent6 6 4 2 4" xfId="24107" xr:uid="{6945D1C2-D292-4B14-90A5-D366AC39DAD5}"/>
    <cellStyle name="20% - Accent6 6 4 2 5" xfId="58859" xr:uid="{F049F47B-CDDF-4E2B-94AD-3B73FC4B64F7}"/>
    <cellStyle name="20% - Accent6 6 4 3" xfId="6231" xr:uid="{CFDEB932-A056-45B6-BFFF-C37FE8FC48DB}"/>
    <cellStyle name="20% - Accent6 6 4 3 2" xfId="9181" xr:uid="{CB1AA2C5-C683-451B-84CB-523280732996}"/>
    <cellStyle name="20% - Accent6 6 4 3 2 2" xfId="28418" xr:uid="{BA9C745D-DC40-49A9-9EF6-62F164608BB4}"/>
    <cellStyle name="20% - Accent6 6 4 3 3" xfId="17420" xr:uid="{51206FAD-E38C-451D-BD54-C770697A01C4}"/>
    <cellStyle name="20% - Accent6 6 4 3 3 2" xfId="33727" xr:uid="{9581491C-0BC4-4CD6-B91C-615F1374BF1C}"/>
    <cellStyle name="20% - Accent6 6 4 3 4" xfId="25469" xr:uid="{40FCA1D8-5A70-4D07-B1EA-CD01B89553A5}"/>
    <cellStyle name="20% - Accent6 6 4 3 5" xfId="55719" xr:uid="{D9651A7D-8155-4396-88E3-9B8A9E5431D2}"/>
    <cellStyle name="20% - Accent6 6 4 4" xfId="9179" xr:uid="{D22BBE63-200B-4A48-87B7-2DBAA343BB3A}"/>
    <cellStyle name="20% - Accent6 6 4 4 2" xfId="28416" xr:uid="{61795BCA-85A5-40A1-B4AD-70E3A1B3A0A6}"/>
    <cellStyle name="20% - Accent6 6 4 5" xfId="14668" xr:uid="{BB9CD009-05C3-45A4-BA59-54BB7B2DDA01}"/>
    <cellStyle name="20% - Accent6 6 4 5 2" xfId="31084" xr:uid="{556DCAFE-C9FC-4E34-A560-1C09E870472E}"/>
    <cellStyle name="20% - Accent6 6 4 6" xfId="19492" xr:uid="{00F6461E-8470-4E47-954E-4CD0A220FCD3}"/>
    <cellStyle name="20% - Accent6 6 4 7" xfId="35610" xr:uid="{742F54B4-AD68-4DC2-BBDF-43A6A72E31E1}"/>
    <cellStyle name="20% - Accent6 6 4 8" xfId="37708" xr:uid="{78C1BB33-1EC0-4346-8357-34F043775D04}"/>
    <cellStyle name="20% - Accent6 6 4 9" xfId="39346" xr:uid="{521C9F26-619A-473D-A52D-ABA7BED952F2}"/>
    <cellStyle name="20% - Accent6 6 5" xfId="758" xr:uid="{1DE9BAEC-B518-4692-8F39-15DF8A50B974}"/>
    <cellStyle name="20% - Accent6 6 5 10" xfId="48193" xr:uid="{8424F8FE-8538-4FAE-9C78-2866DEC163B0}"/>
    <cellStyle name="20% - Accent6 6 5 11" xfId="53483" xr:uid="{19098CD1-FD80-4037-8E96-03EC5BD6B992}"/>
    <cellStyle name="20% - Accent6 6 5 2" xfId="6232" xr:uid="{0B4D6330-2A9A-45EA-8910-E50872FCF35D}"/>
    <cellStyle name="20% - Accent6 6 5 2 2" xfId="9183" xr:uid="{FE0262BF-CE06-4550-875D-1AD32AB33FED}"/>
    <cellStyle name="20% - Accent6 6 5 2 2 2" xfId="28420" xr:uid="{EE96D8FE-5571-4A01-88E9-DD2F080D9EAA}"/>
    <cellStyle name="20% - Accent6 6 5 2 3" xfId="17421" xr:uid="{00F959E1-E4C0-4F3C-A749-27A0B20CC132}"/>
    <cellStyle name="20% - Accent6 6 5 2 3 2" xfId="33728" xr:uid="{0A0F974A-A779-41BB-96BE-52AE8F35D74C}"/>
    <cellStyle name="20% - Accent6 6 5 2 4" xfId="25470" xr:uid="{1B568B9A-FC81-49E9-991E-B20B3F4DCFD2}"/>
    <cellStyle name="20% - Accent6 6 5 2 5" xfId="60128" xr:uid="{5A9A88DC-DF77-45AF-9A17-3463E53C150E}"/>
    <cellStyle name="20% - Accent6 6 5 3" xfId="9182" xr:uid="{BF1A9923-8BFC-4836-A204-156B4CBE2F7E}"/>
    <cellStyle name="20% - Accent6 6 5 3 2" xfId="28419" xr:uid="{10B3FFFE-AAB9-490D-9CEF-C6FD68F667A0}"/>
    <cellStyle name="20% - Accent6 6 5 3 3" xfId="56988" xr:uid="{A1BF34DA-D51C-4AF4-9129-CC6D4949679D}"/>
    <cellStyle name="20% - Accent6 6 5 4" xfId="14669" xr:uid="{481556B7-657C-437B-B32F-0E297E8B993C}"/>
    <cellStyle name="20% - Accent6 6 5 4 2" xfId="31085" xr:uid="{D1CD5E76-7CCB-4800-B7F6-33C5A9EC331A}"/>
    <cellStyle name="20% - Accent6 6 5 5" xfId="19590" xr:uid="{5285663F-93D6-4802-9C50-60AEED46D647}"/>
    <cellStyle name="20% - Accent6 6 5 6" xfId="35708" xr:uid="{F2182D93-505D-4D4F-87AA-AF3994C9DB92}"/>
    <cellStyle name="20% - Accent6 6 5 7" xfId="38099" xr:uid="{B60D2150-D094-4B7B-AA26-64D695535A8A}"/>
    <cellStyle name="20% - Accent6 6 5 8" xfId="40301" xr:uid="{0C95B0D0-8A0E-4EDE-8959-33BAF2BAACD9}"/>
    <cellStyle name="20% - Accent6 6 5 9" xfId="43885" xr:uid="{F28978D1-17FF-42FE-816A-0AF019F3BF54}"/>
    <cellStyle name="20% - Accent6 6 6" xfId="759" xr:uid="{A6BFEF73-5467-4853-AE8C-FA362B468E4F}"/>
    <cellStyle name="20% - Accent6 6 6 10" xfId="54970" xr:uid="{6BFAC1DA-2193-442D-9DE4-5869751A0202}"/>
    <cellStyle name="20% - Accent6 6 6 2" xfId="9184" xr:uid="{9AC7462A-1415-4738-8398-549B6E89099A}"/>
    <cellStyle name="20% - Accent6 6 6 2 2" xfId="28421" xr:uid="{3EBEC44B-12E0-4B06-BB2C-52CBE866FCF4}"/>
    <cellStyle name="20% - Accent6 6 6 3" xfId="14670" xr:uid="{BBCD7DBB-68D7-4119-9A7F-EC4A13B2B8F2}"/>
    <cellStyle name="20% - Accent6 6 6 3 2" xfId="31086" xr:uid="{3438E0DB-80E7-4FD3-96CD-C50FD996456D}"/>
    <cellStyle name="20% - Accent6 6 6 4" xfId="19688" xr:uid="{98A16466-0FE7-4701-AAF2-2D725EF4A5F7}"/>
    <cellStyle name="20% - Accent6 6 6 5" xfId="35806" xr:uid="{DAC76634-617F-4670-8DB7-BFA30871356C}"/>
    <cellStyle name="20% - Accent6 6 6 6" xfId="37838" xr:uid="{11BA56C7-5CE4-4858-BD5C-354A0978FEC8}"/>
    <cellStyle name="20% - Accent6 6 6 7" xfId="40818" xr:uid="{95382F2B-42B3-4986-87C3-B6915C66CBDA}"/>
    <cellStyle name="20% - Accent6 6 6 8" xfId="42214" xr:uid="{6C814406-54E0-4AF0-B467-C599C8C2116B}"/>
    <cellStyle name="20% - Accent6 6 6 9" xfId="50672" xr:uid="{0CC71555-4296-4B2B-9DBF-B591111C5919}"/>
    <cellStyle name="20% - Accent6 6 7" xfId="760" xr:uid="{097A74DB-FED6-446C-9E71-32C779E8FAFE}"/>
    <cellStyle name="20% - Accent6 6 7 10" xfId="58112" xr:uid="{36474E66-1480-4CA2-98A6-02A71BC7C6EE}"/>
    <cellStyle name="20% - Accent6 6 7 2" xfId="9185" xr:uid="{4AFD77C7-59C6-47E0-869E-D3D51669FC13}"/>
    <cellStyle name="20% - Accent6 6 7 2 2" xfId="28422" xr:uid="{5774C5B8-C779-4840-8D5D-5076684C1C8D}"/>
    <cellStyle name="20% - Accent6 6 7 3" xfId="14671" xr:uid="{9A8EED93-F61E-4A05-9BD2-1FE21AB36C34}"/>
    <cellStyle name="20% - Accent6 6 7 3 2" xfId="31087" xr:uid="{DF99E2DB-2264-4270-AA13-9777EEB353E5}"/>
    <cellStyle name="20% - Accent6 6 7 4" xfId="19800" xr:uid="{82B84198-EDC8-4F9B-B81E-E21EE7DEAF57}"/>
    <cellStyle name="20% - Accent6 6 7 5" xfId="35918" xr:uid="{BC0D1505-8741-449D-B7D0-D574603F27A4}"/>
    <cellStyle name="20% - Accent6 6 7 6" xfId="38157" xr:uid="{6CE81A6A-6716-47A6-98FD-DDE4B4D73A6A}"/>
    <cellStyle name="20% - Accent6 6 7 7" xfId="39358" xr:uid="{4B6A77F9-E7B7-4F6A-A2B4-13302B10EE78}"/>
    <cellStyle name="20% - Accent6 6 7 8" xfId="42357" xr:uid="{7980038F-914C-45C4-86DF-275D2BF3D892}"/>
    <cellStyle name="20% - Accent6 6 7 9" xfId="50481" xr:uid="{39C5295F-7234-46B1-A7AD-32ACE634EB3C}"/>
    <cellStyle name="20% - Accent6 6 8" xfId="761" xr:uid="{EEAA669D-7FB2-4A81-8BBF-D7E313214CA3}"/>
    <cellStyle name="20% - Accent6 6 8 2" xfId="14672" xr:uid="{8DD3ED07-0A4C-47B7-99B6-3B7CA8433759}"/>
    <cellStyle name="20% - Accent6 6 8 2 2" xfId="31088" xr:uid="{4CACC263-D158-4DA2-A590-FCB4F040883F}"/>
    <cellStyle name="20% - Accent6 6 8 3" xfId="19898" xr:uid="{E5CAFAB1-F82F-4780-AA00-7060D3D17DE9}"/>
    <cellStyle name="20% - Accent6 6 8 4" xfId="36016" xr:uid="{DD4AC882-1FBE-49E0-B68D-5E4699E4B6A2}"/>
    <cellStyle name="20% - Accent6 6 8 5" xfId="38255" xr:uid="{A975CC1F-5508-4321-B7CF-76E84F3DAC26}"/>
    <cellStyle name="20% - Accent6 6 8 6" xfId="40895" xr:uid="{D7561031-7468-47F7-8CB2-D6E967C20A75}"/>
    <cellStyle name="20% - Accent6 6 8 7" xfId="43664" xr:uid="{AC5866F2-13CA-4140-90E6-974A69DF3FD1}"/>
    <cellStyle name="20% - Accent6 6 8 8" xfId="51100" xr:uid="{CCA32F92-E65D-4691-BEBE-81D47F1AB740}"/>
    <cellStyle name="20% - Accent6 6 8 9" xfId="54612" xr:uid="{949D8641-E8D8-458D-9924-26F86850762B}"/>
    <cellStyle name="20% - Accent6 6 9" xfId="3711" xr:uid="{8182CB24-C1E5-4B4A-BFF7-05B3626CDC8B}"/>
    <cellStyle name="20% - Accent6 6 9 2" xfId="19996" xr:uid="{E83C3F73-B516-48DF-A0AA-E9286F8CE076}"/>
    <cellStyle name="20% - Accent6 6 9 3" xfId="36114" xr:uid="{4D1A5DBD-A9A6-4E38-B5B6-D0434AF2A9D7}"/>
    <cellStyle name="20% - Accent6 6 9 4" xfId="38353" xr:uid="{C9D056FF-294F-42BE-BD43-2B51808856BA}"/>
    <cellStyle name="20% - Accent6 6 9 5" xfId="40982" xr:uid="{557A66DB-AA14-4C94-849D-117F7B367328}"/>
    <cellStyle name="20% - Accent6 6 9 6" xfId="43398" xr:uid="{D6C29574-0CD9-415C-AD7E-065988DF9274}"/>
    <cellStyle name="20% - Accent6 6 9 7" xfId="50291" xr:uid="{0B279FA4-557B-4813-A95F-9340EC12C964}"/>
    <cellStyle name="20% - Accent6 7" xfId="762" xr:uid="{1C00F1BD-F584-4B51-9081-0EA749CE7E51}"/>
    <cellStyle name="20% - Accent6 7 10" xfId="19188" xr:uid="{E73FEFC0-1DDF-402A-A369-CBADF451A56E}"/>
    <cellStyle name="20% - Accent6 7 10 2" xfId="36555" xr:uid="{2DB7CA8D-AD4D-4638-B99A-79193FADF1A8}"/>
    <cellStyle name="20% - Accent6 7 10 3" xfId="38769" xr:uid="{E9A3F33B-1A1C-4D80-82F0-7C60E3A35699}"/>
    <cellStyle name="20% - Accent6 7 10 4" xfId="41398" xr:uid="{12F3A348-4828-404F-A258-178A6081046D}"/>
    <cellStyle name="20% - Accent6 7 10 5" xfId="44419" xr:uid="{BBA0224C-A814-4532-AA31-93C6BA8FA938}"/>
    <cellStyle name="20% - Accent6 7 10 6" xfId="49570" xr:uid="{BDA6F0D2-E75B-43F2-95F2-1D6F019991E3}"/>
    <cellStyle name="20% - Accent6 7 11" xfId="35415" xr:uid="{2282F391-0A58-4776-B9A1-80CFCF0FA986}"/>
    <cellStyle name="20% - Accent6 7 11 2" xfId="38940" xr:uid="{7EC082FF-757F-4EC6-B6A6-DE762B9C7B0E}"/>
    <cellStyle name="20% - Accent6 7 11 3" xfId="41557" xr:uid="{7903144D-1E87-42E5-BFBA-0435F299C38D}"/>
    <cellStyle name="20% - Accent6 7 11 4" xfId="44578" xr:uid="{60C43836-9C36-44EB-80AF-8D9CDB0085F8}"/>
    <cellStyle name="20% - Accent6 7 11 5" xfId="50731" xr:uid="{0589F2D8-176E-4BBB-89C2-2B08D17EC530}"/>
    <cellStyle name="20% - Accent6 7 12" xfId="37237" xr:uid="{64BBE6AD-32DE-4B12-973A-9520A7AAC2FF}"/>
    <cellStyle name="20% - Accent6 7 12 2" xfId="41727" xr:uid="{AD7411BA-3083-417C-A0DC-C2F6319F946E}"/>
    <cellStyle name="20% - Accent6 7 12 3" xfId="44748" xr:uid="{FA932223-D25C-4278-9186-A8AEAC5D820C}"/>
    <cellStyle name="20% - Accent6 7 12 4" xfId="49853" xr:uid="{2EE81A8C-F413-494D-B876-78643B3E18AD}"/>
    <cellStyle name="20% - Accent6 7 13" xfId="39240" xr:uid="{F789C497-41BE-46BF-97C3-7E45968A09B9}"/>
    <cellStyle name="20% - Accent6 7 13 2" xfId="41923" xr:uid="{3BBC61A6-0A60-4F7F-BAA2-C57E8BC238C2}"/>
    <cellStyle name="20% - Accent6 7 13 3" xfId="44945" xr:uid="{C914FD37-E0F0-4249-B4F6-895954017D9D}"/>
    <cellStyle name="20% - Accent6 7 13 4" xfId="45426" xr:uid="{7C5B17A4-EE56-4EE6-B4D8-6A8D49C26D07}"/>
    <cellStyle name="20% - Accent6 7 14" xfId="39781" xr:uid="{E09D5781-FD75-4647-87FD-71228C20523C}"/>
    <cellStyle name="20% - Accent6 7 14 2" xfId="45143" xr:uid="{C0C02B9B-36C4-4FD8-B47C-1A1053609FE7}"/>
    <cellStyle name="20% - Accent6 7 14 3" xfId="51187" xr:uid="{3627EB26-605B-4F4C-9471-4CD5D6CEF072}"/>
    <cellStyle name="20% - Accent6 7 15" xfId="43019" xr:uid="{11FC6134-726B-4C87-922F-8E710E1D9BCC}"/>
    <cellStyle name="20% - Accent6 7 15 2" xfId="50066" xr:uid="{14CE99DF-8831-4A9C-B6B5-5E1CA7DEB19D}"/>
    <cellStyle name="20% - Accent6 7 16" xfId="46236" xr:uid="{96F341DA-D675-4A3E-807D-A6BD148B506E}"/>
    <cellStyle name="20% - Accent6 7 17" xfId="50796" xr:uid="{F568F8CB-37BF-482D-9D3B-692B8ED407E6}"/>
    <cellStyle name="20% - Accent6 7 18" xfId="51663" xr:uid="{F9963BE5-CC17-4351-9BD7-33E86552BA91}"/>
    <cellStyle name="20% - Accent6 7 2" xfId="763" xr:uid="{818C310D-22CB-427C-A83A-978E6FEC0B6F}"/>
    <cellStyle name="20% - Accent6 7 2 10" xfId="42373" xr:uid="{C3672021-7013-47BF-96BF-772AE9451ECA}"/>
    <cellStyle name="20% - Accent6 7 2 11" xfId="47508" xr:uid="{856F26DE-D1BE-4CE8-8E4D-CA8265B011DD}"/>
    <cellStyle name="20% - Accent6 7 2 12" xfId="52787" xr:uid="{3E961943-134C-4110-A4B2-C4E163A31988}"/>
    <cellStyle name="20% - Accent6 7 2 2" xfId="4728" xr:uid="{3BC051B7-0DB1-46E8-B1DB-BB49DDC262D9}"/>
    <cellStyle name="20% - Accent6 7 2 2 2" xfId="9187" xr:uid="{5A76D104-61C8-42F9-8F9A-AEA186B3A14E}"/>
    <cellStyle name="20% - Accent6 7 2 2 2 2" xfId="28424" xr:uid="{8D99300B-4442-4214-AD7D-F5A0C9947BF1}"/>
    <cellStyle name="20% - Accent6 7 2 2 3" xfId="17422" xr:uid="{1CA0C01B-107B-40A9-AF11-A717EA025474}"/>
    <cellStyle name="20% - Accent6 7 2 2 3 2" xfId="33729" xr:uid="{A1BFFF12-E3F0-4F93-9C92-2FD992E0BC14}"/>
    <cellStyle name="20% - Accent6 7 2 2 4" xfId="24108" xr:uid="{EC97E647-8567-4851-960E-2D29D607E3CB}"/>
    <cellStyle name="20% - Accent6 7 2 2 5" xfId="59432" xr:uid="{D5C5A38B-1ABF-4E41-80CE-160A64A5358A}"/>
    <cellStyle name="20% - Accent6 7 2 3" xfId="6233" xr:uid="{451B71FB-6E64-46BE-9429-1CE35FB0BAD3}"/>
    <cellStyle name="20% - Accent6 7 2 3 2" xfId="9188" xr:uid="{8F255780-701F-4A55-8D7B-C834E5946804}"/>
    <cellStyle name="20% - Accent6 7 2 3 2 2" xfId="28425" xr:uid="{05A884FC-AC52-416C-A5D5-5371A6F53A47}"/>
    <cellStyle name="20% - Accent6 7 2 3 3" xfId="17423" xr:uid="{B1213C0D-00D2-44B2-84F8-C0185A3EEFC9}"/>
    <cellStyle name="20% - Accent6 7 2 3 3 2" xfId="33730" xr:uid="{D698CB2A-4722-4A9F-9D41-889FD591A3B5}"/>
    <cellStyle name="20% - Accent6 7 2 3 4" xfId="25471" xr:uid="{276FD868-D9B8-479A-922A-62E93E9F0E05}"/>
    <cellStyle name="20% - Accent6 7 2 3 5" xfId="56292" xr:uid="{BC83DB54-41C8-4FDA-A9BB-BFE734B88DAA}"/>
    <cellStyle name="20% - Accent6 7 2 4" xfId="9186" xr:uid="{39C174F9-DF30-4C1C-884E-14CEDBAE745D}"/>
    <cellStyle name="20% - Accent6 7 2 4 2" xfId="28423" xr:uid="{CC9C6930-C4A0-4A63-A81C-F1A303281596}"/>
    <cellStyle name="20% - Accent6 7 2 5" xfId="14673" xr:uid="{48412077-4673-4E2E-8034-B925798FC668}"/>
    <cellStyle name="20% - Accent6 7 2 5 2" xfId="31089" xr:uid="{3D43ECFA-0FD5-4E41-9960-4DAA7D86CCA2}"/>
    <cellStyle name="20% - Accent6 7 2 6" xfId="19506" xr:uid="{25BB9031-00ED-4FBB-A323-C0CFE35CA1E2}"/>
    <cellStyle name="20% - Accent6 7 2 7" xfId="35624" xr:uid="{63C17327-D1B2-4EF9-8A52-B4401878CC5F}"/>
    <cellStyle name="20% - Accent6 7 2 8" xfId="37773" xr:uid="{A4A474D8-2C0B-4188-BE35-BF3E79826BDB}"/>
    <cellStyle name="20% - Accent6 7 2 9" xfId="40537" xr:uid="{B9B2BFF1-5310-44CD-A0BC-5AA67B1BEBCC}"/>
    <cellStyle name="20% - Accent6 7 3" xfId="764" xr:uid="{8C09E117-8DB1-4690-9404-906E4C704146}"/>
    <cellStyle name="20% - Accent6 7 3 10" xfId="43611" xr:uid="{741110B2-7650-4BF5-8207-C1E0CE747F3B}"/>
    <cellStyle name="20% - Accent6 7 3 11" xfId="48784" xr:uid="{9D5112B8-D96D-439D-9B22-3F97158A50C9}"/>
    <cellStyle name="20% - Accent6 7 3 12" xfId="54074" xr:uid="{7B1A3E82-3F88-4335-9798-943FAA25A65D}"/>
    <cellStyle name="20% - Accent6 7 3 2" xfId="5839" xr:uid="{A5AC7ECD-3C5F-4F8D-8C9F-39CA49CA96D8}"/>
    <cellStyle name="20% - Accent6 7 3 2 2" xfId="9190" xr:uid="{7B853D22-5C8F-4E42-BF9F-FC8042E25D24}"/>
    <cellStyle name="20% - Accent6 7 3 2 2 2" xfId="28427" xr:uid="{89B224FB-5FDB-40B7-987A-3852FC5709C9}"/>
    <cellStyle name="20% - Accent6 7 3 2 3" xfId="17424" xr:uid="{B2C03E7F-7425-42ED-8C64-EDBB8AE6F832}"/>
    <cellStyle name="20% - Accent6 7 3 2 3 2" xfId="33731" xr:uid="{76BDEAD9-6456-4185-9224-72F2452CD347}"/>
    <cellStyle name="20% - Accent6 7 3 2 4" xfId="25077" xr:uid="{B99657E5-EDFE-4FDF-BF8B-BC0EE6FEF3D5}"/>
    <cellStyle name="20% - Accent6 7 3 2 5" xfId="60718" xr:uid="{33C6CACD-CBB7-4992-BD43-F3C124974D1F}"/>
    <cellStyle name="20% - Accent6 7 3 3" xfId="6234" xr:uid="{88F29DEC-1F80-4343-8764-89BFEC9C8430}"/>
    <cellStyle name="20% - Accent6 7 3 3 2" xfId="9191" xr:uid="{B29AAC43-7D7D-4B21-BF42-192747FA8E2B}"/>
    <cellStyle name="20% - Accent6 7 3 3 2 2" xfId="28428" xr:uid="{AB58D146-DE37-4462-9487-335C15EC87CE}"/>
    <cellStyle name="20% - Accent6 7 3 3 3" xfId="17425" xr:uid="{979A5EFC-0ED1-43BF-B563-3994EAC45ED3}"/>
    <cellStyle name="20% - Accent6 7 3 3 3 2" xfId="33732" xr:uid="{B9FDFEE4-BA46-4ACD-A34A-437AE3F793C4}"/>
    <cellStyle name="20% - Accent6 7 3 3 4" xfId="25472" xr:uid="{0181ABB7-94C6-40F2-905F-6F02FDB32413}"/>
    <cellStyle name="20% - Accent6 7 3 3 5" xfId="57578" xr:uid="{9E43C599-4D2D-4B41-8111-8E2AECDDF641}"/>
    <cellStyle name="20% - Accent6 7 3 4" xfId="9189" xr:uid="{DE5A1E29-F6CD-4487-A506-6EDDCD59B649}"/>
    <cellStyle name="20% - Accent6 7 3 4 2" xfId="28426" xr:uid="{AB2E8CA3-0330-47C7-B6DD-BF24D1242E4A}"/>
    <cellStyle name="20% - Accent6 7 3 5" xfId="14674" xr:uid="{DDC6912E-828F-486B-ACF4-97F88F338658}"/>
    <cellStyle name="20% - Accent6 7 3 5 2" xfId="31090" xr:uid="{D7593BDE-0B70-4F86-928D-18F3BEC8AE17}"/>
    <cellStyle name="20% - Accent6 7 3 6" xfId="19604" xr:uid="{F33A1304-C80F-4D4F-A459-C4546F4D4A7B}"/>
    <cellStyle name="20% - Accent6 7 3 7" xfId="35722" xr:uid="{81AC24F6-3734-42DB-A25A-B83F12423ACD}"/>
    <cellStyle name="20% - Accent6 7 3 8" xfId="37924" xr:uid="{AA51694F-ECC6-443F-9921-CD423CDDC020}"/>
    <cellStyle name="20% - Accent6 7 3 9" xfId="40519" xr:uid="{ED8609F0-0448-4D7C-B865-3FC3E6FB7B44}"/>
    <cellStyle name="20% - Accent6 7 4" xfId="765" xr:uid="{04CC190A-C4FD-4C4D-A074-B48D7AC22E58}"/>
    <cellStyle name="20% - Accent6 7 4 10" xfId="58311" xr:uid="{741F5C09-A774-4FDF-9424-9D8A47F8079E}"/>
    <cellStyle name="20% - Accent6 7 4 2" xfId="9192" xr:uid="{E42DC1FD-2BA2-40D4-A52D-73758255B40C}"/>
    <cellStyle name="20% - Accent6 7 4 2 2" xfId="28429" xr:uid="{D43A8338-94BB-4DB3-AA72-29608EE20420}"/>
    <cellStyle name="20% - Accent6 7 4 3" xfId="14675" xr:uid="{A0DA14CA-19CC-4649-B832-480982E1512D}"/>
    <cellStyle name="20% - Accent6 7 4 3 2" xfId="31091" xr:uid="{CDFD0A7E-9743-4471-B75E-7357C01A25A8}"/>
    <cellStyle name="20% - Accent6 7 4 4" xfId="19702" xr:uid="{B0CAE215-A4EF-4B02-99A5-4ACE98E2B84D}"/>
    <cellStyle name="20% - Accent6 7 4 5" xfId="35820" xr:uid="{B97ABF22-0158-4447-861F-4454B0525E60}"/>
    <cellStyle name="20% - Accent6 7 4 6" xfId="36805" xr:uid="{E4FC8A56-CE6B-49B5-BCAC-1917900C6E70}"/>
    <cellStyle name="20% - Accent6 7 4 7" xfId="40313" xr:uid="{3545A3F7-522F-407D-B258-CF218EECD89E}"/>
    <cellStyle name="20% - Accent6 7 4 8" xfId="43768" xr:uid="{7AAC6B74-2C16-4C58-BF2C-00623F160DEE}"/>
    <cellStyle name="20% - Accent6 7 4 9" xfId="50513" xr:uid="{CDF14514-A86B-4D15-B9E2-E17E4C121E28}"/>
    <cellStyle name="20% - Accent6 7 5" xfId="766" xr:uid="{53DB995E-173C-48A6-A37B-6D59C35F8B00}"/>
    <cellStyle name="20% - Accent6 7 5 10" xfId="55169" xr:uid="{3E86F9B9-60AD-4EE8-A7DA-A91E13C411E7}"/>
    <cellStyle name="20% - Accent6 7 5 2" xfId="9193" xr:uid="{45B78644-5CA4-469A-BAB8-40927421BE65}"/>
    <cellStyle name="20% - Accent6 7 5 2 2" xfId="28430" xr:uid="{32A59434-195C-4653-A682-917179725A20}"/>
    <cellStyle name="20% - Accent6 7 5 3" xfId="14676" xr:uid="{AC57684C-728D-4C6D-B438-B7846F34F76E}"/>
    <cellStyle name="20% - Accent6 7 5 3 2" xfId="31092" xr:uid="{36088F46-5AA5-4B34-A502-87985900121F}"/>
    <cellStyle name="20% - Accent6 7 5 4" xfId="19814" xr:uid="{539AD2FA-D057-453B-8B98-63A460A57A93}"/>
    <cellStyle name="20% - Accent6 7 5 5" xfId="35932" xr:uid="{2F11DC0E-1352-4AE4-892D-8A38276670AA}"/>
    <cellStyle name="20% - Accent6 7 5 6" xfId="38171" xr:uid="{345D8F90-F31E-436A-BD11-37840369164D}"/>
    <cellStyle name="20% - Accent6 7 5 7" xfId="40804" xr:uid="{66B44CBE-5F1F-4693-90E5-9326A39139AD}"/>
    <cellStyle name="20% - Accent6 7 5 8" xfId="43541" xr:uid="{F3ABD4B9-EB36-44A6-B12F-CFB209DBA7AB}"/>
    <cellStyle name="20% - Accent6 7 5 9" xfId="49198" xr:uid="{BF1470A7-5528-416A-90D9-51CEC1F4ABBA}"/>
    <cellStyle name="20% - Accent6 7 6" xfId="767" xr:uid="{3FD1AB1D-9509-472C-9E6D-D090F0E440AB}"/>
    <cellStyle name="20% - Accent6 7 6 2" xfId="14677" xr:uid="{77584ECC-34ED-4DA1-A88A-9BA1D0EE11F9}"/>
    <cellStyle name="20% - Accent6 7 6 2 2" xfId="31093" xr:uid="{E8662C52-FE04-4371-BB92-5CFB09D84D64}"/>
    <cellStyle name="20% - Accent6 7 6 3" xfId="19912" xr:uid="{928D2E91-109C-471F-817C-60D33C9A88FF}"/>
    <cellStyle name="20% - Accent6 7 6 4" xfId="36030" xr:uid="{338AFD54-476D-4EE5-9FFF-320930BD7574}"/>
    <cellStyle name="20% - Accent6 7 6 5" xfId="38269" xr:uid="{8AF082A9-35B3-45FD-84EA-99D836252621}"/>
    <cellStyle name="20% - Accent6 7 6 6" xfId="40898" xr:uid="{60191A4E-CAA2-442D-873D-29611884CECC}"/>
    <cellStyle name="20% - Accent6 7 6 7" xfId="43685" xr:uid="{4C4D519C-A933-4B4B-83A2-45B9579EE677}"/>
    <cellStyle name="20% - Accent6 7 6 8" xfId="49957" xr:uid="{704C247C-5EBE-4A78-A129-E9A1505C7F78}"/>
    <cellStyle name="20% - Accent6 7 7" xfId="3725" xr:uid="{8BD99D2C-CE94-4890-9C02-4480A0750F7C}"/>
    <cellStyle name="20% - Accent6 7 7 2" xfId="20010" xr:uid="{902890B8-AA9A-41D0-97E7-5065739DA595}"/>
    <cellStyle name="20% - Accent6 7 7 3" xfId="36128" xr:uid="{5F5B27D9-7D3B-4133-8377-C6E0AFB3A471}"/>
    <cellStyle name="20% - Accent6 7 7 4" xfId="38367" xr:uid="{123803B6-125E-4751-A23E-7C139FBA152F}"/>
    <cellStyle name="20% - Accent6 7 7 5" xfId="40996" xr:uid="{20670B32-261D-4DBE-9EAF-35BF36CC279B}"/>
    <cellStyle name="20% - Accent6 7 7 6" xfId="43629" xr:uid="{F122F800-EC40-450F-9EA9-583504535EBC}"/>
    <cellStyle name="20% - Accent6 7 7 7" xfId="50712" xr:uid="{3B8E1BD6-68D1-40D9-8792-C8C3DD62F052}"/>
    <cellStyle name="20% - Accent6 7 8" xfId="3836" xr:uid="{35BB66F5-143A-4076-9775-877DDEBEDCF6}"/>
    <cellStyle name="20% - Accent6 7 8 2" xfId="20122" xr:uid="{A9E78BCF-2468-475C-9B6F-DC77C4BF94C8}"/>
    <cellStyle name="20% - Accent6 7 8 3" xfId="36240" xr:uid="{94E21CBB-E02B-4077-BF26-6F4E002C3DDF}"/>
    <cellStyle name="20% - Accent6 7 8 4" xfId="38479" xr:uid="{649444EA-EAA4-43AE-A927-394BDFEA366C}"/>
    <cellStyle name="20% - Accent6 7 8 5" xfId="41108" xr:uid="{6D4BC707-2774-442D-A912-04ACC8885AEC}"/>
    <cellStyle name="20% - Accent6 7 8 6" xfId="43630" xr:uid="{AA3B10AA-43CE-45AA-B6D9-41B84E4206D7}"/>
    <cellStyle name="20% - Accent6 7 8 7" xfId="49363" xr:uid="{7BE24B80-9CBA-4EB1-B0D5-E45EBAC1401A}"/>
    <cellStyle name="20% - Accent6 7 9" xfId="20292" xr:uid="{BDB6188E-5258-4B05-9C5E-A4729ED7ACBE}"/>
    <cellStyle name="20% - Accent6 7 9 2" xfId="36384" xr:uid="{EDE4CAD3-848B-4745-8BE9-E13AF019BA7A}"/>
    <cellStyle name="20% - Accent6 7 9 3" xfId="38611" xr:uid="{1AA22525-E88A-4507-8B3D-6F550ABC7415}"/>
    <cellStyle name="20% - Accent6 7 9 4" xfId="41240" xr:uid="{7D426F16-5523-4ECC-959B-FBBBA311DECB}"/>
    <cellStyle name="20% - Accent6 7 9 5" xfId="44273" xr:uid="{107E49A1-1D7B-4614-BC4F-3F9173869A8E}"/>
    <cellStyle name="20% - Accent6 7 9 6" xfId="49556" xr:uid="{451D5DF8-F1B1-4039-B0B5-7EF00BD483F3}"/>
    <cellStyle name="20% - Accent6 8" xfId="768" xr:uid="{09C9BDBF-3704-4316-830C-D694A51F333C}"/>
    <cellStyle name="20% - Accent6 8 10" xfId="37861" xr:uid="{A3FA4126-2D08-4E34-B866-891DC660E817}"/>
    <cellStyle name="20% - Accent6 8 10 2" xfId="42050" xr:uid="{813E315F-1558-4BEB-84B9-DF495E016A9F}"/>
    <cellStyle name="20% - Accent6 8 10 3" xfId="45157" xr:uid="{7790D0BA-8418-41B2-AB18-00795CF809B3}"/>
    <cellStyle name="20% - Accent6 8 10 4" xfId="50504" xr:uid="{A248303E-1988-461C-BC18-32F5F25BEFA0}"/>
    <cellStyle name="20% - Accent6 8 11" xfId="40157" xr:uid="{946894E9-6DA7-4FCC-86D5-0FB645F251F6}"/>
    <cellStyle name="20% - Accent6 8 11 2" xfId="45283" xr:uid="{4450B48E-49ED-48FE-A555-210CC75874A8}"/>
    <cellStyle name="20% - Accent6 8 11 3" xfId="50105" xr:uid="{5ABC3B2B-2CAA-412C-B82A-DC52EACD9F69}"/>
    <cellStyle name="20% - Accent6 8 12" xfId="42626" xr:uid="{1D391183-0133-4A9D-A298-9C89B55F4A7E}"/>
    <cellStyle name="20% - Accent6 8 12 2" xfId="50662" xr:uid="{A7A49424-71F5-4BFF-9A96-29E0AA1BEAC4}"/>
    <cellStyle name="20% - Accent6 8 13" xfId="45844" xr:uid="{7F98918D-0468-4F04-9071-8AB2E817DE1D}"/>
    <cellStyle name="20% - Accent6 8 14" xfId="52038" xr:uid="{5D17DE2F-C2C7-441E-A783-6E09518D93E0}"/>
    <cellStyle name="20% - Accent6 8 2" xfId="769" xr:uid="{66500A04-6690-48D5-B448-BBE83630BA4E}"/>
    <cellStyle name="20% - Accent6 8 2 10" xfId="53683" xr:uid="{8BFB1092-015B-4382-9432-C87CE8BFBF42}"/>
    <cellStyle name="20% - Accent6 8 2 2" xfId="9195" xr:uid="{DC7B5735-EF38-489D-A55F-2227B6058371}"/>
    <cellStyle name="20% - Accent6 8 2 2 2" xfId="28431" xr:uid="{D828CB9F-BB82-4BCF-A271-967E8779546B}"/>
    <cellStyle name="20% - Accent6 8 2 2 3" xfId="60328" xr:uid="{572BD138-8A38-4295-9C82-83344203EE3F}"/>
    <cellStyle name="20% - Accent6 8 2 3" xfId="14679" xr:uid="{32E62D95-583D-41F0-B8C8-655F71A5114E}"/>
    <cellStyle name="20% - Accent6 8 2 3 2" xfId="31095" xr:uid="{1B9525D5-6973-4112-9064-E2BCAFE34CAE}"/>
    <cellStyle name="20% - Accent6 8 2 3 3" xfId="57188" xr:uid="{D1DF069A-BA17-45DD-954F-4DCBC1D667C4}"/>
    <cellStyle name="20% - Accent6 8 2 4" xfId="19716" xr:uid="{72916923-7DFF-4063-BAF5-490AF4869CFD}"/>
    <cellStyle name="20% - Accent6 8 2 5" xfId="35834" xr:uid="{69EB54E9-8C1C-45EB-B1BC-5E334552CCA9}"/>
    <cellStyle name="20% - Accent6 8 2 6" xfId="37715" xr:uid="{6E42AB03-6E50-4079-8E6B-975B7130D8E1}"/>
    <cellStyle name="20% - Accent6 8 2 7" xfId="40739" xr:uid="{DF75344F-BB3A-4E9A-A14E-1E3DD4BF22D1}"/>
    <cellStyle name="20% - Accent6 8 2 8" xfId="43491" xr:uid="{EFCA8F7B-74AA-4AF5-BC48-2B05EF3A03C5}"/>
    <cellStyle name="20% - Accent6 8 2 9" xfId="47118" xr:uid="{3732DA44-876E-40A8-8259-746905DC43C5}"/>
    <cellStyle name="20% - Accent6 8 3" xfId="3739" xr:uid="{88022CDC-C8E2-401E-BD04-A1B3E0E81A36}"/>
    <cellStyle name="20% - Accent6 8 3 10" xfId="58686" xr:uid="{D389D925-5F61-45ED-ADA3-C31F62B7BFA2}"/>
    <cellStyle name="20% - Accent6 8 3 2" xfId="9196" xr:uid="{EB6789D6-4451-4EAA-808A-BAC7BA1B7350}"/>
    <cellStyle name="20% - Accent6 8 3 2 2" xfId="28432" xr:uid="{BBF3AD57-080E-486B-AB43-95DACC447EEF}"/>
    <cellStyle name="20% - Accent6 8 3 3" xfId="17426" xr:uid="{620F907F-5769-41BA-BA79-816A5E02E3A4}"/>
    <cellStyle name="20% - Accent6 8 3 3 2" xfId="33733" xr:uid="{401789E0-EB4C-454D-9F2F-D70CFDE591BB}"/>
    <cellStyle name="20% - Accent6 8 3 4" xfId="20024" xr:uid="{A87E3831-21CC-42AE-9A4A-386894E5C87D}"/>
    <cellStyle name="20% - Accent6 8 3 5" xfId="36142" xr:uid="{C285EA42-DACF-44EA-B241-7D5D35FF7BA1}"/>
    <cellStyle name="20% - Accent6 8 3 6" xfId="38381" xr:uid="{84AE1737-661E-46AF-9312-EE7F22FCF804}"/>
    <cellStyle name="20% - Accent6 8 3 7" xfId="41010" xr:uid="{A80CDEAB-691A-4BF4-AB8C-1C786F529405}"/>
    <cellStyle name="20% - Accent6 8 3 8" xfId="43803" xr:uid="{59BA87BF-4300-4D92-A0A3-71DD0CF1C101}"/>
    <cellStyle name="20% - Accent6 8 3 9" xfId="48393" xr:uid="{0332ACEE-E084-4D3E-A3E5-45C8401C2E8A}"/>
    <cellStyle name="20% - Accent6 8 4" xfId="3850" xr:uid="{1F93FFCF-AB1A-4F7F-9306-1E763E06C32D}"/>
    <cellStyle name="20% - Accent6 8 4 10" xfId="55544" xr:uid="{6B4FC519-EBAD-45C5-8552-AECDDF32D823}"/>
    <cellStyle name="20% - Accent6 8 4 2" xfId="9197" xr:uid="{8ADBBB44-29E3-4423-8017-4BC6FB92EFD3}"/>
    <cellStyle name="20% - Accent6 8 4 2 2" xfId="28433" xr:uid="{AE483CDC-882B-4F2B-9306-9F66CD863F0A}"/>
    <cellStyle name="20% - Accent6 8 4 3" xfId="17427" xr:uid="{69CDC044-E1D6-4BDB-86CD-E5B1321E963A}"/>
    <cellStyle name="20% - Accent6 8 4 3 2" xfId="33734" xr:uid="{E83BEF34-C8AB-40B0-B1BF-A1AB7AE95EE6}"/>
    <cellStyle name="20% - Accent6 8 4 4" xfId="20136" xr:uid="{B10A112C-0F34-4813-B18F-D7C85D732D66}"/>
    <cellStyle name="20% - Accent6 8 4 5" xfId="36254" xr:uid="{8EED26D1-8492-4EB5-9834-6EB04B20ABC6}"/>
    <cellStyle name="20% - Accent6 8 4 6" xfId="38493" xr:uid="{6931EEFE-870D-45DE-A9C3-0781EB128A85}"/>
    <cellStyle name="20% - Accent6 8 4 7" xfId="41122" xr:uid="{E02D8464-ED2C-4DB3-8728-45F2F4B15439}"/>
    <cellStyle name="20% - Accent6 8 4 8" xfId="43989" xr:uid="{4BE03A8F-6341-4127-ADD4-B9C7BADE2884}"/>
    <cellStyle name="20% - Accent6 8 4 9" xfId="50389" xr:uid="{6ADFE68A-3C03-42C9-9A7C-9304DA20E048}"/>
    <cellStyle name="20% - Accent6 8 5" xfId="9194" xr:uid="{A20AC467-3710-4AAF-9B8D-8CC35511DE55}"/>
    <cellStyle name="20% - Accent6 8 5 2" xfId="20306" xr:uid="{B1741EB6-F971-4337-9D3F-0CAFF8343DCE}"/>
    <cellStyle name="20% - Accent6 8 5 3" xfId="36398" xr:uid="{98EB1715-1A1A-4DD8-9565-9EB3231FE5C3}"/>
    <cellStyle name="20% - Accent6 8 5 4" xfId="38625" xr:uid="{7907922F-8739-42E8-86EB-507698960928}"/>
    <cellStyle name="20% - Accent6 8 5 5" xfId="41254" xr:uid="{834DA4D5-8533-4C54-889C-95E778414B0F}"/>
    <cellStyle name="20% - Accent6 8 5 6" xfId="44287" xr:uid="{D6576325-A9C7-4730-8D44-B6E61C5EA297}"/>
    <cellStyle name="20% - Accent6 8 5 7" xfId="51172" xr:uid="{8213FCB5-995A-42C6-A1DA-B3B1E2F2E7A6}"/>
    <cellStyle name="20% - Accent6 8 6" xfId="14678" xr:uid="{8EA2B065-D61C-491F-97F6-7C3310632ED4}"/>
    <cellStyle name="20% - Accent6 8 6 2" xfId="31094" xr:uid="{AC09FF53-8251-4575-8B6C-E5D6080A4033}"/>
    <cellStyle name="20% - Accent6 8 6 3" xfId="36569" xr:uid="{1D5A4B6C-ADBF-4438-A95B-5B6174397E50}"/>
    <cellStyle name="20% - Accent6 8 6 4" xfId="38783" xr:uid="{870F5E6E-629F-4DB1-8382-7031A574E93F}"/>
    <cellStyle name="20% - Accent6 8 6 5" xfId="41412" xr:uid="{D584BA34-53F4-433E-963F-FED6B5D61D12}"/>
    <cellStyle name="20% - Accent6 8 6 6" xfId="44433" xr:uid="{9C14D7C9-EBEF-4AF6-9ACA-06555CB26E0C}"/>
    <cellStyle name="20% - Accent6 8 6 7" xfId="50811" xr:uid="{D7BD258E-D56D-4589-8C56-79B07F5BD193}"/>
    <cellStyle name="20% - Accent6 8 7" xfId="19258" xr:uid="{85F653F5-B060-4AD6-8A71-04B593FFFC6D}"/>
    <cellStyle name="20% - Accent6 8 7 2" xfId="36719" xr:uid="{E8B81E03-1EB6-4878-9ACD-DF629DBC3AC7}"/>
    <cellStyle name="20% - Accent6 8 7 3" xfId="38954" xr:uid="{8AB32C97-8EAC-4784-99D7-45B0D9AF5C38}"/>
    <cellStyle name="20% - Accent6 8 7 4" xfId="41571" xr:uid="{FD4B87A6-FA16-470D-B78F-35A1B32756B9}"/>
    <cellStyle name="20% - Accent6 8 7 5" xfId="44592" xr:uid="{BA4B86BB-0A04-48F3-986C-F8078F4C9112}"/>
    <cellStyle name="20% - Accent6 8 7 6" xfId="51060" xr:uid="{984FD015-2A7B-4113-958D-ADA646F03EA7}"/>
    <cellStyle name="20% - Accent6 8 8" xfId="35421" xr:uid="{E697AB0B-0E65-422A-B061-9F9B1F105A5E}"/>
    <cellStyle name="20% - Accent6 8 8 2" xfId="39114" xr:uid="{DAE0A2A8-9119-46F1-8B4A-26FD1BD76FCA}"/>
    <cellStyle name="20% - Accent6 8 8 3" xfId="41741" xr:uid="{0AC6A3D5-1BD5-4FD6-88E6-237450E3F873}"/>
    <cellStyle name="20% - Accent6 8 8 4" xfId="44762" xr:uid="{CD3EC805-AF51-40FB-8292-76F6A5DEC715}"/>
    <cellStyle name="20% - Accent6 8 8 5" xfId="50073" xr:uid="{44681B82-5D98-4EEC-8AD1-A2CFAD1E67E4}"/>
    <cellStyle name="20% - Accent6 8 9" xfId="39249" xr:uid="{64D3D1AD-654C-47AB-B72F-2699E1B49C8B}"/>
    <cellStyle name="20% - Accent6 8 9 2" xfId="41937" xr:uid="{0FA7444A-72F6-4D39-9C06-F02E25108937}"/>
    <cellStyle name="20% - Accent6 8 9 3" xfId="44959" xr:uid="{43417459-B433-4219-8D5B-7A5D18418284}"/>
    <cellStyle name="20% - Accent6 8 9 4" xfId="49815" xr:uid="{465E73B4-53D3-4DDC-8B2F-5672FCAE2D6F}"/>
    <cellStyle name="20% - Accent6 9" xfId="770" xr:uid="{522D7C60-6F04-4A46-B4D8-672F58E822D5}"/>
    <cellStyle name="20% - Accent6 9 10" xfId="40747" xr:uid="{469F601D-11D5-4F5C-88A5-67B56DDD19FF}"/>
    <cellStyle name="20% - Accent6 9 10 2" xfId="49665" xr:uid="{E44C84B8-21A7-4197-B3E8-056E00028DE0}"/>
    <cellStyle name="20% - Accent6 9 11" xfId="43427" xr:uid="{15060ED2-C786-41C1-9849-EFE27956BE99}"/>
    <cellStyle name="20% - Accent6 9 11 2" xfId="50011" xr:uid="{24E38D24-D68F-4E2E-B480-9627D7F78F2A}"/>
    <cellStyle name="20% - Accent6 9 12" xfId="46758" xr:uid="{644F6B25-6B72-4B96-88D5-169BBDE39EF2}"/>
    <cellStyle name="20% - Accent6 9 13" xfId="52428" xr:uid="{3C8BC7CF-A3D0-4FB1-B523-D3545A627859}"/>
    <cellStyle name="20% - Accent6 9 2" xfId="3864" xr:uid="{0F5237D0-521E-4259-960C-2D4D736B7E66}"/>
    <cellStyle name="20% - Accent6 9 2 10" xfId="53324" xr:uid="{D837E228-1AA0-4976-A141-2F51DAD9BC54}"/>
    <cellStyle name="20% - Accent6 9 2 2" xfId="9199" xr:uid="{9D4466E9-AAFC-4BFD-A8A3-ADB85EC355D4}"/>
    <cellStyle name="20% - Accent6 9 2 2 2" xfId="28435" xr:uid="{005151E0-98AE-41C3-AD0A-6892C67FB333}"/>
    <cellStyle name="20% - Accent6 9 2 2 3" xfId="59969" xr:uid="{33D1EA5D-1546-494E-9346-B18AE5EBA2B4}"/>
    <cellStyle name="20% - Accent6 9 2 3" xfId="17428" xr:uid="{BE0ABC34-8F8D-4AC6-A41D-028B755D34D5}"/>
    <cellStyle name="20% - Accent6 9 2 3 2" xfId="33735" xr:uid="{977AA878-C510-4BD3-A10E-139E9D7ADDBE}"/>
    <cellStyle name="20% - Accent6 9 2 3 3" xfId="56829" xr:uid="{4A6B9E6A-0EF4-49E6-A78F-3E7698471C20}"/>
    <cellStyle name="20% - Accent6 9 2 4" xfId="20150" xr:uid="{15BE31F7-95C0-44CD-B2FE-FCE5C9B5E18D}"/>
    <cellStyle name="20% - Accent6 9 2 5" xfId="36268" xr:uid="{F5DE5932-C5D7-4AEB-BA60-A2C5D87E4A53}"/>
    <cellStyle name="20% - Accent6 9 2 6" xfId="38507" xr:uid="{42C6F380-6BDD-42CA-A635-4E892FF0B358}"/>
    <cellStyle name="20% - Accent6 9 2 7" xfId="41136" xr:uid="{8DF0C639-B66D-4F3D-B609-8FB51CF56603}"/>
    <cellStyle name="20% - Accent6 9 2 8" xfId="44169" xr:uid="{2314395E-626C-414A-AD46-D782C217386F}"/>
    <cellStyle name="20% - Accent6 9 2 9" xfId="48034" xr:uid="{6698FFCB-9317-425C-A1CC-1357D8750F84}"/>
    <cellStyle name="20% - Accent6 9 3" xfId="4729" xr:uid="{532913F8-9441-4A0F-91D0-87AC972A219A}"/>
    <cellStyle name="20% - Accent6 9 3 10" xfId="59074" xr:uid="{B9C797D7-16D5-4D36-BFCD-E0810A265928}"/>
    <cellStyle name="20% - Accent6 9 3 2" xfId="9200" xr:uid="{F20BE1F0-9D72-4FA5-A0F7-1FA3FD4E130C}"/>
    <cellStyle name="20% - Accent6 9 3 2 2" xfId="28436" xr:uid="{7A06EC98-C31A-4DB5-AA12-8572DE496C01}"/>
    <cellStyle name="20% - Accent6 9 3 3" xfId="17429" xr:uid="{72B5D61E-F065-44E6-89ED-A5BA726AA18C}"/>
    <cellStyle name="20% - Accent6 9 3 3 2" xfId="33736" xr:uid="{034A586E-1ECD-4E10-86AB-A79A3E20A2BF}"/>
    <cellStyle name="20% - Accent6 9 3 4" xfId="20320" xr:uid="{CDC425A8-4562-4CED-8448-E8B2C21109D0}"/>
    <cellStyle name="20% - Accent6 9 3 5" xfId="36412" xr:uid="{A5B2C8B7-7713-4871-A099-9EE91C20FE73}"/>
    <cellStyle name="20% - Accent6 9 3 6" xfId="38639" xr:uid="{C7F70C8A-56FD-40E8-8EAF-C600EA4D65B4}"/>
    <cellStyle name="20% - Accent6 9 3 7" xfId="41268" xr:uid="{2A7F5C59-2156-4F43-BAC1-2A6A319F3DBF}"/>
    <cellStyle name="20% - Accent6 9 3 8" xfId="44301" xr:uid="{C353DAEC-548C-43D1-B09F-89422522785D}"/>
    <cellStyle name="20% - Accent6 9 3 9" xfId="49772" xr:uid="{788348D5-CEFD-4415-B4E6-40ACBB98C754}"/>
    <cellStyle name="20% - Accent6 9 4" xfId="6235" xr:uid="{27F1A255-C2D1-4264-A83C-39217BE3AAF9}"/>
    <cellStyle name="20% - Accent6 9 4 10" xfId="55934" xr:uid="{AB569BA0-7593-41B2-B6BD-26613AB76F74}"/>
    <cellStyle name="20% - Accent6 9 4 2" xfId="9201" xr:uid="{4EDB57FB-AF49-4BC7-A791-101FE37177D6}"/>
    <cellStyle name="20% - Accent6 9 4 2 2" xfId="28437" xr:uid="{BD1D7D16-6495-4205-87FC-E9267281A627}"/>
    <cellStyle name="20% - Accent6 9 4 3" xfId="17430" xr:uid="{07D9E0AF-1169-443F-A312-A16F3A126FB4}"/>
    <cellStyle name="20% - Accent6 9 4 3 2" xfId="33737" xr:uid="{EB057073-D51A-4522-A692-B8D7A910E171}"/>
    <cellStyle name="20% - Accent6 9 4 4" xfId="25473" xr:uid="{D1DFC844-9C25-4B18-B091-3CD4FCC119CC}"/>
    <cellStyle name="20% - Accent6 9 4 5" xfId="36583" xr:uid="{A520A983-BE02-4F08-BAB6-5FFBD8A04F9F}"/>
    <cellStyle name="20% - Accent6 9 4 6" xfId="38797" xr:uid="{08CC674D-2D28-4CAD-A3F9-FDDEFE7F1849}"/>
    <cellStyle name="20% - Accent6 9 4 7" xfId="41426" xr:uid="{DC9B02CC-9A2A-4798-A455-C8A15CB61663}"/>
    <cellStyle name="20% - Accent6 9 4 8" xfId="44447" xr:uid="{4EFA3353-6416-41CC-BA5C-40BCD574E4DF}"/>
    <cellStyle name="20% - Accent6 9 4 9" xfId="50422" xr:uid="{9D77900F-AA81-49C6-A919-CD8BA38D3945}"/>
    <cellStyle name="20% - Accent6 9 5" xfId="9198" xr:uid="{25EFA2DA-E490-4A05-A10C-B615518CD87F}"/>
    <cellStyle name="20% - Accent6 9 5 2" xfId="28434" xr:uid="{FFAFDC53-2A21-4060-9DBB-20B7C1DF3D97}"/>
    <cellStyle name="20% - Accent6 9 5 3" xfId="36733" xr:uid="{32902446-43C9-4E72-981C-9985ADB2A940}"/>
    <cellStyle name="20% - Accent6 9 5 4" xfId="38968" xr:uid="{5A6941EB-9617-4ABE-B5AE-421B1AC54B40}"/>
    <cellStyle name="20% - Accent6 9 5 5" xfId="41585" xr:uid="{AE4AAD33-4432-4A3D-B6B0-B43085A58E86}"/>
    <cellStyle name="20% - Accent6 9 5 6" xfId="44606" xr:uid="{BD8563DA-561D-4718-B7BC-9AC34A3D772F}"/>
    <cellStyle name="20% - Accent6 9 5 7" xfId="49208" xr:uid="{D3FBD5E8-635B-40D0-B46E-CF56709FBAB6}"/>
    <cellStyle name="20% - Accent6 9 6" xfId="14680" xr:uid="{A3D7DA89-7979-43B4-834C-43ABFF77B28F}"/>
    <cellStyle name="20% - Accent6 9 6 2" xfId="31096" xr:uid="{51B099A5-153F-4875-96D8-B7437E0F0C38}"/>
    <cellStyle name="20% - Accent6 9 6 3" xfId="39128" xr:uid="{812BB217-871C-44CF-A86D-42DAB59E5F90}"/>
    <cellStyle name="20% - Accent6 9 6 4" xfId="41755" xr:uid="{36275BE3-B02C-4F28-A28E-582AB36D1AF8}"/>
    <cellStyle name="20% - Accent6 9 6 5" xfId="44776" xr:uid="{0CA00C02-4C94-4474-9DE2-742FA1BBE02C}"/>
    <cellStyle name="20% - Accent6 9 6 6" xfId="50653" xr:uid="{E619473C-2269-4FD5-9DE9-CFCA85B4FD35}"/>
    <cellStyle name="20% - Accent6 9 7" xfId="19342" xr:uid="{42A245DB-307F-448E-B47F-934B48E9D420}"/>
    <cellStyle name="20% - Accent6 9 7 2" xfId="39263" xr:uid="{CDE2CC4C-E840-4911-91DF-DB45082AE93A}"/>
    <cellStyle name="20% - Accent6 9 7 3" xfId="41951" xr:uid="{61D17E52-BE0E-405D-AD10-DAFBB21C60BE}"/>
    <cellStyle name="20% - Accent6 9 7 4" xfId="44973" xr:uid="{D30DB92D-6500-4EF3-9B63-BB4062A94CBD}"/>
    <cellStyle name="20% - Accent6 9 7 5" xfId="50387" xr:uid="{ABF934AB-7971-4447-80B0-ACFBBDFBC47D}"/>
    <cellStyle name="20% - Accent6 9 8" xfId="35315" xr:uid="{8B78ECE3-9FFE-47DD-BCA1-8FFB42A7AE25}"/>
    <cellStyle name="20% - Accent6 9 8 2" xfId="42064" xr:uid="{88D0BBCF-1094-4308-94F4-6086B81C22A4}"/>
    <cellStyle name="20% - Accent6 9 8 3" xfId="45171" xr:uid="{2493AB12-D126-4928-BF1B-7BE926303017}"/>
    <cellStyle name="20% - Accent6 9 8 4" xfId="45477" xr:uid="{9394B8D1-0EF1-44AD-8D36-ABC2788BED29}"/>
    <cellStyle name="20% - Accent6 9 9" xfId="37803" xr:uid="{8FFFB58A-B54E-4ABF-8E81-D1D8049F959A}"/>
    <cellStyle name="20% - Accent6 9 9 2" xfId="45297" xr:uid="{538A22FD-4E8F-4EA6-8482-CDD4C2D44C48}"/>
    <cellStyle name="20% - Accent6 9 9 3" xfId="45451" xr:uid="{88A6D90B-B998-47E4-A5B6-DAEAB580CB2A}"/>
    <cellStyle name="40% - Accent1 10" xfId="772" xr:uid="{B527AFF7-AA9D-42D3-AD79-C29EBFEC63EE}"/>
    <cellStyle name="40% - Accent1 10 10" xfId="35535" xr:uid="{A2B42617-1418-4B51-992F-19B6BE5913CC}"/>
    <cellStyle name="40% - Accent1 10 10 2" xfId="50153" xr:uid="{9B7CE248-E3C7-4341-AE12-F84E311761E5}"/>
    <cellStyle name="40% - Accent1 10 11" xfId="37726" xr:uid="{0301EA2A-9E5B-482A-9170-A9C3EC52C5DC}"/>
    <cellStyle name="40% - Accent1 10 12" xfId="40492" xr:uid="{887792AA-5A60-4B84-A53C-4B7FEE86C548}"/>
    <cellStyle name="40% - Accent1 10 13" xfId="43424" xr:uid="{B7217B55-DD78-42B4-AA31-F4970EADEFAA}"/>
    <cellStyle name="40% - Accent1 10 14" xfId="46586" xr:uid="{90E38A7B-A9D8-4585-9804-672220A3B702}"/>
    <cellStyle name="40% - Accent1 10 15" xfId="53152" xr:uid="{21087496-084D-44CF-8A8F-55BE1FE572C0}"/>
    <cellStyle name="40% - Accent1 10 2" xfId="773" xr:uid="{25AC3F67-ADCA-4350-AF91-AD3A4E4317E4}"/>
    <cellStyle name="40% - Accent1 10 2 10" xfId="38672" xr:uid="{0AD1BE4E-3C49-499B-A3B5-32FE79D8D655}"/>
    <cellStyle name="40% - Accent1 10 2 11" xfId="41301" xr:uid="{63718BE7-CBE9-4593-97D4-70764CD421DD}"/>
    <cellStyle name="40% - Accent1 10 2 12" xfId="44322" xr:uid="{91992C5C-587E-4BF2-8284-C1404DDCFF12}"/>
    <cellStyle name="40% - Accent1 10 2 13" xfId="49985" xr:uid="{4B19C742-F90D-4067-BD43-023935ED3D6B}"/>
    <cellStyle name="40% - Accent1 10 2 14" xfId="59797" xr:uid="{060015EC-1F8F-4044-A813-4D3DE2961500}"/>
    <cellStyle name="40% - Accent1 10 2 2" xfId="6237" xr:uid="{73851D09-07A2-4245-9205-DFA352D11002}"/>
    <cellStyle name="40% - Accent1 10 2 2 2" xfId="9205" xr:uid="{33FDFD41-3CAD-454A-B884-C556B9E49C67}"/>
    <cellStyle name="40% - Accent1 10 2 2 2 2" xfId="28441" xr:uid="{281D2817-C869-4DB6-AD35-F0509D142AB9}"/>
    <cellStyle name="40% - Accent1 10 2 2 3" xfId="17431" xr:uid="{E53C39DF-6911-4EFF-B72B-1A90DDFC8EF8}"/>
    <cellStyle name="40% - Accent1 10 2 2 3 2" xfId="33738" xr:uid="{30B53F83-2F5E-4390-BC41-2A5F8F8D88DE}"/>
    <cellStyle name="40% - Accent1 10 2 2 4" xfId="25475" xr:uid="{B9916B91-C5E9-4A26-A75F-4B3557C99C37}"/>
    <cellStyle name="40% - Accent1 10 2 3" xfId="9206" xr:uid="{19CC271E-0BAA-4CA6-8C63-93B48C3CA9DE}"/>
    <cellStyle name="40% - Accent1 10 2 3 2" xfId="17432" xr:uid="{89404ADB-6B5E-4B1D-96A7-890F99462432}"/>
    <cellStyle name="40% - Accent1 10 2 3 2 2" xfId="33739" xr:uid="{58C33FD0-7D4D-48C5-871C-7F46C3D138BC}"/>
    <cellStyle name="40% - Accent1 10 2 3 3" xfId="28442" xr:uid="{E61FADF4-E334-436C-82D4-34BB08F7CD35}"/>
    <cellStyle name="40% - Accent1 10 2 4" xfId="9204" xr:uid="{6CD3C70F-C252-41D5-B328-7AAEE18075FE}"/>
    <cellStyle name="40% - Accent1 10 2 4 2" xfId="28440" xr:uid="{EDB56CED-A8F2-4A02-A50C-1555AE196460}"/>
    <cellStyle name="40% - Accent1 10 2 5" xfId="14683" xr:uid="{0DBEE82A-2AA8-49FF-AA30-D19241350BE0}"/>
    <cellStyle name="40% - Accent1 10 2 5 2" xfId="31099" xr:uid="{47636347-1C6A-4D84-ADAF-CF4FD5137842}"/>
    <cellStyle name="40% - Accent1 10 2 6" xfId="5766" xr:uid="{16183942-261E-4B71-9C59-B2E39A5028BC}"/>
    <cellStyle name="40% - Accent1 10 2 6 2" xfId="25004" xr:uid="{910062C2-82F8-48D3-A5BC-B795D8AD754B}"/>
    <cellStyle name="40% - Accent1 10 2 7" xfId="20379" xr:uid="{D90E3108-155D-4A85-91F8-9085838A7911}"/>
    <cellStyle name="40% - Accent1 10 2 8" xfId="21014" xr:uid="{808C03F2-2499-4196-BF4B-C2E2F90F074A}"/>
    <cellStyle name="40% - Accent1 10 2 9" xfId="36458" xr:uid="{6C6F6262-DF23-4731-94AE-FC2B4CB4C709}"/>
    <cellStyle name="40% - Accent1 10 3" xfId="774" xr:uid="{160C16D3-2E70-4184-B234-C408B56A7C64}"/>
    <cellStyle name="40% - Accent1 10 3 10" xfId="56657" xr:uid="{FD2B1C39-C56C-4C17-A79E-5C9EE550100D}"/>
    <cellStyle name="40% - Accent1 10 3 2" xfId="9207" xr:uid="{B50835E1-204A-4F0C-98DE-B3281B64B86D}"/>
    <cellStyle name="40% - Accent1 10 3 2 2" xfId="28443" xr:uid="{42C335C5-2813-4FF4-9F0B-716EC66A06C0}"/>
    <cellStyle name="40% - Accent1 10 3 3" xfId="14684" xr:uid="{126CCF85-AD90-4888-AEA8-1271B9251DC5}"/>
    <cellStyle name="40% - Accent1 10 3 3 2" xfId="31100" xr:uid="{58C53FD0-7B06-4609-8D80-956C73827C97}"/>
    <cellStyle name="40% - Accent1 10 3 4" xfId="21015" xr:uid="{89CB6F70-909D-427E-A620-05D0CA7B399E}"/>
    <cellStyle name="40% - Accent1 10 3 5" xfId="36641" xr:uid="{9C05AA03-1465-4C16-B58B-3D057AFEFB53}"/>
    <cellStyle name="40% - Accent1 10 3 6" xfId="38843" xr:uid="{62EDF8C7-3427-4BFC-92A8-2255F691D162}"/>
    <cellStyle name="40% - Accent1 10 3 7" xfId="41460" xr:uid="{BDF4A3B5-4F5C-45AC-81CD-1B32BC08E5ED}"/>
    <cellStyle name="40% - Accent1 10 3 8" xfId="44481" xr:uid="{15B15455-541F-4504-A9C5-F172F403DEB3}"/>
    <cellStyle name="40% - Accent1 10 3 9" xfId="49709" xr:uid="{D5DD3B40-5BA2-4A2B-BD41-39F463B061FC}"/>
    <cellStyle name="40% - Accent1 10 4" xfId="3277" xr:uid="{ECF8ED90-760F-40B9-9733-B85802919182}"/>
    <cellStyle name="40% - Accent1 10 4 10" xfId="49359" xr:uid="{EC4F8CEB-76B7-48AC-810B-67AA23A2510F}"/>
    <cellStyle name="40% - Accent1 10 4 2" xfId="9208" xr:uid="{0228390A-778B-451D-BE27-272DC21B60EE}"/>
    <cellStyle name="40% - Accent1 10 4 2 2" xfId="28444" xr:uid="{1AA7A382-981D-41C9-BD13-9AEC2A7F0C08}"/>
    <cellStyle name="40% - Accent1 10 4 3" xfId="17433" xr:uid="{F5D9D1EB-634F-4683-8071-51A08E10E0D9}"/>
    <cellStyle name="40% - Accent1 10 4 3 2" xfId="33740" xr:uid="{B42976E7-F55C-46A4-B06A-125CA74FBC7A}"/>
    <cellStyle name="40% - Accent1 10 4 4" xfId="6236" xr:uid="{F4C47D11-A10D-4E5F-9136-1E7C68B1C7A9}"/>
    <cellStyle name="40% - Accent1 10 4 4 2" xfId="25474" xr:uid="{5791B8F9-3204-48DC-8E39-362480427A30}"/>
    <cellStyle name="40% - Accent1 10 4 5" xfId="22828" xr:uid="{9F099BFE-CE0C-4B4F-BCC5-A13A29EC396C}"/>
    <cellStyle name="40% - Accent1 10 4 6" xfId="36789" xr:uid="{5DEB58C4-A0BD-4555-AC94-A36DD2141441}"/>
    <cellStyle name="40% - Accent1 10 4 7" xfId="39025" xr:uid="{5F90D90E-E5C1-4F91-9836-24D21AB21FCF}"/>
    <cellStyle name="40% - Accent1 10 4 8" xfId="41630" xr:uid="{80F40037-568A-4F26-9F0B-668683DAB062}"/>
    <cellStyle name="40% - Accent1 10 4 9" xfId="44651" xr:uid="{B5161C4D-3AB6-4856-9283-70099D09505F}"/>
    <cellStyle name="40% - Accent1 10 5" xfId="9209" xr:uid="{1116DFC3-CD7C-441B-9583-6834AFCA8217}"/>
    <cellStyle name="40% - Accent1 10 5 2" xfId="17434" xr:uid="{F061A31F-52B7-43D0-B445-CDD66D83A1A8}"/>
    <cellStyle name="40% - Accent1 10 5 2 2" xfId="33741" xr:uid="{86973E93-99E0-48A4-9AB4-58CD3670CF05}"/>
    <cellStyle name="40% - Accent1 10 5 3" xfId="28445" xr:uid="{DF1ECC99-61FA-47ED-BDF8-C77987E024A2}"/>
    <cellStyle name="40% - Accent1 10 5 4" xfId="39187" xr:uid="{AF814FF8-63F2-41BF-9649-6672817DC7BF}"/>
    <cellStyle name="40% - Accent1 10 5 5" xfId="41812" xr:uid="{A19611BE-0974-4712-AEA9-5716CF6C0119}"/>
    <cellStyle name="40% - Accent1 10 5 6" xfId="44834" xr:uid="{A94562B7-476C-448F-B0C8-4C2D06F11DCC}"/>
    <cellStyle name="40% - Accent1 10 5 7" xfId="50259" xr:uid="{7D62A689-8A48-494D-8544-2E295F3C9F0E}"/>
    <cellStyle name="40% - Accent1 10 6" xfId="9203" xr:uid="{054C7B73-5004-4FF7-ADF0-98116A50056B}"/>
    <cellStyle name="40% - Accent1 10 6 2" xfId="28439" xr:uid="{06627A52-8AAB-4908-AB7B-C470ACA3A230}"/>
    <cellStyle name="40% - Accent1 10 6 3" xfId="39322" xr:uid="{170588E6-77EA-4A8E-957A-C5EC3366928C}"/>
    <cellStyle name="40% - Accent1 10 6 4" xfId="42010" xr:uid="{1DB59D64-DDD4-42D9-BA5B-8E308C9FA6AD}"/>
    <cellStyle name="40% - Accent1 10 6 5" xfId="45032" xr:uid="{5AAEB0AE-04B8-4775-84FE-619D573F730A}"/>
    <cellStyle name="40% - Accent1 10 6 6" xfId="49824" xr:uid="{BCF94F07-A9D9-4782-88F1-D765625B1A66}"/>
    <cellStyle name="40% - Accent1 10 7" xfId="14682" xr:uid="{681FFC0E-3ECD-4299-87E9-0C4F28DDAB5E}"/>
    <cellStyle name="40% - Accent1 10 7 2" xfId="31098" xr:uid="{6E93DA83-0E10-41BC-A292-EE17CDDB60DF}"/>
    <cellStyle name="40% - Accent1 10 7 3" xfId="42123" xr:uid="{6806367C-E583-4956-B756-002AF4D208DC}"/>
    <cellStyle name="40% - Accent1 10 7 4" xfId="45230" xr:uid="{3B54F2E7-CB06-425E-AF0D-C8C14602C6BD}"/>
    <cellStyle name="40% - Accent1 10 7 5" xfId="49139" xr:uid="{59CBBFFD-9560-4CD1-8838-07073D92A9D8}"/>
    <cellStyle name="40% - Accent1 10 8" xfId="19417" xr:uid="{6741CD7E-4718-4B82-8B36-DAC6FAF981B5}"/>
    <cellStyle name="40% - Accent1 10 8 2" xfId="45356" xr:uid="{7F020044-3E79-4AF3-9624-5262423C7B0D}"/>
    <cellStyle name="40% - Accent1 10 8 3" xfId="50688" xr:uid="{2C261F54-7000-45B4-B9EF-51F1B2EB0C03}"/>
    <cellStyle name="40% - Accent1 10 9" xfId="21013" xr:uid="{750A4843-7F1F-4369-8816-3BF8935ECD73}"/>
    <cellStyle name="40% - Accent1 10 9 2" xfId="50253" xr:uid="{DD62C7F1-8EAE-40B0-AAC6-4F41162A518C}"/>
    <cellStyle name="40% - Accent1 11" xfId="775" xr:uid="{CC9101BB-48F1-400F-A89B-414636DA1291}"/>
    <cellStyle name="40% - Accent1 11 10" xfId="40420" xr:uid="{14D9A4F5-336A-417D-B28B-1122546308D9}"/>
    <cellStyle name="40% - Accent1 11 11" xfId="43982" xr:uid="{AECF96EC-AFD1-4A18-801D-F9ADB600C638}"/>
    <cellStyle name="40% - Accent1 11 12" xfId="47862" xr:uid="{652D8B8B-6FD4-49BD-B81D-B5207D30510B}"/>
    <cellStyle name="40% - Accent1 11 13" xfId="54802" xr:uid="{046CD91C-1B85-46DE-948F-F114517C2537}"/>
    <cellStyle name="40% - Accent1 11 2" xfId="776" xr:uid="{3A9A4035-0C73-4CDD-8ED8-C0E028B850FD}"/>
    <cellStyle name="40% - Accent1 11 2 2" xfId="9211" xr:uid="{D5D81280-6EC2-46AD-BD83-4212F5F7FC45}"/>
    <cellStyle name="40% - Accent1 11 2 2 2" xfId="28447" xr:uid="{A3BC5CFB-9420-4C41-A219-B8B5FE05E5DA}"/>
    <cellStyle name="40% - Accent1 11 2 3" xfId="14686" xr:uid="{668D456D-ABA0-40FA-BE98-E66D11DC45A3}"/>
    <cellStyle name="40% - Accent1 11 2 3 2" xfId="31102" xr:uid="{00BC7C60-42A2-4078-B168-2787DFE4146E}"/>
    <cellStyle name="40% - Accent1 11 2 4" xfId="6238" xr:uid="{FFE44AC1-53EC-485D-9C41-AA154E9C3454}"/>
    <cellStyle name="40% - Accent1 11 2 4 2" xfId="25476" xr:uid="{CBCEEE9F-8E6E-48D0-92E5-4950E1ACDD97}"/>
    <cellStyle name="40% - Accent1 11 2 5" xfId="21017" xr:uid="{ECDDA6F7-0818-483F-B3BC-2CC56DD6BB2F}"/>
    <cellStyle name="40% - Accent1 11 2 6" xfId="39201" xr:uid="{096E623C-C2D0-4C67-B06F-4678E85C8A93}"/>
    <cellStyle name="40% - Accent1 11 2 7" xfId="41826" xr:uid="{289D47F8-0917-4FB9-BD1E-92FDD1BF335E}"/>
    <cellStyle name="40% - Accent1 11 2 8" xfId="44848" xr:uid="{279755C0-E6DA-4FCA-A2EA-09B1825768CE}"/>
    <cellStyle name="40% - Accent1 11 2 9" xfId="49795" xr:uid="{CEE072FA-32D3-45BE-8A1F-0E42BC72C0CF}"/>
    <cellStyle name="40% - Accent1 11 3" xfId="3347" xr:uid="{DD50BBC7-51E3-48EB-B0C5-D4DA4CE8658D}"/>
    <cellStyle name="40% - Accent1 11 3 2" xfId="17435" xr:uid="{2FF35E27-53B3-4A11-A8A9-A17A444F8D4E}"/>
    <cellStyle name="40% - Accent1 11 3 2 2" xfId="33742" xr:uid="{2D92A2FE-AC84-4139-93F1-C3F85A12F54B}"/>
    <cellStyle name="40% - Accent1 11 3 3" xfId="9212" xr:uid="{1BB53A1B-8BA4-4EE3-8120-A0153EDEC83C}"/>
    <cellStyle name="40% - Accent1 11 3 3 2" xfId="28448" xr:uid="{05B0089B-3AED-4A4E-86C3-3C0F6C57C96A}"/>
    <cellStyle name="40% - Accent1 11 3 4" xfId="22897" xr:uid="{3DE7C7BF-529D-4AF7-BBFB-CC8034CD9C17}"/>
    <cellStyle name="40% - Accent1 11 3 5" xfId="39336" xr:uid="{9466D4EA-D372-40F3-9B2E-6B80F3382D5F}"/>
    <cellStyle name="40% - Accent1 11 3 6" xfId="42024" xr:uid="{581498CF-300D-4568-8CD2-3223C4743220}"/>
    <cellStyle name="40% - Accent1 11 3 7" xfId="45046" xr:uid="{1FADA707-D0AB-4FF6-9A6C-2FF228EFC2FA}"/>
    <cellStyle name="40% - Accent1 11 3 8" xfId="50495" xr:uid="{BB483C4A-4FE0-4E41-B8B8-7CB7BAE33849}"/>
    <cellStyle name="40% - Accent1 11 4" xfId="9210" xr:uid="{C23539DB-E1FD-405D-9CB2-A1D272AD96D7}"/>
    <cellStyle name="40% - Accent1 11 4 2" xfId="28446" xr:uid="{5FB19FD7-860F-4D7B-B46C-7A3212461980}"/>
    <cellStyle name="40% - Accent1 11 4 3" xfId="42137" xr:uid="{72B6FAB0-33C4-4D44-B2CD-33EE5F4FD45F}"/>
    <cellStyle name="40% - Accent1 11 4 4" xfId="45244" xr:uid="{13D70724-5D99-4DCE-BE5B-59D92C9ACD8C}"/>
    <cellStyle name="40% - Accent1 11 4 5" xfId="45427" xr:uid="{36711058-93AE-44ED-8A02-300AD4C2CBED}"/>
    <cellStyle name="40% - Accent1 11 5" xfId="14685" xr:uid="{70030316-C2E0-402F-92A7-474CA88A0C82}"/>
    <cellStyle name="40% - Accent1 11 5 2" xfId="31101" xr:uid="{316506B8-4D2A-4A99-A0A0-F428FBF15EDB}"/>
    <cellStyle name="40% - Accent1 11 5 3" xfId="45370" xr:uid="{87DB088E-15E4-4BB3-B5C4-3FC1CC30DD48}"/>
    <cellStyle name="40% - Accent1 11 5 4" xfId="50373" xr:uid="{DBE8E604-21E9-4B21-96FE-F21A91B2F1CD}"/>
    <cellStyle name="40% - Accent1 11 6" xfId="19515" xr:uid="{D7D4966D-C4E1-4911-920A-001C91A0A01D}"/>
    <cellStyle name="40% - Accent1 11 6 2" xfId="51059" xr:uid="{B061A002-DA20-42BA-A104-A7928F6E726A}"/>
    <cellStyle name="40% - Accent1 11 7" xfId="21016" xr:uid="{D0FC2D86-6C49-4C60-9D7E-910509EB46D7}"/>
    <cellStyle name="40% - Accent1 11 7 2" xfId="50530" xr:uid="{3981C672-9C8F-4E8F-A9F8-A8DF17AEA46A}"/>
    <cellStyle name="40% - Accent1 11 8" xfId="35633" xr:uid="{C72F8F2A-FA38-4901-B651-E49AC1D5E501}"/>
    <cellStyle name="40% - Accent1 11 9" xfId="38046" xr:uid="{05C757B5-F852-4DD5-987D-B506B6B7407B}"/>
    <cellStyle name="40% - Accent1 12" xfId="777" xr:uid="{123479D4-0297-4DE5-BFB7-9C01B50030A3}"/>
    <cellStyle name="40% - Accent1 12 10" xfId="40697" xr:uid="{828F2A22-771B-422A-86E0-4E990F1F715C}"/>
    <cellStyle name="40% - Accent1 12 11" xfId="43831" xr:uid="{BA44F76E-E8B5-4F62-9AF9-14538F1C0D05}"/>
    <cellStyle name="40% - Accent1 12 12" xfId="51126" xr:uid="{20B39CEA-AA35-4AA1-8C7F-2C73DE22DCA6}"/>
    <cellStyle name="40% - Accent1 12 13" xfId="57944" xr:uid="{99DE0EA6-5423-4D88-9965-89E1F440E937}"/>
    <cellStyle name="40% - Accent1 12 2" xfId="778" xr:uid="{6FB7C452-62CC-447E-A98C-A666AE9AF898}"/>
    <cellStyle name="40% - Accent1 12 2 2" xfId="9214" xr:uid="{CE741B6D-69E5-4FAF-A998-9A2DB404B2B2}"/>
    <cellStyle name="40% - Accent1 12 2 2 2" xfId="28450" xr:uid="{0F48B4F0-1AAB-4BA1-AF47-C8211EB383DC}"/>
    <cellStyle name="40% - Accent1 12 2 3" xfId="14688" xr:uid="{6E73F52B-6AD1-4068-8440-23F7017CAD84}"/>
    <cellStyle name="40% - Accent1 12 2 3 2" xfId="31104" xr:uid="{F45DF426-7E2C-41E9-A457-5A5AEEF4EDE2}"/>
    <cellStyle name="40% - Accent1 12 2 4" xfId="6239" xr:uid="{17189556-7201-4625-89CE-B853C11F0AAE}"/>
    <cellStyle name="40% - Accent1 12 2 4 2" xfId="25477" xr:uid="{BCA6CBEC-2789-48EF-A903-B76CDA44C43E}"/>
    <cellStyle name="40% - Accent1 12 2 5" xfId="21019" xr:uid="{E1B2014A-107B-4A3C-B57C-8B135E6B50B4}"/>
    <cellStyle name="40% - Accent1 12 2 6" xfId="42150" xr:uid="{3A9A0551-8FC4-4530-AB3A-6588DC953112}"/>
    <cellStyle name="40% - Accent1 12 2 7" xfId="45257" xr:uid="{ABF869F8-D283-4005-8B5A-E7C20795935C}"/>
    <cellStyle name="40% - Accent1 12 2 8" xfId="50714" xr:uid="{C787F50F-414C-4465-9369-C030743D44DE}"/>
    <cellStyle name="40% - Accent1 12 3" xfId="3417" xr:uid="{5E7A7641-EB88-4723-BD7E-44E1C826842F}"/>
    <cellStyle name="40% - Accent1 12 3 2" xfId="17436" xr:uid="{D959A3A2-68AA-4754-A193-34E876E7155A}"/>
    <cellStyle name="40% - Accent1 12 3 2 2" xfId="33743" xr:uid="{83406D4B-0E93-4798-A3E0-9A1233D28742}"/>
    <cellStyle name="40% - Accent1 12 3 3" xfId="9215" xr:uid="{889D37C0-786A-4EE9-BAA0-865D031D18DC}"/>
    <cellStyle name="40% - Accent1 12 3 3 2" xfId="28451" xr:uid="{BC6A7963-B91C-4625-9473-BF47B64262ED}"/>
    <cellStyle name="40% - Accent1 12 3 4" xfId="22967" xr:uid="{995895E5-E10A-4CFB-BD4D-6AF6A2885DE3}"/>
    <cellStyle name="40% - Accent1 12 3 5" xfId="45383" xr:uid="{FFD2FFEA-25BC-47A9-ACF2-0B0448883FDE}"/>
    <cellStyle name="40% - Accent1 12 3 6" xfId="45412" xr:uid="{D2335994-C6AB-442B-B73A-ADB577572FDA}"/>
    <cellStyle name="40% - Accent1 12 4" xfId="9213" xr:uid="{35D2A526-6FB2-4021-BF01-D9E1D339E409}"/>
    <cellStyle name="40% - Accent1 12 4 2" xfId="28449" xr:uid="{5A555B2A-70ED-4BCE-9360-D3334B24F309}"/>
    <cellStyle name="40% - Accent1 12 4 3" xfId="50784" xr:uid="{2456FA0D-F849-4009-BA61-0F7814E077E4}"/>
    <cellStyle name="40% - Accent1 12 5" xfId="14687" xr:uid="{B427EFB4-7D4D-4F9E-942E-5BB02FBDB6CC}"/>
    <cellStyle name="40% - Accent1 12 5 2" xfId="31103" xr:uid="{37D7BF26-71EB-4536-9A87-9A3A9756E3FA}"/>
    <cellStyle name="40% - Accent1 12 5 3" xfId="50973" xr:uid="{37E75750-D711-403C-BA96-0E978B12AE98}"/>
    <cellStyle name="40% - Accent1 12 6" xfId="19613" xr:uid="{2105C552-3103-4A2B-BA58-3EE6F8AF0695}"/>
    <cellStyle name="40% - Accent1 12 7" xfId="21018" xr:uid="{D9A02D91-3213-4CF1-845C-063EE4F6DB66}"/>
    <cellStyle name="40% - Accent1 12 8" xfId="35731" xr:uid="{83DD02BB-9E97-4E27-A183-8FA8FB77EB8B}"/>
    <cellStyle name="40% - Accent1 12 9" xfId="37611" xr:uid="{C1749E51-51D5-4B8D-A032-3C6D99B2A777}"/>
    <cellStyle name="40% - Accent1 13" xfId="779" xr:uid="{0BFBAC1C-AC5D-4361-AF80-D7C4CBB5BDF7}"/>
    <cellStyle name="40% - Accent1 13 10" xfId="49960" xr:uid="{EB057216-D477-4549-A186-FEF4124F3D34}"/>
    <cellStyle name="40% - Accent1 13 11" xfId="54444" xr:uid="{86B68AFB-5DF0-459B-8DE7-7F191262D943}"/>
    <cellStyle name="40% - Accent1 13 2" xfId="3497" xr:uid="{4FD2327B-A127-46B6-B51B-C66F6BDC4485}"/>
    <cellStyle name="40% - Accent1 13 2 2" xfId="9216" xr:uid="{0C4F4957-6D55-4F87-A365-A8941228F17B}"/>
    <cellStyle name="40% - Accent1 13 2 2 2" xfId="28452" xr:uid="{015F1E00-FF41-4C83-A2B9-91E370AC8FA0}"/>
    <cellStyle name="40% - Accent1 13 2 3" xfId="23046" xr:uid="{7D8E3091-22D0-441C-8C26-37C88B01C44F}"/>
    <cellStyle name="40% - Accent1 13 2 4" xfId="45397" xr:uid="{42E6A0AF-0D8B-4A3E-98C6-771A3DA22CB2}"/>
    <cellStyle name="40% - Accent1 13 2 5" xfId="50255" xr:uid="{85B5D3A3-AC41-4879-A1F4-B5D927239113}"/>
    <cellStyle name="40% - Accent1 13 3" xfId="14689" xr:uid="{4F4B6C68-7915-49C4-A09B-79FAB3C629EC}"/>
    <cellStyle name="40% - Accent1 13 3 2" xfId="31105" xr:uid="{14C1A602-F381-443A-8E7C-85F99C6BC966}"/>
    <cellStyle name="40% - Accent1 13 3 3" xfId="50103" xr:uid="{5073EA59-5A31-4ACE-80CD-9E75F07A5B9A}"/>
    <cellStyle name="40% - Accent1 13 4" xfId="19725" xr:uid="{B1F243B1-8115-45FA-8814-3761F9518189}"/>
    <cellStyle name="40% - Accent1 13 5" xfId="21020" xr:uid="{1CAF7298-2A47-4D89-92F7-A3EA021B692B}"/>
    <cellStyle name="40% - Accent1 13 6" xfId="35843" xr:uid="{23B93162-F23B-47CE-9BC9-CFF1413B4086}"/>
    <cellStyle name="40% - Accent1 13 7" xfId="37728" xr:uid="{D01B159F-0D85-4F0A-A092-0BA7260AD1A0}"/>
    <cellStyle name="40% - Accent1 13 8" xfId="40413" xr:uid="{341FA1CA-B7AE-4A35-860E-89B942E54F98}"/>
    <cellStyle name="40% - Accent1 13 9" xfId="44022" xr:uid="{1E31CE17-5499-4589-A85B-D7E62E313718}"/>
    <cellStyle name="40% - Accent1 14" xfId="780" xr:uid="{9B0B78DC-B38B-4699-8959-83CEC062328A}"/>
    <cellStyle name="40% - Accent1 14 10" xfId="50421" xr:uid="{4EE94409-04B2-4B54-8450-B2FC21B1859F}"/>
    <cellStyle name="40% - Accent1 14 2" xfId="3567" xr:uid="{CC0A6775-725D-43B8-8514-8F65A5083F7E}"/>
    <cellStyle name="40% - Accent1 14 2 2" xfId="9217" xr:uid="{79E1EA96-81D7-4494-8C9D-065FC0C7B8CA}"/>
    <cellStyle name="40% - Accent1 14 2 2 2" xfId="28453" xr:uid="{4B6EBF7F-E853-4789-8F84-1DC8D62720F0}"/>
    <cellStyle name="40% - Accent1 14 2 3" xfId="23116" xr:uid="{DD723632-7CBA-4419-AF38-0265D6C92D2E}"/>
    <cellStyle name="40% - Accent1 14 2 4" xfId="49837" xr:uid="{D4C23537-4CBB-4BC3-B726-3B387C4D4B1D}"/>
    <cellStyle name="40% - Accent1 14 3" xfId="14690" xr:uid="{6FA58071-9414-4BF3-AD64-045937BE2403}"/>
    <cellStyle name="40% - Accent1 14 3 2" xfId="31106" xr:uid="{86A334AE-6F37-4B60-B63C-39F3778CE7CD}"/>
    <cellStyle name="40% - Accent1 14 4" xfId="19823" xr:uid="{FF76D3E6-CECC-4A85-BE82-89DE85DACF63}"/>
    <cellStyle name="40% - Accent1 14 5" xfId="21021" xr:uid="{2725348A-B5E5-4A0E-8891-EE7BF336303B}"/>
    <cellStyle name="40% - Accent1 14 6" xfId="35941" xr:uid="{EF713AA1-B4B1-4475-AF9F-EDAF3F52EBCF}"/>
    <cellStyle name="40% - Accent1 14 7" xfId="38180" xr:uid="{25F7D2E2-EE20-4A14-837B-F34A6B6D2A52}"/>
    <cellStyle name="40% - Accent1 14 8" xfId="40866" xr:uid="{CD367FD5-7991-48DE-AB19-78457FB79623}"/>
    <cellStyle name="40% - Accent1 14 9" xfId="43898" xr:uid="{6804C318-D69D-4BA6-B00C-ED51E691E3DB}"/>
    <cellStyle name="40% - Accent1 15" xfId="781" xr:uid="{2792DF38-594A-44CD-A20B-DE2D3179CC9C}"/>
    <cellStyle name="40% - Accent1 15 2" xfId="3637" xr:uid="{3BDDAA0C-BFEA-4555-824F-C3C1EA632539}"/>
    <cellStyle name="40% - Accent1 15 2 2" xfId="14691" xr:uid="{2D75F13C-9446-4FEA-9EA0-8CC6C5C450BB}"/>
    <cellStyle name="40% - Accent1 15 2 2 2" xfId="31107" xr:uid="{0FC86099-DCDD-4FBB-B6CA-FCE909FD4300}"/>
    <cellStyle name="40% - Accent1 15 2 3" xfId="23186" xr:uid="{54ED48BA-8B53-4596-B06A-C28BF1EBDFDF}"/>
    <cellStyle name="40% - Accent1 15 3" xfId="19921" xr:uid="{661C3DA2-D1E5-4D6E-AFEF-B632AD1A4189}"/>
    <cellStyle name="40% - Accent1 15 4" xfId="21022" xr:uid="{E06F3077-D735-411A-AD00-063C7082FAE9}"/>
    <cellStyle name="40% - Accent1 15 5" xfId="36039" xr:uid="{47E90771-EB32-4737-9DCF-79DEE1149451}"/>
    <cellStyle name="40% - Accent1 15 6" xfId="38278" xr:uid="{3B61985C-8C64-4288-AFFC-DCD967054470}"/>
    <cellStyle name="40% - Accent1 15 7" xfId="40907" xr:uid="{1ADDD896-E048-486B-8AAD-AD96DC6BC355}"/>
    <cellStyle name="40% - Accent1 15 8" xfId="42268" xr:uid="{8D719CB3-B97F-4364-857E-BF55F10A3095}"/>
    <cellStyle name="40% - Accent1 15 9" xfId="49222" xr:uid="{6073F503-B87C-42A3-9907-9C26232F6F49}"/>
    <cellStyle name="40% - Accent1 16" xfId="3748" xr:uid="{4FABD226-1AFC-4F01-BB62-61984A21FCBB}"/>
    <cellStyle name="40% - Accent1 16 2" xfId="9202" xr:uid="{AB4F02BC-EC8E-475B-97EB-31CA3C63A422}"/>
    <cellStyle name="40% - Accent1 16 2 2" xfId="28438" xr:uid="{AB11650D-F82A-4011-BCFF-48CEBA84DE87}"/>
    <cellStyle name="40% - Accent1 16 3" xfId="20033" xr:uid="{6DE3C6CF-11A1-47C7-8CD3-8F7BD8A6A8AD}"/>
    <cellStyle name="40% - Accent1 16 4" xfId="36151" xr:uid="{619CA641-212E-4A01-BEC6-C68293719FEA}"/>
    <cellStyle name="40% - Accent1 16 5" xfId="38390" xr:uid="{957136F5-E56D-4853-A320-3E6D93E50C54}"/>
    <cellStyle name="40% - Accent1 16 6" xfId="41019" xr:uid="{4B257611-AFFA-4C52-9F9A-4B1212F527A0}"/>
    <cellStyle name="40% - Accent1 16 7" xfId="43525" xr:uid="{65BD47FC-96FA-4BCC-8BF5-548384F35B8B}"/>
    <cellStyle name="40% - Accent1 16 8" xfId="50762" xr:uid="{3EB72665-A5F0-46DD-9B88-D21922BB329A}"/>
    <cellStyle name="40% - Accent1 17" xfId="2931" xr:uid="{A9F962CC-E93C-4EC6-AC64-7E01D4DC3640}"/>
    <cellStyle name="40% - Accent1 17 2" xfId="14681" xr:uid="{58F7BBB7-BE76-476C-9C88-108753AF4959}"/>
    <cellStyle name="40% - Accent1 17 2 2" xfId="31097" xr:uid="{A678BE67-6218-4639-86B5-C6693D3F66FE}"/>
    <cellStyle name="40% - Accent1 17 3" xfId="20203" xr:uid="{72210F88-762E-412C-8F6F-86627797BA6C}"/>
    <cellStyle name="40% - Accent1 17 4" xfId="36295" xr:uid="{91E38008-C1A8-475E-B378-AF3DE4C2BF97}"/>
    <cellStyle name="40% - Accent1 17 5" xfId="38522" xr:uid="{CD068BBA-1D3C-4AAB-B2FC-F2141DD494DD}"/>
    <cellStyle name="40% - Accent1 17 6" xfId="41151" xr:uid="{3AEE04BB-2C9D-417C-A2D4-0D0D5960761E}"/>
    <cellStyle name="40% - Accent1 17 7" xfId="44184" xr:uid="{D74D71FA-7E83-47FC-B41B-954A02FED1D0}"/>
    <cellStyle name="40% - Accent1 17 8" xfId="50150" xr:uid="{712CD7C6-03B8-4C45-8628-60D4D10F5854}"/>
    <cellStyle name="40% - Accent1 18" xfId="18993" xr:uid="{E1B32840-7DAE-4E79-BA06-51D92D43B6DC}"/>
    <cellStyle name="40% - Accent1 18 2" xfId="36466" xr:uid="{12AA3196-97F6-465F-9E1B-AABFF521F8AD}"/>
    <cellStyle name="40% - Accent1 18 3" xfId="38680" xr:uid="{0B233FF9-311B-4C3E-A9B8-07D4B0CAA096}"/>
    <cellStyle name="40% - Accent1 18 4" xfId="41309" xr:uid="{86CCBB0F-7401-44E2-9026-613C6B69C6C1}"/>
    <cellStyle name="40% - Accent1 18 5" xfId="44330" xr:uid="{FCB4D513-2B25-4EFD-A926-3AFA43CC5ED7}"/>
    <cellStyle name="40% - Accent1 18 6" xfId="49199" xr:uid="{CB59BE79-0BEF-4770-AF21-2FE443B4566E}"/>
    <cellStyle name="40% - Accent1 19" xfId="21012" xr:uid="{51429171-33CE-42C6-AE5B-3C3CEF52DD73}"/>
    <cellStyle name="40% - Accent1 19 2" xfId="36649" xr:uid="{11D40DD1-50C6-49E1-BE15-CF8D75C4B0E5}"/>
    <cellStyle name="40% - Accent1 19 3" xfId="38851" xr:uid="{9BC6EF6D-7CC6-4D56-A429-CD91C550D1CF}"/>
    <cellStyle name="40% - Accent1 19 4" xfId="41468" xr:uid="{090EF03D-88DB-4E6D-A02F-47A15CD06B99}"/>
    <cellStyle name="40% - Accent1 19 5" xfId="44489" xr:uid="{F54DD54A-0537-42F7-B72C-7CF84F906023}"/>
    <cellStyle name="40% - Accent1 19 6" xfId="50525" xr:uid="{8EDB45F1-5BAA-47BA-9F58-19B82EA9B951}"/>
    <cellStyle name="40% - Accent1 2" xfId="782" xr:uid="{898B28E8-1D75-4570-9EBC-DAEF0F4BAEC5}"/>
    <cellStyle name="40% - Accent1 2 10" xfId="783" xr:uid="{5EE8351F-7559-4824-8629-301E00F4C8AE}"/>
    <cellStyle name="40% - Accent1 2 10 10" xfId="40501" xr:uid="{0609AB07-5437-4CA8-8651-B91B193C73B7}"/>
    <cellStyle name="40% - Accent1 2 10 11" xfId="43471" xr:uid="{598B03BF-4EF1-4CF1-9B70-9A411FF5BE28}"/>
    <cellStyle name="40% - Accent1 2 10 12" xfId="49275" xr:uid="{165EE1D1-C256-4E75-9D72-156E8A96DBB1}"/>
    <cellStyle name="40% - Accent1 2 10 13" xfId="57958" xr:uid="{4EC476AD-0188-452B-8681-E684533352F1}"/>
    <cellStyle name="40% - Accent1 2 10 2" xfId="784" xr:uid="{756AE133-F6A9-4B5B-AF5D-AE72FE870AF6}"/>
    <cellStyle name="40% - Accent1 2 10 2 2" xfId="9220" xr:uid="{91D9A20A-68CE-4325-AB26-975B789A922D}"/>
    <cellStyle name="40% - Accent1 2 10 2 2 2" xfId="28456" xr:uid="{2BCBF50E-1CD9-47F5-B1A5-360FBC9E1367}"/>
    <cellStyle name="40% - Accent1 2 10 2 3" xfId="14694" xr:uid="{55507B1D-1172-4F15-8F35-C0B370F14403}"/>
    <cellStyle name="40% - Accent1 2 10 2 3 2" xfId="31110" xr:uid="{39537C8D-A881-4F96-8E1E-E9E2EA42180C}"/>
    <cellStyle name="40% - Accent1 2 10 2 4" xfId="6240" xr:uid="{A4F6F5F2-7DF9-465A-8857-C5155166D42C}"/>
    <cellStyle name="40% - Accent1 2 10 2 4 2" xfId="25478" xr:uid="{6E805D3C-171A-4E2C-AEB4-FDFC967C1132}"/>
    <cellStyle name="40% - Accent1 2 10 2 5" xfId="21025" xr:uid="{99885B74-5304-446F-8FF2-B9A0C7F59EFD}"/>
    <cellStyle name="40% - Accent1 2 10 3" xfId="3358" xr:uid="{0F400C42-4E98-4482-A78A-BCB0BAEA614F}"/>
    <cellStyle name="40% - Accent1 2 10 3 2" xfId="17437" xr:uid="{FB23D64C-747B-44C4-8AE1-3EFC772E520C}"/>
    <cellStyle name="40% - Accent1 2 10 3 2 2" xfId="33744" xr:uid="{2978A6B6-825B-459F-ACCA-32AC8E12A1B1}"/>
    <cellStyle name="40% - Accent1 2 10 3 3" xfId="9221" xr:uid="{8806EFEE-90C0-43F6-998E-F8BFB5DAEA12}"/>
    <cellStyle name="40% - Accent1 2 10 3 3 2" xfId="28457" xr:uid="{FBA8EC9D-2724-4D0E-BF08-9F87D5B8E033}"/>
    <cellStyle name="40% - Accent1 2 10 3 4" xfId="22908" xr:uid="{3B532598-D1CE-445A-B37C-64C8C9679FF6}"/>
    <cellStyle name="40% - Accent1 2 10 4" xfId="9219" xr:uid="{65FF54B0-8784-4F58-AC91-AD51BE1756CC}"/>
    <cellStyle name="40% - Accent1 2 10 4 2" xfId="28455" xr:uid="{4B5AC2BF-BC4E-4A9E-8759-EC1767544F7A}"/>
    <cellStyle name="40% - Accent1 2 10 5" xfId="14693" xr:uid="{F1779181-C91C-4503-B571-58F9131CACF9}"/>
    <cellStyle name="40% - Accent1 2 10 5 2" xfId="31109" xr:uid="{042450B8-B953-49D4-8C45-B139914CF00F}"/>
    <cellStyle name="40% - Accent1 2 10 6" xfId="19531" xr:uid="{2445E9FC-0E8D-4EBB-98AB-119DAB112490}"/>
    <cellStyle name="40% - Accent1 2 10 7" xfId="21024" xr:uid="{4699268D-405C-4DD4-AEBD-95EF72FE088A}"/>
    <cellStyle name="40% - Accent1 2 10 8" xfId="35649" xr:uid="{28AAAE5A-E1FA-4EE2-8FF5-384B8BA4D211}"/>
    <cellStyle name="40% - Accent1 2 10 9" xfId="38052" xr:uid="{F6DF3B7D-AA99-404D-9678-C35235FBAB56}"/>
    <cellStyle name="40% - Accent1 2 11" xfId="785" xr:uid="{1B62D35A-5C56-456D-8BDF-1C5077D0DC0C}"/>
    <cellStyle name="40% - Accent1 2 11 10" xfId="40383" xr:uid="{AAC49487-1519-4092-98AD-BBAF9E74A45D}"/>
    <cellStyle name="40% - Accent1 2 11 11" xfId="44123" xr:uid="{6EE3251A-34F2-4FF6-A735-46A0A00568CF}"/>
    <cellStyle name="40% - Accent1 2 11 12" xfId="49564" xr:uid="{8ACC8E18-BB9E-4274-AE1E-D0E911E4BC13}"/>
    <cellStyle name="40% - Accent1 2 11 13" xfId="54458" xr:uid="{8107C323-73FB-464C-9663-9DA0CC1FB660}"/>
    <cellStyle name="40% - Accent1 2 11 2" xfId="786" xr:uid="{766C21C1-5A34-4CEE-B885-464395EB6C57}"/>
    <cellStyle name="40% - Accent1 2 11 2 2" xfId="9223" xr:uid="{095D61A0-B9C7-427B-AF3B-7EDAE933B284}"/>
    <cellStyle name="40% - Accent1 2 11 2 2 2" xfId="28459" xr:uid="{8975ACCA-DF51-4CF0-A05C-E9B2C5278048}"/>
    <cellStyle name="40% - Accent1 2 11 2 3" xfId="14696" xr:uid="{6836C6D3-9EA0-45D7-AD4E-29CC419BF070}"/>
    <cellStyle name="40% - Accent1 2 11 2 3 2" xfId="31112" xr:uid="{5C3F077B-217B-4196-8C85-F58AA58F7F20}"/>
    <cellStyle name="40% - Accent1 2 11 2 4" xfId="6241" xr:uid="{5E44560C-C671-4618-B5B5-D9C5E9CAFAD0}"/>
    <cellStyle name="40% - Accent1 2 11 2 4 2" xfId="25479" xr:uid="{5756F657-7F40-4503-8257-C762008CF751}"/>
    <cellStyle name="40% - Accent1 2 11 2 5" xfId="21027" xr:uid="{7F1DC7A9-4C61-4B57-B6E6-9F75E2B3F81A}"/>
    <cellStyle name="40% - Accent1 2 11 3" xfId="3428" xr:uid="{DCA5FC16-A223-4792-ADBE-471047FD5E99}"/>
    <cellStyle name="40% - Accent1 2 11 3 2" xfId="17438" xr:uid="{50C4F845-0158-4881-B750-6F4DAB432AE0}"/>
    <cellStyle name="40% - Accent1 2 11 3 2 2" xfId="33745" xr:uid="{695733EB-30B8-4BA0-B5AE-361D4E5C768D}"/>
    <cellStyle name="40% - Accent1 2 11 3 3" xfId="9224" xr:uid="{B80EDC9D-7480-4170-BC18-89E3795B977A}"/>
    <cellStyle name="40% - Accent1 2 11 3 3 2" xfId="28460" xr:uid="{2BF9EF7F-185D-4C5C-BF35-BD46C264C109}"/>
    <cellStyle name="40% - Accent1 2 11 3 4" xfId="22978" xr:uid="{4E05B875-18F0-4C0F-85AF-CFCDE5323A55}"/>
    <cellStyle name="40% - Accent1 2 11 4" xfId="9222" xr:uid="{6F9EED4B-A9C5-4CE0-A852-9A763326BDCE}"/>
    <cellStyle name="40% - Accent1 2 11 4 2" xfId="28458" xr:uid="{CE84180B-A55D-4AFA-BCC6-6DFA5154B698}"/>
    <cellStyle name="40% - Accent1 2 11 5" xfId="14695" xr:uid="{3339C492-CADD-4089-8FAE-28F3444EA5A2}"/>
    <cellStyle name="40% - Accent1 2 11 5 2" xfId="31111" xr:uid="{069CC10E-DE53-46A1-BE11-45831A99308F}"/>
    <cellStyle name="40% - Accent1 2 11 6" xfId="19629" xr:uid="{41D9B483-6787-4FF7-8BFC-7783BA809A2D}"/>
    <cellStyle name="40% - Accent1 2 11 7" xfId="21026" xr:uid="{1BDF5E61-1913-403B-894F-5D12BA5EA6E9}"/>
    <cellStyle name="40% - Accent1 2 11 8" xfId="35747" xr:uid="{E5B25543-5253-4805-8E08-C8A54056ADCD}"/>
    <cellStyle name="40% - Accent1 2 11 9" xfId="37814" xr:uid="{C2B892B6-4B07-4FB4-8597-FA3FF0F1C0A4}"/>
    <cellStyle name="40% - Accent1 2 12" xfId="787" xr:uid="{BA2D0378-6513-4B65-91C7-AA78B5B535BD}"/>
    <cellStyle name="40% - Accent1 2 12 10" xfId="50867" xr:uid="{B18697A2-19BF-4D2F-894C-C8CFA8DE168B}"/>
    <cellStyle name="40% - Accent1 2 12 2" xfId="3508" xr:uid="{51C37B9F-1F12-4A6D-A916-B4976D09DE9F}"/>
    <cellStyle name="40% - Accent1 2 12 2 2" xfId="9225" xr:uid="{401F6724-1835-4E9D-865F-5B835F6F8EEF}"/>
    <cellStyle name="40% - Accent1 2 12 2 2 2" xfId="28461" xr:uid="{479C804C-FE54-44D0-A0D5-CAED1C01E3E1}"/>
    <cellStyle name="40% - Accent1 2 12 2 3" xfId="23057" xr:uid="{F5D3C788-7C07-4983-BC60-75488951BF3F}"/>
    <cellStyle name="40% - Accent1 2 12 3" xfId="14697" xr:uid="{2AAFD631-C3BC-4D18-A8A4-A896CCA2B87A}"/>
    <cellStyle name="40% - Accent1 2 12 3 2" xfId="31113" xr:uid="{AA13C3EC-EA0D-4A4B-AE8C-F897D0518175}"/>
    <cellStyle name="40% - Accent1 2 12 4" xfId="19741" xr:uid="{D516F9D4-ACCE-41CF-B58A-704BC5CBD1DC}"/>
    <cellStyle name="40% - Accent1 2 12 5" xfId="21028" xr:uid="{A0F20426-C58F-49E4-A1FD-43FF4A44E053}"/>
    <cellStyle name="40% - Accent1 2 12 6" xfId="35859" xr:uid="{4A5F97B9-DCD8-4114-9753-AC8EB3BD915F}"/>
    <cellStyle name="40% - Accent1 2 12 7" xfId="37977" xr:uid="{802C22D1-8910-47D8-8DA6-CEC3E73F1FE1}"/>
    <cellStyle name="40% - Accent1 2 12 8" xfId="40634" xr:uid="{396C0A74-DC47-4854-B386-ABCC85FEFB47}"/>
    <cellStyle name="40% - Accent1 2 12 9" xfId="43756" xr:uid="{C64C10AD-42B0-414D-BDA3-605A5E7EE645}"/>
    <cellStyle name="40% - Accent1 2 13" xfId="788" xr:uid="{4860D789-8DEF-4032-812C-7D9EF4500C30}"/>
    <cellStyle name="40% - Accent1 2 13 10" xfId="51009" xr:uid="{5DFA2DF8-46A8-4623-A758-E8179566F246}"/>
    <cellStyle name="40% - Accent1 2 13 2" xfId="3578" xr:uid="{58C59496-9B42-4CA3-BA90-BAFF97FD3D89}"/>
    <cellStyle name="40% - Accent1 2 13 2 2" xfId="9226" xr:uid="{FF2BFBF6-0FF6-4B91-AE54-393DA451ADBA}"/>
    <cellStyle name="40% - Accent1 2 13 2 2 2" xfId="28462" xr:uid="{9366F9F3-754D-440C-A343-3B4F49CFDFB9}"/>
    <cellStyle name="40% - Accent1 2 13 2 3" xfId="23127" xr:uid="{A026BEC6-7EE5-4738-B201-1350EE4FDAFE}"/>
    <cellStyle name="40% - Accent1 2 13 3" xfId="14698" xr:uid="{F4BE9831-B756-497D-8551-1EB3B5510891}"/>
    <cellStyle name="40% - Accent1 2 13 3 2" xfId="31114" xr:uid="{61CEC998-F6DE-4484-8C79-732E87D8CE39}"/>
    <cellStyle name="40% - Accent1 2 13 4" xfId="19839" xr:uid="{17614C7F-8C8B-4836-9E81-FF94CC7D151A}"/>
    <cellStyle name="40% - Accent1 2 13 5" xfId="21029" xr:uid="{90C68999-98E3-4C68-8529-05F0A704F903}"/>
    <cellStyle name="40% - Accent1 2 13 6" xfId="35957" xr:uid="{9DF48DDF-BE3C-4B70-BE2F-E533238B0B4E}"/>
    <cellStyle name="40% - Accent1 2 13 7" xfId="38196" xr:uid="{CCAB73C4-65DF-49E3-ABBB-B9DA7B95C4D6}"/>
    <cellStyle name="40% - Accent1 2 13 8" xfId="40515" xr:uid="{8DB52D55-F8AB-41ED-967C-85AAC21118EC}"/>
    <cellStyle name="40% - Accent1 2 13 9" xfId="43713" xr:uid="{0E92E80D-DBC8-4FF5-BB66-A86A7BA2963D}"/>
    <cellStyle name="40% - Accent1 2 14" xfId="789" xr:uid="{83CFAB5B-30B0-4635-B71D-ADEC8AF9DBA6}"/>
    <cellStyle name="40% - Accent1 2 14 2" xfId="3652" xr:uid="{F80AA54D-E11A-4B9D-BCC0-D9DF1DB144DA}"/>
    <cellStyle name="40% - Accent1 2 14 2 2" xfId="14699" xr:uid="{1E6E48EA-9E3A-44C5-B16F-1955822D7922}"/>
    <cellStyle name="40% - Accent1 2 14 2 2 2" xfId="31115" xr:uid="{E3826692-8441-4DE3-AAE4-188726BEF284}"/>
    <cellStyle name="40% - Accent1 2 14 2 3" xfId="23197" xr:uid="{0341B411-9045-4C6F-BF4B-4A812A93433E}"/>
    <cellStyle name="40% - Accent1 2 14 3" xfId="19937" xr:uid="{DE2E3808-0D94-46FB-B125-EF867028E65C}"/>
    <cellStyle name="40% - Accent1 2 14 4" xfId="21030" xr:uid="{07065C10-8D1E-4FDE-B897-CB5D85B3E1C2}"/>
    <cellStyle name="40% - Accent1 2 14 5" xfId="36055" xr:uid="{E8CAE430-D7E2-4058-9C2C-8FE012290179}"/>
    <cellStyle name="40% - Accent1 2 14 6" xfId="38294" xr:uid="{8F6FA07D-348D-4043-BAEF-8D74FF70D383}"/>
    <cellStyle name="40% - Accent1 2 14 7" xfId="40923" xr:uid="{316AACCF-2E2A-4454-9B9A-DA5F6A684304}"/>
    <cellStyle name="40% - Accent1 2 14 8" xfId="43974" xr:uid="{05977635-AB7E-4994-81F8-BFB5FBE80CDF}"/>
    <cellStyle name="40% - Accent1 2 14 9" xfId="51046" xr:uid="{9F125967-1851-48F4-B4BD-EDA134BBF628}"/>
    <cellStyle name="40% - Accent1 2 15" xfId="3763" xr:uid="{72510B6D-6E7E-4277-864E-7DAA526319C2}"/>
    <cellStyle name="40% - Accent1 2 15 2" xfId="9218" xr:uid="{194CC077-A3AA-48D0-B5F9-B5A836011F85}"/>
    <cellStyle name="40% - Accent1 2 15 2 2" xfId="28454" xr:uid="{58D1C43C-85CC-4E7E-871F-773F8CCB6460}"/>
    <cellStyle name="40% - Accent1 2 15 3" xfId="20049" xr:uid="{CA698099-CF97-4D79-9428-EB9E91E91ACF}"/>
    <cellStyle name="40% - Accent1 2 15 4" xfId="36167" xr:uid="{B33E0AEB-30CE-42F5-9426-8524DA6E4941}"/>
    <cellStyle name="40% - Accent1 2 15 5" xfId="38406" xr:uid="{43904C06-4CBB-4570-A815-4FE05F5DCFF9}"/>
    <cellStyle name="40% - Accent1 2 15 6" xfId="41035" xr:uid="{F1569DB1-4331-4393-AC38-B44FAF5D24BF}"/>
    <cellStyle name="40% - Accent1 2 15 7" xfId="43755" xr:uid="{336741D0-B52A-4730-9846-5D6B41FB140C}"/>
    <cellStyle name="40% - Accent1 2 15 8" xfId="50024" xr:uid="{66E85071-514E-4D04-A93E-2A24480E8DE6}"/>
    <cellStyle name="40% - Accent1 2 16" xfId="2908" xr:uid="{93A22800-A161-4600-B31E-1DCAB6E03832}"/>
    <cellStyle name="40% - Accent1 2 16 2" xfId="14692" xr:uid="{395307FB-3B49-4DC9-A4D2-5AB40C517279}"/>
    <cellStyle name="40% - Accent1 2 16 2 2" xfId="31108" xr:uid="{1FA8857C-D974-4F72-B373-1204D6F16742}"/>
    <cellStyle name="40% - Accent1 2 16 3" xfId="20219" xr:uid="{97F0871B-02B0-47E9-B67B-554B01DDA5E9}"/>
    <cellStyle name="40% - Accent1 2 16 4" xfId="36311" xr:uid="{758F681C-3C5C-4AB0-81FD-E241ACE0BA1A}"/>
    <cellStyle name="40% - Accent1 2 16 5" xfId="38538" xr:uid="{91FB78D0-E87B-447D-AD7A-16E99283E128}"/>
    <cellStyle name="40% - Accent1 2 16 6" xfId="41167" xr:uid="{0A4C966B-5214-43CC-9B0A-B11517A2EAEC}"/>
    <cellStyle name="40% - Accent1 2 16 7" xfId="44200" xr:uid="{EE9136B4-27D4-41A3-ABE6-DD60F878690A}"/>
    <cellStyle name="40% - Accent1 2 16 8" xfId="50274" xr:uid="{F31D1518-DA20-4F96-A7B3-44049A2C3CA0}"/>
    <cellStyle name="40% - Accent1 2 17" xfId="18884" xr:uid="{45B46AB0-DD73-4B55-880C-5253F7FEAE01}"/>
    <cellStyle name="40% - Accent1 2 17 2" xfId="36482" xr:uid="{A58F70C1-33D8-47B9-8D01-BD3408D8B903}"/>
    <cellStyle name="40% - Accent1 2 17 3" xfId="38696" xr:uid="{76E97CCA-378C-4402-AFBB-F60B6025A811}"/>
    <cellStyle name="40% - Accent1 2 17 4" xfId="41325" xr:uid="{30640853-13D1-4506-8959-4063AE48DBDE}"/>
    <cellStyle name="40% - Accent1 2 17 5" xfId="44346" xr:uid="{B66DFF30-180E-4176-B0A6-8D3C03B003ED}"/>
    <cellStyle name="40% - Accent1 2 17 6" xfId="50070" xr:uid="{3A053548-14B2-4282-9ABB-CC398BC49DDF}"/>
    <cellStyle name="40% - Accent1 2 18" xfId="21023" xr:uid="{1F962794-AF1E-459D-8FEA-C5297466A8E0}"/>
    <cellStyle name="40% - Accent1 2 18 2" xfId="36660" xr:uid="{CC6DA2EE-891A-43FB-89A9-F617978B74BD}"/>
    <cellStyle name="40% - Accent1 2 18 3" xfId="38867" xr:uid="{F0CEA805-2973-404A-BDB4-AA391F4EBB53}"/>
    <cellStyle name="40% - Accent1 2 18 4" xfId="41484" xr:uid="{7762A0DC-EB4D-4611-A754-7A96A7912C4E}"/>
    <cellStyle name="40% - Accent1 2 18 5" xfId="44505" xr:uid="{1C97FD68-62EF-42EF-A7C4-98ED2B84363B}"/>
    <cellStyle name="40% - Accent1 2 18 6" xfId="50910" xr:uid="{859463D4-847B-462B-9383-7772D8DBEC77}"/>
    <cellStyle name="40% - Accent1 2 19" xfId="34942" xr:uid="{03621E9E-4698-41B8-BAA3-CD667C39DED2}"/>
    <cellStyle name="40% - Accent1 2 19 2" xfId="39045" xr:uid="{FC981CBD-80E6-40D6-B649-A243822EA68F}"/>
    <cellStyle name="40% - Accent1 2 19 3" xfId="41654" xr:uid="{048472C0-0F8F-4161-B758-E250B60B106D}"/>
    <cellStyle name="40% - Accent1 2 19 4" xfId="44675" xr:uid="{CEDBFD56-36B3-4CC6-865C-DA574C893812}"/>
    <cellStyle name="40% - Accent1 2 19 5" xfId="50760" xr:uid="{45EE6164-1DCE-4181-BC27-570458E562FD}"/>
    <cellStyle name="40% - Accent1 2 2" xfId="790" xr:uid="{17E95921-EC14-49B9-B802-C2C12BA8A3C0}"/>
    <cellStyle name="40% - Accent1 2 2 10" xfId="19022" xr:uid="{AE314F20-D8A6-4B67-9860-699C2377C69D}"/>
    <cellStyle name="40% - Accent1 2 2 10 2" xfId="49720" xr:uid="{27CA8E9D-44C0-492D-8096-643B48BEF3BF}"/>
    <cellStyle name="40% - Accent1 2 2 10 3" xfId="54486" xr:uid="{3D5FAD30-FD6D-46B2-9706-54D652AB583A}"/>
    <cellStyle name="40% - Accent1 2 2 11" xfId="21031" xr:uid="{03587862-9EC1-4047-997B-9B29C2B0FC1C}"/>
    <cellStyle name="40% - Accent1 2 2 11 2" xfId="51176" xr:uid="{FE012B47-3837-4921-9B15-F2DA4B692529}"/>
    <cellStyle name="40% - Accent1 2 2 12" xfId="34971" xr:uid="{D6BFCD51-F0DE-4A7C-B83C-07AA51A3A29F}"/>
    <cellStyle name="40% - Accent1 2 2 13" xfId="36901" xr:uid="{3C4720E4-70C7-4C4B-9369-F21E6C6E1D69}"/>
    <cellStyle name="40% - Accent1 2 2 14" xfId="39443" xr:uid="{EA15D57C-26BB-4AB2-9091-F5C9645FA5B2}"/>
    <cellStyle name="40% - Accent1 2 2 15" xfId="42284" xr:uid="{83F6D7B3-0D21-4D78-9BA4-804569839F3A}"/>
    <cellStyle name="40% - Accent1 2 2 16" xfId="45509" xr:uid="{B133EF02-8CCB-4A1A-B99C-98BA5A474AB3}"/>
    <cellStyle name="40% - Accent1 2 2 17" xfId="51338" xr:uid="{921CA91C-90E4-4E3C-83AC-BDC7C771AF58}"/>
    <cellStyle name="40% - Accent1 2 2 2" xfId="791" xr:uid="{45AC547C-77EE-4078-AAA6-2E83499FE9CB}"/>
    <cellStyle name="40% - Accent1 2 2 2 10" xfId="36957" xr:uid="{4A1E6C78-D172-456C-85FF-7167944BE66A}"/>
    <cellStyle name="40% - Accent1 2 2 2 11" xfId="39501" xr:uid="{90523949-FC91-4417-8381-A7B27F379700}"/>
    <cellStyle name="40% - Accent1 2 2 2 12" xfId="42341" xr:uid="{8207DEB9-902B-40DB-B5E9-68D5D8D7F101}"/>
    <cellStyle name="40% - Accent1 2 2 2 13" xfId="45566" xr:uid="{1FD9061F-7720-4167-984F-6D48299B202E}"/>
    <cellStyle name="40% - Accent1 2 2 2 14" xfId="51394" xr:uid="{F659A53F-659B-438C-9CFE-F6EA5E71BF9B}"/>
    <cellStyle name="40% - Accent1 2 2 2 2" xfId="3875" xr:uid="{E3E629D9-4B45-4A30-8606-55E0F7357302}"/>
    <cellStyle name="40% - Accent1 2 2 2 2 10" xfId="51573" xr:uid="{C7209E15-7F0A-4947-A0AC-93B7B3897B3B}"/>
    <cellStyle name="40% - Accent1 2 2 2 2 2" xfId="9229" xr:uid="{4E0BC4AD-2C64-4D3F-AF39-6E829CAA301A}"/>
    <cellStyle name="40% - Accent1 2 2 2 2 2 2" xfId="28465" xr:uid="{0E098745-EC31-42A5-A703-0DD51EF08CC0}"/>
    <cellStyle name="40% - Accent1 2 2 2 2 2 2 2" xfId="47776" xr:uid="{7EBE277F-1794-4CB8-91FD-00049F1FE432}"/>
    <cellStyle name="40% - Accent1 2 2 2 2 2 2 2 2" xfId="59716" xr:uid="{61E3AFBF-BCBA-4786-B09A-66E6D51E0551}"/>
    <cellStyle name="40% - Accent1 2 2 2 2 2 2 3" xfId="56576" xr:uid="{1DFD4DAC-7C0C-48FE-B3A2-EBCE2E19D259}"/>
    <cellStyle name="40% - Accent1 2 2 2 2 2 2 4" xfId="53071" xr:uid="{431593BA-8439-433D-B855-E50DCF018EAD}"/>
    <cellStyle name="40% - Accent1 2 2 2 2 2 3" xfId="37522" xr:uid="{22D0557D-5F10-4266-8DE3-7E87C8F59183}"/>
    <cellStyle name="40% - Accent1 2 2 2 2 2 3 2" xfId="49052" xr:uid="{EFB817C3-7F0A-470E-9123-93E05CFB15E7}"/>
    <cellStyle name="40% - Accent1 2 2 2 2 2 3 2 2" xfId="60986" xr:uid="{FFE81931-7D61-43A3-AA0D-A274D634084B}"/>
    <cellStyle name="40% - Accent1 2 2 2 2 2 3 3" xfId="57846" xr:uid="{E268479A-DCE8-404D-83FF-92CA41EFC977}"/>
    <cellStyle name="40% - Accent1 2 2 2 2 2 3 4" xfId="54342" xr:uid="{9F08FD78-26C2-444E-A2BE-C6BF82A5FE46}"/>
    <cellStyle name="40% - Accent1 2 2 2 2 2 4" xfId="40066" xr:uid="{7BEED046-FA45-40A6-B663-24FE795D602B}"/>
    <cellStyle name="40% - Accent1 2 2 2 2 2 4 2" xfId="58595" xr:uid="{74A83882-C477-4BE3-94E2-D69A90493B07}"/>
    <cellStyle name="40% - Accent1 2 2 2 2 2 5" xfId="43287" xr:uid="{D7C60B32-9D8F-4065-902E-A20C7A7B82F3}"/>
    <cellStyle name="40% - Accent1 2 2 2 2 2 5 2" xfId="55453" xr:uid="{AC378364-A84C-4C62-9DBF-D7629BEB3DD7}"/>
    <cellStyle name="40% - Accent1 2 2 2 2 2 6" xfId="46504" xr:uid="{FF3EF919-5124-413C-9657-26307C7EEC46}"/>
    <cellStyle name="40% - Accent1 2 2 2 2 2 7" xfId="51947" xr:uid="{5E28F50D-EE7B-4E8B-9F47-DAB584B6BFA0}"/>
    <cellStyle name="40% - Accent1 2 2 2 2 3" xfId="17439" xr:uid="{7613F1D3-903A-4FB7-B338-17DA042BBB82}"/>
    <cellStyle name="40% - Accent1 2 2 2 2 3 2" xfId="33746" xr:uid="{B1F6CB4C-AE8C-4FB2-B5C5-D231B26ACCCE}"/>
    <cellStyle name="40% - Accent1 2 2 2 2 3 2 2" xfId="47402" xr:uid="{B680ABE7-545A-4EAE-9C4E-A8D4974E1A09}"/>
    <cellStyle name="40% - Accent1 2 2 2 2 3 2 2 2" xfId="60612" xr:uid="{31C70048-60F8-4BFD-B7F0-BB3B00CA9BF5}"/>
    <cellStyle name="40% - Accent1 2 2 2 2 3 2 3" xfId="57472" xr:uid="{CA93009B-9292-4B4A-8B48-D1710988B41B}"/>
    <cellStyle name="40% - Accent1 2 2 2 2 3 2 4" xfId="53967" xr:uid="{6C7BD047-1F67-40E0-BDD8-5EC67F80105D}"/>
    <cellStyle name="40% - Accent1 2 2 2 2 3 3" xfId="42911" xr:uid="{BAC435AF-2033-4CCE-82DD-7D6527BD354E}"/>
    <cellStyle name="40% - Accent1 2 2 2 2 3 3 2" xfId="48677" xr:uid="{B3EF9236-9015-481B-A131-F8AD2E05CF73}"/>
    <cellStyle name="40% - Accent1 2 2 2 2 3 3 3" xfId="59342" xr:uid="{EE65FE4A-9389-46B8-81B4-6E853B8C5A80}"/>
    <cellStyle name="40% - Accent1 2 2 2 2 3 4" xfId="46129" xr:uid="{7774912A-F79C-460E-9068-53A3BE4BA9A8}"/>
    <cellStyle name="40% - Accent1 2 2 2 2 3 4 2" xfId="56202" xr:uid="{71FDF53B-D065-4621-B7FD-A024228319AC}"/>
    <cellStyle name="40% - Accent1 2 2 2 2 3 5" xfId="52696" xr:uid="{EFC39A10-326B-473A-97AE-60E1ABF41300}"/>
    <cellStyle name="40% - Accent1 2 2 2 2 4" xfId="23280" xr:uid="{292C5AE0-1010-4410-95D6-EC24B19A4526}"/>
    <cellStyle name="40% - Accent1 2 2 2 2 4 2" xfId="47026" xr:uid="{F1A912A3-0D0F-410E-BBD4-20DBC16ACC30}"/>
    <cellStyle name="40% - Accent1 2 2 2 2 4 2 2" xfId="58968" xr:uid="{E90DB896-BC67-4D5A-B86F-BA036A2B56EE}"/>
    <cellStyle name="40% - Accent1 2 2 2 2 4 3" xfId="55828" xr:uid="{E2F3949C-DCDB-4C3D-A649-3CAF0C49EBAD}"/>
    <cellStyle name="40% - Accent1 2 2 2 2 4 4" xfId="52322" xr:uid="{8954B304-C939-4EB4-A25C-C3B92899CFA0}"/>
    <cellStyle name="40% - Accent1 2 2 2 2 5" xfId="35220" xr:uid="{A6524C09-87B2-43FC-81B6-8B28CAD6A3C4}"/>
    <cellStyle name="40% - Accent1 2 2 2 2 5 2" xfId="48302" xr:uid="{740B5000-134D-497F-B3E1-6EBDC671C097}"/>
    <cellStyle name="40% - Accent1 2 2 2 2 5 2 2" xfId="60237" xr:uid="{C77687FE-32A4-416F-9657-E8254E499210}"/>
    <cellStyle name="40% - Accent1 2 2 2 2 5 3" xfId="57097" xr:uid="{347A8B7C-91DA-4A23-BC55-04705B96EA35}"/>
    <cellStyle name="40% - Accent1 2 2 2 2 5 4" xfId="53592" xr:uid="{A413755A-86B0-41AA-9076-CF0376BDE87A}"/>
    <cellStyle name="40% - Accent1 2 2 2 2 6" xfId="37144" xr:uid="{0609983C-554C-43BC-9004-A3D3922CF42A}"/>
    <cellStyle name="40% - Accent1 2 2 2 2 6 2" xfId="55079" xr:uid="{A16AEB79-57C3-4DB7-920D-C0A0E1AB13A2}"/>
    <cellStyle name="40% - Accent1 2 2 2 2 7" xfId="39691" xr:uid="{8E9F54C7-8C14-45A7-BB69-E8E40CF66BB4}"/>
    <cellStyle name="40% - Accent1 2 2 2 2 7 2" xfId="58221" xr:uid="{DFE20D16-D1FC-4C5D-BF16-6EECC3A6C9A1}"/>
    <cellStyle name="40% - Accent1 2 2 2 2 8" xfId="42533" xr:uid="{8532DBF3-C3B9-4BEC-8FD8-EB06CC194487}"/>
    <cellStyle name="40% - Accent1 2 2 2 2 8 2" xfId="54721" xr:uid="{1A7D5939-43F9-4FB6-8F5B-A3B410136F10}"/>
    <cellStyle name="40% - Accent1 2 2 2 2 9" xfId="45752" xr:uid="{33B0E5D6-0FF2-4CFC-90D0-7243FAA6A21E}"/>
    <cellStyle name="40% - Accent1 2 2 2 3" xfId="6243" xr:uid="{6E8FCE68-8A58-4F4C-9239-ADDCD2903A84}"/>
    <cellStyle name="40% - Accent1 2 2 2 3 2" xfId="9230" xr:uid="{27E6501C-9EF1-49C3-9844-77C2425B3999}"/>
    <cellStyle name="40% - Accent1 2 2 2 3 2 2" xfId="28466" xr:uid="{7D99B984-07C1-4317-9AA7-686C8E5F3081}"/>
    <cellStyle name="40% - Accent1 2 2 2 3 2 2 2" xfId="59537" xr:uid="{2EDDFA07-460E-4A59-847D-1ABABA44E899}"/>
    <cellStyle name="40% - Accent1 2 2 2 3 2 3" xfId="47597" xr:uid="{DEB958E1-6AE8-4865-B043-FC8A13BDE1E4}"/>
    <cellStyle name="40% - Accent1 2 2 2 3 2 3 2" xfId="56397" xr:uid="{434CF6ED-C0B0-4D6D-96B1-644E45989949}"/>
    <cellStyle name="40% - Accent1 2 2 2 3 2 4" xfId="52892" xr:uid="{C09750C3-73E3-4EEE-A08E-533D05CDA643}"/>
    <cellStyle name="40% - Accent1 2 2 2 3 3" xfId="17440" xr:uid="{85C21DB9-239C-47F0-94EB-FE49BF1E030B}"/>
    <cellStyle name="40% - Accent1 2 2 2 3 3 2" xfId="33747" xr:uid="{68355ED5-016B-4F21-9FD1-3B88D4E53CF6}"/>
    <cellStyle name="40% - Accent1 2 2 2 3 3 2 2" xfId="60807" xr:uid="{C17059AB-8992-49D9-9566-0524929F3B70}"/>
    <cellStyle name="40% - Accent1 2 2 2 3 3 3" xfId="48873" xr:uid="{674318DC-1A5C-44C4-A4C0-35750FCA182D}"/>
    <cellStyle name="40% - Accent1 2 2 2 3 3 3 2" xfId="57667" xr:uid="{A7C0BE89-6E4A-4327-8736-1EDC8BA9C5DE}"/>
    <cellStyle name="40% - Accent1 2 2 2 3 3 4" xfId="54163" xr:uid="{E96751AF-82FF-49E9-B9D9-DE604D48411E}"/>
    <cellStyle name="40% - Accent1 2 2 2 3 4" xfId="25481" xr:uid="{60E52C8E-AD1C-44FC-9EC4-B7D625F368E7}"/>
    <cellStyle name="40% - Accent1 2 2 2 3 4 2" xfId="58416" xr:uid="{7A5CB61D-BE5A-4F69-B408-689E9A563B7D}"/>
    <cellStyle name="40% - Accent1 2 2 2 3 5" xfId="37342" xr:uid="{1C8E0033-6B45-4922-9671-3CDA2D48F84C}"/>
    <cellStyle name="40% - Accent1 2 2 2 3 5 2" xfId="55274" xr:uid="{8FFDF7AE-72C2-426C-AEFB-4ED0D64CCB54}"/>
    <cellStyle name="40% - Accent1 2 2 2 3 6" xfId="39886" xr:uid="{E5ACF6AD-17EE-4F38-9A29-91703FCE078A}"/>
    <cellStyle name="40% - Accent1 2 2 2 3 7" xfId="43108" xr:uid="{44C58CAA-55F8-4C70-978A-1ABFD35ED205}"/>
    <cellStyle name="40% - Accent1 2 2 2 3 8" xfId="46325" xr:uid="{E5966265-1506-4CAF-BE3A-3FC22F008B9C}"/>
    <cellStyle name="40% - Accent1 2 2 2 3 9" xfId="51768" xr:uid="{1AD6F1F3-11C3-4B92-BF49-63325D8B3FE9}"/>
    <cellStyle name="40% - Accent1 2 2 2 4" xfId="9231" xr:uid="{92A2E23E-5FE7-4750-8470-1621E48C2AFC}"/>
    <cellStyle name="40% - Accent1 2 2 2 4 2" xfId="17441" xr:uid="{5476A127-7B7F-4FF5-BCEF-9C8BBF5EE3E8}"/>
    <cellStyle name="40% - Accent1 2 2 2 4 2 2" xfId="33748" xr:uid="{54D9B8D9-73BF-40D7-BEFB-6662C073ADA1}"/>
    <cellStyle name="40% - Accent1 2 2 2 4 2 2 2" xfId="60433" xr:uid="{6E232979-D19A-41A7-A5A7-640D7B4F6780}"/>
    <cellStyle name="40% - Accent1 2 2 2 4 2 3" xfId="47223" xr:uid="{D918C43E-9C1E-494A-9D6A-B40FC75B93E1}"/>
    <cellStyle name="40% - Accent1 2 2 2 4 2 3 2" xfId="57293" xr:uid="{94FF0614-025A-435F-986C-D228510287F4}"/>
    <cellStyle name="40% - Accent1 2 2 2 4 2 4" xfId="53788" xr:uid="{1F772E75-A215-4135-86E2-ED449B0E870D}"/>
    <cellStyle name="40% - Accent1 2 2 2 4 3" xfId="28467" xr:uid="{8133E439-D00C-41CD-B580-B30EEBAA5989}"/>
    <cellStyle name="40% - Accent1 2 2 2 4 3 2" xfId="48498" xr:uid="{C72DD231-1539-4923-82E9-CD4F27503EFD}"/>
    <cellStyle name="40% - Accent1 2 2 2 4 3 3" xfId="58775" xr:uid="{D247E80A-B166-44F1-A00B-C95A2ED2F0C4}"/>
    <cellStyle name="40% - Accent1 2 2 2 4 4" xfId="40246" xr:uid="{2A2BA9A6-9ECD-4515-8825-094F9F6018B1}"/>
    <cellStyle name="40% - Accent1 2 2 2 4 4 2" xfId="55633" xr:uid="{8EDC61BA-3BFA-4751-96F8-4188D339DC29}"/>
    <cellStyle name="40% - Accent1 2 2 2 4 5" xfId="42731" xr:uid="{B995D8B0-5E71-4C52-B33D-C5E111DF2F92}"/>
    <cellStyle name="40% - Accent1 2 2 2 4 6" xfId="45949" xr:uid="{992E6FA8-C7BB-482F-8419-BC61B6C3245F}"/>
    <cellStyle name="40% - Accent1 2 2 2 4 7" xfId="52127" xr:uid="{DBC29580-32CD-46C7-AB01-2EAE76B33A6C}"/>
    <cellStyle name="40% - Accent1 2 2 2 5" xfId="9228" xr:uid="{7E63460A-7979-411F-B407-143381F1A118}"/>
    <cellStyle name="40% - Accent1 2 2 2 5 2" xfId="28464" xr:uid="{7B6B0872-0A28-4CF8-88A8-EED3F9418D6A}"/>
    <cellStyle name="40% - Accent1 2 2 2 5 2 2" xfId="48123" xr:uid="{477B7876-A515-47AB-A06A-C4F6BD41B456}"/>
    <cellStyle name="40% - Accent1 2 2 2 5 2 2 2" xfId="60058" xr:uid="{A5C35510-04A3-4C1D-9F81-C299820F93AA}"/>
    <cellStyle name="40% - Accent1 2 2 2 5 2 3" xfId="56918" xr:uid="{E7220394-BC88-4559-A9A9-DDC35DD085D1}"/>
    <cellStyle name="40% - Accent1 2 2 2 5 2 4" xfId="53413" xr:uid="{8EEBCEC2-5423-43E3-82C4-EE5267FE4E05}"/>
    <cellStyle name="40% - Accent1 2 2 2 5 3" xfId="46847" xr:uid="{48E0A5CC-9E85-41A7-A371-9D0C7722A04D}"/>
    <cellStyle name="40% - Accent1 2 2 2 5 3 2" xfId="59163" xr:uid="{EAA1482A-846D-47AB-AECC-C59905FC4CF7}"/>
    <cellStyle name="40% - Accent1 2 2 2 5 4" xfId="56023" xr:uid="{37E4577B-5CD4-428A-B43E-9438A585C062}"/>
    <cellStyle name="40% - Accent1 2 2 2 5 5" xfId="52517" xr:uid="{AEC63DB2-3812-4CD7-86E3-1D604D2B6CE3}"/>
    <cellStyle name="40% - Accent1 2 2 2 6" xfId="14701" xr:uid="{B5D0E68B-9447-4906-927C-7A12891D9234}"/>
    <cellStyle name="40% - Accent1 2 2 2 6 2" xfId="31117" xr:uid="{A9874BDD-F695-417E-8529-620FB2257AA3}"/>
    <cellStyle name="40% - Accent1 2 2 2 6 2 2" xfId="59895" xr:uid="{48C38986-1721-4519-9051-E55747D00077}"/>
    <cellStyle name="40% - Accent1 2 2 2 6 3" xfId="46684" xr:uid="{53A2D7B7-F111-48E8-8EEE-B7D1C71E573B}"/>
    <cellStyle name="40% - Accent1 2 2 2 6 3 2" xfId="56755" xr:uid="{2E77449A-A66F-4F10-97A5-17CE8596C55D}"/>
    <cellStyle name="40% - Accent1 2 2 2 6 4" xfId="53250" xr:uid="{E218FEC7-9B67-4BBB-9269-0B9C81ADCBAF}"/>
    <cellStyle name="40% - Accent1 2 2 2 7" xfId="20163" xr:uid="{3F53138F-DC7E-4960-B900-18E2917A82CF}"/>
    <cellStyle name="40% - Accent1 2 2 2 7 2" xfId="47960" xr:uid="{2FE4EBFC-D3DF-4B8B-A349-645B4B296D2D}"/>
    <cellStyle name="40% - Accent1 2 2 2 7 3" xfId="54900" xr:uid="{6D96A980-FD95-4BF0-882D-6619F8920831}"/>
    <cellStyle name="40% - Accent1 2 2 2 8" xfId="21032" xr:uid="{94CE594A-3F3E-4E5A-896D-DC778729AC39}"/>
    <cellStyle name="40% - Accent1 2 2 2 8 2" xfId="58042" xr:uid="{4CB3ED6E-BF73-4BE1-B66A-ADA030CE35FC}"/>
    <cellStyle name="40% - Accent1 2 2 2 9" xfId="35030" xr:uid="{C3BE8614-1BD8-4D80-BF1F-3517F151CA13}"/>
    <cellStyle name="40% - Accent1 2 2 2 9 2" xfId="54542" xr:uid="{C348F47A-35F5-426E-B8E2-E02B0C0A3417}"/>
    <cellStyle name="40% - Accent1 2 2 3" xfId="792" xr:uid="{FEFE8A51-8760-4FF6-8549-402D8F79F7C0}"/>
    <cellStyle name="40% - Accent1 2 2 3 10" xfId="42477" xr:uid="{1C143D7B-F8A4-418E-9BF2-DF2B689801B4}"/>
    <cellStyle name="40% - Accent1 2 2 3 11" xfId="45696" xr:uid="{6085111A-9E39-425B-8C50-673CBD38D513}"/>
    <cellStyle name="40% - Accent1 2 2 3 12" xfId="51517" xr:uid="{83216FAF-B029-4B07-9643-833374D6E137}"/>
    <cellStyle name="40% - Accent1 2 2 3 2" xfId="9232" xr:uid="{7E234133-5692-4068-9D6C-BC0C618D5DC7}"/>
    <cellStyle name="40% - Accent1 2 2 3 2 2" xfId="28468" xr:uid="{F61F0286-BFA0-4730-AF6A-91801C82B6F2}"/>
    <cellStyle name="40% - Accent1 2 2 3 2 2 2" xfId="47720" xr:uid="{7C4B5717-C613-42D9-911D-AEA1D1363EA5}"/>
    <cellStyle name="40% - Accent1 2 2 3 2 2 2 2" xfId="59660" xr:uid="{0892B05F-F755-4679-B499-F19098D34CE8}"/>
    <cellStyle name="40% - Accent1 2 2 3 2 2 3" xfId="56520" xr:uid="{8AF3CC58-87B1-4407-A516-73D9BB84AFC0}"/>
    <cellStyle name="40% - Accent1 2 2 3 2 2 4" xfId="53015" xr:uid="{9EF29A32-8CC4-42BE-9F50-332A9B954CC5}"/>
    <cellStyle name="40% - Accent1 2 2 3 2 3" xfId="37466" xr:uid="{B19B0182-04A8-4A3C-93F8-00638FA3C1EE}"/>
    <cellStyle name="40% - Accent1 2 2 3 2 3 2" xfId="48996" xr:uid="{1564CF74-5B7B-4741-AA43-C84FD601B663}"/>
    <cellStyle name="40% - Accent1 2 2 3 2 3 2 2" xfId="60930" xr:uid="{3232FEF3-0C0F-4ACB-918C-4D10EC8F8442}"/>
    <cellStyle name="40% - Accent1 2 2 3 2 3 3" xfId="57790" xr:uid="{230CB86A-5FBE-4ACC-9F30-B64FE9EE5D62}"/>
    <cellStyle name="40% - Accent1 2 2 3 2 3 4" xfId="54286" xr:uid="{A7784BD2-A128-4A9E-86F5-49A40A8D401F}"/>
    <cellStyle name="40% - Accent1 2 2 3 2 4" xfId="40010" xr:uid="{49711BC5-5EDF-40F9-89F9-ED64C42950F8}"/>
    <cellStyle name="40% - Accent1 2 2 3 2 4 2" xfId="58539" xr:uid="{46E295CF-BBEC-4B50-9631-D73735022D82}"/>
    <cellStyle name="40% - Accent1 2 2 3 2 5" xfId="43231" xr:uid="{8EFA1C17-9EB5-40B8-AE06-4ACF9CD6DC82}"/>
    <cellStyle name="40% - Accent1 2 2 3 2 5 2" xfId="55397" xr:uid="{2438D8F1-8FE0-4E38-B4BE-FFEA21591963}"/>
    <cellStyle name="40% - Accent1 2 2 3 2 6" xfId="46448" xr:uid="{CAACA778-B983-4EE4-942F-4C11F83DC2D6}"/>
    <cellStyle name="40% - Accent1 2 2 3 2 7" xfId="51891" xr:uid="{9D5B3DCA-0099-46E3-8BE2-DC6F86BA7CAF}"/>
    <cellStyle name="40% - Accent1 2 2 3 3" xfId="14702" xr:uid="{93A49F51-CB7A-45FF-BABB-4A4CEF21119D}"/>
    <cellStyle name="40% - Accent1 2 2 3 3 2" xfId="31118" xr:uid="{472E1939-277E-45A8-A69E-F638F2E1EC93}"/>
    <cellStyle name="40% - Accent1 2 2 3 3 2 2" xfId="47346" xr:uid="{706B65B7-D602-46A1-BA2D-EB78F02F1AD9}"/>
    <cellStyle name="40% - Accent1 2 2 3 3 2 2 2" xfId="60556" xr:uid="{371C544C-6579-4C8B-93C0-C7F986D60328}"/>
    <cellStyle name="40% - Accent1 2 2 3 3 2 3" xfId="57416" xr:uid="{4106F980-2F89-4138-A3A9-7B9154CF4799}"/>
    <cellStyle name="40% - Accent1 2 2 3 3 2 4" xfId="53911" xr:uid="{863C7803-39B2-4339-A871-3F5EAA9FD76C}"/>
    <cellStyle name="40% - Accent1 2 2 3 3 3" xfId="42855" xr:uid="{FAD402C5-AA4A-4BD3-B5F8-C7677B6279D6}"/>
    <cellStyle name="40% - Accent1 2 2 3 3 3 2" xfId="48621" xr:uid="{0B3DAEBE-B66B-4FF4-9951-14D3AD6A3D99}"/>
    <cellStyle name="40% - Accent1 2 2 3 3 3 3" xfId="59286" xr:uid="{E04B4965-E929-4695-84FE-8E9EA9B7754D}"/>
    <cellStyle name="40% - Accent1 2 2 3 3 4" xfId="46073" xr:uid="{E41CF23F-D785-479F-B73A-380860A1C3BD}"/>
    <cellStyle name="40% - Accent1 2 2 3 3 4 2" xfId="56146" xr:uid="{7A1A0C2C-7CB3-410F-B500-5850464DDD31}"/>
    <cellStyle name="40% - Accent1 2 2 3 3 5" xfId="52640" xr:uid="{2AD5DF94-BEBF-4D7B-B064-E86465C2D716}"/>
    <cellStyle name="40% - Accent1 2 2 3 4" xfId="4074" xr:uid="{1814EFC4-3188-46D0-BAE9-6B9CDF84991F}"/>
    <cellStyle name="40% - Accent1 2 2 3 4 2" xfId="23461" xr:uid="{277E1925-F8E8-4D8B-8E32-DF2B9500814A}"/>
    <cellStyle name="40% - Accent1 2 2 3 4 2 2" xfId="58912" xr:uid="{27456667-0F10-4FB6-A97C-B4AF247E12A7}"/>
    <cellStyle name="40% - Accent1 2 2 3 4 3" xfId="46970" xr:uid="{C10891F2-781C-4AA0-957A-04636176D17A}"/>
    <cellStyle name="40% - Accent1 2 2 3 4 3 2" xfId="55772" xr:uid="{E3602F0A-07C4-47BD-98FD-4DD0B7779526}"/>
    <cellStyle name="40% - Accent1 2 2 3 4 4" xfId="52266" xr:uid="{F49A0E2A-D8CA-4532-BC36-72AF36B04BC3}"/>
    <cellStyle name="40% - Accent1 2 2 3 5" xfId="20333" xr:uid="{1647BD3C-F1F4-43B9-980C-9BC3D335C744}"/>
    <cellStyle name="40% - Accent1 2 2 3 5 2" xfId="48246" xr:uid="{244266DF-8124-48F4-ABEA-A03AB15B1E8A}"/>
    <cellStyle name="40% - Accent1 2 2 3 5 2 2" xfId="60181" xr:uid="{E41D7FEA-0EF5-4B06-A7A2-AF1A86454FCF}"/>
    <cellStyle name="40% - Accent1 2 2 3 5 3" xfId="57041" xr:uid="{05519348-520A-497B-B3C5-34071C628846}"/>
    <cellStyle name="40% - Accent1 2 2 3 5 4" xfId="53536" xr:uid="{31FA3559-30EF-4C82-90FD-9C0A8969778B}"/>
    <cellStyle name="40% - Accent1 2 2 3 6" xfId="21033" xr:uid="{C8BADD19-08A8-4A39-A371-6A6C7AB83394}"/>
    <cellStyle name="40% - Accent1 2 2 3 6 2" xfId="55023" xr:uid="{EF52BDEA-C5B2-418E-B3EE-AD1E2FFB0D8B}"/>
    <cellStyle name="40% - Accent1 2 2 3 7" xfId="35164" xr:uid="{2BD4B74F-1B11-4A35-B16F-A21E5A548701}"/>
    <cellStyle name="40% - Accent1 2 2 3 7 2" xfId="58165" xr:uid="{FB2FF7E6-D3DD-4AEB-BFD4-7360A14F3CB0}"/>
    <cellStyle name="40% - Accent1 2 2 3 8" xfId="37088" xr:uid="{6215D436-D9E7-41D4-B4CD-47AE60E5AC40}"/>
    <cellStyle name="40% - Accent1 2 2 3 8 2" xfId="54665" xr:uid="{F0A80706-4221-4728-8321-61BD9DE75E6E}"/>
    <cellStyle name="40% - Accent1 2 2 3 9" xfId="39635" xr:uid="{9EEE6843-F377-4EC8-A2B3-3E0BF9346E7D}"/>
    <cellStyle name="40% - Accent1 2 2 4" xfId="2978" xr:uid="{6C277EAB-D164-4BF1-A696-9F3ACC17F70E}"/>
    <cellStyle name="40% - Accent1 2 2 4 10" xfId="51712" xr:uid="{99432CA7-7CE2-41F0-85CC-379547339E77}"/>
    <cellStyle name="40% - Accent1 2 2 4 2" xfId="9233" xr:uid="{52F2F85C-41ED-4353-A051-7BB21506BEC1}"/>
    <cellStyle name="40% - Accent1 2 2 4 2 2" xfId="28469" xr:uid="{48940744-A705-47C8-A7CC-D5F9589E07E3}"/>
    <cellStyle name="40% - Accent1 2 2 4 2 2 2" xfId="59481" xr:uid="{307F9DF7-D337-4122-90C6-341BBEB8FDD7}"/>
    <cellStyle name="40% - Accent1 2 2 4 2 3" xfId="47541" xr:uid="{62A8320F-5B12-413C-8E6A-64EE9BDA8FAC}"/>
    <cellStyle name="40% - Accent1 2 2 4 2 3 2" xfId="56341" xr:uid="{06391D86-0481-4BA9-8963-B13940E8628B}"/>
    <cellStyle name="40% - Accent1 2 2 4 2 4" xfId="52836" xr:uid="{9A791736-9E3B-407D-835F-60F9B1CB998F}"/>
    <cellStyle name="40% - Accent1 2 2 4 3" xfId="17442" xr:uid="{DB31F8C1-6D7B-4D01-A039-4AA3D5F49443}"/>
    <cellStyle name="40% - Accent1 2 2 4 3 2" xfId="33749" xr:uid="{0D73829C-013E-46E5-8B9A-2B31AEB300DC}"/>
    <cellStyle name="40% - Accent1 2 2 4 3 2 2" xfId="60751" xr:uid="{2E5B172F-BD68-4FCD-95EC-113DA114DF92}"/>
    <cellStyle name="40% - Accent1 2 2 4 3 3" xfId="48817" xr:uid="{545C58C4-0C9B-4A69-AC28-70B300C03BF7}"/>
    <cellStyle name="40% - Accent1 2 2 4 3 3 2" xfId="57611" xr:uid="{DA3B7368-DFF1-4A10-8A28-98FEA6F9697A}"/>
    <cellStyle name="40% - Accent1 2 2 4 3 4" xfId="54107" xr:uid="{4BCF68ED-25CE-425B-9CB2-4562A19E28C7}"/>
    <cellStyle name="40% - Accent1 2 2 4 4" xfId="22578" xr:uid="{314371D1-51C0-4503-8FB6-8DEAD5598AA7}"/>
    <cellStyle name="40% - Accent1 2 2 4 4 2" xfId="58360" xr:uid="{2AF60F5D-A6BF-4A10-A1D9-DF0DFF1CD403}"/>
    <cellStyle name="40% - Accent1 2 2 4 5" xfId="36595" xr:uid="{3F9B84D2-8457-41BB-BA0F-CB356CEC1306}"/>
    <cellStyle name="40% - Accent1 2 2 4 5 2" xfId="55218" xr:uid="{51C39232-3CA2-478B-A5EC-DF98AA5C6020}"/>
    <cellStyle name="40% - Accent1 2 2 4 6" xfId="37286" xr:uid="{C9018B4E-795F-4366-8DB9-A3FC9422C6BC}"/>
    <cellStyle name="40% - Accent1 2 2 4 7" xfId="39830" xr:uid="{5AE14156-7D8F-4C86-902F-7EFD040B03C9}"/>
    <cellStyle name="40% - Accent1 2 2 4 8" xfId="43052" xr:uid="{0FC90D7A-670B-4EE2-ACB7-CAC06F94B8EA}"/>
    <cellStyle name="40% - Accent1 2 2 4 9" xfId="46269" xr:uid="{9412E952-0B11-4EAE-80FA-17227A494D60}"/>
    <cellStyle name="40% - Accent1 2 2 5" xfId="4730" xr:uid="{8CB8E5D1-0C8E-4400-89AD-6DF2DA6FB5F7}"/>
    <cellStyle name="40% - Accent1 2 2 5 10" xfId="52071" xr:uid="{689C3C69-BA7C-40A3-8F8A-A3736D51A82D}"/>
    <cellStyle name="40% - Accent1 2 2 5 2" xfId="9234" xr:uid="{8B49C5F6-EF3D-456D-A5F3-9E75C5FB9713}"/>
    <cellStyle name="40% - Accent1 2 2 5 2 2" xfId="28470" xr:uid="{52349463-0D42-4986-A195-C1241E06DF5F}"/>
    <cellStyle name="40% - Accent1 2 2 5 2 2 2" xfId="60377" xr:uid="{89D22A5A-E96C-47B9-B12E-867EA02BB186}"/>
    <cellStyle name="40% - Accent1 2 2 5 2 3" xfId="47167" xr:uid="{65A77657-3A36-422B-8226-22516288F46C}"/>
    <cellStyle name="40% - Accent1 2 2 5 2 3 2" xfId="57237" xr:uid="{BDC24A85-F9DC-4DEC-8D6D-749D080B6B90}"/>
    <cellStyle name="40% - Accent1 2 2 5 2 4" xfId="53732" xr:uid="{8AD23A18-C102-4F26-A7D0-0A02E6B1DF89}"/>
    <cellStyle name="40% - Accent1 2 2 5 3" xfId="17443" xr:uid="{4AA2F246-8DE2-4708-8420-13A5680FF8CF}"/>
    <cellStyle name="40% - Accent1 2 2 5 3 2" xfId="33750" xr:uid="{7DA82B61-A4CC-4D5E-820A-D5E019824F02}"/>
    <cellStyle name="40% - Accent1 2 2 5 3 3" xfId="48442" xr:uid="{F4DC62CC-E870-4992-9CAB-F21F7F9013C0}"/>
    <cellStyle name="40% - Accent1 2 2 5 3 4" xfId="58719" xr:uid="{DFBCF1F8-355A-4AFB-8795-3FB95A53F222}"/>
    <cellStyle name="40% - Accent1 2 2 5 4" xfId="24109" xr:uid="{5797D2B9-6CC0-495D-B21B-9EC6A342B049}"/>
    <cellStyle name="40% - Accent1 2 2 5 4 2" xfId="55577" xr:uid="{C4B6E00D-43E9-41A6-BFEF-7D2C20C6A451}"/>
    <cellStyle name="40% - Accent1 2 2 5 5" xfId="36744" xr:uid="{E6CFF4AB-4C55-46E1-9406-17028F98830C}"/>
    <cellStyle name="40% - Accent1 2 2 5 6" xfId="38979" xr:uid="{C5A819DF-1F96-436F-887C-AC9D9DD44FD9}"/>
    <cellStyle name="40% - Accent1 2 2 5 7" xfId="40190" xr:uid="{5909CEFC-7367-42D6-9F1B-8E3D81E12657}"/>
    <cellStyle name="40% - Accent1 2 2 5 8" xfId="42675" xr:uid="{24E8418C-A73E-433F-887C-B1F01016328B}"/>
    <cellStyle name="40% - Accent1 2 2 5 9" xfId="45893" xr:uid="{05020275-12BF-4B44-9F8C-1BAC5BB1E7D9}"/>
    <cellStyle name="40% - Accent1 2 2 6" xfId="6242" xr:uid="{1E11480D-46BA-4EA4-88C1-1ECFD285E055}"/>
    <cellStyle name="40% - Accent1 2 2 6 2" xfId="9235" xr:uid="{1B8BC4DE-E887-4759-8C45-8D0A5B9B5D2D}"/>
    <cellStyle name="40% - Accent1 2 2 6 2 2" xfId="28471" xr:uid="{B1715CAE-1F86-464C-81FE-CE3F9EB9EBD6}"/>
    <cellStyle name="40% - Accent1 2 2 6 2 2 2" xfId="60002" xr:uid="{7EC50868-1F5D-496D-B0A8-F91D36C0EBA6}"/>
    <cellStyle name="40% - Accent1 2 2 6 2 3" xfId="48067" xr:uid="{B78EC5D0-DFBB-40E4-A491-3CB037E9A4BF}"/>
    <cellStyle name="40% - Accent1 2 2 6 2 3 2" xfId="56862" xr:uid="{10F18B7E-5324-47A1-824A-A16AE21175D6}"/>
    <cellStyle name="40% - Accent1 2 2 6 2 4" xfId="53357" xr:uid="{D18F829B-E27A-496C-B3E2-00ED83813480}"/>
    <cellStyle name="40% - Accent1 2 2 6 3" xfId="17444" xr:uid="{F1F9D08C-BC3F-4FDB-9256-3F8E4C1F4B02}"/>
    <cellStyle name="40% - Accent1 2 2 6 3 2" xfId="33751" xr:uid="{16FDE25B-3960-48D7-9710-C8EFFA9036AC}"/>
    <cellStyle name="40% - Accent1 2 2 6 3 3" xfId="59107" xr:uid="{5D398B2F-88E4-45C8-8B9F-1ADA7CC36ABA}"/>
    <cellStyle name="40% - Accent1 2 2 6 4" xfId="25480" xr:uid="{C2CB0950-FE5F-4D6A-8F45-15DDCE6EB6E6}"/>
    <cellStyle name="40% - Accent1 2 2 6 4 2" xfId="55967" xr:uid="{33B36985-9CB7-490C-95CD-52C457FC6D78}"/>
    <cellStyle name="40% - Accent1 2 2 6 5" xfId="39141" xr:uid="{AF072211-B0B7-47DD-80A0-6C868A8CCBA5}"/>
    <cellStyle name="40% - Accent1 2 2 6 6" xfId="41766" xr:uid="{65E164D1-50F4-4400-BE9E-86BF69A882C1}"/>
    <cellStyle name="40% - Accent1 2 2 6 7" xfId="44788" xr:uid="{4F78B359-3ABD-4A5E-B05D-C78D51EE10AC}"/>
    <cellStyle name="40% - Accent1 2 2 6 8" xfId="46791" xr:uid="{BE5BCF1B-BD30-4597-B106-053FCBC5120B}"/>
    <cellStyle name="40% - Accent1 2 2 6 9" xfId="52461" xr:uid="{761C1052-F136-4AE8-A4D7-41A4BC6733E9}"/>
    <cellStyle name="40% - Accent1 2 2 7" xfId="9236" xr:uid="{F85837B6-E4ED-405A-8B93-C1E15D70C00A}"/>
    <cellStyle name="40% - Accent1 2 2 7 2" xfId="17445" xr:uid="{AE222143-8112-4608-9EFD-750434B85C96}"/>
    <cellStyle name="40% - Accent1 2 2 7 2 2" xfId="33752" xr:uid="{80D67285-75C3-4722-99EC-FFF5FADC0B90}"/>
    <cellStyle name="40% - Accent1 2 2 7 2 3" xfId="59839" xr:uid="{5CFEA516-C761-4F6C-A506-F5A9830DF78E}"/>
    <cellStyle name="40% - Accent1 2 2 7 3" xfId="28472" xr:uid="{9F376439-7675-4ED1-8DF8-CC47582C9C26}"/>
    <cellStyle name="40% - Accent1 2 2 7 3 2" xfId="56699" xr:uid="{BCF0EBE0-01D5-41A4-8A4D-60646E723F11}"/>
    <cellStyle name="40% - Accent1 2 2 7 4" xfId="39276" xr:uid="{CEFFDCC6-11FB-404F-A485-51B8770C04DF}"/>
    <cellStyle name="40% - Accent1 2 2 7 5" xfId="41964" xr:uid="{8FDB93B3-D942-436D-B60D-501DDE932697}"/>
    <cellStyle name="40% - Accent1 2 2 7 6" xfId="44986" xr:uid="{0F25656C-9E71-494B-8A66-457DE454C56C}"/>
    <cellStyle name="40% - Accent1 2 2 7 7" xfId="46628" xr:uid="{020F69DF-9005-4FD8-A83C-15405CDFCC93}"/>
    <cellStyle name="40% - Accent1 2 2 7 8" xfId="53194" xr:uid="{1F08243D-B747-47FD-BBD3-D836DCBD0C89}"/>
    <cellStyle name="40% - Accent1 2 2 8" xfId="9227" xr:uid="{328832D0-56E1-4962-B8F0-27ADBC071D77}"/>
    <cellStyle name="40% - Accent1 2 2 8 2" xfId="28463" xr:uid="{C643FAB5-DE76-40F3-8230-FA5647BCA6AE}"/>
    <cellStyle name="40% - Accent1 2 2 8 3" xfId="42077" xr:uid="{BC583FA7-C3D1-4CE3-8576-A0B3194231E9}"/>
    <cellStyle name="40% - Accent1 2 2 8 4" xfId="45184" xr:uid="{8D5CBA88-A9BC-4B0C-A089-D709C11D7F9B}"/>
    <cellStyle name="40% - Accent1 2 2 8 5" xfId="47904" xr:uid="{B63E9A91-C730-483D-B35C-A4BFCDFDBE54}"/>
    <cellStyle name="40% - Accent1 2 2 8 6" xfId="54844" xr:uid="{46DB0CC9-139B-48FD-B4AC-F1C90A9BB8FE}"/>
    <cellStyle name="40% - Accent1 2 2 9" xfId="14700" xr:uid="{09BF31C5-8B47-42D9-A8CC-B55C9CFE1C8B}"/>
    <cellStyle name="40% - Accent1 2 2 9 2" xfId="31116" xr:uid="{829E35C1-503D-43FB-9D3F-E1682BA199EE}"/>
    <cellStyle name="40% - Accent1 2 2 9 3" xfId="45310" xr:uid="{6100DF01-BB5F-4A49-87C7-536013283394}"/>
    <cellStyle name="40% - Accent1 2 2 9 4" xfId="51152" xr:uid="{E789DF57-F7DC-428B-9693-EA7A79C3E972}"/>
    <cellStyle name="40% - Accent1 2 2 9 5" xfId="57986" xr:uid="{19939C05-DF1B-46AD-ADD0-753BE7E62CF7}"/>
    <cellStyle name="40% - Accent1 2 20" xfId="36872" xr:uid="{CB20C831-ABB3-4E10-AEB8-D7F4F210E223}"/>
    <cellStyle name="40% - Accent1 2 20 2" xfId="41850" xr:uid="{142D6383-2A67-4F3C-BDEC-0A20F9293AAB}"/>
    <cellStyle name="40% - Accent1 2 20 3" xfId="44872" xr:uid="{214C5FD0-2C35-4D1E-B6FB-E51A1FD4EBBC}"/>
    <cellStyle name="40% - Accent1 2 20 4" xfId="50695" xr:uid="{A37EC459-1674-4B20-A40B-B2D8BFA2989D}"/>
    <cellStyle name="40% - Accent1 2 21" xfId="39415" xr:uid="{BEC51770-67DA-412E-9C89-7A014EA556B4}"/>
    <cellStyle name="40% - Accent1 2 21 2" xfId="45070" xr:uid="{F2A14609-EF5E-468D-9BEC-D16310C96199}"/>
    <cellStyle name="40% - Accent1 2 21 3" xfId="50707" xr:uid="{C9DBDAAB-BFD3-42AF-8D9E-B6699E0F415D}"/>
    <cellStyle name="40% - Accent1 2 22" xfId="42255" xr:uid="{41B6C73A-B483-4AE6-B55E-8902AFE19E4E}"/>
    <cellStyle name="40% - Accent1 2 22 2" xfId="49759" xr:uid="{F7CD928C-2A6E-4619-923E-799440655CF3}"/>
    <cellStyle name="40% - Accent1 2 23" xfId="45481" xr:uid="{1BA96C39-38C7-4036-8E56-A6A7B37A944C}"/>
    <cellStyle name="40% - Accent1 2 24" xfId="49552" xr:uid="{797D41D6-07BB-4B97-B89D-C2E1042A9B45}"/>
    <cellStyle name="40% - Accent1 2 25" xfId="51310" xr:uid="{B6E9C8A9-067A-485D-928D-6A06BC219CAA}"/>
    <cellStyle name="40% - Accent1 2 3" xfId="793" xr:uid="{44CB4D9A-B38F-456A-ADBD-88699E6FDC4E}"/>
    <cellStyle name="40% - Accent1 2 3 10" xfId="18997" xr:uid="{E461D3B2-9E19-4E5F-886D-452428206460}"/>
    <cellStyle name="40% - Accent1 2 3 11" xfId="21034" xr:uid="{B9693B59-479D-4543-970F-07EAB6240D48}"/>
    <cellStyle name="40% - Accent1 2 3 12" xfId="35002" xr:uid="{3E6289E1-5BAD-4997-AE64-2990F45BDAD7}"/>
    <cellStyle name="40% - Accent1 2 3 13" xfId="36929" xr:uid="{4F17BEB1-9086-437B-AAE4-EAE682F6B934}"/>
    <cellStyle name="40% - Accent1 2 3 14" xfId="39473" xr:uid="{D5F4617D-635E-4F57-BB1E-F48277A27327}"/>
    <cellStyle name="40% - Accent1 2 3 15" xfId="42313" xr:uid="{EAB729F3-8D75-4865-A73E-51D0E71DD6E2}"/>
    <cellStyle name="40% - Accent1 2 3 16" xfId="45538" xr:uid="{A38DA4DF-ECE9-4E4C-AB2A-D0BD0E8B9481}"/>
    <cellStyle name="40% - Accent1 2 3 17" xfId="51366" xr:uid="{DAD77A0D-C4B6-46C3-8DD0-C7DE33BFABCB}"/>
    <cellStyle name="40% - Accent1 2 3 2" xfId="794" xr:uid="{1644ADF0-9BDC-4851-8955-3A51A357DC3E}"/>
    <cellStyle name="40% - Accent1 2 3 2 10" xfId="37116" xr:uid="{773C254C-E413-4C42-A568-3779C7752F77}"/>
    <cellStyle name="40% - Accent1 2 3 2 11" xfId="39663" xr:uid="{017A772B-8C76-459D-8090-DABF7BAC5378}"/>
    <cellStyle name="40% - Accent1 2 3 2 12" xfId="42505" xr:uid="{DF17CDEE-8372-497E-BB48-EEEDD96B0715}"/>
    <cellStyle name="40% - Accent1 2 3 2 13" xfId="45724" xr:uid="{CB5E4D26-50A6-49DA-9E3F-2DB4FF8E58B9}"/>
    <cellStyle name="40% - Accent1 2 3 2 14" xfId="51545" xr:uid="{80D7A777-D04B-4772-8ADD-062E6152CF35}"/>
    <cellStyle name="40% - Accent1 2 3 2 2" xfId="5547" xr:uid="{DA2AA903-101B-4B7F-B4CA-B104C76D9AD7}"/>
    <cellStyle name="40% - Accent1 2 3 2 2 2" xfId="9239" xr:uid="{18F59013-B22D-42FF-AF50-B24ACC6156EF}"/>
    <cellStyle name="40% - Accent1 2 3 2 2 2 2" xfId="28475" xr:uid="{6791E5C6-4548-4E79-B05C-DFB033A39B5D}"/>
    <cellStyle name="40% - Accent1 2 3 2 2 2 2 2" xfId="59688" xr:uid="{BCFFE103-F9D1-472F-B8A9-F8BB498840CC}"/>
    <cellStyle name="40% - Accent1 2 3 2 2 2 3" xfId="47748" xr:uid="{0411F619-5B2E-4C74-B4E5-C87C746855DB}"/>
    <cellStyle name="40% - Accent1 2 3 2 2 2 3 2" xfId="56548" xr:uid="{6E9A965B-9D2D-455A-B4D5-E121B8BD0F05}"/>
    <cellStyle name="40% - Accent1 2 3 2 2 2 4" xfId="53043" xr:uid="{B154E381-1DFC-41BC-AA29-422A9A2684CF}"/>
    <cellStyle name="40% - Accent1 2 3 2 2 3" xfId="17446" xr:uid="{C2D9376C-1FE7-4D87-B4D5-CB489B380CBE}"/>
    <cellStyle name="40% - Accent1 2 3 2 2 3 2" xfId="33753" xr:uid="{CF82C980-9DB5-433A-B110-68F217E774E3}"/>
    <cellStyle name="40% - Accent1 2 3 2 2 3 2 2" xfId="60958" xr:uid="{B6C2ED0D-1DBB-40F5-882C-EC412B2A3509}"/>
    <cellStyle name="40% - Accent1 2 3 2 2 3 3" xfId="49024" xr:uid="{8DA8C185-F7AB-4AD3-9063-5CDD74A8594D}"/>
    <cellStyle name="40% - Accent1 2 3 2 2 3 3 2" xfId="57818" xr:uid="{DB8DE1FB-450C-4FAB-929E-14ABDC503E91}"/>
    <cellStyle name="40% - Accent1 2 3 2 2 3 4" xfId="54314" xr:uid="{64606446-0493-4331-A975-6FA64170C3BD}"/>
    <cellStyle name="40% - Accent1 2 3 2 2 4" xfId="24785" xr:uid="{04920C11-8BF5-4F7A-876F-433ECF668791}"/>
    <cellStyle name="40% - Accent1 2 3 2 2 4 2" xfId="58567" xr:uid="{D9DF6BA9-0907-4FB4-B56B-5F395A78D9CB}"/>
    <cellStyle name="40% - Accent1 2 3 2 2 5" xfId="37494" xr:uid="{3D96D16A-0A16-43BA-B73C-5E1741A2101B}"/>
    <cellStyle name="40% - Accent1 2 3 2 2 5 2" xfId="55425" xr:uid="{66F80216-EDEB-4680-A83A-CEE06B4D850A}"/>
    <cellStyle name="40% - Accent1 2 3 2 2 6" xfId="40038" xr:uid="{E3B31776-798F-4E18-9625-6E23F0DDC9BE}"/>
    <cellStyle name="40% - Accent1 2 3 2 2 7" xfId="43259" xr:uid="{8F4A97B9-914E-4BF9-9C68-76F193569B4E}"/>
    <cellStyle name="40% - Accent1 2 3 2 2 8" xfId="46476" xr:uid="{45EE838B-8094-4DC6-A94D-2E0EB55AB0BD}"/>
    <cellStyle name="40% - Accent1 2 3 2 2 9" xfId="51919" xr:uid="{0724B789-54D5-4C1B-B821-1D185755F613}"/>
    <cellStyle name="40% - Accent1 2 3 2 3" xfId="6245" xr:uid="{C3ED40C2-9B24-4A7F-B16D-E57CBD333452}"/>
    <cellStyle name="40% - Accent1 2 3 2 3 2" xfId="9240" xr:uid="{B22AFB91-1267-4BAA-A5C1-6CFA40E536B2}"/>
    <cellStyle name="40% - Accent1 2 3 2 3 2 2" xfId="28476" xr:uid="{424C116B-13FF-4AAD-BD64-0E27CA02DA42}"/>
    <cellStyle name="40% - Accent1 2 3 2 3 2 2 2" xfId="60584" xr:uid="{1EDC72AE-629B-44F3-A3A5-ACF7F0FC23A7}"/>
    <cellStyle name="40% - Accent1 2 3 2 3 2 3" xfId="47374" xr:uid="{E234D359-4808-4993-8407-27C502A72465}"/>
    <cellStyle name="40% - Accent1 2 3 2 3 2 3 2" xfId="57444" xr:uid="{9BCFEDDE-476B-4A35-86D0-B04C4EC89E11}"/>
    <cellStyle name="40% - Accent1 2 3 2 3 2 4" xfId="53939" xr:uid="{B42E7B89-B25B-417B-9F26-B984A603BAE8}"/>
    <cellStyle name="40% - Accent1 2 3 2 3 3" xfId="17447" xr:uid="{53766D08-2BE2-46D9-AB13-A5A2D0EE68EA}"/>
    <cellStyle name="40% - Accent1 2 3 2 3 3 2" xfId="33754" xr:uid="{D6F2F60C-C915-4DCB-9F04-921C32DEBCF3}"/>
    <cellStyle name="40% - Accent1 2 3 2 3 3 3" xfId="48649" xr:uid="{6A416720-84BC-4C9D-864B-CB70C0153A1E}"/>
    <cellStyle name="40% - Accent1 2 3 2 3 3 4" xfId="59314" xr:uid="{1D383EBC-499B-4943-B93D-7BC6B42F5F69}"/>
    <cellStyle name="40% - Accent1 2 3 2 3 4" xfId="25483" xr:uid="{939A00C0-24E9-4C10-8418-3287EFF21B82}"/>
    <cellStyle name="40% - Accent1 2 3 2 3 4 2" xfId="56174" xr:uid="{738D0F93-EA06-438D-98AF-D129D621DB8A}"/>
    <cellStyle name="40% - Accent1 2 3 2 3 5" xfId="42883" xr:uid="{7A448337-6DF1-4D4E-B23E-5CA9F263B645}"/>
    <cellStyle name="40% - Accent1 2 3 2 3 6" xfId="46101" xr:uid="{63AB8098-5E82-4645-9909-95D5FC933358}"/>
    <cellStyle name="40% - Accent1 2 3 2 3 7" xfId="52668" xr:uid="{64C2A17C-E108-4741-98C1-535EAF581B4C}"/>
    <cellStyle name="40% - Accent1 2 3 2 4" xfId="9241" xr:uid="{503CD062-D08F-40F3-8EFB-C4858C8F4899}"/>
    <cellStyle name="40% - Accent1 2 3 2 4 2" xfId="17448" xr:uid="{37FD0FB4-1A41-4483-8FEE-5F2E978BF424}"/>
    <cellStyle name="40% - Accent1 2 3 2 4 2 2" xfId="33755" xr:uid="{71672CA1-F0C1-4D02-AC37-4EF2C02F5755}"/>
    <cellStyle name="40% - Accent1 2 3 2 4 2 3" xfId="58940" xr:uid="{CE49A119-5E17-4F7B-A7EE-2AB53E9BEA30}"/>
    <cellStyle name="40% - Accent1 2 3 2 4 3" xfId="28477" xr:uid="{DA857F36-324D-4F9B-A803-42B6C553CF72}"/>
    <cellStyle name="40% - Accent1 2 3 2 4 3 2" xfId="55800" xr:uid="{11852A46-0A6E-4106-BF9B-B1718E7DF3EA}"/>
    <cellStyle name="40% - Accent1 2 3 2 4 4" xfId="46998" xr:uid="{6723E9F3-310E-4E42-A907-AC04C2DA61C8}"/>
    <cellStyle name="40% - Accent1 2 3 2 4 5" xfId="52294" xr:uid="{29CD1AD9-4E2B-49F7-A41F-44B7ACDE60C8}"/>
    <cellStyle name="40% - Accent1 2 3 2 5" xfId="9238" xr:uid="{4BED3BE6-2C17-42E1-B929-2DD0F88CBA49}"/>
    <cellStyle name="40% - Accent1 2 3 2 5 2" xfId="28474" xr:uid="{2F9416D7-E5AE-476A-ABED-54D892005125}"/>
    <cellStyle name="40% - Accent1 2 3 2 5 2 2" xfId="60209" xr:uid="{A323A08E-FAC8-40F6-ABAB-98387DCE2688}"/>
    <cellStyle name="40% - Accent1 2 3 2 5 3" xfId="48274" xr:uid="{B67E397D-D630-4964-8086-83A68518C333}"/>
    <cellStyle name="40% - Accent1 2 3 2 5 3 2" xfId="57069" xr:uid="{6B797BAC-D321-4135-BC12-919C905F387D}"/>
    <cellStyle name="40% - Accent1 2 3 2 5 4" xfId="53564" xr:uid="{BC7132BA-B718-40D0-BA1E-0F25B1A2D31B}"/>
    <cellStyle name="40% - Accent1 2 3 2 6" xfId="14704" xr:uid="{6FAB916F-4897-4D63-8437-85500CBF9A7A}"/>
    <cellStyle name="40% - Accent1 2 3 2 6 2" xfId="31120" xr:uid="{E368193C-26AA-4858-B1E9-EE8EFB35EE2A}"/>
    <cellStyle name="40% - Accent1 2 3 2 6 3" xfId="55051" xr:uid="{6727436B-B57E-479B-AFB4-DE645201DEC1}"/>
    <cellStyle name="40% - Accent1 2 3 2 7" xfId="3934" xr:uid="{CB60898A-3933-43F0-BA72-BF4AA453FB42}"/>
    <cellStyle name="40% - Accent1 2 3 2 7 2" xfId="23329" xr:uid="{2446A2E5-A29D-4E8E-9D1B-3A23448DEBFA}"/>
    <cellStyle name="40% - Accent1 2 3 2 7 3" xfId="58193" xr:uid="{EA60F22B-2FAC-4504-BC22-2724D70F408C}"/>
    <cellStyle name="40% - Accent1 2 3 2 8" xfId="21035" xr:uid="{84B3F8DF-6DF4-43C2-99BF-9FF1373972A0}"/>
    <cellStyle name="40% - Accent1 2 3 2 8 2" xfId="54693" xr:uid="{D193F362-267D-49D4-BEAB-01FC2E294B23}"/>
    <cellStyle name="40% - Accent1 2 3 2 9" xfId="35192" xr:uid="{A7C8C65B-3C3C-482D-A10A-74FC50AA7EBC}"/>
    <cellStyle name="40% - Accent1 2 3 3" xfId="795" xr:uid="{BD642FCE-3BE6-4A01-B459-397F2A3DB860}"/>
    <cellStyle name="40% - Accent1 2 3 3 10" xfId="51740" xr:uid="{E6FFD5A5-B803-428B-95BC-66EFB58669E4}"/>
    <cellStyle name="40% - Accent1 2 3 3 2" xfId="9242" xr:uid="{0E12C4AC-7254-40DB-BECA-898D0F46AA81}"/>
    <cellStyle name="40% - Accent1 2 3 3 2 2" xfId="28478" xr:uid="{D144B077-A970-4376-8705-150C2D422148}"/>
    <cellStyle name="40% - Accent1 2 3 3 2 2 2" xfId="59509" xr:uid="{004C573B-C422-435B-B107-48FA60924034}"/>
    <cellStyle name="40% - Accent1 2 3 3 2 3" xfId="47569" xr:uid="{B0B5916F-4834-4685-BAA0-E87745A49E31}"/>
    <cellStyle name="40% - Accent1 2 3 3 2 3 2" xfId="56369" xr:uid="{F45D3150-B258-4604-AFC7-7B1572A76C8D}"/>
    <cellStyle name="40% - Accent1 2 3 3 2 4" xfId="52864" xr:uid="{C5417D08-36B7-4742-9254-D371D56B1C54}"/>
    <cellStyle name="40% - Accent1 2 3 3 3" xfId="14705" xr:uid="{F771B5FF-9747-4026-8FF7-6E89ECD5B70A}"/>
    <cellStyle name="40% - Accent1 2 3 3 3 2" xfId="31121" xr:uid="{854AD461-5C2C-42A7-914B-AB07E0D8D154}"/>
    <cellStyle name="40% - Accent1 2 3 3 3 2 2" xfId="60779" xr:uid="{61311C19-E5B9-48E1-9AFA-7FA3E8C98078}"/>
    <cellStyle name="40% - Accent1 2 3 3 3 3" xfId="48845" xr:uid="{7B732EB4-69DC-47D7-9D9F-BB106A6D5CCF}"/>
    <cellStyle name="40% - Accent1 2 3 3 3 3 2" xfId="57639" xr:uid="{E8B41752-511C-44C1-8EAA-2F31D49D5F94}"/>
    <cellStyle name="40% - Accent1 2 3 3 3 4" xfId="54135" xr:uid="{3F3847F0-5346-4346-9C64-167D1842950F}"/>
    <cellStyle name="40% - Accent1 2 3 3 4" xfId="4075" xr:uid="{1571D923-0C89-47ED-89EB-4539DFEA17C1}"/>
    <cellStyle name="40% - Accent1 2 3 3 4 2" xfId="23462" xr:uid="{064B1002-D33C-4B64-81E2-44678917BF69}"/>
    <cellStyle name="40% - Accent1 2 3 3 4 3" xfId="58388" xr:uid="{199D1044-C36B-49EC-A23B-5B6AB33A2C91}"/>
    <cellStyle name="40% - Accent1 2 3 3 5" xfId="21036" xr:uid="{2767F42B-7767-4CC8-8036-FB005D989FC7}"/>
    <cellStyle name="40% - Accent1 2 3 3 5 2" xfId="55246" xr:uid="{D15A1592-6B8E-449B-AABE-F73BE1F0635B}"/>
    <cellStyle name="40% - Accent1 2 3 3 6" xfId="37314" xr:uid="{E45110E4-F0C7-4C48-811B-2EB21FADD067}"/>
    <cellStyle name="40% - Accent1 2 3 3 7" xfId="39858" xr:uid="{3C7E5F2E-0683-4F13-86B9-416E8E2E6669}"/>
    <cellStyle name="40% - Accent1 2 3 3 8" xfId="43080" xr:uid="{EA4791A3-4D5F-44A3-B1A0-1BA3B35E8DF9}"/>
    <cellStyle name="40% - Accent1 2 3 3 9" xfId="46297" xr:uid="{BBA4C68F-0278-4CA5-BAB8-90944AA5D6BE}"/>
    <cellStyle name="40% - Accent1 2 3 4" xfId="2998" xr:uid="{C54FBDCC-3D3A-438F-BC49-4A014D1B898B}"/>
    <cellStyle name="40% - Accent1 2 3 4 2" xfId="9243" xr:uid="{80F65362-2317-4012-979B-681E2EAFBA70}"/>
    <cellStyle name="40% - Accent1 2 3 4 2 2" xfId="28479" xr:uid="{26C097AC-5320-4F78-83F5-DEDE2516D3FD}"/>
    <cellStyle name="40% - Accent1 2 3 4 2 2 2" xfId="60405" xr:uid="{D6741C6E-9EA7-4AC3-9F0C-D2CA04E5EB53}"/>
    <cellStyle name="40% - Accent1 2 3 4 2 3" xfId="47195" xr:uid="{1DD8E42F-EB46-4A93-8993-F69168F566C5}"/>
    <cellStyle name="40% - Accent1 2 3 4 2 3 2" xfId="57265" xr:uid="{D3808814-ECAA-44DA-9495-8B2DBC2484F4}"/>
    <cellStyle name="40% - Accent1 2 3 4 2 4" xfId="53760" xr:uid="{42F2C604-F8FF-448E-A3F3-D6CFD6ECEC25}"/>
    <cellStyle name="40% - Accent1 2 3 4 3" xfId="17449" xr:uid="{2378399A-07C1-462C-9117-34DD20AAB5E1}"/>
    <cellStyle name="40% - Accent1 2 3 4 3 2" xfId="33756" xr:uid="{EDA5F4E5-55A3-4791-95EA-013DC4AE3165}"/>
    <cellStyle name="40% - Accent1 2 3 4 3 3" xfId="48470" xr:uid="{4098FEA4-D317-491E-ACD5-8AA048B0898E}"/>
    <cellStyle name="40% - Accent1 2 3 4 3 4" xfId="58747" xr:uid="{723BFDF0-3F7C-4ED1-8889-3D111215FA6D}"/>
    <cellStyle name="40% - Accent1 2 3 4 4" xfId="22589" xr:uid="{5DC5160F-1492-4753-A933-83C44B4FF51C}"/>
    <cellStyle name="40% - Accent1 2 3 4 4 2" xfId="55605" xr:uid="{E52A3FA4-E06F-4E5C-8C54-0B152152F1A5}"/>
    <cellStyle name="40% - Accent1 2 3 4 5" xfId="40218" xr:uid="{842BBC08-CA67-46A8-86AC-0E3B3BB9D699}"/>
    <cellStyle name="40% - Accent1 2 3 4 6" xfId="42703" xr:uid="{C52B1224-B93C-42CE-BEA7-B8CAEB16631F}"/>
    <cellStyle name="40% - Accent1 2 3 4 7" xfId="45921" xr:uid="{C1B5CFA2-D7EE-4E9A-B83C-233DBB88DC88}"/>
    <cellStyle name="40% - Accent1 2 3 4 8" xfId="52099" xr:uid="{B3FFBC15-747C-4A0D-A64A-98D540A00EF5}"/>
    <cellStyle name="40% - Accent1 2 3 5" xfId="4731" xr:uid="{71EA7467-6C4B-481B-9C46-C0D4EA4FA522}"/>
    <cellStyle name="40% - Accent1 2 3 5 2" xfId="9244" xr:uid="{396A1185-D81C-4866-A04D-44EFAD0E9D7A}"/>
    <cellStyle name="40% - Accent1 2 3 5 2 2" xfId="28480" xr:uid="{162F2C2E-E0DA-4693-B0D9-6FCF47D519DB}"/>
    <cellStyle name="40% - Accent1 2 3 5 2 2 2" xfId="60030" xr:uid="{0F218A5B-FAA8-471D-B940-C50ACF4235F7}"/>
    <cellStyle name="40% - Accent1 2 3 5 2 3" xfId="48095" xr:uid="{20D0E1F4-7708-4F09-A496-B26D8AECBF0B}"/>
    <cellStyle name="40% - Accent1 2 3 5 2 3 2" xfId="56890" xr:uid="{D0EAEB48-159C-48F1-B9FD-A8E9C15B5D14}"/>
    <cellStyle name="40% - Accent1 2 3 5 2 4" xfId="53385" xr:uid="{53A241DB-DDAC-4789-B858-B4D5EC36D343}"/>
    <cellStyle name="40% - Accent1 2 3 5 3" xfId="17450" xr:uid="{B1BAD6C0-7580-440D-A90C-7042D858A17C}"/>
    <cellStyle name="40% - Accent1 2 3 5 3 2" xfId="33757" xr:uid="{A110050F-D476-4FE4-9A36-FEFBBF00369E}"/>
    <cellStyle name="40% - Accent1 2 3 5 3 3" xfId="59135" xr:uid="{EC525B94-352A-40EB-AB5B-A5CCD272F639}"/>
    <cellStyle name="40% - Accent1 2 3 5 4" xfId="24110" xr:uid="{C51C37ED-A812-4D9B-95D3-8D2DA5EA3DFD}"/>
    <cellStyle name="40% - Accent1 2 3 5 4 2" xfId="55995" xr:uid="{1EABC20C-82A2-4174-8E35-C4E101D5EC6D}"/>
    <cellStyle name="40% - Accent1 2 3 5 5" xfId="46819" xr:uid="{A0BF0CF1-665E-4431-AA96-8BBEFCF0D973}"/>
    <cellStyle name="40% - Accent1 2 3 5 6" xfId="52489" xr:uid="{2922F518-7EE5-4B4A-889D-40B79D8AC9BD}"/>
    <cellStyle name="40% - Accent1 2 3 6" xfId="6244" xr:uid="{B2A03C37-9780-49E1-87BD-680718C33283}"/>
    <cellStyle name="40% - Accent1 2 3 6 2" xfId="9245" xr:uid="{4DB12A6E-2AFE-4CB3-99FE-459404A7F1FB}"/>
    <cellStyle name="40% - Accent1 2 3 6 2 2" xfId="28481" xr:uid="{E5B23F5D-DCB1-4210-A36D-2571DAC0E5E0}"/>
    <cellStyle name="40% - Accent1 2 3 6 2 3" xfId="59867" xr:uid="{0A5B3E20-16F7-4150-8513-99E852D492A7}"/>
    <cellStyle name="40% - Accent1 2 3 6 3" xfId="17451" xr:uid="{36745EF5-7992-42C1-BA06-20E5C7C66763}"/>
    <cellStyle name="40% - Accent1 2 3 6 3 2" xfId="33758" xr:uid="{65CBA1C9-EBB9-4EBB-828A-209A105D6AE2}"/>
    <cellStyle name="40% - Accent1 2 3 6 3 3" xfId="56727" xr:uid="{766D48DC-5FD6-4CF5-9D80-70F21D45C4BB}"/>
    <cellStyle name="40% - Accent1 2 3 6 4" xfId="25482" xr:uid="{6878867D-8889-48C8-9858-1CCEDEA15FA4}"/>
    <cellStyle name="40% - Accent1 2 3 6 5" xfId="46656" xr:uid="{1A3CFA9F-4385-42F1-BA0D-E93F3C6FDF61}"/>
    <cellStyle name="40% - Accent1 2 3 6 6" xfId="53222" xr:uid="{DF6F4FDF-A8B2-4C92-888C-9CFFF11B2A02}"/>
    <cellStyle name="40% - Accent1 2 3 7" xfId="9246" xr:uid="{508E7ACA-12F5-430E-B918-A5DAE3D8687F}"/>
    <cellStyle name="40% - Accent1 2 3 7 2" xfId="17452" xr:uid="{99C63596-1C41-4BE8-87AE-F92BA94086C9}"/>
    <cellStyle name="40% - Accent1 2 3 7 2 2" xfId="33759" xr:uid="{9FE38EBD-645C-413E-A6E0-772E533C4602}"/>
    <cellStyle name="40% - Accent1 2 3 7 3" xfId="28482" xr:uid="{891C718D-89B5-47FA-A728-B292A1050A8A}"/>
    <cellStyle name="40% - Accent1 2 3 7 4" xfId="47932" xr:uid="{C95106F9-BA4C-4130-99A1-F6C3BCB20E5E}"/>
    <cellStyle name="40% - Accent1 2 3 7 5" xfId="54872" xr:uid="{8918D6AC-E1EF-4E93-8447-B9AB36C42B88}"/>
    <cellStyle name="40% - Accent1 2 3 8" xfId="9237" xr:uid="{A3C0E020-6145-487B-853C-42F6E90A2BE2}"/>
    <cellStyle name="40% - Accent1 2 3 8 2" xfId="28473" xr:uid="{ED6D7EED-70BA-4113-949C-19D55CABF737}"/>
    <cellStyle name="40% - Accent1 2 3 8 3" xfId="58014" xr:uid="{70930F73-FBD8-4E4A-A4DC-9364D7A454D8}"/>
    <cellStyle name="40% - Accent1 2 3 9" xfId="14703" xr:uid="{10785B9B-E270-4801-B8ED-221F722675FD}"/>
    <cellStyle name="40% - Accent1 2 3 9 2" xfId="31119" xr:uid="{B6939A7E-F853-4A34-A713-6268E839DEEE}"/>
    <cellStyle name="40% - Accent1 2 3 9 3" xfId="54514" xr:uid="{D9130229-0DE8-4444-AD12-76EB0EC6BBA1}"/>
    <cellStyle name="40% - Accent1 2 4" xfId="796" xr:uid="{AA05F6A7-B027-44D8-95E8-7DD3D36EDA7C}"/>
    <cellStyle name="40% - Accent1 2 4 10" xfId="19069" xr:uid="{B558585C-2B23-4CD3-A387-D5EECB9123E8}"/>
    <cellStyle name="40% - Accent1 2 4 11" xfId="21037" xr:uid="{A7DCCC98-2466-4AFF-9F0B-DCFD284DD1E5}"/>
    <cellStyle name="40% - Accent1 2 4 12" xfId="35136" xr:uid="{5BEBE7FF-38C8-43CD-BC13-E4A43CB87E96}"/>
    <cellStyle name="40% - Accent1 2 4 13" xfId="37060" xr:uid="{79FB230F-4912-4EEB-8EFD-C223101DE0AA}"/>
    <cellStyle name="40% - Accent1 2 4 14" xfId="39607" xr:uid="{15820504-EDB4-414E-B0B1-3E47517B0EBF}"/>
    <cellStyle name="40% - Accent1 2 4 15" xfId="42449" xr:uid="{E0BB5AC6-30A8-4D6E-B8D0-98DB2C263B2D}"/>
    <cellStyle name="40% - Accent1 2 4 16" xfId="45668" xr:uid="{2CAAB823-33B8-4CBA-A750-11E91113F881}"/>
    <cellStyle name="40% - Accent1 2 4 17" xfId="51489" xr:uid="{13A23BBD-74E3-4C23-AA70-6F1F2AA76772}"/>
    <cellStyle name="40% - Accent1 2 4 2" xfId="797" xr:uid="{19F040D4-81A2-4E0B-8F53-4AEAC9E35512}"/>
    <cellStyle name="40% - Accent1 2 4 2 10" xfId="39982" xr:uid="{F117A15A-B661-4756-B0B5-DEE65C6753B9}"/>
    <cellStyle name="40% - Accent1 2 4 2 11" xfId="43203" xr:uid="{EEB4360E-CAFE-4E53-BD41-C0EEC987DA5B}"/>
    <cellStyle name="40% - Accent1 2 4 2 12" xfId="46420" xr:uid="{952D72CD-EA33-4809-8F7A-64EE307E4CA7}"/>
    <cellStyle name="40% - Accent1 2 4 2 13" xfId="51863" xr:uid="{7D9093C9-81B4-483D-9E7E-3BE18FAEF46B}"/>
    <cellStyle name="40% - Accent1 2 4 2 2" xfId="5558" xr:uid="{C849E4A5-7CCA-4E8F-94CF-A690E976A8ED}"/>
    <cellStyle name="40% - Accent1 2 4 2 2 2" xfId="9249" xr:uid="{8109F221-D01B-448B-A997-2C6E088BCDB8}"/>
    <cellStyle name="40% - Accent1 2 4 2 2 2 2" xfId="28485" xr:uid="{EA52B543-08D4-4AA1-9F7D-24E75721EAA2}"/>
    <cellStyle name="40% - Accent1 2 4 2 2 2 3" xfId="59632" xr:uid="{6D430226-6929-4A40-A2DD-797C3607BFDE}"/>
    <cellStyle name="40% - Accent1 2 4 2 2 3" xfId="17453" xr:uid="{D6FEC0BE-01E0-430A-8B4B-C5B9AECA32AF}"/>
    <cellStyle name="40% - Accent1 2 4 2 2 3 2" xfId="33760" xr:uid="{A2BE3B8B-2756-4FB1-A1DA-3E5B5030779C}"/>
    <cellStyle name="40% - Accent1 2 4 2 2 3 3" xfId="56492" xr:uid="{FE530318-7815-4F42-9028-346C5723FF6F}"/>
    <cellStyle name="40% - Accent1 2 4 2 2 4" xfId="24796" xr:uid="{58312484-88B0-487B-BD5A-027F5476CB48}"/>
    <cellStyle name="40% - Accent1 2 4 2 2 5" xfId="47692" xr:uid="{34D7E91D-8BFA-4DED-875E-F1C30B8C093E}"/>
    <cellStyle name="40% - Accent1 2 4 2 2 6" xfId="52987" xr:uid="{3BCA7760-0FB0-4119-85CA-1ADFD48CDB15}"/>
    <cellStyle name="40% - Accent1 2 4 2 3" xfId="6247" xr:uid="{DC194A08-5E43-4DF8-AFD8-EC2B39F2F564}"/>
    <cellStyle name="40% - Accent1 2 4 2 3 2" xfId="9250" xr:uid="{6AC60C5B-0B75-4EEB-94D6-F2079D993138}"/>
    <cellStyle name="40% - Accent1 2 4 2 3 2 2" xfId="28486" xr:uid="{31FE1AC0-EBD0-4237-9143-AF2EA3F416C7}"/>
    <cellStyle name="40% - Accent1 2 4 2 3 2 3" xfId="60902" xr:uid="{1849EFFB-AF68-45E1-BA40-EF7C95F471D4}"/>
    <cellStyle name="40% - Accent1 2 4 2 3 3" xfId="17454" xr:uid="{9F7E3D18-4152-4952-A6A2-6545FB646020}"/>
    <cellStyle name="40% - Accent1 2 4 2 3 3 2" xfId="33761" xr:uid="{84660F15-9693-409F-82EA-49921DA41A3C}"/>
    <cellStyle name="40% - Accent1 2 4 2 3 3 3" xfId="57762" xr:uid="{F2F630E0-7AB8-466B-AD3A-32C02A6E0175}"/>
    <cellStyle name="40% - Accent1 2 4 2 3 4" xfId="25485" xr:uid="{D8416D9A-4F5F-4012-AE82-431C7B631EED}"/>
    <cellStyle name="40% - Accent1 2 4 2 3 5" xfId="48968" xr:uid="{E7E98B04-16C6-4977-8928-FAA434CB1C2B}"/>
    <cellStyle name="40% - Accent1 2 4 2 3 6" xfId="54258" xr:uid="{E95E906F-6425-4974-A678-E883FF54FC45}"/>
    <cellStyle name="40% - Accent1 2 4 2 4" xfId="9251" xr:uid="{9488447F-03F9-4511-B619-18E7D4325FD4}"/>
    <cellStyle name="40% - Accent1 2 4 2 4 2" xfId="17455" xr:uid="{075B7B24-0C4A-4DB1-8E08-F0B6220CCB22}"/>
    <cellStyle name="40% - Accent1 2 4 2 4 2 2" xfId="33762" xr:uid="{37BBD507-C499-4B81-A5AF-E47F815A2450}"/>
    <cellStyle name="40% - Accent1 2 4 2 4 3" xfId="28487" xr:uid="{FFB6985B-5026-454C-A43D-548DB00A99A8}"/>
    <cellStyle name="40% - Accent1 2 4 2 4 4" xfId="58511" xr:uid="{DF9645BA-75A3-46E6-A96B-50864EC3C40F}"/>
    <cellStyle name="40% - Accent1 2 4 2 5" xfId="9248" xr:uid="{15DDC832-C0EE-4564-9AAE-1025245AFFF6}"/>
    <cellStyle name="40% - Accent1 2 4 2 5 2" xfId="28484" xr:uid="{34D00C94-EF76-462A-8BAE-915D9610DAF9}"/>
    <cellStyle name="40% - Accent1 2 4 2 5 3" xfId="55369" xr:uid="{DA8221E8-9699-467B-8317-6F58AE5420FA}"/>
    <cellStyle name="40% - Accent1 2 4 2 6" xfId="14707" xr:uid="{D63B479E-5FE2-4613-BC23-C82E2D4F3CC7}"/>
    <cellStyle name="40% - Accent1 2 4 2 6 2" xfId="31123" xr:uid="{26950F52-DFB5-4B44-8F58-B7DF78424B3B}"/>
    <cellStyle name="40% - Accent1 2 4 2 7" xfId="3935" xr:uid="{FEE53312-6271-4A44-910D-83506FD97EF4}"/>
    <cellStyle name="40% - Accent1 2 4 2 7 2" xfId="23330" xr:uid="{5769206D-F23A-4171-97BD-03EE5D656FBF}"/>
    <cellStyle name="40% - Accent1 2 4 2 8" xfId="21038" xr:uid="{EC2ABA4D-9708-4EE5-80FB-8E95CC391B98}"/>
    <cellStyle name="40% - Accent1 2 4 2 9" xfId="37438" xr:uid="{1CF82F8F-EB80-4223-B319-7E5F53AE1B46}"/>
    <cellStyle name="40% - Accent1 2 4 3" xfId="798" xr:uid="{8CA9E3E1-879D-403A-9EDF-0C66BF85A195}"/>
    <cellStyle name="40% - Accent1 2 4 3 2" xfId="9252" xr:uid="{3FE43EFF-7C07-45EA-AD52-47C91670BE4C}"/>
    <cellStyle name="40% - Accent1 2 4 3 2 2" xfId="28488" xr:uid="{B5C812D3-3D16-47B3-9A1E-3EEBB4542354}"/>
    <cellStyle name="40% - Accent1 2 4 3 2 2 2" xfId="60528" xr:uid="{C340D737-1352-41B7-A1F6-625C748EA5B5}"/>
    <cellStyle name="40% - Accent1 2 4 3 2 3" xfId="47318" xr:uid="{79E1E6E3-E93A-467A-B624-138C6E2C097C}"/>
    <cellStyle name="40% - Accent1 2 4 3 2 3 2" xfId="57388" xr:uid="{9674667C-2BE1-4626-A1DA-4679667D83C3}"/>
    <cellStyle name="40% - Accent1 2 4 3 2 4" xfId="53883" xr:uid="{94CFD943-7E37-4A28-A1A4-B1DE628371EB}"/>
    <cellStyle name="40% - Accent1 2 4 3 3" xfId="14708" xr:uid="{F7559E20-518B-4086-B2C5-5815A5859945}"/>
    <cellStyle name="40% - Accent1 2 4 3 3 2" xfId="31124" xr:uid="{696684B7-4D31-4DE9-B766-F23679DCA811}"/>
    <cellStyle name="40% - Accent1 2 4 3 3 3" xfId="48593" xr:uid="{AA41FCCB-28D0-42EF-9CED-2E4DD3FE07C8}"/>
    <cellStyle name="40% - Accent1 2 4 3 3 4" xfId="59258" xr:uid="{71C6CEBF-B1B0-4F53-A911-04A8B1163D99}"/>
    <cellStyle name="40% - Accent1 2 4 3 4" xfId="4076" xr:uid="{A03C5683-5E59-4A18-9EEF-7A1A57518DF7}"/>
    <cellStyle name="40% - Accent1 2 4 3 4 2" xfId="23463" xr:uid="{DF9A13E7-1665-49CE-A1A1-ACFB4655C610}"/>
    <cellStyle name="40% - Accent1 2 4 3 4 3" xfId="56118" xr:uid="{45FD4AF1-A428-4526-9D90-AB4303171BE1}"/>
    <cellStyle name="40% - Accent1 2 4 3 5" xfId="21039" xr:uid="{0CAED7A8-4962-43B1-9CDE-DF815D421BBB}"/>
    <cellStyle name="40% - Accent1 2 4 3 6" xfId="42827" xr:uid="{B6B0CE61-070C-45C1-A186-D925CDA7E71F}"/>
    <cellStyle name="40% - Accent1 2 4 3 7" xfId="46045" xr:uid="{613E1E9F-A176-435B-88D2-14E1FCCA20D4}"/>
    <cellStyle name="40% - Accent1 2 4 3 8" xfId="52612" xr:uid="{A5CFC502-5CB2-4024-B8A7-98FDE7DFB752}"/>
    <cellStyle name="40% - Accent1 2 4 4" xfId="3028" xr:uid="{E15DF79C-C7ED-46B8-AC40-AD9B41650C91}"/>
    <cellStyle name="40% - Accent1 2 4 4 2" xfId="9253" xr:uid="{53F6B7F5-CD0D-4FE5-BAEC-C70953BDF818}"/>
    <cellStyle name="40% - Accent1 2 4 4 2 2" xfId="28489" xr:uid="{157B0BA4-C52A-4695-92D9-2876FA669B1B}"/>
    <cellStyle name="40% - Accent1 2 4 4 2 3" xfId="58884" xr:uid="{B50BB267-E130-4B00-AA2E-094E5FB6EF8C}"/>
    <cellStyle name="40% - Accent1 2 4 4 3" xfId="17456" xr:uid="{0FED1EF2-7F30-47E8-AF07-3FC4D682D701}"/>
    <cellStyle name="40% - Accent1 2 4 4 3 2" xfId="33763" xr:uid="{2D673278-F013-436B-A1E5-BEB0B47A2CE4}"/>
    <cellStyle name="40% - Accent1 2 4 4 3 3" xfId="55744" xr:uid="{8FC56E04-2EF8-4A3B-A253-645E75E6F159}"/>
    <cellStyle name="40% - Accent1 2 4 4 4" xfId="22609" xr:uid="{9B5DBF74-8331-4BCA-99B1-3471C11EF3F1}"/>
    <cellStyle name="40% - Accent1 2 4 4 5" xfId="46942" xr:uid="{E568FC68-C376-4FE8-90C9-D74F5A5101B6}"/>
    <cellStyle name="40% - Accent1 2 4 4 6" xfId="52238" xr:uid="{241FA734-00FA-4057-A8E9-FE6CA79CBB52}"/>
    <cellStyle name="40% - Accent1 2 4 5" xfId="4732" xr:uid="{23FCB13E-C9CD-4C87-83BF-921C888C546B}"/>
    <cellStyle name="40% - Accent1 2 4 5 2" xfId="9254" xr:uid="{72C2EBF8-A505-4F79-BF86-20B6B252CD9E}"/>
    <cellStyle name="40% - Accent1 2 4 5 2 2" xfId="28490" xr:uid="{9F1E3ECE-B329-449C-B228-8E5D77CA86E6}"/>
    <cellStyle name="40% - Accent1 2 4 5 2 3" xfId="60153" xr:uid="{26F32038-01D0-4FF2-82C9-6A8E14049F78}"/>
    <cellStyle name="40% - Accent1 2 4 5 3" xfId="17457" xr:uid="{3D20D31C-BF3D-4C47-95EB-AD98F88B569E}"/>
    <cellStyle name="40% - Accent1 2 4 5 3 2" xfId="33764" xr:uid="{06733492-97C8-438F-BF60-C014E3B14109}"/>
    <cellStyle name="40% - Accent1 2 4 5 3 3" xfId="57013" xr:uid="{B026B91D-314D-48D7-B446-CC99B1B88E5A}"/>
    <cellStyle name="40% - Accent1 2 4 5 4" xfId="24111" xr:uid="{72D43899-3D64-48E1-8810-3C611529B803}"/>
    <cellStyle name="40% - Accent1 2 4 5 5" xfId="48218" xr:uid="{E75D66B4-FC50-404D-AB6C-3150F54D63A4}"/>
    <cellStyle name="40% - Accent1 2 4 5 6" xfId="53508" xr:uid="{EE4118FC-6444-4BB8-A2C5-9D34AC0EA555}"/>
    <cellStyle name="40% - Accent1 2 4 6" xfId="6246" xr:uid="{241DAC89-FBF0-43EA-AB21-6E0E3E8D5263}"/>
    <cellStyle name="40% - Accent1 2 4 6 2" xfId="9255" xr:uid="{B84AE4B5-82B2-4764-80D7-1BCB0BBA543C}"/>
    <cellStyle name="40% - Accent1 2 4 6 2 2" xfId="28491" xr:uid="{F5709EEB-74A6-4188-BB3A-7A99F9793A5B}"/>
    <cellStyle name="40% - Accent1 2 4 6 3" xfId="17458" xr:uid="{0083E35D-8468-4F90-8314-318945CF3B2A}"/>
    <cellStyle name="40% - Accent1 2 4 6 3 2" xfId="33765" xr:uid="{5C1024FB-9AFC-4D32-8FD4-1662C2D4B851}"/>
    <cellStyle name="40% - Accent1 2 4 6 4" xfId="25484" xr:uid="{FFC54B66-39F9-4299-A3B2-82F25236360D}"/>
    <cellStyle name="40% - Accent1 2 4 6 5" xfId="54995" xr:uid="{73E1567E-1698-4CB8-B232-3DF54CCF6DBC}"/>
    <cellStyle name="40% - Accent1 2 4 7" xfId="9256" xr:uid="{31861DD9-71D3-4CB2-8DAD-CA47619B5F2F}"/>
    <cellStyle name="40% - Accent1 2 4 7 2" xfId="17459" xr:uid="{D1C6105A-204D-4EDA-A8C7-91DAFA5C63B7}"/>
    <cellStyle name="40% - Accent1 2 4 7 2 2" xfId="33766" xr:uid="{A5713C25-F6CE-433F-BFC6-7AB3E2B56457}"/>
    <cellStyle name="40% - Accent1 2 4 7 3" xfId="28492" xr:uid="{B076EF6B-608B-4478-8C94-DE6379C1039F}"/>
    <cellStyle name="40% - Accent1 2 4 7 4" xfId="58137" xr:uid="{1F5EFEEC-D7EC-4FA4-A625-CE738DDB20A8}"/>
    <cellStyle name="40% - Accent1 2 4 8" xfId="9247" xr:uid="{FE54149D-DD18-4AD8-9345-FDBA43B679CD}"/>
    <cellStyle name="40% - Accent1 2 4 8 2" xfId="28483" xr:uid="{03BF4857-81A6-40F0-8AC3-2B979B19E056}"/>
    <cellStyle name="40% - Accent1 2 4 8 3" xfId="54637" xr:uid="{36F70DA1-E983-4E84-A373-6D3FDD05ED73}"/>
    <cellStyle name="40% - Accent1 2 4 9" xfId="14706" xr:uid="{9D145451-14F8-4D0D-AFA2-FF88C922735F}"/>
    <cellStyle name="40% - Accent1 2 4 9 2" xfId="31122" xr:uid="{A4714504-54A6-47AE-B84C-C491E57F1D37}"/>
    <cellStyle name="40% - Accent1 2 5" xfId="799" xr:uid="{B581C284-8099-4F44-BBA9-2B151FB46EAC}"/>
    <cellStyle name="40% - Accent1 2 5 10" xfId="21040" xr:uid="{CD8A40C6-769C-4361-B5A8-66B077C35E64}"/>
    <cellStyle name="40% - Accent1 2 5 11" xfId="34933" xr:uid="{900B588D-DE87-4C72-8A98-917EF3BA60FE}"/>
    <cellStyle name="40% - Accent1 2 5 12" xfId="37258" xr:uid="{248DB702-604D-4C09-971A-CD5B6D3AA623}"/>
    <cellStyle name="40% - Accent1 2 5 13" xfId="39802" xr:uid="{E311B760-E72C-4365-9E87-7BE7B520EFEC}"/>
    <cellStyle name="40% - Accent1 2 5 14" xfId="43024" xr:uid="{282517E3-7970-4FF2-AE91-379EDCB7E334}"/>
    <cellStyle name="40% - Accent1 2 5 15" xfId="46241" xr:uid="{B5AA8063-B9C3-4346-B441-0DBC22DB29C7}"/>
    <cellStyle name="40% - Accent1 2 5 16" xfId="51684" xr:uid="{9EA0BA34-F2AC-45D0-BED3-2EF1C40493F6}"/>
    <cellStyle name="40% - Accent1 2 5 2" xfId="800" xr:uid="{9C510779-536E-414E-9273-FCAAB21FEAA7}"/>
    <cellStyle name="40% - Accent1 2 5 2 10" xfId="52808" xr:uid="{21B5A60C-31AE-4FC4-A612-6862C762E990}"/>
    <cellStyle name="40% - Accent1 2 5 2 2" xfId="5578" xr:uid="{44E0F16A-393F-4697-97A9-BE17DCE13298}"/>
    <cellStyle name="40% - Accent1 2 5 2 2 2" xfId="9259" xr:uid="{A2ACEB46-DCB1-4F45-850B-6233CBE9D3BD}"/>
    <cellStyle name="40% - Accent1 2 5 2 2 2 2" xfId="28495" xr:uid="{F3E78223-3288-4168-801F-53922DC9DF46}"/>
    <cellStyle name="40% - Accent1 2 5 2 2 3" xfId="17460" xr:uid="{97DA5AE5-D67C-40DC-A951-FE6FF34EA2FD}"/>
    <cellStyle name="40% - Accent1 2 5 2 2 3 2" xfId="33767" xr:uid="{225D2F91-619C-47E3-9605-FB6398A50094}"/>
    <cellStyle name="40% - Accent1 2 5 2 2 4" xfId="24816" xr:uid="{37616D57-F093-4905-B852-5DEB9415C2B7}"/>
    <cellStyle name="40% - Accent1 2 5 2 2 5" xfId="59453" xr:uid="{9CC19CEA-8316-4087-9103-CF2ED9E7CFAE}"/>
    <cellStyle name="40% - Accent1 2 5 2 3" xfId="6249" xr:uid="{0FD2C729-8FAC-4DCD-9D22-875114EE9C54}"/>
    <cellStyle name="40% - Accent1 2 5 2 3 2" xfId="9260" xr:uid="{F13603F7-E741-41E3-BF44-C28E451F4B6E}"/>
    <cellStyle name="40% - Accent1 2 5 2 3 2 2" xfId="28496" xr:uid="{60FF8C2C-9342-418B-8731-70FF1D88B452}"/>
    <cellStyle name="40% - Accent1 2 5 2 3 3" xfId="17461" xr:uid="{A140CE27-A8BC-4F97-96C8-64B0A78509DB}"/>
    <cellStyle name="40% - Accent1 2 5 2 3 3 2" xfId="33768" xr:uid="{CC4DFA2C-6F23-434E-9AF2-1A89410B9DDC}"/>
    <cellStyle name="40% - Accent1 2 5 2 3 4" xfId="25487" xr:uid="{CA26AE88-7072-423B-97EF-DA8F3554DA42}"/>
    <cellStyle name="40% - Accent1 2 5 2 3 5" xfId="56313" xr:uid="{7EE8FDF2-BF19-4316-A525-378EC4607D1B}"/>
    <cellStyle name="40% - Accent1 2 5 2 4" xfId="9261" xr:uid="{82849D3D-E5A5-47F3-9AD4-936A69ECDAC0}"/>
    <cellStyle name="40% - Accent1 2 5 2 4 2" xfId="17462" xr:uid="{2968938F-37DF-4932-BCE2-9166CDDADF96}"/>
    <cellStyle name="40% - Accent1 2 5 2 4 2 2" xfId="33769" xr:uid="{12DF508E-FF9F-494E-95A8-D4A1528FCF96}"/>
    <cellStyle name="40% - Accent1 2 5 2 4 3" xfId="28497" xr:uid="{A8549889-1478-4E76-A792-5FA39844B2BB}"/>
    <cellStyle name="40% - Accent1 2 5 2 5" xfId="9258" xr:uid="{3E0DD577-A732-4B32-99AD-9C64191F62ED}"/>
    <cellStyle name="40% - Accent1 2 5 2 5 2" xfId="28494" xr:uid="{64ECE1B8-7C63-4BF6-A6AF-85591DEF748F}"/>
    <cellStyle name="40% - Accent1 2 5 2 6" xfId="14710" xr:uid="{6F41A22D-A6EC-41AB-A7DC-16D6B908BCFF}"/>
    <cellStyle name="40% - Accent1 2 5 2 6 2" xfId="31126" xr:uid="{6D0E63DA-AEE2-4B07-A21F-92A3AC9EA76B}"/>
    <cellStyle name="40% - Accent1 2 5 2 7" xfId="4077" xr:uid="{60DD1CC9-3451-4E8E-8C01-29569BD4BB2A}"/>
    <cellStyle name="40% - Accent1 2 5 2 7 2" xfId="23464" xr:uid="{9EA1DEC0-527F-43D0-9A32-725759A2790D}"/>
    <cellStyle name="40% - Accent1 2 5 2 8" xfId="21041" xr:uid="{E96AFF7B-6005-45AA-A5B3-3E8E0FBC2E15}"/>
    <cellStyle name="40% - Accent1 2 5 2 9" xfId="47513" xr:uid="{F8AB24D2-493A-4C21-AC91-31E791710A6C}"/>
    <cellStyle name="40% - Accent1 2 5 3" xfId="801" xr:uid="{9D5DEC8E-0D02-43ED-BA7B-E3A61BAED886}"/>
    <cellStyle name="40% - Accent1 2 5 3 2" xfId="9262" xr:uid="{E959C4E8-6251-48D8-9184-17293B75708D}"/>
    <cellStyle name="40% - Accent1 2 5 3 2 2" xfId="28498" xr:uid="{84292CE4-8034-43B8-8CEB-2649F6D70FEF}"/>
    <cellStyle name="40% - Accent1 2 5 3 2 3" xfId="60723" xr:uid="{34E87FFC-5830-490D-9FDC-73419C82250B}"/>
    <cellStyle name="40% - Accent1 2 5 3 3" xfId="14711" xr:uid="{3EE39E4D-C34F-4D3F-BA69-872CC89FFF60}"/>
    <cellStyle name="40% - Accent1 2 5 3 3 2" xfId="31127" xr:uid="{923FDED9-6063-414C-9D83-9B9F17A48A36}"/>
    <cellStyle name="40% - Accent1 2 5 3 3 3" xfId="57583" xr:uid="{EFAE2FDB-D4ED-436B-9D1E-E932B6C650A6}"/>
    <cellStyle name="40% - Accent1 2 5 3 4" xfId="4386" xr:uid="{F89697E4-4F1F-4C06-BF0B-0058A5D865BD}"/>
    <cellStyle name="40% - Accent1 2 5 3 4 2" xfId="23769" xr:uid="{84EACD00-36E5-4090-8105-B5407B9D4CE6}"/>
    <cellStyle name="40% - Accent1 2 5 3 5" xfId="21042" xr:uid="{D63271C0-D0C6-4CAC-B99A-6B8AA1CB0087}"/>
    <cellStyle name="40% - Accent1 2 5 3 6" xfId="48789" xr:uid="{FBE7AA65-834D-4CC9-913C-51E4AC1132A0}"/>
    <cellStyle name="40% - Accent1 2 5 3 7" xfId="54079" xr:uid="{88CF39A6-3485-4221-AB13-D904969C2736}"/>
    <cellStyle name="40% - Accent1 2 5 4" xfId="3068" xr:uid="{15D9E6DA-4364-485F-88D0-F31387355FD0}"/>
    <cellStyle name="40% - Accent1 2 5 4 2" xfId="9263" xr:uid="{FDE3B589-D6C7-4B0D-91A9-9C4F1BDAAF2E}"/>
    <cellStyle name="40% - Accent1 2 5 4 2 2" xfId="28499" xr:uid="{40BC6505-377B-421C-A98D-97DC4A44C701}"/>
    <cellStyle name="40% - Accent1 2 5 4 3" xfId="17463" xr:uid="{7CABFAB9-9A4B-4E1F-A4EC-E38723511D92}"/>
    <cellStyle name="40% - Accent1 2 5 4 3 2" xfId="33770" xr:uid="{D38A11B6-AF75-4F00-A093-FE11A48C89A3}"/>
    <cellStyle name="40% - Accent1 2 5 4 4" xfId="4733" xr:uid="{1799B7D3-7673-4DEB-BF46-7B0A1F12A7D8}"/>
    <cellStyle name="40% - Accent1 2 5 4 4 2" xfId="24112" xr:uid="{620B7DB9-FF51-4892-AD9E-6334ED47BEDA}"/>
    <cellStyle name="40% - Accent1 2 5 4 5" xfId="22639" xr:uid="{3A3F22A3-0DE2-4C17-9155-F00B60100215}"/>
    <cellStyle name="40% - Accent1 2 5 4 6" xfId="58332" xr:uid="{F63A6BFD-FB28-4985-9E97-E4E871444396}"/>
    <cellStyle name="40% - Accent1 2 5 5" xfId="6248" xr:uid="{D2D5EDFD-3C0B-46F2-A677-026C40C5200F}"/>
    <cellStyle name="40% - Accent1 2 5 5 2" xfId="9264" xr:uid="{72A6A0AE-338A-4112-ADE7-9F61EBB9838A}"/>
    <cellStyle name="40% - Accent1 2 5 5 2 2" xfId="28500" xr:uid="{768473C0-49B2-4B2A-94EE-689D205622C6}"/>
    <cellStyle name="40% - Accent1 2 5 5 3" xfId="17464" xr:uid="{B64E21C1-4458-4F50-8292-E54CAFD286A8}"/>
    <cellStyle name="40% - Accent1 2 5 5 3 2" xfId="33771" xr:uid="{C020CE34-5E32-442E-904F-D75F01A28BDB}"/>
    <cellStyle name="40% - Accent1 2 5 5 4" xfId="25486" xr:uid="{D13071DC-1351-4052-880E-3EFCA6F854C2}"/>
    <cellStyle name="40% - Accent1 2 5 5 5" xfId="55190" xr:uid="{758AB6B2-051D-4C8F-BA8F-13BA19E41262}"/>
    <cellStyle name="40% - Accent1 2 5 6" xfId="9265" xr:uid="{400D6FC4-3F49-474D-9CBB-0BC467A1BCF1}"/>
    <cellStyle name="40% - Accent1 2 5 6 2" xfId="17465" xr:uid="{6BDF1EDE-83AF-4084-9ACB-27994796E7CD}"/>
    <cellStyle name="40% - Accent1 2 5 6 2 2" xfId="33772" xr:uid="{1EB36030-8F1B-4DC9-9504-EAC781922350}"/>
    <cellStyle name="40% - Accent1 2 5 6 3" xfId="28501" xr:uid="{B25A721B-CB64-4483-A086-FD94C72ACF0C}"/>
    <cellStyle name="40% - Accent1 2 5 7" xfId="9257" xr:uid="{99F8D47A-D4C6-4149-A9C6-E37E25527F23}"/>
    <cellStyle name="40% - Accent1 2 5 7 2" xfId="28493" xr:uid="{85BD9449-6033-49D6-90AE-A7111C48EB92}"/>
    <cellStyle name="40% - Accent1 2 5 8" xfId="14709" xr:uid="{CC59DDE1-57B0-40D4-8BF1-FBD79AAE18A9}"/>
    <cellStyle name="40% - Accent1 2 5 8 2" xfId="31125" xr:uid="{18D5E0EA-E744-4411-87E9-8A254C6CA933}"/>
    <cellStyle name="40% - Accent1 2 5 9" xfId="19125" xr:uid="{E77B3A8F-FA38-497D-A890-8FE6C17D4F63}"/>
    <cellStyle name="40% - Accent1 2 6" xfId="802" xr:uid="{0B795AF1-AFCE-4AB3-B38B-EB81700819BD}"/>
    <cellStyle name="40% - Accent1 2 6 10" xfId="21043" xr:uid="{66E3FC35-666F-4916-AA1F-3FB4394B867F}"/>
    <cellStyle name="40% - Accent1 2 6 11" xfId="34876" xr:uid="{40277FC9-79E0-4373-A7CF-370468CF9426}"/>
    <cellStyle name="40% - Accent1 2 6 12" xfId="37948" xr:uid="{DC1788FA-8068-4659-A92B-B1916F5A1CC3}"/>
    <cellStyle name="40% - Accent1 2 6 13" xfId="40162" xr:uid="{4018253F-9860-40AA-96BA-E4F109C138F1}"/>
    <cellStyle name="40% - Accent1 2 6 14" xfId="42647" xr:uid="{4896C197-E7A8-4D18-A3FD-207144AB03C1}"/>
    <cellStyle name="40% - Accent1 2 6 15" xfId="45865" xr:uid="{76CE7D22-4F13-4D63-A451-A7E74E1A53CF}"/>
    <cellStyle name="40% - Accent1 2 6 16" xfId="52043" xr:uid="{DB0DACD4-340E-446F-9091-3C3DC4F20242}"/>
    <cellStyle name="40% - Accent1 2 6 2" xfId="803" xr:uid="{016C0999-32D0-493F-A4D4-E4A46BC05DE3}"/>
    <cellStyle name="40% - Accent1 2 6 2 10" xfId="53704" xr:uid="{32A98DB6-FCCB-4051-AD3E-27841C6BE708}"/>
    <cellStyle name="40% - Accent1 2 6 2 2" xfId="5617" xr:uid="{E94AF9A7-7F33-46B9-9BF7-2778C99F0231}"/>
    <cellStyle name="40% - Accent1 2 6 2 2 2" xfId="9268" xr:uid="{6EDDF6BE-4A1A-4FD3-81B6-640A60CA3CFB}"/>
    <cellStyle name="40% - Accent1 2 6 2 2 2 2" xfId="28504" xr:uid="{56ADD1F3-9AD4-4669-86A7-CB8F854581BC}"/>
    <cellStyle name="40% - Accent1 2 6 2 2 3" xfId="17466" xr:uid="{F711EF76-40ED-4B73-B05C-94E276028944}"/>
    <cellStyle name="40% - Accent1 2 6 2 2 3 2" xfId="33773" xr:uid="{36E81E99-644A-495A-9FE1-3830CF72E699}"/>
    <cellStyle name="40% - Accent1 2 6 2 2 4" xfId="24855" xr:uid="{6A7E1368-AC02-4EC8-96C1-8446D7E41CF2}"/>
    <cellStyle name="40% - Accent1 2 6 2 2 5" xfId="60349" xr:uid="{04E67B5E-579F-4797-B94D-2594D748C31B}"/>
    <cellStyle name="40% - Accent1 2 6 2 3" xfId="6251" xr:uid="{58BAB1FC-5272-4DED-B22D-6BE7D268A3E4}"/>
    <cellStyle name="40% - Accent1 2 6 2 3 2" xfId="9269" xr:uid="{855D2B2C-EDA8-4D3E-8604-2F46317C9970}"/>
    <cellStyle name="40% - Accent1 2 6 2 3 2 2" xfId="28505" xr:uid="{1062D74E-5A1E-41D0-AF6C-08E6325F9AC8}"/>
    <cellStyle name="40% - Accent1 2 6 2 3 3" xfId="17467" xr:uid="{2323C876-E287-4AC7-BA83-29639A707D5D}"/>
    <cellStyle name="40% - Accent1 2 6 2 3 3 2" xfId="33774" xr:uid="{399B2232-2DF2-427C-ADAF-A000432E8387}"/>
    <cellStyle name="40% - Accent1 2 6 2 3 4" xfId="25489" xr:uid="{FF49AA5E-2CC6-4A47-9280-AE851C99862E}"/>
    <cellStyle name="40% - Accent1 2 6 2 3 5" xfId="57209" xr:uid="{035BD807-0FE3-4387-817F-92F8D0BC6CB5}"/>
    <cellStyle name="40% - Accent1 2 6 2 4" xfId="9270" xr:uid="{2C5CF167-D744-47AE-BE71-F2BE8A25D823}"/>
    <cellStyle name="40% - Accent1 2 6 2 4 2" xfId="17468" xr:uid="{8DCB17CE-88F3-4FF9-93DB-DECBD64FAF2F}"/>
    <cellStyle name="40% - Accent1 2 6 2 4 2 2" xfId="33775" xr:uid="{9A29388E-D759-45A4-B137-8B716560DC3B}"/>
    <cellStyle name="40% - Accent1 2 6 2 4 3" xfId="28506" xr:uid="{3A5047B1-05AF-4CAD-8EC6-E02D30F091E8}"/>
    <cellStyle name="40% - Accent1 2 6 2 5" xfId="9267" xr:uid="{85F8AF2C-565D-4A17-BDD4-F441968BD2AD}"/>
    <cellStyle name="40% - Accent1 2 6 2 5 2" xfId="28503" xr:uid="{E105408B-3AB2-4E27-A8A5-021EA098F49F}"/>
    <cellStyle name="40% - Accent1 2 6 2 6" xfId="14713" xr:uid="{76B400A6-576D-4D13-948F-96BED0BAEB55}"/>
    <cellStyle name="40% - Accent1 2 6 2 6 2" xfId="31129" xr:uid="{B9848AB3-4F14-4F5C-B51E-A4A16D733406}"/>
    <cellStyle name="40% - Accent1 2 6 2 7" xfId="4078" xr:uid="{3469D352-BD47-427E-8693-228AF55A6ECC}"/>
    <cellStyle name="40% - Accent1 2 6 2 7 2" xfId="23465" xr:uid="{68EEB754-2CCB-415C-A5EB-3E99292E5CC8}"/>
    <cellStyle name="40% - Accent1 2 6 2 8" xfId="21044" xr:uid="{507150A5-C1BE-41F0-93FF-EA5AC19BBBD0}"/>
    <cellStyle name="40% - Accent1 2 6 2 9" xfId="47139" xr:uid="{7A9DE06E-A485-4828-8655-7980361DF1A4}"/>
    <cellStyle name="40% - Accent1 2 6 3" xfId="804" xr:uid="{6727323E-425B-4776-AEE9-DDE025337869}"/>
    <cellStyle name="40% - Accent1 2 6 3 2" xfId="9271" xr:uid="{BCAB1F5F-66D4-4AD5-9709-2A2F48190564}"/>
    <cellStyle name="40% - Accent1 2 6 3 2 2" xfId="28507" xr:uid="{2A3C23E8-5703-485B-8824-7CD899A82E7D}"/>
    <cellStyle name="40% - Accent1 2 6 3 3" xfId="14714" xr:uid="{F5B4F6A3-A831-46E9-AAEA-4AC8F4C0DFD3}"/>
    <cellStyle name="40% - Accent1 2 6 3 3 2" xfId="31130" xr:uid="{31435068-B83D-49E5-ADA1-B4BB6F5CDF7E}"/>
    <cellStyle name="40% - Accent1 2 6 3 4" xfId="4387" xr:uid="{2821E4F3-4E0B-493A-A7DF-9A04DB387830}"/>
    <cellStyle name="40% - Accent1 2 6 3 4 2" xfId="23770" xr:uid="{6D5310C4-7556-4D76-8B00-9327D5128041}"/>
    <cellStyle name="40% - Accent1 2 6 3 5" xfId="21045" xr:uid="{4E133830-F903-4C99-86DF-00EDB0D69D23}"/>
    <cellStyle name="40% - Accent1 2 6 3 6" xfId="48414" xr:uid="{69AA532E-80E3-496D-810C-8AB4C637EE8B}"/>
    <cellStyle name="40% - Accent1 2 6 3 7" xfId="58691" xr:uid="{80564319-3678-4117-A4F0-BA76A784CBED}"/>
    <cellStyle name="40% - Accent1 2 6 4" xfId="3118" xr:uid="{3ED48627-9855-403A-BF70-B3825790EE5C}"/>
    <cellStyle name="40% - Accent1 2 6 4 2" xfId="9272" xr:uid="{04BB1552-E833-4BB5-ABA8-DBAA60B1E290}"/>
    <cellStyle name="40% - Accent1 2 6 4 2 2" xfId="28508" xr:uid="{6F45B421-1825-4922-B3EC-5C3126255532}"/>
    <cellStyle name="40% - Accent1 2 6 4 3" xfId="17469" xr:uid="{7FAE438F-D866-4443-85E9-5529F2B4772F}"/>
    <cellStyle name="40% - Accent1 2 6 4 3 2" xfId="33776" xr:uid="{26EA58CE-630D-49FD-BD4B-BA8408C908CA}"/>
    <cellStyle name="40% - Accent1 2 6 4 4" xfId="4734" xr:uid="{05391A7F-3FA5-4E41-998B-89447A820D65}"/>
    <cellStyle name="40% - Accent1 2 6 4 4 2" xfId="24113" xr:uid="{B3EF53C0-3904-456B-AE38-1A949111CEB6}"/>
    <cellStyle name="40% - Accent1 2 6 4 5" xfId="22679" xr:uid="{725BCE15-D8DB-437C-AFE3-F05584B42069}"/>
    <cellStyle name="40% - Accent1 2 6 4 6" xfId="55549" xr:uid="{8D4A9686-52AB-496A-9D17-F9FEEB4E46A7}"/>
    <cellStyle name="40% - Accent1 2 6 5" xfId="6250" xr:uid="{CB13CD88-180F-4AC1-8B26-D843AE9DE6B0}"/>
    <cellStyle name="40% - Accent1 2 6 5 2" xfId="9273" xr:uid="{B3879F5B-C862-4A1C-A009-8243962CE2C9}"/>
    <cellStyle name="40% - Accent1 2 6 5 2 2" xfId="28509" xr:uid="{1FCA2246-DE3D-4535-BC3B-E431E0B94C20}"/>
    <cellStyle name="40% - Accent1 2 6 5 3" xfId="17470" xr:uid="{318CB18D-A246-42D6-9CB9-C469985DF673}"/>
    <cellStyle name="40% - Accent1 2 6 5 3 2" xfId="33777" xr:uid="{8DF3704A-49DE-4522-841A-4CFCB4AAB0C2}"/>
    <cellStyle name="40% - Accent1 2 6 5 4" xfId="25488" xr:uid="{05911517-5338-494E-A0C9-007047DA11FB}"/>
    <cellStyle name="40% - Accent1 2 6 6" xfId="9274" xr:uid="{A0F9320A-D36D-4337-817A-8AE70C68185E}"/>
    <cellStyle name="40% - Accent1 2 6 6 2" xfId="17471" xr:uid="{D1C8F7BA-058F-4A68-B2F8-1A9B65A0C4EF}"/>
    <cellStyle name="40% - Accent1 2 6 6 2 2" xfId="33778" xr:uid="{822A36B8-3849-41CC-B630-95967737F022}"/>
    <cellStyle name="40% - Accent1 2 6 6 3" xfId="28510" xr:uid="{D27BA4F8-0A82-440F-A672-8829D58934DD}"/>
    <cellStyle name="40% - Accent1 2 6 7" xfId="9266" xr:uid="{CDCC1735-AD15-4F65-8B96-A3185B5675EF}"/>
    <cellStyle name="40% - Accent1 2 6 7 2" xfId="28502" xr:uid="{39737D80-43EC-476A-ADEB-0D339DAF1E0E}"/>
    <cellStyle name="40% - Accent1 2 6 8" xfId="14712" xr:uid="{CBFF32A8-4E85-433B-9116-0047CE3403AD}"/>
    <cellStyle name="40% - Accent1 2 6 8 2" xfId="31128" xr:uid="{D4AB8052-274F-4CCC-BDE0-BE2826C8F5C6}"/>
    <cellStyle name="40% - Accent1 2 6 9" xfId="19195" xr:uid="{C556128A-2774-424F-84AE-E2BFAE58644E}"/>
    <cellStyle name="40% - Accent1 2 7" xfId="805" xr:uid="{E5E41606-2A11-4995-99D7-F5B96BDFFA6F}"/>
    <cellStyle name="40% - Accent1 2 7 10" xfId="21046" xr:uid="{BE933F49-E7FB-4D9B-A337-E9CE5A34F94E}"/>
    <cellStyle name="40% - Accent1 2 7 11" xfId="35481" xr:uid="{49BE8D70-4C49-44B5-ABCB-1CF9C5B59DEA}"/>
    <cellStyle name="40% - Accent1 2 7 12" xfId="37820" xr:uid="{79821415-A735-437C-A207-7D99875F7915}"/>
    <cellStyle name="40% - Accent1 2 7 13" xfId="40821" xr:uid="{EB7F7C83-286C-41EF-89B6-CEDF1697EE9C}"/>
    <cellStyle name="40% - Accent1 2 7 14" xfId="43778" xr:uid="{30D3104F-F4A7-4F1E-A70C-EA0CE3103FA7}"/>
    <cellStyle name="40% - Accent1 2 7 15" xfId="46763" xr:uid="{7253F881-4181-44B5-84AA-144DE954ABA2}"/>
    <cellStyle name="40% - Accent1 2 7 16" xfId="52433" xr:uid="{BE1C7CBF-6259-49F7-AC87-EDAB85B43504}"/>
    <cellStyle name="40% - Accent1 2 7 2" xfId="806" xr:uid="{3B882FDE-C7B2-41AF-B589-1C37407BE04D}"/>
    <cellStyle name="40% - Accent1 2 7 2 10" xfId="53329" xr:uid="{95977F42-7038-4317-BE80-401379218190}"/>
    <cellStyle name="40% - Accent1 2 7 2 2" xfId="5667" xr:uid="{08B1FD42-CEFC-44FF-8E54-0A63C0CD0974}"/>
    <cellStyle name="40% - Accent1 2 7 2 2 2" xfId="9277" xr:uid="{2E28CEC2-EE71-4BC8-A5B8-948168504593}"/>
    <cellStyle name="40% - Accent1 2 7 2 2 2 2" xfId="28513" xr:uid="{8C7598D7-34D1-464F-B051-B613CEEBDDB2}"/>
    <cellStyle name="40% - Accent1 2 7 2 2 3" xfId="17472" xr:uid="{AC60FF82-3439-45BC-A660-E2BC3E7830B7}"/>
    <cellStyle name="40% - Accent1 2 7 2 2 3 2" xfId="33779" xr:uid="{B43C0A91-D5D5-4327-A49F-841A13714F5B}"/>
    <cellStyle name="40% - Accent1 2 7 2 2 4" xfId="24905" xr:uid="{B9D7322B-9E02-4252-AF64-86572E47C4BB}"/>
    <cellStyle name="40% - Accent1 2 7 2 2 5" xfId="59974" xr:uid="{8E6374C4-7F7A-4381-9CF9-D1024EA20D3D}"/>
    <cellStyle name="40% - Accent1 2 7 2 3" xfId="6253" xr:uid="{B726B10D-12EA-4CD6-98E3-C9E3232B6AE0}"/>
    <cellStyle name="40% - Accent1 2 7 2 3 2" xfId="9278" xr:uid="{6151E9F8-3DAA-4A62-9B1B-A67FFE501CE6}"/>
    <cellStyle name="40% - Accent1 2 7 2 3 2 2" xfId="28514" xr:uid="{950FC8EA-8852-4DBD-919B-2ACD46169D42}"/>
    <cellStyle name="40% - Accent1 2 7 2 3 3" xfId="17473" xr:uid="{65110704-2EE4-4E0E-AC2B-024BDD1F792C}"/>
    <cellStyle name="40% - Accent1 2 7 2 3 3 2" xfId="33780" xr:uid="{3FA4C712-10D4-47FC-B075-4602DAD4F81C}"/>
    <cellStyle name="40% - Accent1 2 7 2 3 4" xfId="25491" xr:uid="{D8D8B533-750C-4323-B6B0-A47D21F9CAA5}"/>
    <cellStyle name="40% - Accent1 2 7 2 3 5" xfId="56834" xr:uid="{7362DA00-E0BA-46AD-A38F-23C11F264586}"/>
    <cellStyle name="40% - Accent1 2 7 2 4" xfId="9279" xr:uid="{6839F0EE-B122-466C-9919-5C11DBD79617}"/>
    <cellStyle name="40% - Accent1 2 7 2 4 2" xfId="17474" xr:uid="{EF357DF5-70C5-4D9B-B929-7361041ABB19}"/>
    <cellStyle name="40% - Accent1 2 7 2 4 2 2" xfId="33781" xr:uid="{1BCF6DB0-1867-4F3F-9B73-7CA509185DC8}"/>
    <cellStyle name="40% - Accent1 2 7 2 4 3" xfId="28515" xr:uid="{06E0E056-4E81-4072-8195-0213515DB156}"/>
    <cellStyle name="40% - Accent1 2 7 2 5" xfId="9276" xr:uid="{969FF0E3-2040-4DC2-8257-E42490F75C11}"/>
    <cellStyle name="40% - Accent1 2 7 2 5 2" xfId="28512" xr:uid="{8B846368-B928-4DEE-BD32-D5E43F4B60C3}"/>
    <cellStyle name="40% - Accent1 2 7 2 6" xfId="14716" xr:uid="{FD6B9A45-81CB-4B3F-8A51-292278C75953}"/>
    <cellStyle name="40% - Accent1 2 7 2 6 2" xfId="31132" xr:uid="{CCA29A3A-4C2C-4D04-90CC-37F72034B615}"/>
    <cellStyle name="40% - Accent1 2 7 2 7" xfId="4216" xr:uid="{0B848966-5633-4681-BB25-176659FF29AB}"/>
    <cellStyle name="40% - Accent1 2 7 2 7 2" xfId="23600" xr:uid="{66435114-8F86-4003-80A4-D717D5AD0EF9}"/>
    <cellStyle name="40% - Accent1 2 7 2 8" xfId="21047" xr:uid="{F2B643F3-5EC3-48D7-BFB1-3399157E7A33}"/>
    <cellStyle name="40% - Accent1 2 7 2 9" xfId="48039" xr:uid="{38B91822-FACD-42C1-B9F9-DE0BD535A19B}"/>
    <cellStyle name="40% - Accent1 2 7 3" xfId="807" xr:uid="{9ACF843B-A2AA-4A49-88C4-54AEB1430E67}"/>
    <cellStyle name="40% - Accent1 2 7 3 2" xfId="9280" xr:uid="{0BC6F4BE-20F1-46F8-88BD-1BE76642EF48}"/>
    <cellStyle name="40% - Accent1 2 7 3 2 2" xfId="28516" xr:uid="{EC55D032-8508-48E5-B49D-1631BEEF885C}"/>
    <cellStyle name="40% - Accent1 2 7 3 3" xfId="14717" xr:uid="{F93BE8F8-92B2-4FC3-90EC-B693F92FCDB1}"/>
    <cellStyle name="40% - Accent1 2 7 3 3 2" xfId="31133" xr:uid="{3C8C80C2-CF5E-452C-8A8A-C7C0FC3D053C}"/>
    <cellStyle name="40% - Accent1 2 7 3 4" xfId="4388" xr:uid="{30A17E7B-237F-4D5D-A0CF-BA03A84F9A0B}"/>
    <cellStyle name="40% - Accent1 2 7 3 4 2" xfId="23771" xr:uid="{C0B01EA4-F816-4FAD-863F-F476F189136E}"/>
    <cellStyle name="40% - Accent1 2 7 3 5" xfId="21048" xr:uid="{E0AE0AC7-32B9-4DAA-88ED-FFD1E618D867}"/>
    <cellStyle name="40% - Accent1 2 7 3 6" xfId="59079" xr:uid="{45B57CDD-DEA9-4DA9-8D18-5A52F5E95F8E}"/>
    <cellStyle name="40% - Accent1 2 7 4" xfId="3168" xr:uid="{89BD516A-CAED-4763-999F-7817289D0EE0}"/>
    <cellStyle name="40% - Accent1 2 7 4 2" xfId="9281" xr:uid="{26949085-BDEC-4574-A456-DD4C9A712899}"/>
    <cellStyle name="40% - Accent1 2 7 4 2 2" xfId="28517" xr:uid="{BA803D86-1386-4082-AFD9-B5FF5B1BE2D0}"/>
    <cellStyle name="40% - Accent1 2 7 4 3" xfId="17475" xr:uid="{D5DAD6B2-1DCF-4577-9936-E9E16D8C34F9}"/>
    <cellStyle name="40% - Accent1 2 7 4 3 2" xfId="33782" xr:uid="{072ED473-0219-44D9-8D92-6F6B7F6E2F9A}"/>
    <cellStyle name="40% - Accent1 2 7 4 4" xfId="4735" xr:uid="{E86B26EB-CD8A-4F71-81AB-A8E7EFDA530E}"/>
    <cellStyle name="40% - Accent1 2 7 4 4 2" xfId="24114" xr:uid="{F25A399A-2C56-40E7-88ED-83B86D94A78B}"/>
    <cellStyle name="40% - Accent1 2 7 4 5" xfId="22720" xr:uid="{DC23C146-FDAA-40DA-89AA-8C4B6C9C8DA3}"/>
    <cellStyle name="40% - Accent1 2 7 4 6" xfId="55939" xr:uid="{5EE4B684-DE98-42E7-A261-9DC512F02485}"/>
    <cellStyle name="40% - Accent1 2 7 5" xfId="6252" xr:uid="{951F7038-3BF6-423E-B555-9A6B50CB5387}"/>
    <cellStyle name="40% - Accent1 2 7 5 2" xfId="9282" xr:uid="{E9351DEA-72CC-4CB2-BD51-E43406E04352}"/>
    <cellStyle name="40% - Accent1 2 7 5 2 2" xfId="28518" xr:uid="{F1D2D914-8FAE-4F2A-90D6-08DD845A2D57}"/>
    <cellStyle name="40% - Accent1 2 7 5 3" xfId="17476" xr:uid="{8B0B5B9D-34D9-4C07-A240-9BCD8602354E}"/>
    <cellStyle name="40% - Accent1 2 7 5 3 2" xfId="33783" xr:uid="{E8D63FAB-305D-433E-97A9-0D35CCB82D4A}"/>
    <cellStyle name="40% - Accent1 2 7 5 4" xfId="25490" xr:uid="{958E3BF0-C9DC-4C44-B0BF-CB6BFD375CF9}"/>
    <cellStyle name="40% - Accent1 2 7 6" xfId="9283" xr:uid="{45FFF245-CA6C-48C6-9D83-7339BD1F6170}"/>
    <cellStyle name="40% - Accent1 2 7 6 2" xfId="17477" xr:uid="{31F638CE-EE27-4C6A-A059-F5FFF0F46CD3}"/>
    <cellStyle name="40% - Accent1 2 7 6 2 2" xfId="33784" xr:uid="{7E50519F-5A0E-4745-AD18-7FFCE3DF78A7}"/>
    <cellStyle name="40% - Accent1 2 7 6 3" xfId="28519" xr:uid="{D3572B8E-67F0-4495-9D38-07A8FC22DE05}"/>
    <cellStyle name="40% - Accent1 2 7 7" xfId="9275" xr:uid="{854064EB-C7B8-4BA3-AE7E-B08B2B48BB2F}"/>
    <cellStyle name="40% - Accent1 2 7 7 2" xfId="28511" xr:uid="{8EEE0FB9-8AE3-46D7-B635-611D70831AC7}"/>
    <cellStyle name="40% - Accent1 2 7 8" xfId="14715" xr:uid="{8EC4A26A-C604-4A65-99AD-DFCBCBA07E95}"/>
    <cellStyle name="40% - Accent1 2 7 8 2" xfId="31131" xr:uid="{783BE184-0130-4C0F-BE62-95A40EE2A2F0}"/>
    <cellStyle name="40% - Accent1 2 7 9" xfId="19265" xr:uid="{2D8A6904-EE87-4618-99E7-EA3D196718F4}"/>
    <cellStyle name="40% - Accent1 2 8" xfId="808" xr:uid="{828F25AC-B3C3-4D64-A4B7-DB1BAE8F30D5}"/>
    <cellStyle name="40% - Accent1 2 8 10" xfId="35466" xr:uid="{6A90A3FA-6AB8-45B4-A2EE-591F0986DDF9}"/>
    <cellStyle name="40% - Accent1 2 8 11" xfId="38036" xr:uid="{4353E58B-30EB-40C9-9F6A-4358A4F520ED}"/>
    <cellStyle name="40% - Accent1 2 8 12" xfId="40366" xr:uid="{0854E6F5-D37D-4D32-ACFF-D8A98165083D}"/>
    <cellStyle name="40% - Accent1 2 8 13" xfId="43841" xr:uid="{D8154617-FD76-4B45-AD22-55581F2B64B0}"/>
    <cellStyle name="40% - Accent1 2 8 14" xfId="46600" xr:uid="{85A4DC0D-AB86-4999-B6A2-1AECCB50CAFC}"/>
    <cellStyle name="40% - Accent1 2 8 15" xfId="53166" xr:uid="{BAA0CB9B-857F-4B45-8597-C348302D6181}"/>
    <cellStyle name="40% - Accent1 2 8 2" xfId="809" xr:uid="{CB9B2D72-F096-4E91-927F-ADB88C1326E8}"/>
    <cellStyle name="40% - Accent1 2 8 2 2" xfId="5717" xr:uid="{4EE64749-032D-426D-BE6E-CC303229A05F}"/>
    <cellStyle name="40% - Accent1 2 8 2 2 2" xfId="9286" xr:uid="{A8CC7F9D-5366-4E1F-AC0C-2EECC11311C3}"/>
    <cellStyle name="40% - Accent1 2 8 2 2 2 2" xfId="28522" xr:uid="{0CDCC258-FC9C-4510-9C41-D3CCA99E5AFC}"/>
    <cellStyle name="40% - Accent1 2 8 2 2 3" xfId="17478" xr:uid="{A08E933F-E70A-4651-BD21-415CF1C1D5CE}"/>
    <cellStyle name="40% - Accent1 2 8 2 2 3 2" xfId="33785" xr:uid="{53D4D54D-12D5-4B7C-BDFF-1659B33C8057}"/>
    <cellStyle name="40% - Accent1 2 8 2 2 4" xfId="24955" xr:uid="{0B8A9E6A-1683-4A16-A343-5D00FAECFA07}"/>
    <cellStyle name="40% - Accent1 2 8 2 3" xfId="6255" xr:uid="{873914ED-B43C-46B2-BB9E-996618C7B91D}"/>
    <cellStyle name="40% - Accent1 2 8 2 3 2" xfId="9287" xr:uid="{A3A8126C-730D-4219-A83E-17B3913C24FA}"/>
    <cellStyle name="40% - Accent1 2 8 2 3 2 2" xfId="28523" xr:uid="{D4F4761D-87A7-475D-AE19-8C1495FAE671}"/>
    <cellStyle name="40% - Accent1 2 8 2 3 3" xfId="17479" xr:uid="{2637E67F-3011-4451-8DAA-89ACD8C112D4}"/>
    <cellStyle name="40% - Accent1 2 8 2 3 3 2" xfId="33786" xr:uid="{1D7BF122-B7DB-433E-A34B-6DE7148B4BC3}"/>
    <cellStyle name="40% - Accent1 2 8 2 3 4" xfId="25493" xr:uid="{4BEED0E9-3047-4B9B-A79E-F6001A819168}"/>
    <cellStyle name="40% - Accent1 2 8 2 4" xfId="9288" xr:uid="{757EA355-9AE8-471F-A5B8-51FFB677DAFC}"/>
    <cellStyle name="40% - Accent1 2 8 2 4 2" xfId="17480" xr:uid="{4275BE8E-99B4-4BBD-806C-44AB9BFD14D3}"/>
    <cellStyle name="40% - Accent1 2 8 2 4 2 2" xfId="33787" xr:uid="{6B6DDB80-1654-4CD5-96EF-9924AFDFEB50}"/>
    <cellStyle name="40% - Accent1 2 8 2 4 3" xfId="28524" xr:uid="{63FE2F6A-AE28-4F51-B196-F375FD23C11D}"/>
    <cellStyle name="40% - Accent1 2 8 2 5" xfId="9285" xr:uid="{B1AC98CE-F967-4871-B34E-D2BFD682B04F}"/>
    <cellStyle name="40% - Accent1 2 8 2 5 2" xfId="28521" xr:uid="{7E9464D0-C691-44DC-9448-824A86A808E2}"/>
    <cellStyle name="40% - Accent1 2 8 2 6" xfId="14719" xr:uid="{6BD24C3A-EC52-4FFF-8B54-8871B704C6B1}"/>
    <cellStyle name="40% - Accent1 2 8 2 6 2" xfId="31135" xr:uid="{1AF4DB0B-2A66-4182-953F-E08CCBA7C3D5}"/>
    <cellStyle name="40% - Accent1 2 8 2 7" xfId="4389" xr:uid="{8DB74D29-2202-49C4-B66D-CD110684F961}"/>
    <cellStyle name="40% - Accent1 2 8 2 7 2" xfId="23772" xr:uid="{489B32F6-5E06-4903-9CD7-7AE28049DFC4}"/>
    <cellStyle name="40% - Accent1 2 8 2 8" xfId="21050" xr:uid="{6D99BC8C-47C7-4AC6-9824-35C9837EFACB}"/>
    <cellStyle name="40% - Accent1 2 8 2 9" xfId="59811" xr:uid="{10E882C4-B662-4BD4-A60C-B19A9F35F8CF}"/>
    <cellStyle name="40% - Accent1 2 8 3" xfId="810" xr:uid="{085BA73B-BC55-49D4-87BD-754A3242FC31}"/>
    <cellStyle name="40% - Accent1 2 8 3 2" xfId="9289" xr:uid="{DB94266A-7FAF-4178-AA85-26D3D1D9C975}"/>
    <cellStyle name="40% - Accent1 2 8 3 2 2" xfId="28525" xr:uid="{D99F6617-25BC-4E25-BE47-963ED67FEC7B}"/>
    <cellStyle name="40% - Accent1 2 8 3 3" xfId="14720" xr:uid="{6EBE91A6-316E-42A4-A6DC-A2FDC19AE21B}"/>
    <cellStyle name="40% - Accent1 2 8 3 3 2" xfId="31136" xr:uid="{A6E841CD-2A1B-4A42-8082-46540400842A}"/>
    <cellStyle name="40% - Accent1 2 8 3 4" xfId="21051" xr:uid="{80EAA104-8BEE-4183-8691-9969F351BECE}"/>
    <cellStyle name="40% - Accent1 2 8 3 5" xfId="56671" xr:uid="{0DABA762-A897-46FC-A247-0C858ECB73C3}"/>
    <cellStyle name="40% - Accent1 2 8 4" xfId="3228" xr:uid="{D67263C0-A14B-422C-A8E1-2589CEFA66A0}"/>
    <cellStyle name="40% - Accent1 2 8 4 2" xfId="9290" xr:uid="{8D95FE65-B1C0-485F-9207-08E15FF1701F}"/>
    <cellStyle name="40% - Accent1 2 8 4 2 2" xfId="28526" xr:uid="{00D801AF-765D-43E1-8529-1CAE0EF194A4}"/>
    <cellStyle name="40% - Accent1 2 8 4 3" xfId="17481" xr:uid="{13CBF1C7-E67A-440B-A104-8EECF4FAC145}"/>
    <cellStyle name="40% - Accent1 2 8 4 3 2" xfId="33788" xr:uid="{B8ED894E-EE2B-4FD3-BCD1-D84351697F16}"/>
    <cellStyle name="40% - Accent1 2 8 4 4" xfId="6254" xr:uid="{5F057B00-FE67-4D29-A973-B7E914EB2C54}"/>
    <cellStyle name="40% - Accent1 2 8 4 4 2" xfId="25492" xr:uid="{C003BAD9-7541-443F-AFBF-D4295790E3E2}"/>
    <cellStyle name="40% - Accent1 2 8 4 5" xfId="22779" xr:uid="{8D7962BA-EED5-4242-AC69-10AAD8577596}"/>
    <cellStyle name="40% - Accent1 2 8 5" xfId="9291" xr:uid="{F9C19CBC-969D-4E22-B3B6-F003BAC39626}"/>
    <cellStyle name="40% - Accent1 2 8 5 2" xfId="17482" xr:uid="{ABED3B94-4D2D-403D-9D48-799BF1386664}"/>
    <cellStyle name="40% - Accent1 2 8 5 2 2" xfId="33789" xr:uid="{019C9715-5904-43D6-8A35-224366544E34}"/>
    <cellStyle name="40% - Accent1 2 8 5 3" xfId="28527" xr:uid="{21BDFCCA-7BF2-4C9C-9419-3E9A149C33BF}"/>
    <cellStyle name="40% - Accent1 2 8 6" xfId="9284" xr:uid="{836A2955-3064-4848-ABD1-E82D07BD8CB1}"/>
    <cellStyle name="40% - Accent1 2 8 6 2" xfId="28520" xr:uid="{D4865BD9-3C8E-40F9-98D3-281A5424EA11}"/>
    <cellStyle name="40% - Accent1 2 8 7" xfId="14718" xr:uid="{AFC97B8C-E046-4723-8139-3E79AA3D4215}"/>
    <cellStyle name="40% - Accent1 2 8 7 2" xfId="31134" xr:uid="{D734C9DE-B87F-4FAC-A529-C4A7D8791E5F}"/>
    <cellStyle name="40% - Accent1 2 8 8" xfId="19349" xr:uid="{FF3B7C61-ED5A-487B-82FB-43F672AF3EB4}"/>
    <cellStyle name="40% - Accent1 2 8 9" xfId="21049" xr:uid="{10337D3F-9EA2-4861-9F12-3AB20E5E7489}"/>
    <cellStyle name="40% - Accent1 2 9" xfId="811" xr:uid="{89AC79C3-AD8E-4E1F-92BF-729BE7EB7C15}"/>
    <cellStyle name="40% - Accent1 2 9 10" xfId="35551" xr:uid="{AE22630A-8C42-4031-A509-8C9E68314C6E}"/>
    <cellStyle name="40% - Accent1 2 9 11" xfId="37750" xr:uid="{E27CFB65-D23F-43C6-9A10-8C57549A8431}"/>
    <cellStyle name="40% - Accent1 2 9 12" xfId="40785" xr:uid="{B2B24D50-FDD9-4257-9E72-7860FDE5EE65}"/>
    <cellStyle name="40% - Accent1 2 9 13" xfId="43589" xr:uid="{03780F4D-FAFF-4E95-B48D-CEB9F8915059}"/>
    <cellStyle name="40% - Accent1 2 9 14" xfId="47876" xr:uid="{4D660207-ABFD-4CAE-BA4C-829446280474}"/>
    <cellStyle name="40% - Accent1 2 9 15" xfId="54816" xr:uid="{82442A2C-1701-4E17-8AED-3618F97FDA2F}"/>
    <cellStyle name="40% - Accent1 2 9 2" xfId="812" xr:uid="{5333E84C-2A2A-4EDD-AEA0-4CCE541B249C}"/>
    <cellStyle name="40% - Accent1 2 9 2 2" xfId="6257" xr:uid="{454AFB3B-CAEA-481F-93AE-9F0D7D1C5535}"/>
    <cellStyle name="40% - Accent1 2 9 2 2 2" xfId="9294" xr:uid="{DC3E8527-63AE-4A2E-A931-5E35EDB2900E}"/>
    <cellStyle name="40% - Accent1 2 9 2 2 2 2" xfId="28530" xr:uid="{8B753598-AD48-42E3-B623-FAAF1E315B7D}"/>
    <cellStyle name="40% - Accent1 2 9 2 2 3" xfId="17483" xr:uid="{66EF20C3-BF07-4911-B030-02F2C6343675}"/>
    <cellStyle name="40% - Accent1 2 9 2 2 3 2" xfId="33790" xr:uid="{710A5B75-DA93-4BCF-8CC5-8F4288B8A69D}"/>
    <cellStyle name="40% - Accent1 2 9 2 2 4" xfId="25495" xr:uid="{BD0FFF34-3972-430C-91F7-E72F84EC82D9}"/>
    <cellStyle name="40% - Accent1 2 9 2 3" xfId="9295" xr:uid="{E50C45B5-F57F-4BEF-AFA7-ABFB8890EF72}"/>
    <cellStyle name="40% - Accent1 2 9 2 3 2" xfId="17484" xr:uid="{7A21DC70-6171-44FB-B933-FAD370782B4F}"/>
    <cellStyle name="40% - Accent1 2 9 2 3 2 2" xfId="33791" xr:uid="{6EED61C3-3A89-4FB5-B5CF-7FA9AF912AED}"/>
    <cellStyle name="40% - Accent1 2 9 2 3 3" xfId="28531" xr:uid="{CB1A3915-581C-49FA-A706-45D93FDC62F2}"/>
    <cellStyle name="40% - Accent1 2 9 2 4" xfId="9293" xr:uid="{46248783-3F42-4BF2-8054-A0F90A4E5649}"/>
    <cellStyle name="40% - Accent1 2 9 2 4 2" xfId="28529" xr:uid="{8051D7E8-FFE3-419B-BC77-F5B7EEEF0FD1}"/>
    <cellStyle name="40% - Accent1 2 9 2 5" xfId="14722" xr:uid="{98DBA526-D5C7-4620-A981-7D51BA649E78}"/>
    <cellStyle name="40% - Accent1 2 9 2 5 2" xfId="31138" xr:uid="{5E7EAB37-8C74-4E8F-9C2F-F603E0ACD53D}"/>
    <cellStyle name="40% - Accent1 2 9 2 6" xfId="5777" xr:uid="{1BF272CE-6874-4025-9593-700969DD0379}"/>
    <cellStyle name="40% - Accent1 2 9 2 6 2" xfId="25015" xr:uid="{E61F0B41-0881-4145-AD58-6F342E9E4842}"/>
    <cellStyle name="40% - Accent1 2 9 2 7" xfId="21053" xr:uid="{3653871D-F7AC-412A-BA1A-3B6E33FD4761}"/>
    <cellStyle name="40% - Accent1 2 9 3" xfId="813" xr:uid="{83FE4F42-5FF8-4F2F-B810-5248A110302F}"/>
    <cellStyle name="40% - Accent1 2 9 3 2" xfId="9296" xr:uid="{2F865E42-F052-42B8-BF80-4DE781B34F97}"/>
    <cellStyle name="40% - Accent1 2 9 3 2 2" xfId="28532" xr:uid="{AE880D80-F0D7-4275-BF4E-3B8E83B40978}"/>
    <cellStyle name="40% - Accent1 2 9 3 3" xfId="14723" xr:uid="{B76D4780-E4C7-4643-BA0C-1EF4FEAEC50A}"/>
    <cellStyle name="40% - Accent1 2 9 3 3 2" xfId="31139" xr:uid="{6B297743-96E6-4430-8EB3-C2E1CBFB9B67}"/>
    <cellStyle name="40% - Accent1 2 9 3 4" xfId="21054" xr:uid="{2BB1E8E2-3EE0-4A95-8AE9-BA108CBF1FDB}"/>
    <cellStyle name="40% - Accent1 2 9 4" xfId="3288" xr:uid="{18E535A4-3756-4EC4-8151-5FAE1C059EEF}"/>
    <cellStyle name="40% - Accent1 2 9 4 2" xfId="9297" xr:uid="{F447C3E5-A40D-44AA-80C5-CC6ED711DAD6}"/>
    <cellStyle name="40% - Accent1 2 9 4 2 2" xfId="28533" xr:uid="{282B6AEE-0E76-4F4F-8EEF-304783F429A8}"/>
    <cellStyle name="40% - Accent1 2 9 4 3" xfId="17485" xr:uid="{4AA64C7E-1D5B-44B6-AD5C-27D5494989DB}"/>
    <cellStyle name="40% - Accent1 2 9 4 3 2" xfId="33792" xr:uid="{E399B206-34DF-4751-AFFB-6D37286D7EA3}"/>
    <cellStyle name="40% - Accent1 2 9 4 4" xfId="6256" xr:uid="{0D93B68E-C1DA-4A20-B591-D349B48AFF53}"/>
    <cellStyle name="40% - Accent1 2 9 4 4 2" xfId="25494" xr:uid="{AE4CAEC0-86E4-4847-9562-1F515DBCEA4C}"/>
    <cellStyle name="40% - Accent1 2 9 4 5" xfId="22839" xr:uid="{D92356D7-F1B3-4897-86E6-C52EC8F2581C}"/>
    <cellStyle name="40% - Accent1 2 9 5" xfId="9298" xr:uid="{B27B96BD-E57D-4C53-ABFA-4AC4C54B99BF}"/>
    <cellStyle name="40% - Accent1 2 9 5 2" xfId="17486" xr:uid="{87E36DE5-6542-467F-B212-ED49D06DD003}"/>
    <cellStyle name="40% - Accent1 2 9 5 2 2" xfId="33793" xr:uid="{F3F7A8B3-D0ED-4047-B06D-CC4B97414A66}"/>
    <cellStyle name="40% - Accent1 2 9 5 3" xfId="28534" xr:uid="{02866CB2-08D0-42EE-A700-A3B0FD75D015}"/>
    <cellStyle name="40% - Accent1 2 9 6" xfId="9292" xr:uid="{8A9640C8-629F-4EA6-923E-F5BB8062980C}"/>
    <cellStyle name="40% - Accent1 2 9 6 2" xfId="28528" xr:uid="{DC8F5556-39D2-4985-B063-B429DE628171}"/>
    <cellStyle name="40% - Accent1 2 9 7" xfId="14721" xr:uid="{ECC91B99-FE08-43CD-8C13-56408378F955}"/>
    <cellStyle name="40% - Accent1 2 9 7 2" xfId="31137" xr:uid="{E0D77718-5794-4E9E-9579-4F1F1EFE2A55}"/>
    <cellStyle name="40% - Accent1 2 9 8" xfId="19433" xr:uid="{12BB4BCF-E2F4-4CC1-AD31-22E9DF7ACD29}"/>
    <cellStyle name="40% - Accent1 2 9 9" xfId="21052" xr:uid="{C8000506-DE95-471B-83FF-97AC56B7B988}"/>
    <cellStyle name="40% - Accent1 20" xfId="34918" xr:uid="{5C8A1AC2-BB6B-4178-A6B8-8C13DBB8CFD2}"/>
    <cellStyle name="40% - Accent1 20 2" xfId="39033" xr:uid="{00A4C495-CD74-4F00-BDD2-06438948F5C7}"/>
    <cellStyle name="40% - Accent1 20 3" xfId="41638" xr:uid="{7477E2F8-B06E-437E-A845-DCA387077ACC}"/>
    <cellStyle name="40% - Accent1 20 4" xfId="44659" xr:uid="{8391685D-29CF-4D49-901B-4FCD5116474D}"/>
    <cellStyle name="40% - Accent1 20 5" xfId="49499" xr:uid="{CDA0A910-5517-4C47-9870-BDE5FF789A00}"/>
    <cellStyle name="40% - Accent1 21" xfId="36846" xr:uid="{9426DABE-D5DB-4702-A02E-048C4C4CE781}"/>
    <cellStyle name="40% - Accent1 21 2" xfId="41834" xr:uid="{9292C1C7-D6FE-4799-933B-FD7525B02D92}"/>
    <cellStyle name="40% - Accent1 21 3" xfId="44856" xr:uid="{0DE0C981-EF49-404E-8D9B-8AB26AF2ACB2}"/>
    <cellStyle name="40% - Accent1 21 4" xfId="45406" xr:uid="{8FA75E7C-BBE1-43AB-A9F5-54BEEC5701BC}"/>
    <cellStyle name="40% - Accent1 22" xfId="39397" xr:uid="{90891644-DBD6-4657-A74F-6F67992ABFEE}"/>
    <cellStyle name="40% - Accent1 22 2" xfId="45054" xr:uid="{30C3F2A9-520F-491F-A62D-615660E7CC11}"/>
    <cellStyle name="40% - Accent1 22 3" xfId="50921" xr:uid="{2DCB9AB6-6E0B-45B2-BECE-F255EEE4AF78}"/>
    <cellStyle name="40% - Accent1 23" xfId="42230" xr:uid="{67453D25-AAE3-4C68-B8FC-03DA9EB60D29}"/>
    <cellStyle name="40% - Accent1 23 2" xfId="51223" xr:uid="{F66EFA17-6906-4293-A54C-EC7AAE1DAA74}"/>
    <cellStyle name="40% - Accent1 24" xfId="45459" xr:uid="{8F2F7D48-7E49-4436-9C98-08DB83B75326}"/>
    <cellStyle name="40% - Accent1 25" xfId="50082" xr:uid="{2973E97E-FA66-4E0C-8007-5A84A28AE167}"/>
    <cellStyle name="40% - Accent1 26" xfId="51296" xr:uid="{6C6F8843-D34F-46E1-AC39-159FBD9D4B48}"/>
    <cellStyle name="40% - Accent1 27" xfId="771" xr:uid="{0F2D4D23-B6B3-40C0-B7D9-A6E2A88E9A08}"/>
    <cellStyle name="40% - Accent1 3" xfId="814" xr:uid="{7139835F-0342-428B-B94F-F86C795964F8}"/>
    <cellStyle name="40% - Accent1 3 10" xfId="815" xr:uid="{8A12CE31-09AF-4A70-8CDC-E8CE249FA68F}"/>
    <cellStyle name="40% - Accent1 3 10 10" xfId="40695" xr:uid="{D44AA6F7-8D97-4034-B14B-1EDBC09E7F1A}"/>
    <cellStyle name="40% - Accent1 3 10 11" xfId="43770" xr:uid="{17C50C10-5150-41DA-BB70-F15E8FD292E2}"/>
    <cellStyle name="40% - Accent1 3 10 12" xfId="49187" xr:uid="{ABD510D3-A943-4175-9C72-1B9C19D2550D}"/>
    <cellStyle name="40% - Accent1 3 10 13" xfId="54472" xr:uid="{E8C990CE-DFA4-41A2-AED3-A679452A1D3D}"/>
    <cellStyle name="40% - Accent1 3 10 2" xfId="816" xr:uid="{1FB993F3-254B-4B45-8B97-66C76803DA82}"/>
    <cellStyle name="40% - Accent1 3 10 2 2" xfId="9301" xr:uid="{773D704D-E139-4C00-9F68-288D37989FED}"/>
    <cellStyle name="40% - Accent1 3 10 2 2 2" xfId="28537" xr:uid="{8881AF53-6CDA-40E3-979F-70FC2B522A90}"/>
    <cellStyle name="40% - Accent1 3 10 2 3" xfId="14726" xr:uid="{3553D08C-F320-4B29-A7EB-802D30F116D9}"/>
    <cellStyle name="40% - Accent1 3 10 2 3 2" xfId="31142" xr:uid="{67CEA6A1-31FF-458D-B7A0-F6ECA4E9B988}"/>
    <cellStyle name="40% - Accent1 3 10 2 4" xfId="6258" xr:uid="{5A54E273-7823-4022-963A-17D35A138438}"/>
    <cellStyle name="40% - Accent1 3 10 2 4 2" xfId="25496" xr:uid="{4A114080-3C88-46EA-B4EC-11873E14FDAE}"/>
    <cellStyle name="40% - Accent1 3 10 2 5" xfId="21057" xr:uid="{00875312-A5CC-4ED6-9594-0C01F7962F61}"/>
    <cellStyle name="40% - Accent1 3 10 3" xfId="3438" xr:uid="{D70F3184-6CB4-4C03-9C12-696B1E448DB7}"/>
    <cellStyle name="40% - Accent1 3 10 3 2" xfId="17487" xr:uid="{54DBF1F7-D697-4B5F-9FE1-F8401C15BEBB}"/>
    <cellStyle name="40% - Accent1 3 10 3 2 2" xfId="33794" xr:uid="{F6971EA6-B927-4C35-83C8-777B67B9A3BE}"/>
    <cellStyle name="40% - Accent1 3 10 3 3" xfId="9302" xr:uid="{F7DA3BB4-2F3D-4A4A-AAB7-92EEA9FDA741}"/>
    <cellStyle name="40% - Accent1 3 10 3 3 2" xfId="28538" xr:uid="{8839A980-E73E-4C26-9B49-28B5C5001021}"/>
    <cellStyle name="40% - Accent1 3 10 3 4" xfId="22988" xr:uid="{C0FBF6C8-4E9E-4C0A-A76B-F66F703BC188}"/>
    <cellStyle name="40% - Accent1 3 10 4" xfId="9300" xr:uid="{4A0EF573-E43C-458D-A1F6-20AD7C3C890A}"/>
    <cellStyle name="40% - Accent1 3 10 4 2" xfId="28536" xr:uid="{B643130C-57D2-4552-8266-9F2272F5F878}"/>
    <cellStyle name="40% - Accent1 3 10 5" xfId="14725" xr:uid="{FEAF6240-E394-49E9-80D5-46D59B5C4C0C}"/>
    <cellStyle name="40% - Accent1 3 10 5 2" xfId="31141" xr:uid="{35A9DE3A-4281-44F8-B1E3-4DE89C34A693}"/>
    <cellStyle name="40% - Accent1 3 10 6" xfId="19643" xr:uid="{80832C8F-D60B-4CFD-931A-A4F47B03B337}"/>
    <cellStyle name="40% - Accent1 3 10 7" xfId="21056" xr:uid="{A87DD00E-5B1C-4E15-AB80-0B95380FA40A}"/>
    <cellStyle name="40% - Accent1 3 10 8" xfId="35761" xr:uid="{DDEC0520-4738-4568-BB74-6913C3372591}"/>
    <cellStyle name="40% - Accent1 3 10 9" xfId="38079" xr:uid="{07D34D78-B1E1-4642-8885-1C1AB67F715A}"/>
    <cellStyle name="40% - Accent1 3 11" xfId="817" xr:uid="{9CB4C0A2-A8DD-48BC-9842-0A6D012D2988}"/>
    <cellStyle name="40% - Accent1 3 11 10" xfId="50881" xr:uid="{D787FCC6-E29C-44AC-BC60-F2DE7F25E64C}"/>
    <cellStyle name="40% - Accent1 3 11 2" xfId="3518" xr:uid="{92B39D91-8F28-49BA-A636-02C2DC2A3962}"/>
    <cellStyle name="40% - Accent1 3 11 2 2" xfId="9303" xr:uid="{6F3A77F5-01DC-448C-B738-4252CE094189}"/>
    <cellStyle name="40% - Accent1 3 11 2 2 2" xfId="28539" xr:uid="{003DF23B-E7DC-4FED-BCE3-C2AD9EEC8D57}"/>
    <cellStyle name="40% - Accent1 3 11 2 3" xfId="23067" xr:uid="{B2C78190-74A4-4F86-B4CF-E0B0CAF5FC60}"/>
    <cellStyle name="40% - Accent1 3 11 3" xfId="14727" xr:uid="{0A2E1B96-4E39-436A-A621-428DC55E17DB}"/>
    <cellStyle name="40% - Accent1 3 11 3 2" xfId="31143" xr:uid="{59DE0886-4A24-4F08-91A1-3FA6D8B37B51}"/>
    <cellStyle name="40% - Accent1 3 11 4" xfId="19755" xr:uid="{234CC90D-B9D7-44EB-B7B9-22C4C7DC7B4B}"/>
    <cellStyle name="40% - Accent1 3 11 5" xfId="21058" xr:uid="{EADDC4F9-3564-4656-B3F4-0B4942E758E3}"/>
    <cellStyle name="40% - Accent1 3 11 6" xfId="35873" xr:uid="{043C309A-3080-445F-8EAB-E2DCF993BB49}"/>
    <cellStyle name="40% - Accent1 3 11 7" xfId="37692" xr:uid="{F81AF498-78F9-4C22-89B0-EF485FC5399A}"/>
    <cellStyle name="40% - Accent1 3 11 8" xfId="40370" xr:uid="{6809E773-B364-47E5-B8A4-219C8478411F}"/>
    <cellStyle name="40% - Accent1 3 11 9" xfId="43771" xr:uid="{C3BFB97E-2413-45D9-8C9B-FCA2E50FFE1C}"/>
    <cellStyle name="40% - Accent1 3 12" xfId="818" xr:uid="{56D7D246-4741-4E95-8B05-FBD20A918B8F}"/>
    <cellStyle name="40% - Accent1 3 12 10" xfId="49670" xr:uid="{3D5015B7-7828-4A1C-94D7-B6D5AF6B206D}"/>
    <cellStyle name="40% - Accent1 3 12 2" xfId="3588" xr:uid="{00F944E3-8C01-4BED-90D8-DAAC2CA32023}"/>
    <cellStyle name="40% - Accent1 3 12 2 2" xfId="9304" xr:uid="{92434354-3859-41E2-BB3C-865CF4CDA369}"/>
    <cellStyle name="40% - Accent1 3 12 2 2 2" xfId="28540" xr:uid="{83D5BF8D-DEEA-4B51-9019-195FA83D8405}"/>
    <cellStyle name="40% - Accent1 3 12 2 3" xfId="23137" xr:uid="{E57CCB05-9ACE-4D34-B943-C7C8BA96D7BB}"/>
    <cellStyle name="40% - Accent1 3 12 3" xfId="14728" xr:uid="{EDBCBAB6-BAD9-415B-95D0-810A0AD3B1DF}"/>
    <cellStyle name="40% - Accent1 3 12 3 2" xfId="31144" xr:uid="{D2529FE0-F43B-46E8-98C2-827C8BE76F74}"/>
    <cellStyle name="40% - Accent1 3 12 4" xfId="19853" xr:uid="{C25FFCEB-33E7-416F-9B43-F2B44E740B46}"/>
    <cellStyle name="40% - Accent1 3 12 5" xfId="21059" xr:uid="{A5BB0815-CCDE-4F33-BCB0-24B4FC101A5E}"/>
    <cellStyle name="40% - Accent1 3 12 6" xfId="35971" xr:uid="{C909D9C2-3BCE-43D6-9856-F3DCC8740A30}"/>
    <cellStyle name="40% - Accent1 3 12 7" xfId="38210" xr:uid="{04D974DC-690B-425A-906F-A6B05AAE2722}"/>
    <cellStyle name="40% - Accent1 3 12 8" xfId="40799" xr:uid="{8510F74A-C8E0-46E6-BD25-BA3DB976AC4D}"/>
    <cellStyle name="40% - Accent1 3 12 9" xfId="44112" xr:uid="{7945BABC-4D61-46EE-B65A-F492022B9E45}"/>
    <cellStyle name="40% - Accent1 3 13" xfId="819" xr:uid="{37453E76-E947-43E7-914F-56CFCF427693}"/>
    <cellStyle name="40% - Accent1 3 13 2" xfId="3666" xr:uid="{B0B27356-0532-41D2-A38B-E49A33787BEB}"/>
    <cellStyle name="40% - Accent1 3 13 2 2" xfId="14729" xr:uid="{B9EF77C3-26B3-4D5A-8B46-3094C3EC5547}"/>
    <cellStyle name="40% - Accent1 3 13 2 2 2" xfId="31145" xr:uid="{8C648137-AC6B-452B-B888-3A3F295A9C1E}"/>
    <cellStyle name="40% - Accent1 3 13 2 3" xfId="23207" xr:uid="{5210F77A-0035-4F42-9A4F-3A4E694D1FC2}"/>
    <cellStyle name="40% - Accent1 3 13 3" xfId="19951" xr:uid="{F5353666-204C-4B5E-BECD-BD1D305E4A44}"/>
    <cellStyle name="40% - Accent1 3 13 4" xfId="21060" xr:uid="{C27A2AEB-74CC-42F5-BE4C-122EB7563991}"/>
    <cellStyle name="40% - Accent1 3 13 5" xfId="36069" xr:uid="{85C72650-1A20-456F-9CAF-EC716B847088}"/>
    <cellStyle name="40% - Accent1 3 13 6" xfId="38308" xr:uid="{FB3DD0F0-2F7C-4FE6-A059-972159CADACF}"/>
    <cellStyle name="40% - Accent1 3 13 7" xfId="40937" xr:uid="{96939715-9539-4171-80D5-267695E3390D}"/>
    <cellStyle name="40% - Accent1 3 13 8" xfId="43508" xr:uid="{1AEC0711-333F-479E-A6DE-7DB9A6AD553D}"/>
    <cellStyle name="40% - Accent1 3 13 9" xfId="50447" xr:uid="{0949E753-55BE-4ED6-8A24-76D579736A12}"/>
    <cellStyle name="40% - Accent1 3 14" xfId="3777" xr:uid="{80EA9DC3-E296-4E3D-BCA7-5DE90341342C}"/>
    <cellStyle name="40% - Accent1 3 14 2" xfId="9299" xr:uid="{828E959C-64A5-40B5-9295-E6023875E277}"/>
    <cellStyle name="40% - Accent1 3 14 2 2" xfId="28535" xr:uid="{C3077E0D-E022-4BF1-879B-6862F25FFF01}"/>
    <cellStyle name="40% - Accent1 3 14 3" xfId="20063" xr:uid="{B7082875-CF57-4884-AFD6-5F6F1D6DC939}"/>
    <cellStyle name="40% - Accent1 3 14 4" xfId="36181" xr:uid="{93C159C5-189E-4791-9D74-E7F21848B952}"/>
    <cellStyle name="40% - Accent1 3 14 5" xfId="38420" xr:uid="{F75609C3-33BA-4BA8-BF4A-32F6ABA00014}"/>
    <cellStyle name="40% - Accent1 3 14 6" xfId="41049" xr:uid="{137497D6-D14D-4774-96D9-925A758DA0AF}"/>
    <cellStyle name="40% - Accent1 3 14 7" xfId="43631" xr:uid="{5A4C1C47-516E-43C1-8EDD-DA61B0C99A02}"/>
    <cellStyle name="40% - Accent1 3 14 8" xfId="50546" xr:uid="{5071517B-2CB1-4E1F-83D8-1365D49D7EFA}"/>
    <cellStyle name="40% - Accent1 3 15" xfId="2930" xr:uid="{523D49F6-2E3D-489E-913F-71A5450C6A1F}"/>
    <cellStyle name="40% - Accent1 3 15 2" xfId="14724" xr:uid="{31A6A8A8-FD73-44FB-80A8-D4F5022D8026}"/>
    <cellStyle name="40% - Accent1 3 15 2 2" xfId="31140" xr:uid="{E5DC447F-7892-4D7F-A0D0-C006C92E5DD4}"/>
    <cellStyle name="40% - Accent1 3 15 3" xfId="20233" xr:uid="{911C050B-ECCE-4A67-9FAF-19D0C07DA4DF}"/>
    <cellStyle name="40% - Accent1 3 15 4" xfId="36325" xr:uid="{16EECC55-6E04-4E5D-ADBE-86765E040435}"/>
    <cellStyle name="40% - Accent1 3 15 5" xfId="38552" xr:uid="{402F9E93-D8FA-4A77-A95E-340A966F67D8}"/>
    <cellStyle name="40% - Accent1 3 15 6" xfId="41181" xr:uid="{AFB6CDD1-3325-46A7-BE81-688FF6EF534A}"/>
    <cellStyle name="40% - Accent1 3 15 7" xfId="44214" xr:uid="{DF946E39-E9CD-4AA7-80E4-0F6CE1AEB64D}"/>
    <cellStyle name="40% - Accent1 3 15 8" xfId="51236" xr:uid="{CF870E7B-0E93-49C7-B9BC-2E4FAD6656E5}"/>
    <cellStyle name="40% - Accent1 3 16" xfId="19021" xr:uid="{9A3EDBBF-3E8F-400F-B399-06E4CE0BA339}"/>
    <cellStyle name="40% - Accent1 3 16 2" xfId="36496" xr:uid="{2B96E430-9F8B-4806-9A7E-2425B2637F89}"/>
    <cellStyle name="40% - Accent1 3 16 3" xfId="38710" xr:uid="{7B598EF6-39A0-4823-96D0-5820895C6CE7}"/>
    <cellStyle name="40% - Accent1 3 16 4" xfId="41339" xr:uid="{AF75791F-3548-4695-A2F1-B04E7187960B}"/>
    <cellStyle name="40% - Accent1 3 16 5" xfId="44360" xr:uid="{97A0E708-87B9-4255-8B3A-0A888F130B6C}"/>
    <cellStyle name="40% - Accent1 3 16 6" xfId="49292" xr:uid="{6E89352F-350B-4245-919B-AE936F187DBE}"/>
    <cellStyle name="40% - Accent1 3 17" xfId="21055" xr:uid="{A728A47A-78AF-4D10-AABE-366CA2C4C1F6}"/>
    <cellStyle name="40% - Accent1 3 17 2" xfId="36669" xr:uid="{E2162ADF-8503-4815-957E-135C4722941F}"/>
    <cellStyle name="40% - Accent1 3 17 3" xfId="38881" xr:uid="{732840B9-BDA2-40D7-9D36-4790F533A690}"/>
    <cellStyle name="40% - Accent1 3 17 4" xfId="41498" xr:uid="{D48E319E-B67B-420A-AADD-9C83119375E5}"/>
    <cellStyle name="40% - Accent1 3 17 5" xfId="44519" xr:uid="{1B7C0243-9B5A-4A6B-AB7D-1BC3AC78322A}"/>
    <cellStyle name="40% - Accent1 3 17 6" xfId="49515" xr:uid="{0126078E-54D0-4AC5-AFA3-9E905EB27067}"/>
    <cellStyle name="40% - Accent1 3 18" xfId="34957" xr:uid="{20BCF2DC-6718-49B5-910E-ACB917CFB6A0}"/>
    <cellStyle name="40% - Accent1 3 18 2" xfId="39056" xr:uid="{2D6B7BF7-9C1C-489E-AC56-82BB7B88DF8C}"/>
    <cellStyle name="40% - Accent1 3 18 3" xfId="41668" xr:uid="{B702D75D-12FD-454A-BB9A-4C4893374E4D}"/>
    <cellStyle name="40% - Accent1 3 18 4" xfId="44689" xr:uid="{1925E046-C792-46DC-98A7-959B30B7F62F}"/>
    <cellStyle name="40% - Accent1 3 18 5" xfId="50345" xr:uid="{B1C08FE9-F654-4ABB-9505-2F1F9AB2AB51}"/>
    <cellStyle name="40% - Accent1 3 19" xfId="36887" xr:uid="{75EAF4C3-30AC-4E81-810F-85B6AF57A6D1}"/>
    <cellStyle name="40% - Accent1 3 19 2" xfId="41864" xr:uid="{A694EDD8-0594-486B-8B79-9B0BF118E4A7}"/>
    <cellStyle name="40% - Accent1 3 19 3" xfId="44886" xr:uid="{6E75C2B0-4820-4C09-9695-B986D5B65949}"/>
    <cellStyle name="40% - Accent1 3 19 4" xfId="49690" xr:uid="{49F4561B-0A28-4700-A925-2140BED2A8F5}"/>
    <cellStyle name="40% - Accent1 3 2" xfId="820" xr:uid="{5CABAF65-DD9A-4F12-AE75-8CE4153E19B7}"/>
    <cellStyle name="40% - Accent1 3 2 10" xfId="19041" xr:uid="{65B71C77-03B7-402E-9440-097A6B5C5F38}"/>
    <cellStyle name="40% - Accent1 3 2 10 2" xfId="49352" xr:uid="{BA1E53A2-9CC8-4387-A75C-0CCBE5B69503}"/>
    <cellStyle name="40% - Accent1 3 2 11" xfId="21061" xr:uid="{06DA7840-FBFC-4FCE-9C84-F3E5288EC25E}"/>
    <cellStyle name="40% - Accent1 3 2 11 2" xfId="50644" xr:uid="{678E9AD7-0F80-4E8E-B20B-6A761DACEB63}"/>
    <cellStyle name="40% - Accent1 3 2 12" xfId="35016" xr:uid="{6903BE91-60B3-461D-A2F4-9557DB4A24D4}"/>
    <cellStyle name="40% - Accent1 3 2 13" xfId="36943" xr:uid="{EA991BE8-F0F6-471E-9908-5BD85DF3C272}"/>
    <cellStyle name="40% - Accent1 3 2 14" xfId="39487" xr:uid="{EB21CCEF-5AB6-427C-A2EB-F6CB4B38154C}"/>
    <cellStyle name="40% - Accent1 3 2 15" xfId="42327" xr:uid="{788ABC39-E07D-41EB-9E12-A463750537B3}"/>
    <cellStyle name="40% - Accent1 3 2 16" xfId="45552" xr:uid="{AD006ED9-9751-4F47-914A-63DB0FA20341}"/>
    <cellStyle name="40% - Accent1 3 2 17" xfId="51380" xr:uid="{6EBDC74B-5006-47A8-963B-A0DD3C963E58}"/>
    <cellStyle name="40% - Accent1 3 2 2" xfId="821" xr:uid="{B020D063-3672-4241-8199-F07AD7BC7E76}"/>
    <cellStyle name="40% - Accent1 3 2 2 10" xfId="37130" xr:uid="{8FB9AAD4-BB27-418B-890C-24BB64F696A3}"/>
    <cellStyle name="40% - Accent1 3 2 2 11" xfId="39677" xr:uid="{28F5BAD5-61A6-4FAC-83B8-AFC536301443}"/>
    <cellStyle name="40% - Accent1 3 2 2 12" xfId="42519" xr:uid="{F1E21B1E-756A-4174-873F-A4C1BDB73D42}"/>
    <cellStyle name="40% - Accent1 3 2 2 13" xfId="45738" xr:uid="{2258FED7-EE59-4AAC-91A0-9E7212C4108A}"/>
    <cellStyle name="40% - Accent1 3 2 2 14" xfId="51559" xr:uid="{32A07984-D723-43BA-AC25-954B434A2B44}"/>
    <cellStyle name="40% - Accent1 3 2 2 2" xfId="3888" xr:uid="{27AE2DD3-4F2C-44E2-9E72-99A0C03A7597}"/>
    <cellStyle name="40% - Accent1 3 2 2 2 2" xfId="9307" xr:uid="{FC59E143-C4BB-4E1F-A628-3E0121ECEEC5}"/>
    <cellStyle name="40% - Accent1 3 2 2 2 2 2" xfId="28543" xr:uid="{DFDEE260-92EF-4652-AF12-0B410DCBF6FE}"/>
    <cellStyle name="40% - Accent1 3 2 2 2 2 2 2" xfId="59702" xr:uid="{DA1EE6BC-CC28-49BB-9CBC-025B64BD77F3}"/>
    <cellStyle name="40% - Accent1 3 2 2 2 2 3" xfId="47762" xr:uid="{3560BB16-4D19-43AF-BEB4-0D13B2D6011A}"/>
    <cellStyle name="40% - Accent1 3 2 2 2 2 3 2" xfId="56562" xr:uid="{7C2EC52B-FB50-4ABA-BBBC-A3A48A945C56}"/>
    <cellStyle name="40% - Accent1 3 2 2 2 2 4" xfId="53057" xr:uid="{D46536B0-6AB0-444E-8193-D875B832E7C5}"/>
    <cellStyle name="40% - Accent1 3 2 2 2 3" xfId="17488" xr:uid="{F849FAC8-EC27-4A10-B59B-1A4F689163C4}"/>
    <cellStyle name="40% - Accent1 3 2 2 2 3 2" xfId="33795" xr:uid="{C6870939-2E0E-4B2D-BBB0-296DA5ED9F8D}"/>
    <cellStyle name="40% - Accent1 3 2 2 2 3 2 2" xfId="60972" xr:uid="{149F2F17-56BA-4467-B8B2-DD2EDADDC54D}"/>
    <cellStyle name="40% - Accent1 3 2 2 2 3 3" xfId="49038" xr:uid="{5D4A186F-CB35-48D7-97CC-C50407B5680E}"/>
    <cellStyle name="40% - Accent1 3 2 2 2 3 3 2" xfId="57832" xr:uid="{1AD21AE9-F219-4991-9DB9-81FC6732DC08}"/>
    <cellStyle name="40% - Accent1 3 2 2 2 3 4" xfId="54328" xr:uid="{CBE093D6-BE0B-432B-B5CA-BA53655CC7CC}"/>
    <cellStyle name="40% - Accent1 3 2 2 2 4" xfId="23290" xr:uid="{DB5A176D-1E05-4348-9800-9EBA03AF89DD}"/>
    <cellStyle name="40% - Accent1 3 2 2 2 4 2" xfId="58581" xr:uid="{77033A57-83B6-4A1D-B5DB-68B1120EA18E}"/>
    <cellStyle name="40% - Accent1 3 2 2 2 5" xfId="37508" xr:uid="{C53463BA-DFE8-4BB7-BF11-0A30C7E1B613}"/>
    <cellStyle name="40% - Accent1 3 2 2 2 5 2" xfId="55439" xr:uid="{5188C3DF-4C7A-4DBC-976D-F266E1D561B2}"/>
    <cellStyle name="40% - Accent1 3 2 2 2 6" xfId="40052" xr:uid="{94D21276-6DDA-4278-B463-037AAC9CD13F}"/>
    <cellStyle name="40% - Accent1 3 2 2 2 7" xfId="43273" xr:uid="{92284C9A-C60D-4913-A903-B530E37E26B5}"/>
    <cellStyle name="40% - Accent1 3 2 2 2 8" xfId="46490" xr:uid="{49AE055E-B295-4915-B307-B9EE1A7076F5}"/>
    <cellStyle name="40% - Accent1 3 2 2 2 9" xfId="51933" xr:uid="{9C02333E-07EB-4E8B-963C-679BD572FC2E}"/>
    <cellStyle name="40% - Accent1 3 2 2 3" xfId="6260" xr:uid="{8F5DE583-F73F-4CF2-A7F0-97BA955E00DE}"/>
    <cellStyle name="40% - Accent1 3 2 2 3 2" xfId="9308" xr:uid="{5EC2223C-808D-4995-B128-98F99FC82C3A}"/>
    <cellStyle name="40% - Accent1 3 2 2 3 2 2" xfId="28544" xr:uid="{3590D2F0-4E4E-4FEF-A206-6A64688F349C}"/>
    <cellStyle name="40% - Accent1 3 2 2 3 2 2 2" xfId="60598" xr:uid="{1EEACEAB-FAFD-4AAD-BBB9-013A32CE39A1}"/>
    <cellStyle name="40% - Accent1 3 2 2 3 2 3" xfId="47388" xr:uid="{059EEB9D-52E9-4CB5-B736-1F3B6FA997C5}"/>
    <cellStyle name="40% - Accent1 3 2 2 3 2 3 2" xfId="57458" xr:uid="{88364143-734D-43D4-99EF-66F7C204A2CC}"/>
    <cellStyle name="40% - Accent1 3 2 2 3 2 4" xfId="53953" xr:uid="{D533C66D-52A5-4F36-A106-D5E133D5BFDD}"/>
    <cellStyle name="40% - Accent1 3 2 2 3 3" xfId="17489" xr:uid="{2F65851B-0207-4FB6-8A15-99F9752C99EF}"/>
    <cellStyle name="40% - Accent1 3 2 2 3 3 2" xfId="33796" xr:uid="{E0C4C58F-6087-417B-BD68-9DF454EB47B2}"/>
    <cellStyle name="40% - Accent1 3 2 2 3 3 3" xfId="48663" xr:uid="{A0C31885-C3DC-4765-ADFC-D739CAB05091}"/>
    <cellStyle name="40% - Accent1 3 2 2 3 3 4" xfId="59328" xr:uid="{5EC7C7CB-4542-4457-A428-5E152FFFDE0A}"/>
    <cellStyle name="40% - Accent1 3 2 2 3 4" xfId="25498" xr:uid="{D8E02F7B-3A62-4707-A51D-8129EDED99F9}"/>
    <cellStyle name="40% - Accent1 3 2 2 3 4 2" xfId="56188" xr:uid="{7743A26A-3970-46F9-B96D-68A33F815F5F}"/>
    <cellStyle name="40% - Accent1 3 2 2 3 5" xfId="42897" xr:uid="{C570CED8-5BC1-446F-A8FD-C185C52FEABE}"/>
    <cellStyle name="40% - Accent1 3 2 2 3 6" xfId="46115" xr:uid="{3999233D-1D4D-45B5-8167-61036FCF849B}"/>
    <cellStyle name="40% - Accent1 3 2 2 3 7" xfId="52682" xr:uid="{D7290EF5-F29F-4FC9-A1CC-A8F32104EE3C}"/>
    <cellStyle name="40% - Accent1 3 2 2 4" xfId="9309" xr:uid="{250A8CC8-33F0-4900-9500-0C31BA338169}"/>
    <cellStyle name="40% - Accent1 3 2 2 4 2" xfId="17490" xr:uid="{BDE05A50-DF5F-4F32-AA61-45D96F3B075F}"/>
    <cellStyle name="40% - Accent1 3 2 2 4 2 2" xfId="33797" xr:uid="{3F2F1A09-F405-4A57-9920-492F4CE61B3C}"/>
    <cellStyle name="40% - Accent1 3 2 2 4 2 3" xfId="58954" xr:uid="{5C4D0C67-3355-4748-9C84-D38CF359A399}"/>
    <cellStyle name="40% - Accent1 3 2 2 4 3" xfId="28545" xr:uid="{D0632AB2-3CBD-4A43-A57C-46B65FEA2DF1}"/>
    <cellStyle name="40% - Accent1 3 2 2 4 3 2" xfId="55814" xr:uid="{D53455CA-D266-4515-A5FF-21E1BFC67E53}"/>
    <cellStyle name="40% - Accent1 3 2 2 4 4" xfId="47012" xr:uid="{B24C2D2F-6F46-47D6-9AD3-1B63B1C93456}"/>
    <cellStyle name="40% - Accent1 3 2 2 4 5" xfId="52308" xr:uid="{E4C0D057-0348-440D-86D9-69A1B0CC18B1}"/>
    <cellStyle name="40% - Accent1 3 2 2 5" xfId="9306" xr:uid="{4F6D2603-AF09-45FF-9D9D-EA3186275C4F}"/>
    <cellStyle name="40% - Accent1 3 2 2 5 2" xfId="28542" xr:uid="{C98601C7-7E8D-4D49-B53A-91EA556ED079}"/>
    <cellStyle name="40% - Accent1 3 2 2 5 2 2" xfId="60223" xr:uid="{DD0BFBFF-FC3F-4129-AFDB-587F764409E0}"/>
    <cellStyle name="40% - Accent1 3 2 2 5 3" xfId="48288" xr:uid="{F04D04D5-8AB6-4796-A541-ECCE6E4121D7}"/>
    <cellStyle name="40% - Accent1 3 2 2 5 3 2" xfId="57083" xr:uid="{A240EAE8-B722-4374-BC9C-CC9B6527BB2D}"/>
    <cellStyle name="40% - Accent1 3 2 2 5 4" xfId="53578" xr:uid="{DE0AED6C-B94F-42BC-8FE3-6C64D1815576}"/>
    <cellStyle name="40% - Accent1 3 2 2 6" xfId="14731" xr:uid="{CA528991-FCE9-4F22-AFC6-A8C59C589F65}"/>
    <cellStyle name="40% - Accent1 3 2 2 6 2" xfId="31147" xr:uid="{F330B08D-0532-47DE-B999-5F56BE7AEACB}"/>
    <cellStyle name="40% - Accent1 3 2 2 6 3" xfId="55065" xr:uid="{4EB7D996-FE25-4109-8C5A-130497813FD8}"/>
    <cellStyle name="40% - Accent1 3 2 2 7" xfId="20177" xr:uid="{B44A74E6-E46B-42A5-A2C9-1FB0B792EA1F}"/>
    <cellStyle name="40% - Accent1 3 2 2 7 2" xfId="58207" xr:uid="{2D27F597-F92F-410E-A533-ACB4B169F1DA}"/>
    <cellStyle name="40% - Accent1 3 2 2 8" xfId="21062" xr:uid="{8A4EFDD2-9508-4611-9BAC-1C134E95431D}"/>
    <cellStyle name="40% - Accent1 3 2 2 8 2" xfId="54707" xr:uid="{5AEBB9B1-0C74-4F9A-87C2-3900C4EE2F73}"/>
    <cellStyle name="40% - Accent1 3 2 2 9" xfId="35206" xr:uid="{6DA50D16-20BB-457A-8DAA-8976210C4C52}"/>
    <cellStyle name="40% - Accent1 3 2 3" xfId="822" xr:uid="{6A494B85-C815-4D9C-A028-A217EE3B2F20}"/>
    <cellStyle name="40% - Accent1 3 2 3 10" xfId="43094" xr:uid="{FC7C1395-1A5F-4616-8371-34AD49CBD74A}"/>
    <cellStyle name="40% - Accent1 3 2 3 11" xfId="46311" xr:uid="{7E27A3BF-D59B-4ECB-BE06-1498E4E7C009}"/>
    <cellStyle name="40% - Accent1 3 2 3 12" xfId="51754" xr:uid="{7798F538-3553-4481-AD6E-F5E2D4721222}"/>
    <cellStyle name="40% - Accent1 3 2 3 2" xfId="9310" xr:uid="{A8E772FA-8552-44B8-AF1C-9281236D8BBD}"/>
    <cellStyle name="40% - Accent1 3 2 3 2 2" xfId="28546" xr:uid="{CE45C10D-2D13-4D71-B91C-FFB5E7316D67}"/>
    <cellStyle name="40% - Accent1 3 2 3 2 2 2" xfId="59523" xr:uid="{0E0B724B-9FA5-4EE2-9424-074656A56CD1}"/>
    <cellStyle name="40% - Accent1 3 2 3 2 3" xfId="47583" xr:uid="{E7B4A2B0-4D2D-4997-B76D-15F759FF5E88}"/>
    <cellStyle name="40% - Accent1 3 2 3 2 3 2" xfId="56383" xr:uid="{A2807B5B-F250-4A88-85F0-5902980C372A}"/>
    <cellStyle name="40% - Accent1 3 2 3 2 4" xfId="52878" xr:uid="{77E23E45-93C6-4E16-B20F-9289FF13C967}"/>
    <cellStyle name="40% - Accent1 3 2 3 3" xfId="14732" xr:uid="{CF4F05F2-51BF-46BC-A6C0-B248B1351369}"/>
    <cellStyle name="40% - Accent1 3 2 3 3 2" xfId="31148" xr:uid="{548B43F9-0827-4D49-AF77-A6B7E397D8AA}"/>
    <cellStyle name="40% - Accent1 3 2 3 3 2 2" xfId="60793" xr:uid="{57EA2841-B40B-4229-A366-6B3AE6FBE90C}"/>
    <cellStyle name="40% - Accent1 3 2 3 3 3" xfId="48859" xr:uid="{3D9F0CFB-F022-47C9-AFE1-EEB76C4A43E1}"/>
    <cellStyle name="40% - Accent1 3 2 3 3 3 2" xfId="57653" xr:uid="{AEC3D077-5C1A-46BD-BA21-9A637776B480}"/>
    <cellStyle name="40% - Accent1 3 2 3 3 4" xfId="54149" xr:uid="{F8C256BC-7C1C-4C24-B2DD-347A000A5E52}"/>
    <cellStyle name="40% - Accent1 3 2 3 4" xfId="4079" xr:uid="{1611E6EB-E08E-47C9-A4E0-2B2971B5D0F5}"/>
    <cellStyle name="40% - Accent1 3 2 3 4 2" xfId="23466" xr:uid="{92EA2369-9E12-4560-9310-CA7A858E9F87}"/>
    <cellStyle name="40% - Accent1 3 2 3 4 3" xfId="58402" xr:uid="{DEFC24A4-B073-49DB-9180-BE35CFC2E35A}"/>
    <cellStyle name="40% - Accent1 3 2 3 5" xfId="20347" xr:uid="{2B73F5EE-DBFB-41FB-A898-73F4C7A839B6}"/>
    <cellStyle name="40% - Accent1 3 2 3 5 2" xfId="55260" xr:uid="{0447D805-327A-40DF-AFF1-B21F90A47E27}"/>
    <cellStyle name="40% - Accent1 3 2 3 6" xfId="21063" xr:uid="{EC2CBBF4-722D-44F2-B72F-BE5B8F3882DF}"/>
    <cellStyle name="40% - Accent1 3 2 3 7" xfId="36426" xr:uid="{AC255DF1-EDF1-4E4B-B891-45E173260B68}"/>
    <cellStyle name="40% - Accent1 3 2 3 8" xfId="37328" xr:uid="{159E02A0-4132-4C3E-8416-C0C74FC3AC87}"/>
    <cellStyle name="40% - Accent1 3 2 3 9" xfId="39872" xr:uid="{5EEA127A-1293-4F83-9374-7C49D3CCF405}"/>
    <cellStyle name="40% - Accent1 3 2 4" xfId="3008" xr:uid="{9494EA7D-2BBB-4C36-B54E-BE4FB1F69E1D}"/>
    <cellStyle name="40% - Accent1 3 2 4 10" xfId="52113" xr:uid="{C89A82F4-45AA-4F13-835E-C215123F97AC}"/>
    <cellStyle name="40% - Accent1 3 2 4 2" xfId="9311" xr:uid="{1F4955AE-85C4-4D7B-8C5B-90ADFD2A2FEA}"/>
    <cellStyle name="40% - Accent1 3 2 4 2 2" xfId="28547" xr:uid="{86D36B03-195E-4D79-A296-448E5F6B6D77}"/>
    <cellStyle name="40% - Accent1 3 2 4 2 2 2" xfId="60419" xr:uid="{F3E883B7-DB9A-409E-9F23-54C3378DBD85}"/>
    <cellStyle name="40% - Accent1 3 2 4 2 3" xfId="47209" xr:uid="{FBAFD786-0591-4DD0-AA79-4539328739EB}"/>
    <cellStyle name="40% - Accent1 3 2 4 2 3 2" xfId="57279" xr:uid="{7B82BDB2-CE31-4252-B69C-12F9FE4B6B70}"/>
    <cellStyle name="40% - Accent1 3 2 4 2 4" xfId="53774" xr:uid="{75893091-4F1D-4138-90A4-F9ED57AFE274}"/>
    <cellStyle name="40% - Accent1 3 2 4 3" xfId="17491" xr:uid="{F61F0AB0-EBF7-4CF5-BF85-BB948FBC3AB7}"/>
    <cellStyle name="40% - Accent1 3 2 4 3 2" xfId="33798" xr:uid="{C2D5952E-7E27-49F4-AF03-8DE40CE9DE02}"/>
    <cellStyle name="40% - Accent1 3 2 4 3 3" xfId="48484" xr:uid="{04511B78-0793-4ABC-8B82-F21B2A1D0B8B}"/>
    <cellStyle name="40% - Accent1 3 2 4 3 4" xfId="58761" xr:uid="{52E5EE7A-5807-4540-9C60-4ECBCDD18372}"/>
    <cellStyle name="40% - Accent1 3 2 4 4" xfId="22598" xr:uid="{6C0657CB-B353-4284-AA20-45BB4FE7FA06}"/>
    <cellStyle name="40% - Accent1 3 2 4 4 2" xfId="55619" xr:uid="{D2A6E32E-F6C9-498A-ADFB-E1939FEB006A}"/>
    <cellStyle name="40% - Accent1 3 2 4 5" xfId="36609" xr:uid="{47DCA257-EE58-46F4-AD7A-B0A190039410}"/>
    <cellStyle name="40% - Accent1 3 2 4 6" xfId="38811" xr:uid="{EF49CD7A-B033-44EC-B230-47FC7110CB31}"/>
    <cellStyle name="40% - Accent1 3 2 4 7" xfId="40232" xr:uid="{AAE3F93A-C361-41CA-8228-BB35F486353F}"/>
    <cellStyle name="40% - Accent1 3 2 4 8" xfId="42717" xr:uid="{49671C18-251F-487F-8716-04C7CAB9F0CE}"/>
    <cellStyle name="40% - Accent1 3 2 4 9" xfId="45935" xr:uid="{0A5ECE4C-7306-4E53-AEFB-04E7538B6442}"/>
    <cellStyle name="40% - Accent1 3 2 5" xfId="4736" xr:uid="{81097787-A529-4F54-8FAE-49AD025ECF69}"/>
    <cellStyle name="40% - Accent1 3 2 5 10" xfId="52503" xr:uid="{91C3271D-BC94-411E-826A-287CF3E6A212}"/>
    <cellStyle name="40% - Accent1 3 2 5 2" xfId="9312" xr:uid="{3095CB82-2F01-487B-A2A9-DB2C9857F6EB}"/>
    <cellStyle name="40% - Accent1 3 2 5 2 2" xfId="28548" xr:uid="{99A80839-F7C4-4769-BBA4-598B1D8C8F86}"/>
    <cellStyle name="40% - Accent1 3 2 5 2 2 2" xfId="60044" xr:uid="{D1A98C87-413B-4820-A083-10FB2E877B11}"/>
    <cellStyle name="40% - Accent1 3 2 5 2 3" xfId="48109" xr:uid="{9268C347-14EC-477B-B431-4548603394F5}"/>
    <cellStyle name="40% - Accent1 3 2 5 2 3 2" xfId="56904" xr:uid="{0ED112CC-3620-45DA-B312-972A9979F1FC}"/>
    <cellStyle name="40% - Accent1 3 2 5 2 4" xfId="53399" xr:uid="{7304AFAF-2205-48FA-AED4-D2953E0392A2}"/>
    <cellStyle name="40% - Accent1 3 2 5 3" xfId="17492" xr:uid="{BCBA9DF8-6F89-4EF7-93B1-7B768A3035D7}"/>
    <cellStyle name="40% - Accent1 3 2 5 3 2" xfId="33799" xr:uid="{705171C8-4A9E-4979-BD00-0C9C3B6A75CF}"/>
    <cellStyle name="40% - Accent1 3 2 5 3 3" xfId="59149" xr:uid="{17680088-2FEE-4C4F-9A70-D6DCA259E9C4}"/>
    <cellStyle name="40% - Accent1 3 2 5 4" xfId="24115" xr:uid="{4F53C365-FB70-4E1D-B163-8CB168BC584A}"/>
    <cellStyle name="40% - Accent1 3 2 5 4 2" xfId="56009" xr:uid="{1970F455-0E0D-48B2-B653-C417A09A83DC}"/>
    <cellStyle name="40% - Accent1 3 2 5 5" xfId="36757" xr:uid="{FFDFCE73-1D3B-4B3A-AB67-35BB3A051A85}"/>
    <cellStyle name="40% - Accent1 3 2 5 6" xfId="38993" xr:uid="{540EEA8D-F602-4B2B-83B0-E53C2B57046C}"/>
    <cellStyle name="40% - Accent1 3 2 5 7" xfId="41598" xr:uid="{130DBF91-FD1F-48C8-A110-66B7E70ECEB4}"/>
    <cellStyle name="40% - Accent1 3 2 5 8" xfId="44619" xr:uid="{579FA60F-C7D0-4F4F-BEA8-88001C66CF33}"/>
    <cellStyle name="40% - Accent1 3 2 5 9" xfId="46833" xr:uid="{C0596ADE-6AAC-4EAC-BAF0-35F6AA96008F}"/>
    <cellStyle name="40% - Accent1 3 2 6" xfId="6259" xr:uid="{004C975E-A923-43FA-AB15-B5EAA762DBF2}"/>
    <cellStyle name="40% - Accent1 3 2 6 2" xfId="9313" xr:uid="{BB8C556E-4F37-42D0-8AFF-4EFBFA0DE1D9}"/>
    <cellStyle name="40% - Accent1 3 2 6 2 2" xfId="28549" xr:uid="{318C74CC-6396-495A-B43D-75D4EE896785}"/>
    <cellStyle name="40% - Accent1 3 2 6 2 3" xfId="59881" xr:uid="{874F034C-4FDC-4465-AD9B-1FBAC1E09EBB}"/>
    <cellStyle name="40% - Accent1 3 2 6 3" xfId="17493" xr:uid="{8A140A94-59DE-48E0-B90B-FCF9364A338B}"/>
    <cellStyle name="40% - Accent1 3 2 6 3 2" xfId="33800" xr:uid="{B41B6A9D-1CD0-4E32-B3F5-725157DC5729}"/>
    <cellStyle name="40% - Accent1 3 2 6 3 3" xfId="56741" xr:uid="{A78C119A-D0A1-4A04-ABC2-C7535C7A1BA4}"/>
    <cellStyle name="40% - Accent1 3 2 6 4" xfId="25497" xr:uid="{F5D74DA0-486F-4330-BC43-2FA08558AE76}"/>
    <cellStyle name="40% - Accent1 3 2 6 5" xfId="39155" xr:uid="{297C8C1B-901B-48CE-9896-072D78D3820D}"/>
    <cellStyle name="40% - Accent1 3 2 6 6" xfId="41780" xr:uid="{03982B69-9006-4AD8-B0CE-53EC4496CD19}"/>
    <cellStyle name="40% - Accent1 3 2 6 7" xfId="44802" xr:uid="{A95BA40B-A35D-423A-A770-DE28EF8F1EB1}"/>
    <cellStyle name="40% - Accent1 3 2 6 8" xfId="46670" xr:uid="{20264EB7-6D29-4710-BA39-A57A42952BFD}"/>
    <cellStyle name="40% - Accent1 3 2 6 9" xfId="53236" xr:uid="{D740D2BE-942C-484B-ACF4-DB45FAAA89AA}"/>
    <cellStyle name="40% - Accent1 3 2 7" xfId="9314" xr:uid="{350E7ECB-6E3A-415B-AAF1-AF68D9060F48}"/>
    <cellStyle name="40% - Accent1 3 2 7 2" xfId="17494" xr:uid="{20DFCF98-E389-439C-964E-450293A2AA5A}"/>
    <cellStyle name="40% - Accent1 3 2 7 2 2" xfId="33801" xr:uid="{888AE421-05E2-45B1-9C23-A7E165097B25}"/>
    <cellStyle name="40% - Accent1 3 2 7 3" xfId="28550" xr:uid="{D190BCAE-4511-4193-8C91-50EB1A70F332}"/>
    <cellStyle name="40% - Accent1 3 2 7 4" xfId="39290" xr:uid="{27FA1D93-AC82-4456-8BA8-D320EBED73F6}"/>
    <cellStyle name="40% - Accent1 3 2 7 5" xfId="41978" xr:uid="{FA879DDB-C148-4C86-BA14-7F5EC594043E}"/>
    <cellStyle name="40% - Accent1 3 2 7 6" xfId="45000" xr:uid="{4CFE35F6-5B19-4ABD-AE80-225269C12420}"/>
    <cellStyle name="40% - Accent1 3 2 7 7" xfId="47946" xr:uid="{1C230563-9866-447F-B570-ACA6D1D4757F}"/>
    <cellStyle name="40% - Accent1 3 2 7 8" xfId="54886" xr:uid="{C3B67129-0D3D-4BB5-8940-D0FB9CBBE274}"/>
    <cellStyle name="40% - Accent1 3 2 8" xfId="9305" xr:uid="{7CFC856D-B3AC-4881-B783-3808C68418F3}"/>
    <cellStyle name="40% - Accent1 3 2 8 2" xfId="28541" xr:uid="{2209D764-DC14-49DD-98EC-90CF3588A890}"/>
    <cellStyle name="40% - Accent1 3 2 8 3" xfId="42091" xr:uid="{96FAD5B2-8880-460A-8F85-C7B7D40E29CA}"/>
    <cellStyle name="40% - Accent1 3 2 8 4" xfId="45198" xr:uid="{15D9DCF2-17F0-4FD5-BCB9-4CF64F57F117}"/>
    <cellStyle name="40% - Accent1 3 2 8 5" xfId="49857" xr:uid="{B8610FA0-58A5-45F1-9C02-EFB3B61DB5CD}"/>
    <cellStyle name="40% - Accent1 3 2 8 6" xfId="58028" xr:uid="{E0D81FED-EB99-4A45-B9C9-1C62D5A38FE5}"/>
    <cellStyle name="40% - Accent1 3 2 9" xfId="14730" xr:uid="{A4C2E278-476C-4E10-B0BD-8331A330EEBF}"/>
    <cellStyle name="40% - Accent1 3 2 9 2" xfId="31146" xr:uid="{F0EB07AB-1363-4926-A74F-B3CA2FB667CD}"/>
    <cellStyle name="40% - Accent1 3 2 9 3" xfId="45324" xr:uid="{E6EEDEE9-8BE3-4DBA-8780-FCD5EEC2E290}"/>
    <cellStyle name="40% - Accent1 3 2 9 4" xfId="50497" xr:uid="{64E70CBC-3893-4B6F-856E-1B80FCFFF193}"/>
    <cellStyle name="40% - Accent1 3 2 9 5" xfId="54528" xr:uid="{1A449735-BCF4-4548-994F-098F5F0DDDD7}"/>
    <cellStyle name="40% - Accent1 3 20" xfId="39429" xr:uid="{624C5F60-0CD7-47E9-8078-EAAC6B2B626D}"/>
    <cellStyle name="40% - Accent1 3 20 2" xfId="45084" xr:uid="{402546B6-F1B1-4425-9DA6-0561B2FEC238}"/>
    <cellStyle name="40% - Accent1 3 20 3" xfId="50570" xr:uid="{CC39C24B-6A15-4D15-9508-3D16D163DB9A}"/>
    <cellStyle name="40% - Accent1 3 21" xfId="42270" xr:uid="{8AC59272-E49B-44E7-A8E7-75E8D37F746F}"/>
    <cellStyle name="40% - Accent1 3 21 2" xfId="51076" xr:uid="{FAD7F23C-54FB-4806-814E-00EA1734F95E}"/>
    <cellStyle name="40% - Accent1 3 22" xfId="45495" xr:uid="{B3162F6B-E6E2-4CD8-97C0-69B7557BC054}"/>
    <cellStyle name="40% - Accent1 3 23" xfId="49677" xr:uid="{97E9FBAF-684D-4389-A0AE-B0AD8F0FD72D}"/>
    <cellStyle name="40% - Accent1 3 24" xfId="51324" xr:uid="{D56AB54F-D5A1-4BB5-AFEB-C2387C90D696}"/>
    <cellStyle name="40% - Accent1 3 3" xfId="823" xr:uid="{9757B1C7-AF2E-4EB9-AA89-AA9CE8F1451E}"/>
    <cellStyle name="40% - Accent1 3 3 10" xfId="19083" xr:uid="{C767E04D-1143-47FB-BE27-3AEA75593063}"/>
    <cellStyle name="40% - Accent1 3 3 11" xfId="21064" xr:uid="{F30B0110-FF5E-4A00-9FAF-FA39355B6970}"/>
    <cellStyle name="40% - Accent1 3 3 12" xfId="35150" xr:uid="{349E97E3-BF21-4ED8-83A7-B29E78FE55B3}"/>
    <cellStyle name="40% - Accent1 3 3 13" xfId="37074" xr:uid="{8ECA6283-AF70-40A4-86A4-54249122173A}"/>
    <cellStyle name="40% - Accent1 3 3 14" xfId="39621" xr:uid="{CBDDDF2A-1CC4-4029-9A88-E30FCF227148}"/>
    <cellStyle name="40% - Accent1 3 3 15" xfId="42463" xr:uid="{27A735D1-C450-44C3-A149-CF2AB22196F6}"/>
    <cellStyle name="40% - Accent1 3 3 16" xfId="45682" xr:uid="{AD698B17-F131-4FBD-8075-E80F58591AFC}"/>
    <cellStyle name="40% - Accent1 3 3 17" xfId="51503" xr:uid="{025237C2-5CBF-4766-A72F-FD1259B88A88}"/>
    <cellStyle name="40% - Accent1 3 3 2" xfId="824" xr:uid="{BA51B781-5FF7-49A6-B89C-295C6C619467}"/>
    <cellStyle name="40% - Accent1 3 3 2 10" xfId="39996" xr:uid="{36F3B7F2-56DA-424C-AEDC-B1DC9E1EFCC1}"/>
    <cellStyle name="40% - Accent1 3 3 2 11" xfId="43217" xr:uid="{55436501-F6B4-4203-99A7-C597D5C07D02}"/>
    <cellStyle name="40% - Accent1 3 3 2 12" xfId="46434" xr:uid="{0910C452-5D69-472D-AD95-B375621409C1}"/>
    <cellStyle name="40% - Accent1 3 3 2 13" xfId="51877" xr:uid="{FDE9D33C-058F-49EF-93C6-B084317A57F4}"/>
    <cellStyle name="40% - Accent1 3 3 2 2" xfId="5567" xr:uid="{B37055FD-2D31-4544-9CDC-5298FDB901BF}"/>
    <cellStyle name="40% - Accent1 3 3 2 2 2" xfId="9317" xr:uid="{32D64C30-C827-4CF5-A3EB-A4754DF986FF}"/>
    <cellStyle name="40% - Accent1 3 3 2 2 2 2" xfId="28553" xr:uid="{87241BFF-AD57-48B4-A960-E437A2FC2D2D}"/>
    <cellStyle name="40% - Accent1 3 3 2 2 2 3" xfId="59646" xr:uid="{6E8E1775-D2C1-4ADB-9531-DC4041842E2A}"/>
    <cellStyle name="40% - Accent1 3 3 2 2 3" xfId="17495" xr:uid="{36732151-5725-4BCE-B402-BCCC51AC6380}"/>
    <cellStyle name="40% - Accent1 3 3 2 2 3 2" xfId="33802" xr:uid="{688FE7C2-8C29-4C87-A437-906971495AA5}"/>
    <cellStyle name="40% - Accent1 3 3 2 2 3 3" xfId="56506" xr:uid="{BF48316E-EE48-4592-AAAA-4C50E1842716}"/>
    <cellStyle name="40% - Accent1 3 3 2 2 4" xfId="24805" xr:uid="{5D1ADD5D-F978-4F91-9159-4833D9F1E6C3}"/>
    <cellStyle name="40% - Accent1 3 3 2 2 5" xfId="47706" xr:uid="{F2C3E015-8449-44E1-940E-34D5A30EF37E}"/>
    <cellStyle name="40% - Accent1 3 3 2 2 6" xfId="53001" xr:uid="{60E79034-F852-40C7-B0D4-FA434FC57567}"/>
    <cellStyle name="40% - Accent1 3 3 2 3" xfId="6262" xr:uid="{D34ECDDC-45C1-4A7B-BF99-69C5F69C1FEA}"/>
    <cellStyle name="40% - Accent1 3 3 2 3 2" xfId="9318" xr:uid="{231A4C4A-ADB2-4568-BE82-1E8EA6F8B7DE}"/>
    <cellStyle name="40% - Accent1 3 3 2 3 2 2" xfId="28554" xr:uid="{411D6FBD-7128-484D-A3EB-6176A2005A2C}"/>
    <cellStyle name="40% - Accent1 3 3 2 3 2 3" xfId="60916" xr:uid="{F1A66B79-4816-4CA1-99BA-A3341957580D}"/>
    <cellStyle name="40% - Accent1 3 3 2 3 3" xfId="17496" xr:uid="{64CAD4AD-F5E3-4542-BA86-A4C113CA7396}"/>
    <cellStyle name="40% - Accent1 3 3 2 3 3 2" xfId="33803" xr:uid="{A713032C-3242-448E-8984-1A199445DB67}"/>
    <cellStyle name="40% - Accent1 3 3 2 3 3 3" xfId="57776" xr:uid="{01FFC25E-A26A-46A4-AC7C-E2A77CE57A8E}"/>
    <cellStyle name="40% - Accent1 3 3 2 3 4" xfId="25500" xr:uid="{70C910EC-E064-4957-AAD6-7502DA582FA4}"/>
    <cellStyle name="40% - Accent1 3 3 2 3 5" xfId="48982" xr:uid="{2869323D-5EB2-494C-9087-D9E7CDD8E1F0}"/>
    <cellStyle name="40% - Accent1 3 3 2 3 6" xfId="54272" xr:uid="{CEABB4E0-5448-44FB-9BD9-A1A97E172A7E}"/>
    <cellStyle name="40% - Accent1 3 3 2 4" xfId="9319" xr:uid="{16C3DAAB-A641-470B-93BB-DB1EF41BD07F}"/>
    <cellStyle name="40% - Accent1 3 3 2 4 2" xfId="17497" xr:uid="{F5E65F7F-F9ED-4E42-B85A-770E32D7D666}"/>
    <cellStyle name="40% - Accent1 3 3 2 4 2 2" xfId="33804" xr:uid="{CAFC5F5E-15AE-483A-B598-4C2765981BF9}"/>
    <cellStyle name="40% - Accent1 3 3 2 4 3" xfId="28555" xr:uid="{3A06D300-7F0A-4F95-A49B-3F8BA164E0F4}"/>
    <cellStyle name="40% - Accent1 3 3 2 4 4" xfId="58525" xr:uid="{37D36A91-E27A-4999-A9AC-B8507EE9D9AD}"/>
    <cellStyle name="40% - Accent1 3 3 2 5" xfId="9316" xr:uid="{5B7052CF-2E90-49B8-B391-3D243D5F7A3C}"/>
    <cellStyle name="40% - Accent1 3 3 2 5 2" xfId="28552" xr:uid="{4E9C751C-B3DC-4F93-9D14-120F11011FCD}"/>
    <cellStyle name="40% - Accent1 3 3 2 5 3" xfId="55383" xr:uid="{B529D35E-7D6C-4D7E-AC0C-175AAF5931DB}"/>
    <cellStyle name="40% - Accent1 3 3 2 6" xfId="14734" xr:uid="{E4F31BFA-3DB5-4A11-B1BB-B3F93C3CEDEB}"/>
    <cellStyle name="40% - Accent1 3 3 2 6 2" xfId="31150" xr:uid="{B3AED9FA-688E-40EC-8558-602D1DE69B7A}"/>
    <cellStyle name="40% - Accent1 3 3 2 7" xfId="3936" xr:uid="{EB24A66C-A6AC-4331-821A-D1028D707DA6}"/>
    <cellStyle name="40% - Accent1 3 3 2 7 2" xfId="23331" xr:uid="{11CEB550-E017-4727-B5FA-4171AF56F73A}"/>
    <cellStyle name="40% - Accent1 3 3 2 8" xfId="21065" xr:uid="{23106CE3-AE6A-4698-835E-2ED16370F5A0}"/>
    <cellStyle name="40% - Accent1 3 3 2 9" xfId="37452" xr:uid="{F0BB80F8-C383-4756-A668-1388BD7AC979}"/>
    <cellStyle name="40% - Accent1 3 3 3" xfId="825" xr:uid="{C0961244-761A-4AA0-92E6-A2F882B3B3C2}"/>
    <cellStyle name="40% - Accent1 3 3 3 2" xfId="9320" xr:uid="{ABF3293E-9894-4633-BC7D-E3D6B87EED77}"/>
    <cellStyle name="40% - Accent1 3 3 3 2 2" xfId="28556" xr:uid="{6353309E-3670-4B0C-AF14-0120B1708F64}"/>
    <cellStyle name="40% - Accent1 3 3 3 2 2 2" xfId="60542" xr:uid="{591F6E9B-ED10-4E0D-8422-0C27EF44C241}"/>
    <cellStyle name="40% - Accent1 3 3 3 2 3" xfId="47332" xr:uid="{5E3433E5-A63C-4E70-AC25-F038850ED8B9}"/>
    <cellStyle name="40% - Accent1 3 3 3 2 3 2" xfId="57402" xr:uid="{A1660805-7A91-4779-BA0C-05522D267A0D}"/>
    <cellStyle name="40% - Accent1 3 3 3 2 4" xfId="53897" xr:uid="{CAA603C5-1723-474E-9683-BE1E8EA2BF3A}"/>
    <cellStyle name="40% - Accent1 3 3 3 3" xfId="14735" xr:uid="{40AE03AA-C876-403B-94A6-334818EB5466}"/>
    <cellStyle name="40% - Accent1 3 3 3 3 2" xfId="31151" xr:uid="{11554F71-2D5C-46C9-9179-4176F7AC22B7}"/>
    <cellStyle name="40% - Accent1 3 3 3 3 3" xfId="48607" xr:uid="{DA82E88B-C19D-4E42-83D1-14052ECEBAE9}"/>
    <cellStyle name="40% - Accent1 3 3 3 3 4" xfId="59272" xr:uid="{3B665A28-B45D-4C79-B5F4-CB98AB7C06B8}"/>
    <cellStyle name="40% - Accent1 3 3 3 4" xfId="4080" xr:uid="{09C63CAE-6F54-4061-AA89-B13C9C63A299}"/>
    <cellStyle name="40% - Accent1 3 3 3 4 2" xfId="23467" xr:uid="{812B9E95-D459-49AC-AE09-95C7E03B8768}"/>
    <cellStyle name="40% - Accent1 3 3 3 4 3" xfId="56132" xr:uid="{3F41155A-C0AF-4C93-AFE8-A1EC23CE5EB0}"/>
    <cellStyle name="40% - Accent1 3 3 3 5" xfId="21066" xr:uid="{33F8209B-E5DD-45B4-8E07-3EEFE2BACE35}"/>
    <cellStyle name="40% - Accent1 3 3 3 6" xfId="42841" xr:uid="{38AC8CD4-CF00-4A09-9B8B-DFF420946879}"/>
    <cellStyle name="40% - Accent1 3 3 3 7" xfId="46059" xr:uid="{CC20D3CC-5458-4946-B66E-683305E6C2D5}"/>
    <cellStyle name="40% - Accent1 3 3 3 8" xfId="52626" xr:uid="{93251EB5-BBF8-4762-929A-FE29AAEB3651}"/>
    <cellStyle name="40% - Accent1 3 3 4" xfId="3038" xr:uid="{A55DFF0E-38B2-40FF-B66D-B550A329D60D}"/>
    <cellStyle name="40% - Accent1 3 3 4 2" xfId="9321" xr:uid="{D89DFCEC-6281-4E67-A951-484A0C3F91B8}"/>
    <cellStyle name="40% - Accent1 3 3 4 2 2" xfId="28557" xr:uid="{3FA68765-3269-4D59-9198-C613B89502E0}"/>
    <cellStyle name="40% - Accent1 3 3 4 2 3" xfId="58898" xr:uid="{48A861CE-DB5D-4D4D-93D0-D048B74DE1A4}"/>
    <cellStyle name="40% - Accent1 3 3 4 3" xfId="17498" xr:uid="{A1EFD94F-B6B8-4E09-A40E-B42C15E818CE}"/>
    <cellStyle name="40% - Accent1 3 3 4 3 2" xfId="33805" xr:uid="{8BA67A80-D4AB-452B-B2D8-2CA21EC4F8A2}"/>
    <cellStyle name="40% - Accent1 3 3 4 3 3" xfId="55758" xr:uid="{C3F1F530-F0D9-4012-BA0F-E518055AF2BF}"/>
    <cellStyle name="40% - Accent1 3 3 4 4" xfId="22619" xr:uid="{9A534172-EB46-40D1-A3DF-958557463B37}"/>
    <cellStyle name="40% - Accent1 3 3 4 5" xfId="46956" xr:uid="{209651DB-D66F-4234-8B17-CFAA8805FBF5}"/>
    <cellStyle name="40% - Accent1 3 3 4 6" xfId="52252" xr:uid="{DFEE8534-FD3D-4C06-8CDF-862B9CFB4759}"/>
    <cellStyle name="40% - Accent1 3 3 5" xfId="4737" xr:uid="{2B527F50-3D5E-4CB3-82D3-B7ED6F984146}"/>
    <cellStyle name="40% - Accent1 3 3 5 2" xfId="9322" xr:uid="{435FE11A-003B-4654-8C04-95C7A854C216}"/>
    <cellStyle name="40% - Accent1 3 3 5 2 2" xfId="28558" xr:uid="{D449CE6E-2419-40A4-8BCF-A91B7C9FA9EB}"/>
    <cellStyle name="40% - Accent1 3 3 5 2 3" xfId="60167" xr:uid="{8F9F0D12-2375-4BF4-8C12-77519315E2F3}"/>
    <cellStyle name="40% - Accent1 3 3 5 3" xfId="17499" xr:uid="{DD82CBEC-2E1C-46C1-B082-78AF339204D1}"/>
    <cellStyle name="40% - Accent1 3 3 5 3 2" xfId="33806" xr:uid="{E203CDD1-2556-489F-B562-ECD0D8E99415}"/>
    <cellStyle name="40% - Accent1 3 3 5 3 3" xfId="57027" xr:uid="{DCA261D2-7078-4EAE-A411-8B235316F521}"/>
    <cellStyle name="40% - Accent1 3 3 5 4" xfId="24116" xr:uid="{54388D12-EA0F-4945-8505-E5FC06552A54}"/>
    <cellStyle name="40% - Accent1 3 3 5 5" xfId="48232" xr:uid="{26768EE2-51CC-46AC-9662-05EE7FFCD646}"/>
    <cellStyle name="40% - Accent1 3 3 5 6" xfId="53522" xr:uid="{CD7A402D-3546-42FE-A8F9-F42390ED39EC}"/>
    <cellStyle name="40% - Accent1 3 3 6" xfId="6261" xr:uid="{1E6A5D21-FA36-4D0A-A634-6B54F3DD2D51}"/>
    <cellStyle name="40% - Accent1 3 3 6 2" xfId="9323" xr:uid="{AC10E7CD-937D-4B91-8EB1-C26D72081E49}"/>
    <cellStyle name="40% - Accent1 3 3 6 2 2" xfId="28559" xr:uid="{868C37CC-3247-49DE-919B-605A56594245}"/>
    <cellStyle name="40% - Accent1 3 3 6 3" xfId="17500" xr:uid="{E234DBB0-534C-45CC-961A-932F75A2BB80}"/>
    <cellStyle name="40% - Accent1 3 3 6 3 2" xfId="33807" xr:uid="{002D4DC0-A338-43AF-B4BB-6BA7C8C35B13}"/>
    <cellStyle name="40% - Accent1 3 3 6 4" xfId="25499" xr:uid="{63DF391D-F905-43FA-B43A-98F6D3EB6D79}"/>
    <cellStyle name="40% - Accent1 3 3 6 5" xfId="55009" xr:uid="{C51241D4-962C-4BE7-BC34-A114A6D58FED}"/>
    <cellStyle name="40% - Accent1 3 3 7" xfId="9324" xr:uid="{17BE8436-9986-4B39-AD8D-4518F9B45D08}"/>
    <cellStyle name="40% - Accent1 3 3 7 2" xfId="17501" xr:uid="{6FB8E496-93F1-40BF-893A-5FC27BB5FE00}"/>
    <cellStyle name="40% - Accent1 3 3 7 2 2" xfId="33808" xr:uid="{3F7F44ED-5C80-4AD2-90A7-79E222966091}"/>
    <cellStyle name="40% - Accent1 3 3 7 3" xfId="28560" xr:uid="{97BE1573-59AB-4F2C-827C-FC94C80D1DB6}"/>
    <cellStyle name="40% - Accent1 3 3 7 4" xfId="58151" xr:uid="{B66A477D-5800-42B3-820A-00727CF6AE2A}"/>
    <cellStyle name="40% - Accent1 3 3 8" xfId="9315" xr:uid="{CD73F830-1CBB-44F5-97B2-C791130B686A}"/>
    <cellStyle name="40% - Accent1 3 3 8 2" xfId="28551" xr:uid="{AFBC0FEA-3644-4667-9984-A843B6671D56}"/>
    <cellStyle name="40% - Accent1 3 3 8 3" xfId="54651" xr:uid="{ACC39700-46A9-41FA-84B7-4D2BB2D62542}"/>
    <cellStyle name="40% - Accent1 3 3 9" xfId="14733" xr:uid="{9D36588C-39A2-498E-83EA-98782FD28EBB}"/>
    <cellStyle name="40% - Accent1 3 3 9 2" xfId="31149" xr:uid="{DE335C15-B5CE-4A5D-9A06-7308D072A3AA}"/>
    <cellStyle name="40% - Accent1 3 4" xfId="826" xr:uid="{E2577E19-83A0-496D-87E8-F9FAA90F8CD4}"/>
    <cellStyle name="40% - Accent1 3 4 10" xfId="21067" xr:uid="{5B8E86E5-B696-4680-BA2F-48D2728B63B7}"/>
    <cellStyle name="40% - Accent1 3 4 11" xfId="35306" xr:uid="{7C3D083D-1D8C-40DB-873E-0D325601683F}"/>
    <cellStyle name="40% - Accent1 3 4 12" xfId="37272" xr:uid="{145398F4-F423-4DBF-BA5C-5A1CD74DB562}"/>
    <cellStyle name="40% - Accent1 3 4 13" xfId="39816" xr:uid="{E861EC46-EF32-4415-A47A-A3F76C19B050}"/>
    <cellStyle name="40% - Accent1 3 4 14" xfId="43038" xr:uid="{D67F9E7B-A63C-45FA-8BEB-44291F45DD23}"/>
    <cellStyle name="40% - Accent1 3 4 15" xfId="46255" xr:uid="{0198036A-9A6C-493E-A73D-C84DB8037AA0}"/>
    <cellStyle name="40% - Accent1 3 4 16" xfId="51698" xr:uid="{5C96D692-8151-497F-BB85-5E15EB89A00D}"/>
    <cellStyle name="40% - Accent1 3 4 2" xfId="827" xr:uid="{6321BB71-D7A8-44FA-A41A-A1051B6CC066}"/>
    <cellStyle name="40% - Accent1 3 4 2 10" xfId="52822" xr:uid="{A08036A3-6A61-41EE-8078-504784D8A9A5}"/>
    <cellStyle name="40% - Accent1 3 4 2 2" xfId="5588" xr:uid="{2C375F88-282E-4667-A622-C50E639589F3}"/>
    <cellStyle name="40% - Accent1 3 4 2 2 2" xfId="9327" xr:uid="{FA5A7AD5-AB22-4F14-A50D-C9C47F1A9BF3}"/>
    <cellStyle name="40% - Accent1 3 4 2 2 2 2" xfId="28563" xr:uid="{6A7BB63F-CBF5-4C74-A3B1-E1AB3461571D}"/>
    <cellStyle name="40% - Accent1 3 4 2 2 3" xfId="17502" xr:uid="{D4B2BB0B-F958-4FB2-9877-BE18605D22E4}"/>
    <cellStyle name="40% - Accent1 3 4 2 2 3 2" xfId="33809" xr:uid="{506375C9-BCA3-43C2-B0C5-CD6F60C6E0F7}"/>
    <cellStyle name="40% - Accent1 3 4 2 2 4" xfId="24826" xr:uid="{21362719-009D-4132-84B8-3F43EB71C176}"/>
    <cellStyle name="40% - Accent1 3 4 2 2 5" xfId="59467" xr:uid="{0503FA50-6FF9-49F0-84C6-E0CD51A55C2D}"/>
    <cellStyle name="40% - Accent1 3 4 2 3" xfId="6264" xr:uid="{B8D1B845-E76C-4584-84D7-0320948073E3}"/>
    <cellStyle name="40% - Accent1 3 4 2 3 2" xfId="9328" xr:uid="{FD6FC10B-452F-48DA-9DB8-32ED8C0CBC40}"/>
    <cellStyle name="40% - Accent1 3 4 2 3 2 2" xfId="28564" xr:uid="{7EFC691D-C665-46C8-9C7F-09970139A21C}"/>
    <cellStyle name="40% - Accent1 3 4 2 3 3" xfId="17503" xr:uid="{CAF3D57D-A093-4CB3-93A6-17B85EC931B4}"/>
    <cellStyle name="40% - Accent1 3 4 2 3 3 2" xfId="33810" xr:uid="{8BC2D76F-7FDE-4E7D-9CAC-418C922BE171}"/>
    <cellStyle name="40% - Accent1 3 4 2 3 4" xfId="25502" xr:uid="{57C1015D-71D1-439A-AD70-03FCFCC93D31}"/>
    <cellStyle name="40% - Accent1 3 4 2 3 5" xfId="56327" xr:uid="{52BE55E9-51EA-47CB-B159-B5A1086582F6}"/>
    <cellStyle name="40% - Accent1 3 4 2 4" xfId="9329" xr:uid="{0021523B-AA23-4099-8328-543BFBCD7DCE}"/>
    <cellStyle name="40% - Accent1 3 4 2 4 2" xfId="17504" xr:uid="{9D4D00B5-E9FE-483B-908B-8F5B2A3BB869}"/>
    <cellStyle name="40% - Accent1 3 4 2 4 2 2" xfId="33811" xr:uid="{716FF412-B2BC-4355-9E85-791663D9D6B5}"/>
    <cellStyle name="40% - Accent1 3 4 2 4 3" xfId="28565" xr:uid="{E9106508-9AD3-460B-8FC7-D34C8A08309C}"/>
    <cellStyle name="40% - Accent1 3 4 2 5" xfId="9326" xr:uid="{73C01103-2E02-4C0F-BFCA-6CE55773BC21}"/>
    <cellStyle name="40% - Accent1 3 4 2 5 2" xfId="28562" xr:uid="{BA67784F-BB18-483F-8172-F0CF0B9CAEFD}"/>
    <cellStyle name="40% - Accent1 3 4 2 6" xfId="14737" xr:uid="{EADECCA1-697C-49BD-B21B-A7124C6257DC}"/>
    <cellStyle name="40% - Accent1 3 4 2 6 2" xfId="31153" xr:uid="{7C7BD35C-ECFF-4C26-A358-02492CBCA8A4}"/>
    <cellStyle name="40% - Accent1 3 4 2 7" xfId="4081" xr:uid="{E739FF7C-1D28-4896-BECE-D245C4499CA4}"/>
    <cellStyle name="40% - Accent1 3 4 2 7 2" xfId="23468" xr:uid="{4A7EC303-6A7C-4151-ABB6-F59D75D201E7}"/>
    <cellStyle name="40% - Accent1 3 4 2 8" xfId="21068" xr:uid="{BCF8D5D9-DBDF-41A7-8CC2-BC8C7CFC06D4}"/>
    <cellStyle name="40% - Accent1 3 4 2 9" xfId="47527" xr:uid="{25589DB6-C8E6-45B6-801F-B96ECC5C22B8}"/>
    <cellStyle name="40% - Accent1 3 4 3" xfId="828" xr:uid="{25782071-EC59-4F13-BC7C-2391C91487EF}"/>
    <cellStyle name="40% - Accent1 3 4 3 2" xfId="9330" xr:uid="{59661B4C-2B91-4B45-8FAC-4E4C2D369A1B}"/>
    <cellStyle name="40% - Accent1 3 4 3 2 2" xfId="28566" xr:uid="{414EDA0A-89FE-49D7-A084-0044A5BE753C}"/>
    <cellStyle name="40% - Accent1 3 4 3 2 3" xfId="60737" xr:uid="{BB9812D0-DBF0-4CF6-A77F-1169D2AE5A32}"/>
    <cellStyle name="40% - Accent1 3 4 3 3" xfId="14738" xr:uid="{262902EC-F186-4186-96FF-2C9C73165DB0}"/>
    <cellStyle name="40% - Accent1 3 4 3 3 2" xfId="31154" xr:uid="{C0F52005-1EA4-46FC-9238-7264B38EBFDE}"/>
    <cellStyle name="40% - Accent1 3 4 3 3 3" xfId="57597" xr:uid="{A1C05E83-FD8C-4DE2-8409-488FDBEF9A5D}"/>
    <cellStyle name="40% - Accent1 3 4 3 4" xfId="4390" xr:uid="{907B3078-8781-4988-950A-F6379BBD85BC}"/>
    <cellStyle name="40% - Accent1 3 4 3 4 2" xfId="23773" xr:uid="{0F47AF1C-100F-44DE-85A6-A6C42A2E95F9}"/>
    <cellStyle name="40% - Accent1 3 4 3 5" xfId="21069" xr:uid="{A8E90F5C-B8C1-4D1A-AADB-72A53F4AEA1B}"/>
    <cellStyle name="40% - Accent1 3 4 3 6" xfId="48803" xr:uid="{5E5608D6-B232-4653-B9F8-8B2C8374A6CB}"/>
    <cellStyle name="40% - Accent1 3 4 3 7" xfId="54093" xr:uid="{7CACEFC6-AA86-49F1-B645-5369872DBF2D}"/>
    <cellStyle name="40% - Accent1 3 4 4" xfId="3078" xr:uid="{C6FB8B2A-7D9B-4E3D-8BC2-03F1096DE76B}"/>
    <cellStyle name="40% - Accent1 3 4 4 2" xfId="9331" xr:uid="{82521A4F-D3C1-4FD8-8DC8-FB6316F35105}"/>
    <cellStyle name="40% - Accent1 3 4 4 2 2" xfId="28567" xr:uid="{174414EF-202A-46D4-8C76-A683385ED356}"/>
    <cellStyle name="40% - Accent1 3 4 4 3" xfId="17505" xr:uid="{64ED93D1-8CC4-4587-AAB7-F47FB61261A8}"/>
    <cellStyle name="40% - Accent1 3 4 4 3 2" xfId="33812" xr:uid="{BC8F981E-FA10-49E8-85DB-77BD0A5CD8E2}"/>
    <cellStyle name="40% - Accent1 3 4 4 4" xfId="4738" xr:uid="{0000B78F-362E-4A77-AFDC-64494FD2D6D0}"/>
    <cellStyle name="40% - Accent1 3 4 4 4 2" xfId="24117" xr:uid="{4882A711-468B-435B-8B26-10CA2E321DF6}"/>
    <cellStyle name="40% - Accent1 3 4 4 5" xfId="22649" xr:uid="{C1A2B4B8-B0C0-4AD1-8025-61334F83AB92}"/>
    <cellStyle name="40% - Accent1 3 4 4 6" xfId="58346" xr:uid="{B33C6322-50FD-4916-8D6D-2C45ECDF3EB0}"/>
    <cellStyle name="40% - Accent1 3 4 5" xfId="6263" xr:uid="{C50743C4-8FD5-4EDF-9A67-AAEFC9BEB7C8}"/>
    <cellStyle name="40% - Accent1 3 4 5 2" xfId="9332" xr:uid="{B0A9823B-38FF-4EBB-94AC-0BD2AC2B3CAE}"/>
    <cellStyle name="40% - Accent1 3 4 5 2 2" xfId="28568" xr:uid="{2E163D41-E125-413E-A8F4-636E98DBFA0D}"/>
    <cellStyle name="40% - Accent1 3 4 5 3" xfId="17506" xr:uid="{64D7517B-6840-45AF-B789-F61D792C2A77}"/>
    <cellStyle name="40% - Accent1 3 4 5 3 2" xfId="33813" xr:uid="{A4EA8DBF-B597-45F6-A768-D478275975F7}"/>
    <cellStyle name="40% - Accent1 3 4 5 4" xfId="25501" xr:uid="{48210833-1388-477E-9A9B-EBC888D9E83C}"/>
    <cellStyle name="40% - Accent1 3 4 5 5" xfId="55204" xr:uid="{8A16686C-0C35-4541-B959-114D78BAD9D1}"/>
    <cellStyle name="40% - Accent1 3 4 6" xfId="9333" xr:uid="{41B6B426-B9FD-4FA9-A8AC-B06381240552}"/>
    <cellStyle name="40% - Accent1 3 4 6 2" xfId="17507" xr:uid="{51B1BFCA-2BED-43DB-8C47-D8FD1C5F113B}"/>
    <cellStyle name="40% - Accent1 3 4 6 2 2" xfId="33814" xr:uid="{1CCEA43D-D8DB-4E1E-BF48-6FA1DA834554}"/>
    <cellStyle name="40% - Accent1 3 4 6 3" xfId="28569" xr:uid="{65876B38-CF40-424C-90FE-625F7411A773}"/>
    <cellStyle name="40% - Accent1 3 4 7" xfId="9325" xr:uid="{9CA73700-B062-459C-911E-8264A8018FBC}"/>
    <cellStyle name="40% - Accent1 3 4 7 2" xfId="28561" xr:uid="{85901996-B536-46F9-8AB5-A82DF0D41ABC}"/>
    <cellStyle name="40% - Accent1 3 4 8" xfId="14736" xr:uid="{4B1E1045-C21B-44DC-B6F2-2B0DC35D4074}"/>
    <cellStyle name="40% - Accent1 3 4 8 2" xfId="31152" xr:uid="{20F787A7-16A6-4B2C-B6EE-8ECD106059B7}"/>
    <cellStyle name="40% - Accent1 3 4 9" xfId="19139" xr:uid="{D40FFF28-4551-449F-BB6B-B0A3C6BB3644}"/>
    <cellStyle name="40% - Accent1 3 5" xfId="829" xr:uid="{C5629B1D-3E7C-4144-A837-8070C8CBE808}"/>
    <cellStyle name="40% - Accent1 3 5 10" xfId="21070" xr:uid="{A8B100A5-70B9-4563-AF9B-932783B06387}"/>
    <cellStyle name="40% - Accent1 3 5 11" xfId="35424" xr:uid="{99B87B67-801E-4824-95BE-840CF8DF404F}"/>
    <cellStyle name="40% - Accent1 3 5 12" xfId="36815" xr:uid="{91F41A3B-BBFE-4CD4-8D6F-6547F3FB27D6}"/>
    <cellStyle name="40% - Accent1 3 5 13" xfId="40176" xr:uid="{55CF53BB-38F6-4D86-B995-971AF6C76DE0}"/>
    <cellStyle name="40% - Accent1 3 5 14" xfId="42661" xr:uid="{83C590FE-F294-4C66-A29A-4F60AD87E1E6}"/>
    <cellStyle name="40% - Accent1 3 5 15" xfId="45879" xr:uid="{3A239F80-918C-45AC-9233-7FA7C32F3FB9}"/>
    <cellStyle name="40% - Accent1 3 5 16" xfId="52057" xr:uid="{56A92089-6324-44A6-A86D-55BCF501200E}"/>
    <cellStyle name="40% - Accent1 3 5 2" xfId="830" xr:uid="{CB71578D-BFDF-49EC-BBD2-7630EBE169AC}"/>
    <cellStyle name="40% - Accent1 3 5 2 10" xfId="53718" xr:uid="{4961143E-F483-4572-B378-82FDE380EB39}"/>
    <cellStyle name="40% - Accent1 3 5 2 2" xfId="5627" xr:uid="{CF0217F4-3269-48F2-BAD2-404565400CFB}"/>
    <cellStyle name="40% - Accent1 3 5 2 2 2" xfId="9336" xr:uid="{1AB38F25-35CD-4453-B9A9-F0B63402EE6B}"/>
    <cellStyle name="40% - Accent1 3 5 2 2 2 2" xfId="28572" xr:uid="{594E9DA9-6410-4860-B816-BC7C6B869E54}"/>
    <cellStyle name="40% - Accent1 3 5 2 2 3" xfId="17508" xr:uid="{278454C5-C8F0-4757-9862-6E2181A72B5E}"/>
    <cellStyle name="40% - Accent1 3 5 2 2 3 2" xfId="33815" xr:uid="{705841B5-1ABC-4A38-9AA5-A43E447DBA4F}"/>
    <cellStyle name="40% - Accent1 3 5 2 2 4" xfId="24865" xr:uid="{34D8B538-B17C-47C8-BBDE-51203ECA8051}"/>
    <cellStyle name="40% - Accent1 3 5 2 2 5" xfId="60363" xr:uid="{E42BB91F-C470-4998-AA79-77B62E2506AB}"/>
    <cellStyle name="40% - Accent1 3 5 2 3" xfId="6266" xr:uid="{EE15BC08-8BC8-47E9-805B-7D2B71603D61}"/>
    <cellStyle name="40% - Accent1 3 5 2 3 2" xfId="9337" xr:uid="{6968193E-9155-4CEB-9167-8228AA9E814D}"/>
    <cellStyle name="40% - Accent1 3 5 2 3 2 2" xfId="28573" xr:uid="{E87883E2-7877-43E4-8EF7-A847509E502D}"/>
    <cellStyle name="40% - Accent1 3 5 2 3 3" xfId="17509" xr:uid="{3D24336D-BFE3-42DE-9FFE-108B6238B200}"/>
    <cellStyle name="40% - Accent1 3 5 2 3 3 2" xfId="33816" xr:uid="{63C10106-1BF8-4A63-9DB9-F3DE26370936}"/>
    <cellStyle name="40% - Accent1 3 5 2 3 4" xfId="25504" xr:uid="{074A96F0-EF1E-40BC-A1BE-6DFB153F6ECC}"/>
    <cellStyle name="40% - Accent1 3 5 2 3 5" xfId="57223" xr:uid="{0B196F4B-91D1-4B67-8052-79CD71F0FF1D}"/>
    <cellStyle name="40% - Accent1 3 5 2 4" xfId="9338" xr:uid="{337BDAC5-624F-437A-A0C5-B5AE13148FB3}"/>
    <cellStyle name="40% - Accent1 3 5 2 4 2" xfId="17510" xr:uid="{353B0AC3-9095-45AB-BF6D-72EAF47EA073}"/>
    <cellStyle name="40% - Accent1 3 5 2 4 2 2" xfId="33817" xr:uid="{1D7390E0-3BF2-4FF0-8A39-A9FABD3E5AAA}"/>
    <cellStyle name="40% - Accent1 3 5 2 4 3" xfId="28574" xr:uid="{A2B09B81-B95A-4381-A97C-E93411EDFE3C}"/>
    <cellStyle name="40% - Accent1 3 5 2 5" xfId="9335" xr:uid="{B43BE99D-EA4B-412B-8291-08D9C4778E9C}"/>
    <cellStyle name="40% - Accent1 3 5 2 5 2" xfId="28571" xr:uid="{23051B49-2F53-45D4-8DC6-A054D504164C}"/>
    <cellStyle name="40% - Accent1 3 5 2 6" xfId="14740" xr:uid="{577E040D-195B-4F48-A829-5992E527638D}"/>
    <cellStyle name="40% - Accent1 3 5 2 6 2" xfId="31156" xr:uid="{20098248-0F65-4EAC-A845-B5813242B060}"/>
    <cellStyle name="40% - Accent1 3 5 2 7" xfId="4082" xr:uid="{CD9B557C-7486-4C55-A4B3-88DFBC7DEEB8}"/>
    <cellStyle name="40% - Accent1 3 5 2 7 2" xfId="23469" xr:uid="{9650008F-E17B-4EC8-A7B9-2D88D5CEEA62}"/>
    <cellStyle name="40% - Accent1 3 5 2 8" xfId="21071" xr:uid="{145CFA0E-EC71-4107-9812-EE5B0ACD313C}"/>
    <cellStyle name="40% - Accent1 3 5 2 9" xfId="47153" xr:uid="{0D20DAC8-A44F-4522-83E8-EEF0EC79C28D}"/>
    <cellStyle name="40% - Accent1 3 5 3" xfId="831" xr:uid="{80E75462-5420-40F7-8AB3-FDEC62609E14}"/>
    <cellStyle name="40% - Accent1 3 5 3 2" xfId="9339" xr:uid="{F917179A-5D2F-41A7-B211-9CEB6B627943}"/>
    <cellStyle name="40% - Accent1 3 5 3 2 2" xfId="28575" xr:uid="{FD6A8527-9D14-40C7-B2D5-29AA1EFFEA37}"/>
    <cellStyle name="40% - Accent1 3 5 3 3" xfId="14741" xr:uid="{C62987F1-56C4-45FF-BC33-E7DD2F0091F8}"/>
    <cellStyle name="40% - Accent1 3 5 3 3 2" xfId="31157" xr:uid="{1F2FCD31-177C-47D7-8BD6-55CB31711932}"/>
    <cellStyle name="40% - Accent1 3 5 3 4" xfId="4391" xr:uid="{DEDF3499-6F33-4A59-901A-BCA5DDE7EC3F}"/>
    <cellStyle name="40% - Accent1 3 5 3 4 2" xfId="23774" xr:uid="{6936505A-2A5F-4B0B-9EC7-AB40E2BAF814}"/>
    <cellStyle name="40% - Accent1 3 5 3 5" xfId="21072" xr:uid="{29269B28-C7CB-4F83-9691-42FA43BF5594}"/>
    <cellStyle name="40% - Accent1 3 5 3 6" xfId="48428" xr:uid="{F6A883C6-BE21-485A-9155-E645F5EBB03B}"/>
    <cellStyle name="40% - Accent1 3 5 3 7" xfId="58705" xr:uid="{DDE737D6-A137-4F38-9E4B-5FE76105992D}"/>
    <cellStyle name="40% - Accent1 3 5 4" xfId="3128" xr:uid="{F3ECF9CD-0D87-4BA5-A8B0-BB9BF200F189}"/>
    <cellStyle name="40% - Accent1 3 5 4 2" xfId="9340" xr:uid="{A9C73B1D-00B4-46F8-9E2A-B1E273BF57E9}"/>
    <cellStyle name="40% - Accent1 3 5 4 2 2" xfId="28576" xr:uid="{3FCC93B0-D842-4581-8236-5333AB30BC32}"/>
    <cellStyle name="40% - Accent1 3 5 4 3" xfId="17511" xr:uid="{4456FD38-A015-4DD5-8AC0-1CA0499CF52A}"/>
    <cellStyle name="40% - Accent1 3 5 4 3 2" xfId="33818" xr:uid="{34376673-1367-4A0A-AFA4-8C5FD5B17842}"/>
    <cellStyle name="40% - Accent1 3 5 4 4" xfId="4739" xr:uid="{FABD6D05-F3D0-4920-9ADE-11E91F36C701}"/>
    <cellStyle name="40% - Accent1 3 5 4 4 2" xfId="24118" xr:uid="{E1E91F55-9C95-4C18-B71C-D28931CE923E}"/>
    <cellStyle name="40% - Accent1 3 5 4 5" xfId="22689" xr:uid="{10A27E68-E943-4B71-BC90-8DE8603D327F}"/>
    <cellStyle name="40% - Accent1 3 5 4 6" xfId="55563" xr:uid="{AA088BF3-60BE-419F-835B-763FF7C3EF58}"/>
    <cellStyle name="40% - Accent1 3 5 5" xfId="6265" xr:uid="{D8D7C2AA-847F-4F4A-B1AB-95C5A559BFDF}"/>
    <cellStyle name="40% - Accent1 3 5 5 2" xfId="9341" xr:uid="{CCE4F818-FBA0-429B-AF30-1B7BF8C15089}"/>
    <cellStyle name="40% - Accent1 3 5 5 2 2" xfId="28577" xr:uid="{A57B0829-81E3-46DB-99CC-B70A46F8BA65}"/>
    <cellStyle name="40% - Accent1 3 5 5 3" xfId="17512" xr:uid="{D54FEF67-D56C-49F6-B705-DF504B40F176}"/>
    <cellStyle name="40% - Accent1 3 5 5 3 2" xfId="33819" xr:uid="{5A5F0686-4816-4862-900E-3CF89B00E74D}"/>
    <cellStyle name="40% - Accent1 3 5 5 4" xfId="25503" xr:uid="{D175CB6F-8163-4FED-9E29-C331A1C5DC3C}"/>
    <cellStyle name="40% - Accent1 3 5 6" xfId="9342" xr:uid="{DCB68DB9-7D89-414E-8FC7-7719765EDE8F}"/>
    <cellStyle name="40% - Accent1 3 5 6 2" xfId="17513" xr:uid="{868AD096-2280-4573-83C1-08FB202E3DDD}"/>
    <cellStyle name="40% - Accent1 3 5 6 2 2" xfId="33820" xr:uid="{C695E9F4-0301-45E9-B40B-4659DE16F55C}"/>
    <cellStyle name="40% - Accent1 3 5 6 3" xfId="28578" xr:uid="{E8F5E46E-90D9-4453-A95A-890C8E0FAD0E}"/>
    <cellStyle name="40% - Accent1 3 5 7" xfId="9334" xr:uid="{DE5F4E46-C09E-42BB-88F7-050C0A8A3D56}"/>
    <cellStyle name="40% - Accent1 3 5 7 2" xfId="28570" xr:uid="{173741F0-9C72-435B-BEF9-E47B0ACFBE89}"/>
    <cellStyle name="40% - Accent1 3 5 8" xfId="14739" xr:uid="{62EE1A70-8BD4-4ABA-86F5-11B518ABF8B5}"/>
    <cellStyle name="40% - Accent1 3 5 8 2" xfId="31155" xr:uid="{2B1C6A34-BD23-48A6-A0C8-DEF52027FD28}"/>
    <cellStyle name="40% - Accent1 3 5 9" xfId="19209" xr:uid="{31641120-EF0F-4B14-8D86-4E9DFD5E5F26}"/>
    <cellStyle name="40% - Accent1 3 6" xfId="832" xr:uid="{BDE87659-31C6-40F7-BC1B-57FA16D915EC}"/>
    <cellStyle name="40% - Accent1 3 6 10" xfId="21073" xr:uid="{55C59384-DBC2-4FEF-925F-573989B3085C}"/>
    <cellStyle name="40% - Accent1 3 6 11" xfId="35296" xr:uid="{1EE0F794-51B0-491E-A421-D29B81FC5B4E}"/>
    <cellStyle name="40% - Accent1 3 6 12" xfId="37745" xr:uid="{9B3FC9FC-25A0-47C2-AE2A-A8B460B0FF98}"/>
    <cellStyle name="40% - Accent1 3 6 13" xfId="40745" xr:uid="{B5784A4A-CF8F-4875-8121-94ABA18C64FB}"/>
    <cellStyle name="40% - Accent1 3 6 14" xfId="44129" xr:uid="{37411B76-1FC9-4853-994C-8ABDC5E6B416}"/>
    <cellStyle name="40% - Accent1 3 6 15" xfId="46777" xr:uid="{C128B9B9-599C-40BC-96F3-9AAD9A94BB28}"/>
    <cellStyle name="40% - Accent1 3 6 16" xfId="52447" xr:uid="{6866D8C7-02DE-464C-A353-82B6FB6A9F4E}"/>
    <cellStyle name="40% - Accent1 3 6 2" xfId="833" xr:uid="{E312B5B9-8C78-4355-955E-BA55491ADC36}"/>
    <cellStyle name="40% - Accent1 3 6 2 10" xfId="53343" xr:uid="{C6B3AB99-0392-4C9C-AE11-67042BEAF723}"/>
    <cellStyle name="40% - Accent1 3 6 2 2" xfId="5677" xr:uid="{FBBD5DAB-67E0-4493-BD06-39BD23287AF8}"/>
    <cellStyle name="40% - Accent1 3 6 2 2 2" xfId="9345" xr:uid="{885A8691-7A08-4A7D-A87B-EF12122A862A}"/>
    <cellStyle name="40% - Accent1 3 6 2 2 2 2" xfId="28581" xr:uid="{3098BDD3-23AC-45B0-938E-C0E099028C05}"/>
    <cellStyle name="40% - Accent1 3 6 2 2 3" xfId="17514" xr:uid="{7AB55397-F559-4B5E-B80A-F15F645163FE}"/>
    <cellStyle name="40% - Accent1 3 6 2 2 3 2" xfId="33821" xr:uid="{9E991696-953B-49C0-BABC-CA55EA134FE0}"/>
    <cellStyle name="40% - Accent1 3 6 2 2 4" xfId="24915" xr:uid="{6F15D1F2-B39F-4CFC-8DE3-18DCFAA5100F}"/>
    <cellStyle name="40% - Accent1 3 6 2 2 5" xfId="59988" xr:uid="{1FFEF091-1F36-4993-9449-437CA63CCC71}"/>
    <cellStyle name="40% - Accent1 3 6 2 3" xfId="6268" xr:uid="{48A72851-4925-49C6-8CE2-15373C5BC955}"/>
    <cellStyle name="40% - Accent1 3 6 2 3 2" xfId="9346" xr:uid="{5EC66789-AFD3-4F4A-B0A1-E413C4579AA0}"/>
    <cellStyle name="40% - Accent1 3 6 2 3 2 2" xfId="28582" xr:uid="{162A4A4C-EB9E-4FCD-80B4-DB35FDE47BD4}"/>
    <cellStyle name="40% - Accent1 3 6 2 3 3" xfId="17515" xr:uid="{674EA068-AF0C-42C4-AE6E-F2C4AF186F3D}"/>
    <cellStyle name="40% - Accent1 3 6 2 3 3 2" xfId="33822" xr:uid="{E8FD4D25-9B50-4853-94E4-4A696AF31CC6}"/>
    <cellStyle name="40% - Accent1 3 6 2 3 4" xfId="25506" xr:uid="{A9CFF5B9-A82E-48A4-99E3-80EC17D19EAC}"/>
    <cellStyle name="40% - Accent1 3 6 2 3 5" xfId="56848" xr:uid="{427896E4-2F0F-4203-81DC-CD135F512DE9}"/>
    <cellStyle name="40% - Accent1 3 6 2 4" xfId="9347" xr:uid="{BC2F178C-B8FC-4A15-8366-AAFE4AB5DB44}"/>
    <cellStyle name="40% - Accent1 3 6 2 4 2" xfId="17516" xr:uid="{8D7A837E-4AF1-4149-8595-E6791BCF575E}"/>
    <cellStyle name="40% - Accent1 3 6 2 4 2 2" xfId="33823" xr:uid="{0E96D0EE-9DEE-4AB6-B662-6B896F401E73}"/>
    <cellStyle name="40% - Accent1 3 6 2 4 3" xfId="28583" xr:uid="{EAC01556-420A-4E3F-9AF3-85745BD0B561}"/>
    <cellStyle name="40% - Accent1 3 6 2 5" xfId="9344" xr:uid="{E4BECF22-FB5C-4605-B313-5CE6F69DE777}"/>
    <cellStyle name="40% - Accent1 3 6 2 5 2" xfId="28580" xr:uid="{E17191D5-2452-49F6-9D81-4FE39EF1A4D7}"/>
    <cellStyle name="40% - Accent1 3 6 2 6" xfId="14743" xr:uid="{EC0543C5-0C60-4F75-9F8F-E6B73426CCC3}"/>
    <cellStyle name="40% - Accent1 3 6 2 6 2" xfId="31159" xr:uid="{5822FF89-19CA-4732-AADB-12DAF4086679}"/>
    <cellStyle name="40% - Accent1 3 6 2 7" xfId="4229" xr:uid="{45CB9049-DD30-4C13-AF32-BC1C55441059}"/>
    <cellStyle name="40% - Accent1 3 6 2 7 2" xfId="23613" xr:uid="{993ECF78-2855-4892-8A88-F02C981858C2}"/>
    <cellStyle name="40% - Accent1 3 6 2 8" xfId="21074" xr:uid="{9701127E-4583-4747-B4F2-B658B949D331}"/>
    <cellStyle name="40% - Accent1 3 6 2 9" xfId="48053" xr:uid="{3C0F8BCF-E8F7-4224-A2CA-BDFD021632A9}"/>
    <cellStyle name="40% - Accent1 3 6 3" xfId="834" xr:uid="{0FE6CBED-27FD-4545-9746-FCA29FC67C8F}"/>
    <cellStyle name="40% - Accent1 3 6 3 2" xfId="9348" xr:uid="{2C1568D0-1901-42B3-8632-3C9C7AAA5095}"/>
    <cellStyle name="40% - Accent1 3 6 3 2 2" xfId="28584" xr:uid="{D9F7B895-F326-4A81-B058-936F40254555}"/>
    <cellStyle name="40% - Accent1 3 6 3 3" xfId="14744" xr:uid="{06BBE403-1476-4ABF-A85F-9CA6F72971E7}"/>
    <cellStyle name="40% - Accent1 3 6 3 3 2" xfId="31160" xr:uid="{ADA7953D-04E8-4792-881F-C2F1C5CD110C}"/>
    <cellStyle name="40% - Accent1 3 6 3 4" xfId="4392" xr:uid="{6604C6AD-33BA-4BC7-B60F-FCE67279D058}"/>
    <cellStyle name="40% - Accent1 3 6 3 4 2" xfId="23775" xr:uid="{D0E5FEA6-F9C4-4990-91FF-32536318D119}"/>
    <cellStyle name="40% - Accent1 3 6 3 5" xfId="21075" xr:uid="{FD31F447-CB87-4BCA-A9EB-6F70E1BA75B9}"/>
    <cellStyle name="40% - Accent1 3 6 3 6" xfId="59093" xr:uid="{DF383FE0-36DD-4B9B-A267-354D2202F06D}"/>
    <cellStyle name="40% - Accent1 3 6 4" xfId="3178" xr:uid="{64C5AB59-893E-4081-AF5B-1083D09F3699}"/>
    <cellStyle name="40% - Accent1 3 6 4 2" xfId="9349" xr:uid="{3DD9C8F1-0156-4080-94A2-0C713FFC4F3C}"/>
    <cellStyle name="40% - Accent1 3 6 4 2 2" xfId="28585" xr:uid="{CE3BC3EB-C8BB-4B98-84EB-1404221F8C4E}"/>
    <cellStyle name="40% - Accent1 3 6 4 3" xfId="17517" xr:uid="{2F462404-895C-4EA8-B98F-B41F92EB1CB5}"/>
    <cellStyle name="40% - Accent1 3 6 4 3 2" xfId="33824" xr:uid="{BB410FE1-5F15-487E-9715-20DFB39540F1}"/>
    <cellStyle name="40% - Accent1 3 6 4 4" xfId="4740" xr:uid="{F56E032A-EBCF-4460-884D-7B650CCD187F}"/>
    <cellStyle name="40% - Accent1 3 6 4 4 2" xfId="24119" xr:uid="{8C72BF8A-9665-4162-9834-5000EE2F2B44}"/>
    <cellStyle name="40% - Accent1 3 6 4 5" xfId="22730" xr:uid="{C573C07A-3D49-4BBC-986B-48766DEBD649}"/>
    <cellStyle name="40% - Accent1 3 6 4 6" xfId="55953" xr:uid="{F9F35BB8-3E65-4DBA-9035-69AB8BAFA362}"/>
    <cellStyle name="40% - Accent1 3 6 5" xfId="6267" xr:uid="{F25020A7-37C3-4719-89C9-7E2657EFDD8D}"/>
    <cellStyle name="40% - Accent1 3 6 5 2" xfId="9350" xr:uid="{BC9108FD-00E5-4D99-8B73-C22096BC6AC1}"/>
    <cellStyle name="40% - Accent1 3 6 5 2 2" xfId="28586" xr:uid="{DF3D3666-89FD-4952-82E0-D70BC97CB9C0}"/>
    <cellStyle name="40% - Accent1 3 6 5 3" xfId="17518" xr:uid="{5AEC093A-AF23-4D28-BAE4-0A0D4AEB677C}"/>
    <cellStyle name="40% - Accent1 3 6 5 3 2" xfId="33825" xr:uid="{775D51E4-6EDD-42EE-B0AF-AD83DBF7EB94}"/>
    <cellStyle name="40% - Accent1 3 6 5 4" xfId="25505" xr:uid="{99178577-2432-4A6A-8A5E-B6070CC28F29}"/>
    <cellStyle name="40% - Accent1 3 6 6" xfId="9351" xr:uid="{0633861D-E019-4410-911B-B9C5823164E4}"/>
    <cellStyle name="40% - Accent1 3 6 6 2" xfId="17519" xr:uid="{05E7EEF4-3104-421B-B173-5E00CCD43755}"/>
    <cellStyle name="40% - Accent1 3 6 6 2 2" xfId="33826" xr:uid="{BAAE0335-2D08-414D-88AB-2D2DCBE5E16E}"/>
    <cellStyle name="40% - Accent1 3 6 6 3" xfId="28587" xr:uid="{1A2085CF-DA03-46D4-AEE2-25F525B18611}"/>
    <cellStyle name="40% - Accent1 3 6 7" xfId="9343" xr:uid="{FEA1B378-7850-4CD7-930B-76A327B0FC1D}"/>
    <cellStyle name="40% - Accent1 3 6 7 2" xfId="28579" xr:uid="{94367755-0DEC-44CA-87F5-E4150E3CE21B}"/>
    <cellStyle name="40% - Accent1 3 6 8" xfId="14742" xr:uid="{007378D0-5AB7-45E8-9E8A-0E9C758EB4C4}"/>
    <cellStyle name="40% - Accent1 3 6 8 2" xfId="31158" xr:uid="{194EF502-6D25-4463-99D7-94A8B64AD226}"/>
    <cellStyle name="40% - Accent1 3 6 9" xfId="19279" xr:uid="{77CC0A11-DC71-4EAB-83B6-FCC823E65EA2}"/>
    <cellStyle name="40% - Accent1 3 7" xfId="835" xr:uid="{79A7884F-ED71-41ED-B508-8B5C0483A272}"/>
    <cellStyle name="40% - Accent1 3 7 10" xfId="35419" xr:uid="{7CC4E7D4-3582-4D73-89AB-CA56F7D72466}"/>
    <cellStyle name="40% - Accent1 3 7 11" xfId="37850" xr:uid="{54D18586-0E5C-4419-8E30-7CF0349C9B4B}"/>
    <cellStyle name="40% - Accent1 3 7 12" xfId="40368" xr:uid="{0B5A91FE-8983-4A03-B2DA-4F5BD92562ED}"/>
    <cellStyle name="40% - Accent1 3 7 13" xfId="43394" xr:uid="{D590C83D-C932-4A82-B37A-F2625F348A6A}"/>
    <cellStyle name="40% - Accent1 3 7 14" xfId="46614" xr:uid="{3F0A4176-0194-4991-BE9B-002387786B8A}"/>
    <cellStyle name="40% - Accent1 3 7 15" xfId="53180" xr:uid="{6773D981-D013-4F1A-9240-687D0F6A1C63}"/>
    <cellStyle name="40% - Accent1 3 7 2" xfId="836" xr:uid="{A5848E7E-41D1-4CA9-967D-A59A6190B83D}"/>
    <cellStyle name="40% - Accent1 3 7 2 2" xfId="5727" xr:uid="{4DBDBAC3-69ED-427C-B567-3BD26B62FBCA}"/>
    <cellStyle name="40% - Accent1 3 7 2 2 2" xfId="9354" xr:uid="{94EC5A10-271E-45F8-B77E-BCAB65591CF4}"/>
    <cellStyle name="40% - Accent1 3 7 2 2 2 2" xfId="28590" xr:uid="{1C99B608-AB86-4B10-B781-8E8CD5E4AD04}"/>
    <cellStyle name="40% - Accent1 3 7 2 2 3" xfId="17520" xr:uid="{ADEADBEC-2CE6-449B-BC2A-D18D22A3D1B1}"/>
    <cellStyle name="40% - Accent1 3 7 2 2 3 2" xfId="33827" xr:uid="{99B094A5-C175-447A-909D-90E007396CE5}"/>
    <cellStyle name="40% - Accent1 3 7 2 2 4" xfId="24965" xr:uid="{15B0A6CB-6E43-4F3C-87FB-C1E9B4DDCD7F}"/>
    <cellStyle name="40% - Accent1 3 7 2 3" xfId="6270" xr:uid="{06EBB578-0874-43EA-9B1A-AF799439C5A7}"/>
    <cellStyle name="40% - Accent1 3 7 2 3 2" xfId="9355" xr:uid="{CE3CD578-E471-4FCC-840E-001C93330435}"/>
    <cellStyle name="40% - Accent1 3 7 2 3 2 2" xfId="28591" xr:uid="{13155E06-3EA2-4F69-BA69-41130B21252D}"/>
    <cellStyle name="40% - Accent1 3 7 2 3 3" xfId="17521" xr:uid="{C37218B9-1F8A-4C93-B5E2-6663A91E30AF}"/>
    <cellStyle name="40% - Accent1 3 7 2 3 3 2" xfId="33828" xr:uid="{8C333495-DB01-4CC4-B6EE-E88C699F77E7}"/>
    <cellStyle name="40% - Accent1 3 7 2 3 4" xfId="25508" xr:uid="{38C0BF0D-C683-4A40-87ED-9D0161C25C69}"/>
    <cellStyle name="40% - Accent1 3 7 2 4" xfId="9356" xr:uid="{1159102E-88F1-425F-A5C2-6ACAD9865677}"/>
    <cellStyle name="40% - Accent1 3 7 2 4 2" xfId="17522" xr:uid="{552B4913-ACC4-4024-8F02-FDF6284CB58F}"/>
    <cellStyle name="40% - Accent1 3 7 2 4 2 2" xfId="33829" xr:uid="{0769EC55-2C51-44FA-A609-56E12AB990AA}"/>
    <cellStyle name="40% - Accent1 3 7 2 4 3" xfId="28592" xr:uid="{374DBB13-A141-49F9-9028-D76271C0D025}"/>
    <cellStyle name="40% - Accent1 3 7 2 5" xfId="9353" xr:uid="{672D9571-E59A-45E6-A951-13B3D0D66CCE}"/>
    <cellStyle name="40% - Accent1 3 7 2 5 2" xfId="28589" xr:uid="{633515FE-13E8-4549-AA76-54601B6D55F0}"/>
    <cellStyle name="40% - Accent1 3 7 2 6" xfId="14746" xr:uid="{E64C8582-4F20-4BFA-B14C-2C08ECFA7596}"/>
    <cellStyle name="40% - Accent1 3 7 2 6 2" xfId="31162" xr:uid="{94502143-C79A-4E18-886C-CA78349856CE}"/>
    <cellStyle name="40% - Accent1 3 7 2 7" xfId="4393" xr:uid="{04D76928-FBE4-4504-A974-55F653DA60A0}"/>
    <cellStyle name="40% - Accent1 3 7 2 7 2" xfId="23776" xr:uid="{33D93401-BF23-4E35-B629-069681AE8AED}"/>
    <cellStyle name="40% - Accent1 3 7 2 8" xfId="21077" xr:uid="{93CABABC-DA20-4DFB-B33F-9B32BA227744}"/>
    <cellStyle name="40% - Accent1 3 7 2 9" xfId="59825" xr:uid="{B3D58D04-88BD-4787-9613-B9B0860527D5}"/>
    <cellStyle name="40% - Accent1 3 7 3" xfId="837" xr:uid="{2F3C5CE5-B830-47DF-BCC1-4F1374E90C30}"/>
    <cellStyle name="40% - Accent1 3 7 3 2" xfId="9357" xr:uid="{3114171C-998D-4968-9F18-E14CC520EE78}"/>
    <cellStyle name="40% - Accent1 3 7 3 2 2" xfId="28593" xr:uid="{6E9E0589-0A8A-4EE6-B8BB-D997859E856F}"/>
    <cellStyle name="40% - Accent1 3 7 3 3" xfId="14747" xr:uid="{7AA7F827-8CFE-4680-9F3D-EE11F6176A98}"/>
    <cellStyle name="40% - Accent1 3 7 3 3 2" xfId="31163" xr:uid="{3B90B3B0-EAE8-4398-8CBC-9211E5B2579A}"/>
    <cellStyle name="40% - Accent1 3 7 3 4" xfId="21078" xr:uid="{A8331138-9837-44AF-B8E5-E6232489A44D}"/>
    <cellStyle name="40% - Accent1 3 7 3 5" xfId="56685" xr:uid="{054B41B6-2188-4DAF-BCE3-DD4E7F7AD014}"/>
    <cellStyle name="40% - Accent1 3 7 4" xfId="3238" xr:uid="{ACD53189-3AAF-4325-868B-5BDCD73321C8}"/>
    <cellStyle name="40% - Accent1 3 7 4 2" xfId="9358" xr:uid="{D1AF3883-CB5E-46E5-902B-0C178B7CBF92}"/>
    <cellStyle name="40% - Accent1 3 7 4 2 2" xfId="28594" xr:uid="{F18320AF-5B25-4F72-B673-8E17D72A298C}"/>
    <cellStyle name="40% - Accent1 3 7 4 3" xfId="17523" xr:uid="{5FC47BC8-4BBD-4556-B53A-A1AA3A7438B2}"/>
    <cellStyle name="40% - Accent1 3 7 4 3 2" xfId="33830" xr:uid="{7C6E83AE-91AF-438D-A1BB-A1071CDA3B1B}"/>
    <cellStyle name="40% - Accent1 3 7 4 4" xfId="6269" xr:uid="{775C563D-2CAF-4E23-B89C-EE3B001D77C3}"/>
    <cellStyle name="40% - Accent1 3 7 4 4 2" xfId="25507" xr:uid="{48FE33E3-E8DD-4DEA-9C1E-F0C6B5D18AB8}"/>
    <cellStyle name="40% - Accent1 3 7 4 5" xfId="22789" xr:uid="{A091EB83-894D-4183-A8F1-3A41EEA2F46C}"/>
    <cellStyle name="40% - Accent1 3 7 5" xfId="9359" xr:uid="{FC27ADF7-1FE8-4B16-9E0C-1E96398B286F}"/>
    <cellStyle name="40% - Accent1 3 7 5 2" xfId="17524" xr:uid="{3C440D0C-2C69-4828-9A14-12B02064FAA9}"/>
    <cellStyle name="40% - Accent1 3 7 5 2 2" xfId="33831" xr:uid="{964469AF-A265-4994-B35A-B7DE1399321C}"/>
    <cellStyle name="40% - Accent1 3 7 5 3" xfId="28595" xr:uid="{5538E7AD-EAF2-4CF7-BF2B-DB698E1A50DE}"/>
    <cellStyle name="40% - Accent1 3 7 6" xfId="9352" xr:uid="{9E0A587F-5C74-4DBC-B96D-B4374248BBC8}"/>
    <cellStyle name="40% - Accent1 3 7 6 2" xfId="28588" xr:uid="{73A70FEF-844D-4738-82C4-F60920D4CA16}"/>
    <cellStyle name="40% - Accent1 3 7 7" xfId="14745" xr:uid="{6719CC75-1ED8-453F-BE2C-95849E047E71}"/>
    <cellStyle name="40% - Accent1 3 7 7 2" xfId="31161" xr:uid="{179DB43F-872A-480C-8549-97CA41C1AB41}"/>
    <cellStyle name="40% - Accent1 3 7 8" xfId="19363" xr:uid="{F5A1F192-87C1-4FE8-9EC5-7B6D9A82F861}"/>
    <cellStyle name="40% - Accent1 3 7 9" xfId="21076" xr:uid="{87C621A5-5448-4603-93FA-137E032D61CF}"/>
    <cellStyle name="40% - Accent1 3 8" xfId="838" xr:uid="{575DD310-0025-4C2E-8D7A-151904EF913F}"/>
    <cellStyle name="40% - Accent1 3 8 10" xfId="35565" xr:uid="{C5B2C508-3092-4CBC-BAA1-36A717F3307B}"/>
    <cellStyle name="40% - Accent1 3 8 11" xfId="37790" xr:uid="{F77AC07B-8494-4D8D-9670-4B310E21AE8B}"/>
    <cellStyle name="40% - Accent1 3 8 12" xfId="40395" xr:uid="{A4725ADC-9455-4F76-915C-20DEB6BED3C4}"/>
    <cellStyle name="40% - Accent1 3 8 13" xfId="44063" xr:uid="{A981F533-04F6-4D1F-99FF-4C1A70B4034E}"/>
    <cellStyle name="40% - Accent1 3 8 14" xfId="47890" xr:uid="{CA83944D-C3E3-4768-9CA9-91E027376FB1}"/>
    <cellStyle name="40% - Accent1 3 8 15" xfId="54830" xr:uid="{B4DFA4F7-285F-48AF-B1D0-C8E8546C6D7E}"/>
    <cellStyle name="40% - Accent1 3 8 2" xfId="839" xr:uid="{81AB2030-2F86-45FB-9CCB-F27BF3B6311D}"/>
    <cellStyle name="40% - Accent1 3 8 2 2" xfId="6272" xr:uid="{9A7160DD-E30F-4237-BA77-E5F4CC5348EA}"/>
    <cellStyle name="40% - Accent1 3 8 2 2 2" xfId="9362" xr:uid="{4CE0CB19-596F-432B-9605-9FD395D00E01}"/>
    <cellStyle name="40% - Accent1 3 8 2 2 2 2" xfId="28598" xr:uid="{9F034817-8542-4A9E-928F-5D0214A05614}"/>
    <cellStyle name="40% - Accent1 3 8 2 2 3" xfId="17525" xr:uid="{C19AAC4E-1B04-4DFF-B611-C96B138D809E}"/>
    <cellStyle name="40% - Accent1 3 8 2 2 3 2" xfId="33832" xr:uid="{7AFFF3D4-F7BC-4486-A488-BB15E1EABFB3}"/>
    <cellStyle name="40% - Accent1 3 8 2 2 4" xfId="25510" xr:uid="{9E3A92AC-AF29-4302-9683-A48B42A02D99}"/>
    <cellStyle name="40% - Accent1 3 8 2 3" xfId="9363" xr:uid="{CE61E76C-8033-4B07-A6DE-E4C06675F06D}"/>
    <cellStyle name="40% - Accent1 3 8 2 3 2" xfId="17526" xr:uid="{A7D9C778-88D4-49AC-8DCC-94F25AB14AA8}"/>
    <cellStyle name="40% - Accent1 3 8 2 3 2 2" xfId="33833" xr:uid="{C3413145-3800-4BB1-A293-BBD8BBA7F511}"/>
    <cellStyle name="40% - Accent1 3 8 2 3 3" xfId="28599" xr:uid="{817F65DA-1D5E-4FDA-8AA3-B0D9ED417E83}"/>
    <cellStyle name="40% - Accent1 3 8 2 4" xfId="9361" xr:uid="{69CB46B9-5ECA-4CF9-BCC2-FFA969DFB4EA}"/>
    <cellStyle name="40% - Accent1 3 8 2 4 2" xfId="28597" xr:uid="{DDFF2B58-29BA-43B3-A44F-FEE38477DCA2}"/>
    <cellStyle name="40% - Accent1 3 8 2 5" xfId="14749" xr:uid="{EA119B6D-A017-4E7B-9020-885E87E87349}"/>
    <cellStyle name="40% - Accent1 3 8 2 5 2" xfId="31165" xr:uid="{65D2B9B7-9EAF-4ED6-BBB1-CE70ABB39B04}"/>
    <cellStyle name="40% - Accent1 3 8 2 6" xfId="5787" xr:uid="{EC8FE368-61F3-40A0-9DB7-6ED0BB667333}"/>
    <cellStyle name="40% - Accent1 3 8 2 6 2" xfId="25025" xr:uid="{922D1FA6-F60B-440D-B3C1-2F5CA86D0157}"/>
    <cellStyle name="40% - Accent1 3 8 2 7" xfId="21080" xr:uid="{8E40027F-EE51-4A89-B52D-E27325399838}"/>
    <cellStyle name="40% - Accent1 3 8 3" xfId="840" xr:uid="{192733C3-DE7F-4F73-8643-DB0F040BA099}"/>
    <cellStyle name="40% - Accent1 3 8 3 2" xfId="9364" xr:uid="{C3A5D451-C571-487B-B6C3-1C1FBB60F6BE}"/>
    <cellStyle name="40% - Accent1 3 8 3 2 2" xfId="28600" xr:uid="{FC25BA10-C481-47F0-AFC9-8A1D2E02FD0A}"/>
    <cellStyle name="40% - Accent1 3 8 3 3" xfId="14750" xr:uid="{0CCB6A66-F924-4545-96FC-970F07FEA02E}"/>
    <cellStyle name="40% - Accent1 3 8 3 3 2" xfId="31166" xr:uid="{A13CA178-5524-48DE-9A67-27DFBAF123D7}"/>
    <cellStyle name="40% - Accent1 3 8 3 4" xfId="21081" xr:uid="{3C9A9F68-52E1-46C4-BDFD-98112082AFA1}"/>
    <cellStyle name="40% - Accent1 3 8 4" xfId="3298" xr:uid="{7D7BD20F-EC9B-4881-BAFC-B486887DD761}"/>
    <cellStyle name="40% - Accent1 3 8 4 2" xfId="9365" xr:uid="{56F4B9F1-725B-48F8-947D-E97A6E5E6BBD}"/>
    <cellStyle name="40% - Accent1 3 8 4 2 2" xfId="28601" xr:uid="{63D3B2C2-1963-49B7-A34C-F4453F54DD54}"/>
    <cellStyle name="40% - Accent1 3 8 4 3" xfId="17527" xr:uid="{55F22ACD-310E-471F-A4C2-51458162687E}"/>
    <cellStyle name="40% - Accent1 3 8 4 3 2" xfId="33834" xr:uid="{B363C422-0FF0-424C-8A20-E91642C736D0}"/>
    <cellStyle name="40% - Accent1 3 8 4 4" xfId="6271" xr:uid="{9BFD3EC3-4E94-4114-99FD-754A543886BA}"/>
    <cellStyle name="40% - Accent1 3 8 4 4 2" xfId="25509" xr:uid="{22FA89CF-0EE3-4C58-959E-FF3AE2DBF937}"/>
    <cellStyle name="40% - Accent1 3 8 4 5" xfId="22849" xr:uid="{C0186A67-EF5A-4CC5-814A-2B112EB73604}"/>
    <cellStyle name="40% - Accent1 3 8 5" xfId="9366" xr:uid="{37733FDB-4D7F-453E-9DF5-901805D2BA3A}"/>
    <cellStyle name="40% - Accent1 3 8 5 2" xfId="17528" xr:uid="{F04B14FF-F17A-41F9-B895-37648F5AFCC8}"/>
    <cellStyle name="40% - Accent1 3 8 5 2 2" xfId="33835" xr:uid="{9FA5C5B8-0772-43C8-8A98-472D7579A518}"/>
    <cellStyle name="40% - Accent1 3 8 5 3" xfId="28602" xr:uid="{27813FC6-CF1A-4A9A-9C4C-3AF41DF37D4B}"/>
    <cellStyle name="40% - Accent1 3 8 6" xfId="9360" xr:uid="{2D7BD23D-6E03-40F5-8DC6-F97E7659046A}"/>
    <cellStyle name="40% - Accent1 3 8 6 2" xfId="28596" xr:uid="{D55480DB-2F02-4EB8-A9B2-8B94F6003735}"/>
    <cellStyle name="40% - Accent1 3 8 7" xfId="14748" xr:uid="{BA8576EF-2BF9-4F90-B65D-32108656A803}"/>
    <cellStyle name="40% - Accent1 3 8 7 2" xfId="31164" xr:uid="{DAD0D741-2509-459F-BCDA-FEF09EABDB4C}"/>
    <cellStyle name="40% - Accent1 3 8 8" xfId="19447" xr:uid="{55EB40D2-452D-4397-8DFB-7AC0720AC095}"/>
    <cellStyle name="40% - Accent1 3 8 9" xfId="21079" xr:uid="{DA9C0D1A-7BA2-49B6-9A8E-65029B252B26}"/>
    <cellStyle name="40% - Accent1 3 9" xfId="841" xr:uid="{3B151A36-DE01-48E3-9A79-976EF0AB110E}"/>
    <cellStyle name="40% - Accent1 3 9 10" xfId="40806" xr:uid="{C27DE712-57A6-4EC5-B355-61F86F0AB7B7}"/>
    <cellStyle name="40% - Accent1 3 9 11" xfId="43818" xr:uid="{4685416F-7721-4537-B24A-96A1669FE9DD}"/>
    <cellStyle name="40% - Accent1 3 9 12" xfId="49777" xr:uid="{1A4C3364-DE1B-4400-B9ED-B3C88697C2D2}"/>
    <cellStyle name="40% - Accent1 3 9 13" xfId="57972" xr:uid="{31E23004-5AEE-4AE1-AA13-4FA113BE01E6}"/>
    <cellStyle name="40% - Accent1 3 9 2" xfId="842" xr:uid="{8AC11A06-450F-4D59-A278-F7893F6CDB79}"/>
    <cellStyle name="40% - Accent1 3 9 2 2" xfId="9368" xr:uid="{D5A3E344-A9C7-44CA-B9CD-AD8482F2CA59}"/>
    <cellStyle name="40% - Accent1 3 9 2 2 2" xfId="28604" xr:uid="{2CFAABBB-5D9B-4846-84C1-B8731B0A82A8}"/>
    <cellStyle name="40% - Accent1 3 9 2 3" xfId="14752" xr:uid="{7791B57A-ABC6-4A33-91D0-41A58A4DA26E}"/>
    <cellStyle name="40% - Accent1 3 9 2 3 2" xfId="31168" xr:uid="{C0263F2B-C679-4408-86CF-F8522929B980}"/>
    <cellStyle name="40% - Accent1 3 9 2 4" xfId="6273" xr:uid="{167DFED8-9A48-4612-9FE0-A90AFA3F9631}"/>
    <cellStyle name="40% - Accent1 3 9 2 4 2" xfId="25511" xr:uid="{A084DE96-71D7-4181-A101-3E6B5A4A44FC}"/>
    <cellStyle name="40% - Accent1 3 9 2 5" xfId="21083" xr:uid="{FA3B161D-2D98-4B60-B24C-FB3789003A0A}"/>
    <cellStyle name="40% - Accent1 3 9 3" xfId="3368" xr:uid="{43A54AED-E8C5-4387-BCE2-C5B3A260C0EF}"/>
    <cellStyle name="40% - Accent1 3 9 3 2" xfId="17529" xr:uid="{4390694F-8721-44B7-AC1F-1AE12E8FEAE7}"/>
    <cellStyle name="40% - Accent1 3 9 3 2 2" xfId="33836" xr:uid="{C3D729E4-0160-40D5-B18F-C8D72E5A0124}"/>
    <cellStyle name="40% - Accent1 3 9 3 3" xfId="9369" xr:uid="{03B06099-E943-4844-891D-0266741E13A5}"/>
    <cellStyle name="40% - Accent1 3 9 3 3 2" xfId="28605" xr:uid="{6426EB80-9CD8-423C-8D42-4EEF977812AB}"/>
    <cellStyle name="40% - Accent1 3 9 3 4" xfId="22918" xr:uid="{D8527A5D-E08D-472D-945D-A29BD34053B6}"/>
    <cellStyle name="40% - Accent1 3 9 4" xfId="9367" xr:uid="{BA4DC2FE-C624-47B7-AAE4-95A8BF5C377B}"/>
    <cellStyle name="40% - Accent1 3 9 4 2" xfId="28603" xr:uid="{02A9A234-9DF7-482E-81CC-B626FD016FB4}"/>
    <cellStyle name="40% - Accent1 3 9 5" xfId="14751" xr:uid="{A63F2408-E731-4654-945F-3DE6F0FA5737}"/>
    <cellStyle name="40% - Accent1 3 9 5 2" xfId="31167" xr:uid="{3A707E72-298C-4848-90D8-ED8FBC5DC901}"/>
    <cellStyle name="40% - Accent1 3 9 6" xfId="19545" xr:uid="{6D989A84-2C3A-478D-AE84-561A0EBD2C8D}"/>
    <cellStyle name="40% - Accent1 3 9 7" xfId="21082" xr:uid="{F22314C3-77C9-4384-BD6B-FE827B61B20D}"/>
    <cellStyle name="40% - Accent1 3 9 8" xfId="35663" xr:uid="{A5E87EF9-8561-4CD7-9522-9000A85F4009}"/>
    <cellStyle name="40% - Accent1 3 9 9" xfId="37995" xr:uid="{A2C86136-F24D-479C-AFE8-0E3F1423A5D7}"/>
    <cellStyle name="40% - Accent1 4" xfId="843" xr:uid="{2EA65638-76EC-4140-A635-880D394E7591}"/>
    <cellStyle name="40% - Accent1 4 10" xfId="844" xr:uid="{4C0DFE6C-0EFB-4129-A76F-7439FEC14F2E}"/>
    <cellStyle name="40% - Accent1 4 10 10" xfId="49766" xr:uid="{9F2A5E18-280A-4B75-AAC5-21AAC616C7A2}"/>
    <cellStyle name="40% - Accent1 4 10 2" xfId="3528" xr:uid="{9396A966-B00F-4930-B1BF-86EBA79376EE}"/>
    <cellStyle name="40% - Accent1 4 10 2 2" xfId="9371" xr:uid="{65AC2DFD-4655-4233-8959-E1EBB221C5D9}"/>
    <cellStyle name="40% - Accent1 4 10 2 2 2" xfId="28607" xr:uid="{26C44570-1498-4089-899D-9314059FFDDE}"/>
    <cellStyle name="40% - Accent1 4 10 2 3" xfId="23077" xr:uid="{ABB33CE9-38FE-4050-83B8-348FF7358D45}"/>
    <cellStyle name="40% - Accent1 4 10 3" xfId="14754" xr:uid="{8B575D10-4C71-4FF6-BBCC-1AC2AC44F4A5}"/>
    <cellStyle name="40% - Accent1 4 10 3 2" xfId="31170" xr:uid="{C376540A-3FFD-4BA8-893F-D0DC359FBDDB}"/>
    <cellStyle name="40% - Accent1 4 10 4" xfId="19769" xr:uid="{2403871C-C2C1-4796-A676-2B4204C91F69}"/>
    <cellStyle name="40% - Accent1 4 10 5" xfId="21085" xr:uid="{1D8579AE-D2A0-4D0E-845C-B070DC07950B}"/>
    <cellStyle name="40% - Accent1 4 10 6" xfId="35887" xr:uid="{84749314-F6AB-4A71-9925-A10CC7E4B247}"/>
    <cellStyle name="40% - Accent1 4 10 7" xfId="38126" xr:uid="{BB2D52D0-6AEC-4546-9051-D7447B6C8599}"/>
    <cellStyle name="40% - Accent1 4 10 8" xfId="40664" xr:uid="{EC28A993-C757-4B9C-9305-2207815EBECF}"/>
    <cellStyle name="40% - Accent1 4 10 9" xfId="42231" xr:uid="{F37D4FAC-7508-4904-8510-C8B83D7F5F78}"/>
    <cellStyle name="40% - Accent1 4 11" xfId="845" xr:uid="{E9C871BA-3CD7-444A-8D54-3B094FFEF841}"/>
    <cellStyle name="40% - Accent1 4 11 10" xfId="50027" xr:uid="{2AC2CA72-FC90-4E8B-A38E-89DD62BFD535}"/>
    <cellStyle name="40% - Accent1 4 11 2" xfId="3598" xr:uid="{F9A03AC5-D952-4825-BAFC-647AEFC25FB2}"/>
    <cellStyle name="40% - Accent1 4 11 2 2" xfId="9372" xr:uid="{A51E5C9C-1CBE-4119-89DD-361329067803}"/>
    <cellStyle name="40% - Accent1 4 11 2 2 2" xfId="28608" xr:uid="{945EBBDD-ADE7-4BAC-AC19-FD5D5D0C2FDE}"/>
    <cellStyle name="40% - Accent1 4 11 2 3" xfId="23147" xr:uid="{15C230F4-2C25-43C9-B478-2B89DFD56CD7}"/>
    <cellStyle name="40% - Accent1 4 11 3" xfId="14755" xr:uid="{74048711-7434-449B-8521-45ABECCEC834}"/>
    <cellStyle name="40% - Accent1 4 11 3 2" xfId="31171" xr:uid="{E228B228-42A0-4467-851B-55C2E72567AA}"/>
    <cellStyle name="40% - Accent1 4 11 4" xfId="19867" xr:uid="{19232EAA-24D8-4EEE-855D-F1C8842EDD4F}"/>
    <cellStyle name="40% - Accent1 4 11 5" xfId="21086" xr:uid="{4D58D245-E8E7-4B44-8603-C5DB931809C4}"/>
    <cellStyle name="40% - Accent1 4 11 6" xfId="35985" xr:uid="{F443BB55-D8BA-44A9-97D6-BE0091B031EC}"/>
    <cellStyle name="40% - Accent1 4 11 7" xfId="38224" xr:uid="{0252EEA0-7DFA-49AA-B330-F29D0092701D}"/>
    <cellStyle name="40% - Accent1 4 11 8" xfId="40831" xr:uid="{E69AAB64-1051-4C80-B3C3-60C2D8D57908}"/>
    <cellStyle name="40% - Accent1 4 11 9" xfId="42157" xr:uid="{EB7A3B70-6C28-4060-A851-83B41B25D3AD}"/>
    <cellStyle name="40% - Accent1 4 12" xfId="846" xr:uid="{7551ECF8-E639-49A8-A9EF-5200859CE6A5}"/>
    <cellStyle name="40% - Accent1 4 12 2" xfId="3680" xr:uid="{BEB55FED-75A8-465D-836B-8DF2DF6A1A27}"/>
    <cellStyle name="40% - Accent1 4 12 2 2" xfId="14756" xr:uid="{C66788E1-0562-4022-A241-283289B01C4D}"/>
    <cellStyle name="40% - Accent1 4 12 2 2 2" xfId="31172" xr:uid="{B5E771E2-9986-493D-9EC5-0E586B8949A8}"/>
    <cellStyle name="40% - Accent1 4 12 2 3" xfId="23217" xr:uid="{B411ECE9-E0F8-4C81-A545-2DB30FA45B11}"/>
    <cellStyle name="40% - Accent1 4 12 3" xfId="19965" xr:uid="{F342FEFC-518B-4727-B497-3CA5BD019C75}"/>
    <cellStyle name="40% - Accent1 4 12 4" xfId="21087" xr:uid="{0DB85B4F-7D11-4F21-949F-42B44E478B3C}"/>
    <cellStyle name="40% - Accent1 4 12 5" xfId="36083" xr:uid="{ED2FF597-797D-444E-8082-EEAE7140501A}"/>
    <cellStyle name="40% - Accent1 4 12 6" xfId="38322" xr:uid="{934B90C7-2F7C-4499-8335-390A8FA3E974}"/>
    <cellStyle name="40% - Accent1 4 12 7" xfId="40951" xr:uid="{B03F24ED-FB72-4955-AFD7-C958BC202F0A}"/>
    <cellStyle name="40% - Accent1 4 12 8" xfId="43805" xr:uid="{07CDB411-FC08-4C72-8171-B7A89BF91561}"/>
    <cellStyle name="40% - Accent1 4 12 9" xfId="50055" xr:uid="{7065166E-F35B-4359-B88D-CAAF1F2F6397}"/>
    <cellStyle name="40% - Accent1 4 13" xfId="3791" xr:uid="{5DAB01DA-ED36-448C-A59C-D595C691BE2F}"/>
    <cellStyle name="40% - Accent1 4 13 2" xfId="9370" xr:uid="{A4EDBAB2-1693-4187-BAF1-8541F5143B16}"/>
    <cellStyle name="40% - Accent1 4 13 2 2" xfId="28606" xr:uid="{36506B87-EB63-44F4-AFBF-427A24AA02F5}"/>
    <cellStyle name="40% - Accent1 4 13 3" xfId="20077" xr:uid="{8F948C0A-DC58-4350-8BAB-3035BC6C1C74}"/>
    <cellStyle name="40% - Accent1 4 13 4" xfId="36195" xr:uid="{80C38859-1DC7-4532-A599-F623D83A752C}"/>
    <cellStyle name="40% - Accent1 4 13 5" xfId="38434" xr:uid="{3820D78D-4EC6-4A5C-90A1-5ED580D9E762}"/>
    <cellStyle name="40% - Accent1 4 13 6" xfId="41063" xr:uid="{45EFD28E-3DD8-40DA-8E38-AE7EB37118EC}"/>
    <cellStyle name="40% - Accent1 4 13 7" xfId="43946" xr:uid="{FA03FD2B-D94F-4403-B192-5E02B452B871}"/>
    <cellStyle name="40% - Accent1 4 13 8" xfId="50939" xr:uid="{091AFD91-D3EC-43C1-ADCC-A9940ABCF90E}"/>
    <cellStyle name="40% - Accent1 4 14" xfId="2987" xr:uid="{F10100EE-DA0B-4EB8-A122-3C5594EB9C1A}"/>
    <cellStyle name="40% - Accent1 4 14 2" xfId="14753" xr:uid="{9A8362B2-368E-46CD-8ABA-038A4F31DC59}"/>
    <cellStyle name="40% - Accent1 4 14 2 2" xfId="31169" xr:uid="{14AD9247-78FB-4AB3-976C-72F3D8386199}"/>
    <cellStyle name="40% - Accent1 4 14 3" xfId="20247" xr:uid="{81E73E76-AA8F-464D-9CC9-DA062C02EBED}"/>
    <cellStyle name="40% - Accent1 4 14 4" xfId="36339" xr:uid="{0E6F45AA-1C4F-4224-AAC6-C4B932453B8E}"/>
    <cellStyle name="40% - Accent1 4 14 5" xfId="38566" xr:uid="{F10B5B7D-C94F-4D9B-A163-D193514D0A27}"/>
    <cellStyle name="40% - Accent1 4 14 6" xfId="41195" xr:uid="{CE12CCDB-E097-4651-80B3-B4D0C5F2CC86}"/>
    <cellStyle name="40% - Accent1 4 14 7" xfId="44228" xr:uid="{F0515A46-04BB-468F-A6DC-D6023E48B763}"/>
    <cellStyle name="40% - Accent1 4 14 8" xfId="49220" xr:uid="{83236EAA-E846-4EE5-9FD5-492731C910EB}"/>
    <cellStyle name="40% - Accent1 4 15" xfId="18882" xr:uid="{7E5575A8-8EF7-4E83-9268-41879A8D04D9}"/>
    <cellStyle name="40% - Accent1 4 15 2" xfId="36510" xr:uid="{1145C0E4-4FBF-4908-89E8-8A9FFE3BBC0E}"/>
    <cellStyle name="40% - Accent1 4 15 3" xfId="38724" xr:uid="{A3E84158-4EDE-4B26-BF35-4B3636E970EC}"/>
    <cellStyle name="40% - Accent1 4 15 4" xfId="41353" xr:uid="{FA37C8CD-97D6-451D-911F-22D6821F0136}"/>
    <cellStyle name="40% - Accent1 4 15 5" xfId="44374" xr:uid="{C63DAFAF-6222-4730-AE61-BE07CF75BE91}"/>
    <cellStyle name="40% - Accent1 4 15 6" xfId="49422" xr:uid="{F52E2339-69F7-43E8-BE66-DDB022A0D602}"/>
    <cellStyle name="40% - Accent1 4 16" xfId="21084" xr:uid="{74356678-2B83-4DE2-BC07-40277942F592}"/>
    <cellStyle name="40% - Accent1 4 16 2" xfId="36678" xr:uid="{A4FDFE85-114E-4565-BBF6-DC144BD1AF1D}"/>
    <cellStyle name="40% - Accent1 4 16 3" xfId="38895" xr:uid="{E875A71A-EFB8-46AF-8191-E19CC6C275DB}"/>
    <cellStyle name="40% - Accent1 4 16 4" xfId="41512" xr:uid="{91AD3CDB-7044-4AA9-B4D9-0DDBF9AF89A8}"/>
    <cellStyle name="40% - Accent1 4 16 5" xfId="44533" xr:uid="{A48E9593-E2AA-4055-9715-76C9246996B6}"/>
    <cellStyle name="40% - Accent1 4 16 6" xfId="50057" xr:uid="{0F563FC8-39E4-4CC2-B020-690601D0237E}"/>
    <cellStyle name="40% - Accent1 4 17" xfId="34988" xr:uid="{37835B31-2AB5-43DC-9C7E-519179C3C0D8}"/>
    <cellStyle name="40% - Accent1 4 17 2" xfId="39067" xr:uid="{31DA72E5-4C52-4666-9C58-90F11365BCBC}"/>
    <cellStyle name="40% - Accent1 4 17 3" xfId="41682" xr:uid="{D6135737-15F5-42E5-9DA7-B151EC0CE292}"/>
    <cellStyle name="40% - Accent1 4 17 4" xfId="44703" xr:uid="{B448B9D6-8E98-49F3-A7EE-097938E7AF1C}"/>
    <cellStyle name="40% - Accent1 4 17 5" xfId="50340" xr:uid="{B8C3C41A-576D-4227-ACC0-BEA5E05FD222}"/>
    <cellStyle name="40% - Accent1 4 18" xfId="36915" xr:uid="{EF3AFC59-E1C6-4B78-A212-7779DEEDCE6E}"/>
    <cellStyle name="40% - Accent1 4 18 2" xfId="41878" xr:uid="{07123A35-0DE8-4ACF-B978-FDD94CDAE96E}"/>
    <cellStyle name="40% - Accent1 4 18 3" xfId="44900" xr:uid="{3D483A67-792E-45C2-9C12-AA53CA5B2DC2}"/>
    <cellStyle name="40% - Accent1 4 18 4" xfId="51161" xr:uid="{F20EA850-E615-4392-97C4-9615415A60C0}"/>
    <cellStyle name="40% - Accent1 4 19" xfId="39459" xr:uid="{0C52A019-8542-416F-B2B6-9A1917E3F2FE}"/>
    <cellStyle name="40% - Accent1 4 19 2" xfId="45098" xr:uid="{F189B625-316F-469D-B42F-BA8B24196AB4}"/>
    <cellStyle name="40% - Accent1 4 19 3" xfId="50930" xr:uid="{183DAD20-73D4-4EAC-9A2E-F493BE749DC0}"/>
    <cellStyle name="40% - Accent1 4 2" xfId="847" xr:uid="{BEAF83DA-89CB-4ACF-92CF-023E738E9F88}"/>
    <cellStyle name="40% - Accent1 4 2 10" xfId="19097" xr:uid="{8ADA6F3A-23B1-4AB4-9CD6-DDEE8963DD0C}"/>
    <cellStyle name="40% - Accent1 4 2 10 2" xfId="51206" xr:uid="{92F9B625-95AC-40CA-AF11-3BD280746EDA}"/>
    <cellStyle name="40% - Accent1 4 2 11" xfId="21088" xr:uid="{24E49D35-2510-4DB3-B35E-974AB07D2214}"/>
    <cellStyle name="40% - Accent1 4 2 11 2" xfId="50166" xr:uid="{41AC3494-E461-4089-B74C-B117E51D41B5}"/>
    <cellStyle name="40% - Accent1 4 2 12" xfId="35178" xr:uid="{D136C889-0375-4AAB-87E4-4D294AB629C8}"/>
    <cellStyle name="40% - Accent1 4 2 13" xfId="37102" xr:uid="{F7DC8760-A37A-4D53-9CE7-6E22342803CE}"/>
    <cellStyle name="40% - Accent1 4 2 14" xfId="39649" xr:uid="{491B310E-E3A1-435E-A6FC-D459806EB12C}"/>
    <cellStyle name="40% - Accent1 4 2 15" xfId="42491" xr:uid="{208ACB66-9F25-46FE-B5B6-F98931A1E81C}"/>
    <cellStyle name="40% - Accent1 4 2 16" xfId="45710" xr:uid="{0F5ED09E-76EB-40E6-98A2-6F50ADE251BB}"/>
    <cellStyle name="40% - Accent1 4 2 17" xfId="51531" xr:uid="{E81234B4-05F0-4E26-92FF-A32FBFF5D9D0}"/>
    <cellStyle name="40% - Accent1 4 2 2" xfId="848" xr:uid="{960E3196-8FCC-4ECE-91A2-D798C7C6901E}"/>
    <cellStyle name="40% - Accent1 4 2 2 10" xfId="37480" xr:uid="{68872DD9-4FCE-4BB4-81E0-3EA89DC15BEA}"/>
    <cellStyle name="40% - Accent1 4 2 2 11" xfId="40024" xr:uid="{BE4499DF-9B60-4491-AD11-F40168C0C995}"/>
    <cellStyle name="40% - Accent1 4 2 2 12" xfId="43245" xr:uid="{EB23CCE8-A457-41F3-AC59-F0AF3955F2D5}"/>
    <cellStyle name="40% - Accent1 4 2 2 13" xfId="46462" xr:uid="{6B5D7A65-4033-42FC-96C3-97BC55B96085}"/>
    <cellStyle name="40% - Accent1 4 2 2 14" xfId="51905" xr:uid="{F045714F-C140-457D-BE03-A2169C4DB5C7}"/>
    <cellStyle name="40% - Accent1 4 2 2 2" xfId="3902" xr:uid="{0A991EDD-EADA-462F-92CF-8893B83E9694}"/>
    <cellStyle name="40% - Accent1 4 2 2 2 2" xfId="9375" xr:uid="{046D89E1-9846-41DE-A20D-ACF9FFE75784}"/>
    <cellStyle name="40% - Accent1 4 2 2 2 2 2" xfId="28611" xr:uid="{69B7AD49-4C73-45B1-B2CA-17ED9E5D69B0}"/>
    <cellStyle name="40% - Accent1 4 2 2 2 2 3" xfId="59674" xr:uid="{162243F5-30C1-4E70-A679-9559E536CCAA}"/>
    <cellStyle name="40% - Accent1 4 2 2 2 3" xfId="17530" xr:uid="{A2175586-4BB6-412C-A113-221D58E3AEC1}"/>
    <cellStyle name="40% - Accent1 4 2 2 2 3 2" xfId="33837" xr:uid="{53900C0E-1632-4AB1-AD2B-8F6985EC4D34}"/>
    <cellStyle name="40% - Accent1 4 2 2 2 3 3" xfId="56534" xr:uid="{B7ACBACB-0C2E-40EC-B892-41CD693E24AE}"/>
    <cellStyle name="40% - Accent1 4 2 2 2 4" xfId="23301" xr:uid="{D12C0180-5340-49C1-BF19-C75CC77A7501}"/>
    <cellStyle name="40% - Accent1 4 2 2 2 5" xfId="47734" xr:uid="{B264AA24-896B-414C-925B-042569D4D359}"/>
    <cellStyle name="40% - Accent1 4 2 2 2 6" xfId="53029" xr:uid="{7ADDD2F9-D8DF-4DFF-89B9-7F0A900AD5D0}"/>
    <cellStyle name="40% - Accent1 4 2 2 3" xfId="6275" xr:uid="{AFB6D8E1-C9B5-410C-91FF-F074BD0BC475}"/>
    <cellStyle name="40% - Accent1 4 2 2 3 2" xfId="9376" xr:uid="{C19C67D7-0D2B-4A71-BD83-6DA330C5A6F6}"/>
    <cellStyle name="40% - Accent1 4 2 2 3 2 2" xfId="28612" xr:uid="{217B18A8-1E19-42F5-B46A-179D6DE6D7C4}"/>
    <cellStyle name="40% - Accent1 4 2 2 3 2 3" xfId="60944" xr:uid="{CC273317-BB17-4455-8303-81D13BD0B533}"/>
    <cellStyle name="40% - Accent1 4 2 2 3 3" xfId="17531" xr:uid="{162A2A7A-A707-401F-9E6C-3FCA01F9D981}"/>
    <cellStyle name="40% - Accent1 4 2 2 3 3 2" xfId="33838" xr:uid="{605BC507-D24C-49B0-8206-E25A07D5BB0B}"/>
    <cellStyle name="40% - Accent1 4 2 2 3 3 3" xfId="57804" xr:uid="{88F0B253-CD42-4135-9B89-F515B3E70611}"/>
    <cellStyle name="40% - Accent1 4 2 2 3 4" xfId="25513" xr:uid="{C41063F7-AECB-4767-8C65-876412D7F05D}"/>
    <cellStyle name="40% - Accent1 4 2 2 3 5" xfId="49010" xr:uid="{D0361A2F-FC5E-45FD-BFB2-ADA07B2C3F94}"/>
    <cellStyle name="40% - Accent1 4 2 2 3 6" xfId="54300" xr:uid="{DF42BE7F-ADCB-4449-93FB-7AC31FE8C4A1}"/>
    <cellStyle name="40% - Accent1 4 2 2 4" xfId="9377" xr:uid="{C948D742-5B6C-4B37-9352-6B4AFEEEF829}"/>
    <cellStyle name="40% - Accent1 4 2 2 4 2" xfId="17532" xr:uid="{C3BC666B-C8B1-401B-9903-607CD16F0ADD}"/>
    <cellStyle name="40% - Accent1 4 2 2 4 2 2" xfId="33839" xr:uid="{0F15CF7F-28C6-49A2-B346-A3CC4D2B86A6}"/>
    <cellStyle name="40% - Accent1 4 2 2 4 3" xfId="28613" xr:uid="{13CD484C-6F50-4304-9951-EEED5E559434}"/>
    <cellStyle name="40% - Accent1 4 2 2 4 4" xfId="58553" xr:uid="{9F32B573-AC2F-40BA-AC13-E7FABC5A67CB}"/>
    <cellStyle name="40% - Accent1 4 2 2 5" xfId="9374" xr:uid="{5D191696-0C28-4400-8380-5ED132C94507}"/>
    <cellStyle name="40% - Accent1 4 2 2 5 2" xfId="28610" xr:uid="{92AF6BC4-62F5-4D59-9860-A995F1C172EB}"/>
    <cellStyle name="40% - Accent1 4 2 2 5 3" xfId="55411" xr:uid="{758E48E0-466B-466C-BCCA-339D3F26EA13}"/>
    <cellStyle name="40% - Accent1 4 2 2 6" xfId="14758" xr:uid="{FA17520F-C42B-441B-B9D8-F16E0A1ED544}"/>
    <cellStyle name="40% - Accent1 4 2 2 6 2" xfId="31174" xr:uid="{BE925B17-C98C-4AA2-B995-F3600755DDE6}"/>
    <cellStyle name="40% - Accent1 4 2 2 7" xfId="20191" xr:uid="{E097256C-E90C-4A88-BE80-3CFF21D632F7}"/>
    <cellStyle name="40% - Accent1 4 2 2 8" xfId="21089" xr:uid="{E2168158-CFAE-49A0-9B32-6D45DAB24A6A}"/>
    <cellStyle name="40% - Accent1 4 2 2 9" xfId="36283" xr:uid="{EEF2E202-0280-49D9-8A81-1C5BD35D3CFC}"/>
    <cellStyle name="40% - Accent1 4 2 3" xfId="849" xr:uid="{E56479CC-C8D4-4A40-B3C1-0A6C1C6A9748}"/>
    <cellStyle name="40% - Accent1 4 2 3 10" xfId="42869" xr:uid="{ABEF88D5-DC0A-47F5-BC3D-0B176320C487}"/>
    <cellStyle name="40% - Accent1 4 2 3 11" xfId="46087" xr:uid="{21DB9811-0521-4AA0-BE3C-7518F0BC3A55}"/>
    <cellStyle name="40% - Accent1 4 2 3 12" xfId="52654" xr:uid="{524EC30A-1226-4F0A-808A-9709A6B26B7D}"/>
    <cellStyle name="40% - Accent1 4 2 3 2" xfId="9378" xr:uid="{753684E6-EDD5-4DD6-9488-70160C3E43CD}"/>
    <cellStyle name="40% - Accent1 4 2 3 2 2" xfId="28614" xr:uid="{A4E13DD6-17C7-4794-9F2E-47F2B6823173}"/>
    <cellStyle name="40% - Accent1 4 2 3 2 2 2" xfId="60570" xr:uid="{52F7BB74-64E1-4883-89C0-27F17B922CAF}"/>
    <cellStyle name="40% - Accent1 4 2 3 2 3" xfId="47360" xr:uid="{1307319C-F9ED-4D19-BD38-05030E854CBD}"/>
    <cellStyle name="40% - Accent1 4 2 3 2 3 2" xfId="57430" xr:uid="{C9FE4076-8987-486D-9E77-4455FDF63B38}"/>
    <cellStyle name="40% - Accent1 4 2 3 2 4" xfId="53925" xr:uid="{8584731F-6BC8-4863-859E-E857846CABF7}"/>
    <cellStyle name="40% - Accent1 4 2 3 3" xfId="14759" xr:uid="{CECC3F82-05E0-4BC3-A142-C3A0BAAF89C2}"/>
    <cellStyle name="40% - Accent1 4 2 3 3 2" xfId="31175" xr:uid="{42A27F2C-1F6C-4276-9D57-986A938781D6}"/>
    <cellStyle name="40% - Accent1 4 2 3 3 3" xfId="48635" xr:uid="{E1835CF5-13F4-4197-9424-04B2FE309629}"/>
    <cellStyle name="40% - Accent1 4 2 3 3 4" xfId="59300" xr:uid="{484965A4-5D27-4ECD-8A22-7A35BE097EF4}"/>
    <cellStyle name="40% - Accent1 4 2 3 4" xfId="4083" xr:uid="{55488370-400B-4DCF-884A-880649EC4682}"/>
    <cellStyle name="40% - Accent1 4 2 3 4 2" xfId="23470" xr:uid="{1F04CE83-1599-4609-A166-81181E563F03}"/>
    <cellStyle name="40% - Accent1 4 2 3 4 3" xfId="56160" xr:uid="{97C1A3FC-6A4D-4AC2-8F26-188859932903}"/>
    <cellStyle name="40% - Accent1 4 2 3 5" xfId="20361" xr:uid="{87009438-CC0D-4025-9A2F-178AC1F96895}"/>
    <cellStyle name="40% - Accent1 4 2 3 6" xfId="21090" xr:uid="{5B8744BB-49A7-461E-967E-888CFFA733AC}"/>
    <cellStyle name="40% - Accent1 4 2 3 7" xfId="36440" xr:uid="{AC8FAB5E-4BDB-40E1-96FC-A499C95310B1}"/>
    <cellStyle name="40% - Accent1 4 2 3 8" xfId="38654" xr:uid="{6B1929A0-321C-44FF-93EC-64C8111542B7}"/>
    <cellStyle name="40% - Accent1 4 2 3 9" xfId="41283" xr:uid="{A036ACBF-1C52-469A-B1A6-50425B24F637}"/>
    <cellStyle name="40% - Accent1 4 2 4" xfId="3048" xr:uid="{B584D990-E4CC-4894-B27D-0AE2FF9BFF4E}"/>
    <cellStyle name="40% - Accent1 4 2 4 10" xfId="52280" xr:uid="{E0CE1E31-F01C-430E-8C6B-09234061A850}"/>
    <cellStyle name="40% - Accent1 4 2 4 2" xfId="9379" xr:uid="{F0F4A4E9-2988-4D2E-8797-077DA66FAC2D}"/>
    <cellStyle name="40% - Accent1 4 2 4 2 2" xfId="28615" xr:uid="{6C1780E2-BC83-4828-9EE9-8D46C53670F0}"/>
    <cellStyle name="40% - Accent1 4 2 4 2 3" xfId="58926" xr:uid="{92B1D3A4-E95E-4F7A-9586-130FE6632464}"/>
    <cellStyle name="40% - Accent1 4 2 4 3" xfId="17533" xr:uid="{1A81D6B1-2BA7-49D8-8696-B27A0C0AC6CE}"/>
    <cellStyle name="40% - Accent1 4 2 4 3 2" xfId="33840" xr:uid="{AF459FEF-78A7-427D-B475-18BA7F3885C2}"/>
    <cellStyle name="40% - Accent1 4 2 4 3 3" xfId="55786" xr:uid="{D949FED0-F601-40F3-8E78-DC1A173BCB13}"/>
    <cellStyle name="40% - Accent1 4 2 4 4" xfId="22628" xr:uid="{FFE60A49-CA84-47F2-898F-C9DB9E758AB1}"/>
    <cellStyle name="40% - Accent1 4 2 4 5" xfId="36623" xr:uid="{6811DA0E-4089-4808-BBA2-E6627D07C1C3}"/>
    <cellStyle name="40% - Accent1 4 2 4 6" xfId="38825" xr:uid="{158B1810-1BF3-4DCF-B70F-82DD64BF1B8D}"/>
    <cellStyle name="40% - Accent1 4 2 4 7" xfId="41442" xr:uid="{91EB2D74-C037-42DF-B08F-D37770FF524F}"/>
    <cellStyle name="40% - Accent1 4 2 4 8" xfId="44463" xr:uid="{4B5CA189-BC2D-482D-B331-A7863FD5A740}"/>
    <cellStyle name="40% - Accent1 4 2 4 9" xfId="46984" xr:uid="{A64A5E50-76E1-4654-97E5-E49FF82F5C47}"/>
    <cellStyle name="40% - Accent1 4 2 5" xfId="4741" xr:uid="{9D48A8A0-E3FF-46F2-9A06-3416217B8EFE}"/>
    <cellStyle name="40% - Accent1 4 2 5 10" xfId="53550" xr:uid="{5B57F1CB-E758-467E-BA7F-F8E954509EE3}"/>
    <cellStyle name="40% - Accent1 4 2 5 2" xfId="9380" xr:uid="{CF9C82E9-6121-4FA5-9527-B429D4FD068A}"/>
    <cellStyle name="40% - Accent1 4 2 5 2 2" xfId="28616" xr:uid="{7763D636-40D8-4676-B847-314195995E59}"/>
    <cellStyle name="40% - Accent1 4 2 5 2 3" xfId="60195" xr:uid="{D4DC8B53-9387-4E93-A609-8F769202F488}"/>
    <cellStyle name="40% - Accent1 4 2 5 3" xfId="17534" xr:uid="{B3B91E95-D36E-497D-B4D3-417FB4A934BB}"/>
    <cellStyle name="40% - Accent1 4 2 5 3 2" xfId="33841" xr:uid="{FA09D249-0602-4FA4-88A2-52D8349BC621}"/>
    <cellStyle name="40% - Accent1 4 2 5 3 3" xfId="57055" xr:uid="{8D4EA943-D3C0-4214-9621-E1280217E8CF}"/>
    <cellStyle name="40% - Accent1 4 2 5 4" xfId="24120" xr:uid="{0B38A436-3A9E-4604-8C8E-4D452CDC9BB0}"/>
    <cellStyle name="40% - Accent1 4 2 5 5" xfId="36771" xr:uid="{D4C18516-722D-4FD1-95F4-5890488F740A}"/>
    <cellStyle name="40% - Accent1 4 2 5 6" xfId="39007" xr:uid="{E468BDF4-1C48-468C-B5CA-27A282C840AB}"/>
    <cellStyle name="40% - Accent1 4 2 5 7" xfId="41612" xr:uid="{8C7996B1-360D-4D9A-88C8-E16B9759CF68}"/>
    <cellStyle name="40% - Accent1 4 2 5 8" xfId="44633" xr:uid="{72763164-BA98-46E3-8FB0-589CBEA021D4}"/>
    <cellStyle name="40% - Accent1 4 2 5 9" xfId="48260" xr:uid="{9452AA83-EF90-4715-A113-3AFA4556AEFA}"/>
    <cellStyle name="40% - Accent1 4 2 6" xfId="6274" xr:uid="{2E63A8CA-9937-4A31-AC11-ECBBF81FCE94}"/>
    <cellStyle name="40% - Accent1 4 2 6 2" xfId="9381" xr:uid="{5EFDDF29-B195-4C4D-A778-B4A2BD74B550}"/>
    <cellStyle name="40% - Accent1 4 2 6 2 2" xfId="28617" xr:uid="{31B5DF30-E116-408B-823D-0B3823E149FB}"/>
    <cellStyle name="40% - Accent1 4 2 6 3" xfId="17535" xr:uid="{89C5DA18-3DEA-4D33-9E04-F017B82BC4C5}"/>
    <cellStyle name="40% - Accent1 4 2 6 3 2" xfId="33842" xr:uid="{233FBA27-7AC3-4A55-9D82-BBE5F6218B8F}"/>
    <cellStyle name="40% - Accent1 4 2 6 4" xfId="25512" xr:uid="{6169A2DE-10E4-42CA-999C-E3FB525E8515}"/>
    <cellStyle name="40% - Accent1 4 2 6 5" xfId="39169" xr:uid="{F1FE0E38-0A86-41B8-AFDC-BF773269C33B}"/>
    <cellStyle name="40% - Accent1 4 2 6 6" xfId="41794" xr:uid="{AFADB670-AD35-4576-807E-7A6F08A11382}"/>
    <cellStyle name="40% - Accent1 4 2 6 7" xfId="44816" xr:uid="{D0EA7F10-359E-4646-BE1E-08EB478D391D}"/>
    <cellStyle name="40% - Accent1 4 2 6 8" xfId="49693" xr:uid="{7037710B-27D0-4B20-BE18-0E28EFAED5F0}"/>
    <cellStyle name="40% - Accent1 4 2 6 9" xfId="55037" xr:uid="{D54C18E2-7F0B-4AB6-B702-E6C9F927B981}"/>
    <cellStyle name="40% - Accent1 4 2 7" xfId="9382" xr:uid="{3C9872CB-F9D2-48C6-A1AE-52CF92B1A500}"/>
    <cellStyle name="40% - Accent1 4 2 7 2" xfId="17536" xr:uid="{1366A8F6-5A75-4443-AD4E-80FDFAA974F7}"/>
    <cellStyle name="40% - Accent1 4 2 7 2 2" xfId="33843" xr:uid="{19F0F187-7061-41AD-8E64-8CB9A7804E03}"/>
    <cellStyle name="40% - Accent1 4 2 7 3" xfId="28618" xr:uid="{92C836D4-B47C-4DA5-BC6C-936C0EB2FDA9}"/>
    <cellStyle name="40% - Accent1 4 2 7 4" xfId="39304" xr:uid="{1A5FF9AB-DF5B-4907-9E86-F28AAD3FB2FC}"/>
    <cellStyle name="40% - Accent1 4 2 7 5" xfId="41992" xr:uid="{9EEBDBB3-38E0-4356-BE9B-210FF1972DB6}"/>
    <cellStyle name="40% - Accent1 4 2 7 6" xfId="45014" xr:uid="{AF23934E-D449-4090-BA70-7B97F7A1A704}"/>
    <cellStyle name="40% - Accent1 4 2 7 7" xfId="45616" xr:uid="{77252E38-618D-4247-BF46-FA07B84764EA}"/>
    <cellStyle name="40% - Accent1 4 2 7 8" xfId="58179" xr:uid="{BBED622D-50B4-40A6-885A-6739DA3CFA06}"/>
    <cellStyle name="40% - Accent1 4 2 8" xfId="9373" xr:uid="{41F4AEFB-990A-4769-AC8A-A273C9BA31B9}"/>
    <cellStyle name="40% - Accent1 4 2 8 2" xfId="28609" xr:uid="{D1D6BBB0-510A-4E26-937C-1A0218249876}"/>
    <cellStyle name="40% - Accent1 4 2 8 3" xfId="42105" xr:uid="{525F1256-3BBF-4081-AFE2-B8519ED675B7}"/>
    <cellStyle name="40% - Accent1 4 2 8 4" xfId="45212" xr:uid="{2FB239EF-5E98-406B-A5A3-EA2E69EA22F7}"/>
    <cellStyle name="40% - Accent1 4 2 8 5" xfId="50828" xr:uid="{0152B527-19B6-4A95-A387-C5328744947F}"/>
    <cellStyle name="40% - Accent1 4 2 8 6" xfId="54679" xr:uid="{80A05889-B60C-4DC2-B65C-4B1976AC58F7}"/>
    <cellStyle name="40% - Accent1 4 2 9" xfId="14757" xr:uid="{947A625F-61C2-497C-916B-BB0BBA448C18}"/>
    <cellStyle name="40% - Accent1 4 2 9 2" xfId="31173" xr:uid="{6F922F97-C96D-4139-A317-9A342BBE1F47}"/>
    <cellStyle name="40% - Accent1 4 2 9 3" xfId="45338" xr:uid="{7696CF4C-E201-4B0D-8534-8CE72E9F39B8}"/>
    <cellStyle name="40% - Accent1 4 2 9 4" xfId="51269" xr:uid="{5B49F7BD-677B-43AD-82D4-745A0387D3DE}"/>
    <cellStyle name="40% - Accent1 4 20" xfId="42299" xr:uid="{F7560B3F-1616-4A41-9AA0-F91F120A0A18}"/>
    <cellStyle name="40% - Accent1 4 20 2" xfId="49737" xr:uid="{D8C72C7C-750B-4F93-B643-3F947AFE85E4}"/>
    <cellStyle name="40% - Accent1 4 21" xfId="45524" xr:uid="{46515234-CB08-48C7-80B9-495EB350A8A9}"/>
    <cellStyle name="40% - Accent1 4 22" xfId="50194" xr:uid="{19EACA62-DE85-49CB-BA32-1EA88EFD3A66}"/>
    <cellStyle name="40% - Accent1 4 23" xfId="51352" xr:uid="{12A6604A-D136-4A1D-B82D-A4EA841E30CB}"/>
    <cellStyle name="40% - Accent1 4 3" xfId="850" xr:uid="{765A89B2-D5AE-4AC6-8B62-861839A12808}"/>
    <cellStyle name="40% - Accent1 4 3 10" xfId="21091" xr:uid="{FFA63316-6B0C-4D3B-9212-CD5D8EDDE4E1}"/>
    <cellStyle name="40% - Accent1 4 3 11" xfId="35452" xr:uid="{852E1AA1-4B09-4ED2-AEEC-80107B728E2A}"/>
    <cellStyle name="40% - Accent1 4 3 12" xfId="37300" xr:uid="{E200D26E-B828-44E6-A9CC-2525DF69B823}"/>
    <cellStyle name="40% - Accent1 4 3 13" xfId="39844" xr:uid="{B3423F06-D26C-437B-92CF-034F5BE06F2D}"/>
    <cellStyle name="40% - Accent1 4 3 14" xfId="43066" xr:uid="{688F43D5-D23D-41B2-9EAD-532540025908}"/>
    <cellStyle name="40% - Accent1 4 3 15" xfId="46283" xr:uid="{1932CBEA-19D7-4D36-A4F9-C70464CBB33E}"/>
    <cellStyle name="40% - Accent1 4 3 16" xfId="51726" xr:uid="{FDC99819-A90D-46EA-95A5-689DFE1F45FA}"/>
    <cellStyle name="40% - Accent1 4 3 2" xfId="851" xr:uid="{1B249E46-E524-4253-9F12-8A7E271917DD}"/>
    <cellStyle name="40% - Accent1 4 3 2 10" xfId="52850" xr:uid="{FC6F33F1-CBC7-48C6-923E-C830E46CBB99}"/>
    <cellStyle name="40% - Accent1 4 3 2 2" xfId="5597" xr:uid="{1BD8F54B-7899-4FF4-9128-E41C0237163B}"/>
    <cellStyle name="40% - Accent1 4 3 2 2 2" xfId="9385" xr:uid="{5FCD38EB-8799-4334-8C1B-AA2CD3B8DA8B}"/>
    <cellStyle name="40% - Accent1 4 3 2 2 2 2" xfId="28621" xr:uid="{9C345793-D57A-4773-9099-26B11990F8FB}"/>
    <cellStyle name="40% - Accent1 4 3 2 2 3" xfId="17537" xr:uid="{245626BC-964A-45CF-A5C5-864AE10F00A0}"/>
    <cellStyle name="40% - Accent1 4 3 2 2 3 2" xfId="33844" xr:uid="{383275D9-C2DE-462B-8D3F-A393DD69F47B}"/>
    <cellStyle name="40% - Accent1 4 3 2 2 4" xfId="24835" xr:uid="{B9239884-AD66-4E2E-B59A-A4737C6F40F2}"/>
    <cellStyle name="40% - Accent1 4 3 2 2 5" xfId="59495" xr:uid="{E71604C5-1F8F-4EF2-9292-3825E9E435B4}"/>
    <cellStyle name="40% - Accent1 4 3 2 3" xfId="6277" xr:uid="{DCD50CB4-5C29-492A-8E14-6AF1C2D160B0}"/>
    <cellStyle name="40% - Accent1 4 3 2 3 2" xfId="9386" xr:uid="{703BBC6B-7ABB-4C55-94B4-A7EB782F0053}"/>
    <cellStyle name="40% - Accent1 4 3 2 3 2 2" xfId="28622" xr:uid="{14BE902F-F095-488F-B329-BCFBABB8F5B6}"/>
    <cellStyle name="40% - Accent1 4 3 2 3 3" xfId="17538" xr:uid="{D96496FF-10AA-4985-9D14-23BCFE26D0DB}"/>
    <cellStyle name="40% - Accent1 4 3 2 3 3 2" xfId="33845" xr:uid="{C8264A6C-0C33-4190-A6A2-77ED01956688}"/>
    <cellStyle name="40% - Accent1 4 3 2 3 4" xfId="25515" xr:uid="{EC700C6D-E88D-44B4-943A-85C6A381935D}"/>
    <cellStyle name="40% - Accent1 4 3 2 3 5" xfId="56355" xr:uid="{D3B4BC90-E37F-4C1E-A3E7-9BF173A408B0}"/>
    <cellStyle name="40% - Accent1 4 3 2 4" xfId="9387" xr:uid="{DA041FD7-73A8-46B1-B4E6-DCA3BD4DD48C}"/>
    <cellStyle name="40% - Accent1 4 3 2 4 2" xfId="17539" xr:uid="{83A3FB61-2D9E-461C-857A-F74F8760EFE6}"/>
    <cellStyle name="40% - Accent1 4 3 2 4 2 2" xfId="33846" xr:uid="{2C23FA77-5B8D-4840-9075-79B59612A07F}"/>
    <cellStyle name="40% - Accent1 4 3 2 4 3" xfId="28623" xr:uid="{7D31C66C-B3AC-42E9-8745-A53BC41AE4AC}"/>
    <cellStyle name="40% - Accent1 4 3 2 5" xfId="9384" xr:uid="{A1A68E82-A302-4161-B53B-F6D8435ABB97}"/>
    <cellStyle name="40% - Accent1 4 3 2 5 2" xfId="28620" xr:uid="{4D42EA40-D246-46F6-BEB8-B4507CB27E05}"/>
    <cellStyle name="40% - Accent1 4 3 2 6" xfId="14761" xr:uid="{708E4AA3-FE33-4A99-BA94-F3A79B77065C}"/>
    <cellStyle name="40% - Accent1 4 3 2 6 2" xfId="31177" xr:uid="{2C0A317C-F88A-4FA1-9FA9-8ADF690ADF2F}"/>
    <cellStyle name="40% - Accent1 4 3 2 7" xfId="4084" xr:uid="{319BBD7C-2D9D-47E4-BEF5-A8D17EE7DFB6}"/>
    <cellStyle name="40% - Accent1 4 3 2 7 2" xfId="23471" xr:uid="{D9384903-B204-4007-B48F-8986B8ED75A3}"/>
    <cellStyle name="40% - Accent1 4 3 2 8" xfId="21092" xr:uid="{B2939731-F184-40D0-A80D-93779B04F6DB}"/>
    <cellStyle name="40% - Accent1 4 3 2 9" xfId="47555" xr:uid="{55EC0F65-153C-46BF-98C5-26326E27CE04}"/>
    <cellStyle name="40% - Accent1 4 3 3" xfId="852" xr:uid="{591D7049-B75D-4019-A1EF-BD3F9465D94A}"/>
    <cellStyle name="40% - Accent1 4 3 3 2" xfId="9388" xr:uid="{4713BB5C-35FA-4399-A26B-503E84F48DF7}"/>
    <cellStyle name="40% - Accent1 4 3 3 2 2" xfId="28624" xr:uid="{7B6B5535-E745-48F7-AB49-232B8B38DA67}"/>
    <cellStyle name="40% - Accent1 4 3 3 2 3" xfId="60765" xr:uid="{7040D0E6-1782-4994-9353-651F0193504D}"/>
    <cellStyle name="40% - Accent1 4 3 3 3" xfId="14762" xr:uid="{A257CEB0-D57E-4380-9CE3-A1A38BAD72F3}"/>
    <cellStyle name="40% - Accent1 4 3 3 3 2" xfId="31178" xr:uid="{1BA07B79-AE00-49D0-B036-1681D1C1CF9F}"/>
    <cellStyle name="40% - Accent1 4 3 3 3 3" xfId="57625" xr:uid="{22805E42-91E2-46F1-9389-634DBD7ACB7F}"/>
    <cellStyle name="40% - Accent1 4 3 3 4" xfId="4394" xr:uid="{94ABC5BD-3036-4AB5-B750-6837A01D49E6}"/>
    <cellStyle name="40% - Accent1 4 3 3 4 2" xfId="23777" xr:uid="{D8B50698-7D5B-4F56-ACCB-DBEE990E04A9}"/>
    <cellStyle name="40% - Accent1 4 3 3 5" xfId="21093" xr:uid="{C5E423B7-926A-40A5-B291-0D71A2874A04}"/>
    <cellStyle name="40% - Accent1 4 3 3 6" xfId="48831" xr:uid="{7FA907AF-19AE-4438-9631-0558267EFCB7}"/>
    <cellStyle name="40% - Accent1 4 3 3 7" xfId="54121" xr:uid="{0640EFF3-E993-4C6E-BAD1-1AAA625B8D20}"/>
    <cellStyle name="40% - Accent1 4 3 4" xfId="3088" xr:uid="{16A9E2E3-224B-4C2B-8D41-024107AFD096}"/>
    <cellStyle name="40% - Accent1 4 3 4 2" xfId="9389" xr:uid="{F705DAF3-5D6C-4416-A4C9-CEF3FE66D8E3}"/>
    <cellStyle name="40% - Accent1 4 3 4 2 2" xfId="28625" xr:uid="{C94E3236-7E89-4C3C-BA7F-5D5BC7CBFCB0}"/>
    <cellStyle name="40% - Accent1 4 3 4 3" xfId="17540" xr:uid="{FDFBA580-F41D-408E-A0F2-B24FEE777A56}"/>
    <cellStyle name="40% - Accent1 4 3 4 3 2" xfId="33847" xr:uid="{5D472417-F69C-4057-A3B8-E8CA9390C85C}"/>
    <cellStyle name="40% - Accent1 4 3 4 4" xfId="4742" xr:uid="{D4E9F39A-A948-4465-9A0B-8E126E9640C3}"/>
    <cellStyle name="40% - Accent1 4 3 4 4 2" xfId="24121" xr:uid="{4A2D2D47-8D4B-4252-8563-2B7A32EBE80F}"/>
    <cellStyle name="40% - Accent1 4 3 4 5" xfId="22659" xr:uid="{5BE90E32-615E-46F3-AF3A-94168BCD42FF}"/>
    <cellStyle name="40% - Accent1 4 3 4 6" xfId="58374" xr:uid="{5F044AA4-D751-476E-8664-F0AC6F8A8E56}"/>
    <cellStyle name="40% - Accent1 4 3 5" xfId="6276" xr:uid="{4A5287B3-4DE6-4C0D-94A6-C2993E1049FC}"/>
    <cellStyle name="40% - Accent1 4 3 5 2" xfId="9390" xr:uid="{78DC27DD-FA7B-4282-B44A-16ECC2F263B2}"/>
    <cellStyle name="40% - Accent1 4 3 5 2 2" xfId="28626" xr:uid="{CE216BA1-77E4-4F49-AE75-2F0C7E344D42}"/>
    <cellStyle name="40% - Accent1 4 3 5 3" xfId="17541" xr:uid="{F8BC1F31-AC1E-4B71-BD90-D851C3AE978E}"/>
    <cellStyle name="40% - Accent1 4 3 5 3 2" xfId="33848" xr:uid="{9E66B79A-7915-46E2-97E6-6864CE76FEFE}"/>
    <cellStyle name="40% - Accent1 4 3 5 4" xfId="25514" xr:uid="{699FA750-AFF4-4B87-96CF-6B3CAAAC2374}"/>
    <cellStyle name="40% - Accent1 4 3 5 5" xfId="55232" xr:uid="{C7D7EE62-D4B5-42C9-A9BB-BB64631EFDCC}"/>
    <cellStyle name="40% - Accent1 4 3 6" xfId="9391" xr:uid="{9FECA666-7DDB-44AC-B302-83726769FE56}"/>
    <cellStyle name="40% - Accent1 4 3 6 2" xfId="17542" xr:uid="{3B251F35-17E6-4298-A88C-035E27E45BFF}"/>
    <cellStyle name="40% - Accent1 4 3 6 2 2" xfId="33849" xr:uid="{1DB8897E-AC5A-4F49-B175-E04B3C4B8936}"/>
    <cellStyle name="40% - Accent1 4 3 6 3" xfId="28627" xr:uid="{6EAE1127-1F7A-4599-B1D3-88C46BE8EF45}"/>
    <cellStyle name="40% - Accent1 4 3 7" xfId="9383" xr:uid="{B4ED432D-1BC3-40AE-A5DC-104711735B3F}"/>
    <cellStyle name="40% - Accent1 4 3 7 2" xfId="28619" xr:uid="{4DE2E7A5-48D5-4725-BA0A-E24B95B79FEE}"/>
    <cellStyle name="40% - Accent1 4 3 8" xfId="14760" xr:uid="{E811E340-24C3-4848-9FB7-5FC9168EBBBB}"/>
    <cellStyle name="40% - Accent1 4 3 8 2" xfId="31176" xr:uid="{55474AB0-D59E-4ACF-9A72-5703DDEF3BD9}"/>
    <cellStyle name="40% - Accent1 4 3 9" xfId="19153" xr:uid="{3D3E0037-CC65-4D60-82EE-1A82E589BDC9}"/>
    <cellStyle name="40% - Accent1 4 4" xfId="853" xr:uid="{9D663E1B-2EDE-421F-BF1A-6309CBAA69FA}"/>
    <cellStyle name="40% - Accent1 4 4 10" xfId="21094" xr:uid="{4FA82EFF-662A-456E-910E-FFC14BE2A129}"/>
    <cellStyle name="40% - Accent1 4 4 11" xfId="35328" xr:uid="{0B817E88-D6F8-4415-A7A7-BD3A2AFEC152}"/>
    <cellStyle name="40% - Accent1 4 4 12" xfId="37898" xr:uid="{64F95E47-7D3F-4155-A37B-8F520FAC3CD2}"/>
    <cellStyle name="40% - Accent1 4 4 13" xfId="40204" xr:uid="{E3DF7865-B29D-41B2-99C4-66BB47DEA100}"/>
    <cellStyle name="40% - Accent1 4 4 14" xfId="42689" xr:uid="{B341DFA8-0592-453B-A28F-E92B8A2770F2}"/>
    <cellStyle name="40% - Accent1 4 4 15" xfId="45907" xr:uid="{E8338C3D-D9BF-4FD9-8F52-C17DE0520675}"/>
    <cellStyle name="40% - Accent1 4 4 16" xfId="52085" xr:uid="{DAD9DA76-162C-42BC-AAE1-63EE339A7BC8}"/>
    <cellStyle name="40% - Accent1 4 4 2" xfId="854" xr:uid="{8AC29D1B-8D82-46BF-93B5-93F42DEEB2B7}"/>
    <cellStyle name="40% - Accent1 4 4 2 10" xfId="53746" xr:uid="{81E8DB81-6CBA-4CD9-BBEF-4585B65382DF}"/>
    <cellStyle name="40% - Accent1 4 4 2 2" xfId="5637" xr:uid="{03A3E880-4095-4B16-B058-5535177F622B}"/>
    <cellStyle name="40% - Accent1 4 4 2 2 2" xfId="9394" xr:uid="{01AB1040-D98E-4F36-93B6-A89AAB8122B2}"/>
    <cellStyle name="40% - Accent1 4 4 2 2 2 2" xfId="28630" xr:uid="{D12B40B2-D449-4DE0-AAD8-AAED4D326461}"/>
    <cellStyle name="40% - Accent1 4 4 2 2 3" xfId="17543" xr:uid="{1C251499-3EEF-461B-BADF-F55C56AD6592}"/>
    <cellStyle name="40% - Accent1 4 4 2 2 3 2" xfId="33850" xr:uid="{4AB7AF4A-2A9D-4673-9DDE-4EC685F255D6}"/>
    <cellStyle name="40% - Accent1 4 4 2 2 4" xfId="24875" xr:uid="{77A1317A-52A4-4B53-82A2-392B7EDAC563}"/>
    <cellStyle name="40% - Accent1 4 4 2 2 5" xfId="60391" xr:uid="{796E291D-1D1F-4C24-A3F0-3334DD31E813}"/>
    <cellStyle name="40% - Accent1 4 4 2 3" xfId="6279" xr:uid="{4E422A10-2C70-4FC4-98FB-585B869C5172}"/>
    <cellStyle name="40% - Accent1 4 4 2 3 2" xfId="9395" xr:uid="{92BCB0D7-F3E0-4119-A2B3-C896378C9FF0}"/>
    <cellStyle name="40% - Accent1 4 4 2 3 2 2" xfId="28631" xr:uid="{93C8A5BC-E707-4D44-B7BC-2F064B601A42}"/>
    <cellStyle name="40% - Accent1 4 4 2 3 3" xfId="17544" xr:uid="{4520A5E9-A139-4493-A683-73854E966344}"/>
    <cellStyle name="40% - Accent1 4 4 2 3 3 2" xfId="33851" xr:uid="{F83944F7-92D1-4375-83D2-E70495E1E1C9}"/>
    <cellStyle name="40% - Accent1 4 4 2 3 4" xfId="25517" xr:uid="{1E4E2B1E-DD88-4550-9757-E0B78AD7111F}"/>
    <cellStyle name="40% - Accent1 4 4 2 3 5" xfId="57251" xr:uid="{B1768CDE-66A9-4BDD-BB14-7C2322703FD3}"/>
    <cellStyle name="40% - Accent1 4 4 2 4" xfId="9396" xr:uid="{594ACEB5-2F39-4159-9466-DE5A2847DC92}"/>
    <cellStyle name="40% - Accent1 4 4 2 4 2" xfId="17545" xr:uid="{7143B742-3C53-4791-812E-404FBF71805C}"/>
    <cellStyle name="40% - Accent1 4 4 2 4 2 2" xfId="33852" xr:uid="{8DCF716C-F26E-4546-B06B-FCBD2341DC43}"/>
    <cellStyle name="40% - Accent1 4 4 2 4 3" xfId="28632" xr:uid="{E092EB99-243F-431D-8534-FCCF7C3DEA57}"/>
    <cellStyle name="40% - Accent1 4 4 2 5" xfId="9393" xr:uid="{1D97A970-25C3-4281-88AF-32F89E6C0ECD}"/>
    <cellStyle name="40% - Accent1 4 4 2 5 2" xfId="28629" xr:uid="{08ADAE42-00BF-4FD3-98D7-1CA4BF87A2A1}"/>
    <cellStyle name="40% - Accent1 4 4 2 6" xfId="14764" xr:uid="{35E84223-D461-44E2-AE7C-DCBAEB1CD59F}"/>
    <cellStyle name="40% - Accent1 4 4 2 6 2" xfId="31180" xr:uid="{C7208E32-105D-40FD-8811-67082467DA6B}"/>
    <cellStyle name="40% - Accent1 4 4 2 7" xfId="4085" xr:uid="{BE0AD90B-0469-469D-AC85-077E7B1309A5}"/>
    <cellStyle name="40% - Accent1 4 4 2 7 2" xfId="23472" xr:uid="{64191806-7E93-4DEE-B34D-1B391B36077B}"/>
    <cellStyle name="40% - Accent1 4 4 2 8" xfId="21095" xr:uid="{548DD971-F610-415F-B884-F770E5C43CC2}"/>
    <cellStyle name="40% - Accent1 4 4 2 9" xfId="47181" xr:uid="{5DC419F3-2C36-4D2F-9568-152971185A69}"/>
    <cellStyle name="40% - Accent1 4 4 3" xfId="855" xr:uid="{32B65DB1-9C3D-40DD-977C-DED0466696E2}"/>
    <cellStyle name="40% - Accent1 4 4 3 2" xfId="9397" xr:uid="{655E6E64-D1A2-4577-8823-3DF16F16097F}"/>
    <cellStyle name="40% - Accent1 4 4 3 2 2" xfId="28633" xr:uid="{95CBEB7D-CC0C-4ADC-AFD3-B73092691DD3}"/>
    <cellStyle name="40% - Accent1 4 4 3 3" xfId="14765" xr:uid="{23ADCBD6-FF48-4A1E-A7C0-EF6410BF1148}"/>
    <cellStyle name="40% - Accent1 4 4 3 3 2" xfId="31181" xr:uid="{330BB749-7173-472D-AC39-08014C2DA429}"/>
    <cellStyle name="40% - Accent1 4 4 3 4" xfId="4395" xr:uid="{EFC4D7EF-85A7-43F3-859F-F46DC5413489}"/>
    <cellStyle name="40% - Accent1 4 4 3 4 2" xfId="23778" xr:uid="{DD891C2A-36F3-49D6-8D65-9D88F76571BB}"/>
    <cellStyle name="40% - Accent1 4 4 3 5" xfId="21096" xr:uid="{8D6AE349-8AA3-4E87-8945-EF5858A788EB}"/>
    <cellStyle name="40% - Accent1 4 4 3 6" xfId="48456" xr:uid="{38733487-E8E2-4B12-955F-64506D1F87FC}"/>
    <cellStyle name="40% - Accent1 4 4 3 7" xfId="58733" xr:uid="{53149210-6280-4FE9-AE8A-94D249027545}"/>
    <cellStyle name="40% - Accent1 4 4 4" xfId="3138" xr:uid="{61DFF6CE-568E-4ACC-B1B1-5AA1702D614B}"/>
    <cellStyle name="40% - Accent1 4 4 4 2" xfId="9398" xr:uid="{132AE17E-19FA-4260-8283-08DC875E30B8}"/>
    <cellStyle name="40% - Accent1 4 4 4 2 2" xfId="28634" xr:uid="{DB2B3C43-9048-42B1-8A12-16B4A3A1C07C}"/>
    <cellStyle name="40% - Accent1 4 4 4 3" xfId="17546" xr:uid="{AA5BF2E7-DEF3-4EB2-AAAB-E68A10F71136}"/>
    <cellStyle name="40% - Accent1 4 4 4 3 2" xfId="33853" xr:uid="{485378B3-C81C-4C4E-9C88-180CD224F157}"/>
    <cellStyle name="40% - Accent1 4 4 4 4" xfId="4743" xr:uid="{0C787B7A-AC4D-4CB2-B080-55DA917D2D99}"/>
    <cellStyle name="40% - Accent1 4 4 4 4 2" xfId="24122" xr:uid="{CFEB1BC6-5819-450B-A62C-CDA37E693E60}"/>
    <cellStyle name="40% - Accent1 4 4 4 5" xfId="22699" xr:uid="{EE8A98DF-2516-4B2D-AE01-04DB83E6B1A6}"/>
    <cellStyle name="40% - Accent1 4 4 4 6" xfId="55591" xr:uid="{D54BCBFD-06D6-4484-8352-28D699EFE39C}"/>
    <cellStyle name="40% - Accent1 4 4 5" xfId="6278" xr:uid="{4F5D5EF5-A2F7-4F1E-AFD8-60D309960642}"/>
    <cellStyle name="40% - Accent1 4 4 5 2" xfId="9399" xr:uid="{FF941B2B-E70A-4AAB-859C-0B8AA4B31244}"/>
    <cellStyle name="40% - Accent1 4 4 5 2 2" xfId="28635" xr:uid="{B07DD2EB-B308-4B22-93A5-C66C5C13A076}"/>
    <cellStyle name="40% - Accent1 4 4 5 3" xfId="17547" xr:uid="{98C3CDDE-E965-4587-8DD2-D48C5D7DA372}"/>
    <cellStyle name="40% - Accent1 4 4 5 3 2" xfId="33854" xr:uid="{07C98EE2-9D2F-408A-B2F1-D1AE7A667CE0}"/>
    <cellStyle name="40% - Accent1 4 4 5 4" xfId="25516" xr:uid="{8B7D8DB7-AD24-40EB-B50F-7E8702344381}"/>
    <cellStyle name="40% - Accent1 4 4 6" xfId="9400" xr:uid="{39436B71-393B-4239-B7AA-EEBF0EEE6FFD}"/>
    <cellStyle name="40% - Accent1 4 4 6 2" xfId="17548" xr:uid="{90F6586F-A8CA-4DFD-B95C-34B9610ACE73}"/>
    <cellStyle name="40% - Accent1 4 4 6 2 2" xfId="33855" xr:uid="{507E106C-F625-45D7-BE24-7B6321C9BFD1}"/>
    <cellStyle name="40% - Accent1 4 4 6 3" xfId="28636" xr:uid="{C3A0DA6A-A544-4A1E-B731-25A0CEF4DE5A}"/>
    <cellStyle name="40% - Accent1 4 4 7" xfId="9392" xr:uid="{B30778A4-4466-4334-B9FE-0CD40588617E}"/>
    <cellStyle name="40% - Accent1 4 4 7 2" xfId="28628" xr:uid="{261034F9-4E37-4667-8AA5-DC907ACDF68A}"/>
    <cellStyle name="40% - Accent1 4 4 8" xfId="14763" xr:uid="{B671E36E-2967-449C-BFA8-5EDD3DBA4DE5}"/>
    <cellStyle name="40% - Accent1 4 4 8 2" xfId="31179" xr:uid="{DA2FA9E4-27F8-4430-89B9-1EEE5FD94E12}"/>
    <cellStyle name="40% - Accent1 4 4 9" xfId="19223" xr:uid="{8A0549A2-2726-4530-B47D-0FE93BE175EB}"/>
    <cellStyle name="40% - Accent1 4 5" xfId="856" xr:uid="{692315A1-8B03-4C08-8E59-793A40ECD98D}"/>
    <cellStyle name="40% - Accent1 4 5 10" xfId="21097" xr:uid="{1ED38639-8C29-47CE-BB7C-7762711C2280}"/>
    <cellStyle name="40% - Accent1 4 5 11" xfId="35437" xr:uid="{21E2A30F-682F-449E-8B4D-6B1FCDECC203}"/>
    <cellStyle name="40% - Accent1 4 5 12" xfId="37767" xr:uid="{DA11B50C-84FB-47D3-9CE6-B9803CC242F8}"/>
    <cellStyle name="40% - Accent1 4 5 13" xfId="39352" xr:uid="{78B77EDD-8876-4BC7-AEB4-5920C3012725}"/>
    <cellStyle name="40% - Accent1 4 5 14" xfId="42800" xr:uid="{646A205B-65DE-437A-80AC-2A2EAD34E5D2}"/>
    <cellStyle name="40% - Accent1 4 5 15" xfId="46805" xr:uid="{1923F4FA-3863-43F6-95BB-89E69C607448}"/>
    <cellStyle name="40% - Accent1 4 5 16" xfId="52475" xr:uid="{847DB1F2-47BE-4F97-B6CE-50A288466602}"/>
    <cellStyle name="40% - Accent1 4 5 2" xfId="857" xr:uid="{B1BEA1B8-F927-4A03-A207-270511AB25F4}"/>
    <cellStyle name="40% - Accent1 4 5 2 10" xfId="53371" xr:uid="{5495FE27-FF7A-41A2-ABFC-11B7DF6F694C}"/>
    <cellStyle name="40% - Accent1 4 5 2 2" xfId="5687" xr:uid="{36723445-898E-4C87-BBC9-CB261476DA17}"/>
    <cellStyle name="40% - Accent1 4 5 2 2 2" xfId="9403" xr:uid="{9CB2893B-31CD-4847-A3D2-6747D66157C6}"/>
    <cellStyle name="40% - Accent1 4 5 2 2 2 2" xfId="28639" xr:uid="{D349E668-476B-403C-97EA-F4E183DB564F}"/>
    <cellStyle name="40% - Accent1 4 5 2 2 3" xfId="17549" xr:uid="{61FC4678-1D36-4C4C-8555-8DC256DA5AE9}"/>
    <cellStyle name="40% - Accent1 4 5 2 2 3 2" xfId="33856" xr:uid="{133F167E-7917-4109-8167-A1AD4EC3A448}"/>
    <cellStyle name="40% - Accent1 4 5 2 2 4" xfId="24925" xr:uid="{FE8BA1AE-1A08-4DE4-92F8-8A2F494A8624}"/>
    <cellStyle name="40% - Accent1 4 5 2 2 5" xfId="60016" xr:uid="{CFE414D7-48DB-4725-A903-4B0A949461AE}"/>
    <cellStyle name="40% - Accent1 4 5 2 3" xfId="6281" xr:uid="{7A85D22E-E62B-480E-999F-F21D9767B550}"/>
    <cellStyle name="40% - Accent1 4 5 2 3 2" xfId="9404" xr:uid="{5ECC4893-3A85-4CF6-98F2-ACACE2CD37BA}"/>
    <cellStyle name="40% - Accent1 4 5 2 3 2 2" xfId="28640" xr:uid="{84544BBE-49A9-4434-B09C-F046A1D76AB3}"/>
    <cellStyle name="40% - Accent1 4 5 2 3 3" xfId="17550" xr:uid="{59C668BB-8380-4C6F-8970-F1C01B22C3CA}"/>
    <cellStyle name="40% - Accent1 4 5 2 3 3 2" xfId="33857" xr:uid="{0A2EBD19-C93C-495F-8436-AD73C0CEBDB9}"/>
    <cellStyle name="40% - Accent1 4 5 2 3 4" xfId="25519" xr:uid="{4F10019C-BF62-4881-8D6F-9B5FA599166A}"/>
    <cellStyle name="40% - Accent1 4 5 2 3 5" xfId="56876" xr:uid="{AD26CD90-2A9A-402A-9D70-B2228EF24577}"/>
    <cellStyle name="40% - Accent1 4 5 2 4" xfId="9405" xr:uid="{EB01F995-DF3E-4814-9536-0857D83F4B76}"/>
    <cellStyle name="40% - Accent1 4 5 2 4 2" xfId="17551" xr:uid="{78D3723B-07FA-4C71-AD93-CEED2D490BED}"/>
    <cellStyle name="40% - Accent1 4 5 2 4 2 2" xfId="33858" xr:uid="{101EB10B-29D4-4B94-8C2A-07B87B11A9BB}"/>
    <cellStyle name="40% - Accent1 4 5 2 4 3" xfId="28641" xr:uid="{0396D526-B106-4B1F-9395-99FC3ED13737}"/>
    <cellStyle name="40% - Accent1 4 5 2 5" xfId="9402" xr:uid="{4A95D2EC-9065-426C-AD50-3E721776C142}"/>
    <cellStyle name="40% - Accent1 4 5 2 5 2" xfId="28638" xr:uid="{6C9AA661-0FF3-4A4C-85E4-5794D21534E0}"/>
    <cellStyle name="40% - Accent1 4 5 2 6" xfId="14767" xr:uid="{D2497F13-6081-4F89-AD95-6E2E0A3D076B}"/>
    <cellStyle name="40% - Accent1 4 5 2 6 2" xfId="31183" xr:uid="{1A73F791-0893-4BCB-9686-8E59FEAAE6CF}"/>
    <cellStyle name="40% - Accent1 4 5 2 7" xfId="4242" xr:uid="{3E5F55EC-9803-49E5-9212-77714EA51B2F}"/>
    <cellStyle name="40% - Accent1 4 5 2 7 2" xfId="23626" xr:uid="{6380468E-DEB2-4B72-ADA6-624779561FD0}"/>
    <cellStyle name="40% - Accent1 4 5 2 8" xfId="21098" xr:uid="{41128607-552A-4D55-878E-5C97311D242F}"/>
    <cellStyle name="40% - Accent1 4 5 2 9" xfId="48081" xr:uid="{F8BD61D2-7CFC-44F8-BD70-A8435DF09670}"/>
    <cellStyle name="40% - Accent1 4 5 3" xfId="858" xr:uid="{9F5CCCB2-8F1D-4BB6-90FD-4888F09BA3F1}"/>
    <cellStyle name="40% - Accent1 4 5 3 2" xfId="9406" xr:uid="{8F3DCC42-EE5E-4D58-83BE-C4DC5D3594EE}"/>
    <cellStyle name="40% - Accent1 4 5 3 2 2" xfId="28642" xr:uid="{A35F6710-30D3-4499-ACD8-30459D5777F0}"/>
    <cellStyle name="40% - Accent1 4 5 3 3" xfId="14768" xr:uid="{8E3543CF-DC98-4077-AED6-AB1DA03E77D0}"/>
    <cellStyle name="40% - Accent1 4 5 3 3 2" xfId="31184" xr:uid="{76134AAE-6033-4C6A-811A-10518D6B6D27}"/>
    <cellStyle name="40% - Accent1 4 5 3 4" xfId="4396" xr:uid="{A3B58B7F-E7BC-4697-A960-C8B752DAAEB9}"/>
    <cellStyle name="40% - Accent1 4 5 3 4 2" xfId="23779" xr:uid="{C6ADCFCA-1211-46AB-826C-0995CACC076B}"/>
    <cellStyle name="40% - Accent1 4 5 3 5" xfId="21099" xr:uid="{86B47432-FC64-419E-B002-E886CE9F6B2B}"/>
    <cellStyle name="40% - Accent1 4 5 3 6" xfId="59121" xr:uid="{B2D97A1F-DC29-4CCB-BD8A-19F4269772C7}"/>
    <cellStyle name="40% - Accent1 4 5 4" xfId="3188" xr:uid="{B2F128AF-A88D-4B34-8FCD-26DC527F8A4C}"/>
    <cellStyle name="40% - Accent1 4 5 4 2" xfId="9407" xr:uid="{2480DBB2-E063-49B0-AFAC-B27F43971801}"/>
    <cellStyle name="40% - Accent1 4 5 4 2 2" xfId="28643" xr:uid="{1D36ADC9-3A93-4C27-866D-B805E637A562}"/>
    <cellStyle name="40% - Accent1 4 5 4 3" xfId="17552" xr:uid="{3E4E8AD0-4622-47FF-9057-DE18209BFA1C}"/>
    <cellStyle name="40% - Accent1 4 5 4 3 2" xfId="33859" xr:uid="{7E55844C-64F3-4913-8EA9-807DB58503D9}"/>
    <cellStyle name="40% - Accent1 4 5 4 4" xfId="4744" xr:uid="{B5552C68-CE0C-4EAE-8A94-41767EE0B5D3}"/>
    <cellStyle name="40% - Accent1 4 5 4 4 2" xfId="24123" xr:uid="{F1565654-A877-464A-8ED7-58F712F974D3}"/>
    <cellStyle name="40% - Accent1 4 5 4 5" xfId="22740" xr:uid="{A9EA2ABD-0611-4E2B-B414-0ED881224990}"/>
    <cellStyle name="40% - Accent1 4 5 4 6" xfId="55981" xr:uid="{06716D04-1DEC-43BF-B727-852160417570}"/>
    <cellStyle name="40% - Accent1 4 5 5" xfId="6280" xr:uid="{0AC9B9CB-CCA3-4F0F-9A0C-F92AC9CB707F}"/>
    <cellStyle name="40% - Accent1 4 5 5 2" xfId="9408" xr:uid="{F62DACD7-F1A5-4F91-81DD-30C5327A873D}"/>
    <cellStyle name="40% - Accent1 4 5 5 2 2" xfId="28644" xr:uid="{8C23EABA-BD7A-4B94-8CD0-7D0FA39E8F07}"/>
    <cellStyle name="40% - Accent1 4 5 5 3" xfId="17553" xr:uid="{276C060B-F31A-43DD-AC49-4F81DB3C177C}"/>
    <cellStyle name="40% - Accent1 4 5 5 3 2" xfId="33860" xr:uid="{75741B56-348E-49C0-AAFD-D614F416716A}"/>
    <cellStyle name="40% - Accent1 4 5 5 4" xfId="25518" xr:uid="{27CE18C8-20D3-45F6-86C6-0F108C9CAD1D}"/>
    <cellStyle name="40% - Accent1 4 5 6" xfId="9409" xr:uid="{591A7A89-0116-45E5-8AEE-475C8BC84281}"/>
    <cellStyle name="40% - Accent1 4 5 6 2" xfId="17554" xr:uid="{72C90782-0E09-4B29-8E38-2ED3CAAE7F07}"/>
    <cellStyle name="40% - Accent1 4 5 6 2 2" xfId="33861" xr:uid="{E9F1E9E3-2759-49ED-878C-A374E3D739AF}"/>
    <cellStyle name="40% - Accent1 4 5 6 3" xfId="28645" xr:uid="{AD0F9B16-0BCA-4441-B660-C74F6482E79C}"/>
    <cellStyle name="40% - Accent1 4 5 7" xfId="9401" xr:uid="{029D194C-67D5-4C33-92D0-741CA915E460}"/>
    <cellStyle name="40% - Accent1 4 5 7 2" xfId="28637" xr:uid="{321EE26A-15AD-462F-9078-8C17E0DFED60}"/>
    <cellStyle name="40% - Accent1 4 5 8" xfId="14766" xr:uid="{D3AA8CBE-0601-4D04-B98D-1F727C827E9F}"/>
    <cellStyle name="40% - Accent1 4 5 8 2" xfId="31182" xr:uid="{B94A1C60-D20C-404F-8284-F9E589CCB389}"/>
    <cellStyle name="40% - Accent1 4 5 9" xfId="19293" xr:uid="{F7690399-887A-4B3F-ACA1-03872838AD61}"/>
    <cellStyle name="40% - Accent1 4 6" xfId="859" xr:uid="{EEA2FBAD-2A0B-4D6A-9394-C3D0A5239467}"/>
    <cellStyle name="40% - Accent1 4 6 10" xfId="35495" xr:uid="{B6BD717B-4F6D-47C8-936A-7ECB72ADE0A3}"/>
    <cellStyle name="40% - Accent1 4 6 11" xfId="37974" xr:uid="{6053C962-1B02-4E82-96F2-A818976131D0}"/>
    <cellStyle name="40% - Accent1 4 6 12" xfId="40341" xr:uid="{AE5BABF8-A211-4B89-A633-9CD90D0B266F}"/>
    <cellStyle name="40% - Accent1 4 6 13" xfId="43661" xr:uid="{C47C6F5E-BFBB-4F98-A62C-6E01BB2E1EB6}"/>
    <cellStyle name="40% - Accent1 4 6 14" xfId="46642" xr:uid="{9E49168C-6E05-414A-A062-3BD7B0E793B4}"/>
    <cellStyle name="40% - Accent1 4 6 15" xfId="53208" xr:uid="{FC8F31E6-0302-4606-B086-4946C5903BF0}"/>
    <cellStyle name="40% - Accent1 4 6 2" xfId="860" xr:uid="{BEB8CC36-6C5A-4A52-8E96-99DD252CBA9F}"/>
    <cellStyle name="40% - Accent1 4 6 2 2" xfId="5737" xr:uid="{57243871-1AA9-4ED2-8DA8-4633640FCB1E}"/>
    <cellStyle name="40% - Accent1 4 6 2 2 2" xfId="9412" xr:uid="{29A2B077-8244-4F9E-A5E1-AAA89D1D28A8}"/>
    <cellStyle name="40% - Accent1 4 6 2 2 2 2" xfId="28648" xr:uid="{5A3AC4A7-02F9-4360-B367-B53952AAF85F}"/>
    <cellStyle name="40% - Accent1 4 6 2 2 3" xfId="17555" xr:uid="{2A114C92-BEA6-4A64-AA85-8861C65CABB4}"/>
    <cellStyle name="40% - Accent1 4 6 2 2 3 2" xfId="33862" xr:uid="{5F2D5EBC-58BB-4A0A-BE36-8C1D54A8E36C}"/>
    <cellStyle name="40% - Accent1 4 6 2 2 4" xfId="24975" xr:uid="{64E16288-FC4B-4EA3-B111-143E31F2EE19}"/>
    <cellStyle name="40% - Accent1 4 6 2 3" xfId="6283" xr:uid="{71851E40-8707-4845-854E-35105FB2DDDB}"/>
    <cellStyle name="40% - Accent1 4 6 2 3 2" xfId="9413" xr:uid="{9EF7D48D-9068-462A-A697-07391DBFF00A}"/>
    <cellStyle name="40% - Accent1 4 6 2 3 2 2" xfId="28649" xr:uid="{C391ED0C-7B47-442A-8E9C-2A586D6E591C}"/>
    <cellStyle name="40% - Accent1 4 6 2 3 3" xfId="17556" xr:uid="{6DAD45A6-7CB3-4925-B94F-AB9DD61B2C6C}"/>
    <cellStyle name="40% - Accent1 4 6 2 3 3 2" xfId="33863" xr:uid="{134B9774-65C2-4138-BBF0-4DEE3D1A6DB7}"/>
    <cellStyle name="40% - Accent1 4 6 2 3 4" xfId="25521" xr:uid="{139E8802-7C69-4DDD-BB2B-9EAF0667DB9C}"/>
    <cellStyle name="40% - Accent1 4 6 2 4" xfId="9414" xr:uid="{3A31EA25-D05D-4320-9F4D-541B952D0FAB}"/>
    <cellStyle name="40% - Accent1 4 6 2 4 2" xfId="17557" xr:uid="{3A4E3121-B8A1-4F87-9E17-1D38A8EF9A74}"/>
    <cellStyle name="40% - Accent1 4 6 2 4 2 2" xfId="33864" xr:uid="{84B7804C-F2D8-49F5-92A7-2D966796EE43}"/>
    <cellStyle name="40% - Accent1 4 6 2 4 3" xfId="28650" xr:uid="{3F57F33D-8CC9-49C2-A92C-B18551DA04DB}"/>
    <cellStyle name="40% - Accent1 4 6 2 5" xfId="9411" xr:uid="{209951A1-ABDE-41E5-95BD-97E962308FD4}"/>
    <cellStyle name="40% - Accent1 4 6 2 5 2" xfId="28647" xr:uid="{99B4335F-E4B5-430F-B092-55816E82B534}"/>
    <cellStyle name="40% - Accent1 4 6 2 6" xfId="14770" xr:uid="{99EBFCC4-8B21-41FF-823C-5E217308A4F2}"/>
    <cellStyle name="40% - Accent1 4 6 2 6 2" xfId="31186" xr:uid="{46850245-1B54-424D-9446-39E2D19890E4}"/>
    <cellStyle name="40% - Accent1 4 6 2 7" xfId="4397" xr:uid="{CBD466F6-800E-4E07-BF31-573CAD715C0D}"/>
    <cellStyle name="40% - Accent1 4 6 2 7 2" xfId="23780" xr:uid="{CD4279B8-A981-4E93-806A-7118B6131415}"/>
    <cellStyle name="40% - Accent1 4 6 2 8" xfId="21101" xr:uid="{87261599-6B13-48F9-99BD-B0150A99CECF}"/>
    <cellStyle name="40% - Accent1 4 6 2 9" xfId="59853" xr:uid="{79720419-0739-414B-BB15-AACF152F0855}"/>
    <cellStyle name="40% - Accent1 4 6 3" xfId="861" xr:uid="{193A30EF-E7B6-46D8-A6A3-32E7C811ABF3}"/>
    <cellStyle name="40% - Accent1 4 6 3 2" xfId="9415" xr:uid="{AAE75FE9-9D7D-48AF-9BB9-F9A34238FE66}"/>
    <cellStyle name="40% - Accent1 4 6 3 2 2" xfId="28651" xr:uid="{BA9503C0-A6E5-43ED-9098-C393616B1059}"/>
    <cellStyle name="40% - Accent1 4 6 3 3" xfId="14771" xr:uid="{9223208B-B691-4C62-9B85-2939323FC2BA}"/>
    <cellStyle name="40% - Accent1 4 6 3 3 2" xfId="31187" xr:uid="{D39CA278-E21B-4E92-8FF7-E7C2712D97AC}"/>
    <cellStyle name="40% - Accent1 4 6 3 4" xfId="21102" xr:uid="{4F069570-2D80-4DC1-B23C-6C4A8E06C694}"/>
    <cellStyle name="40% - Accent1 4 6 3 5" xfId="56713" xr:uid="{C1B8EA5D-B554-4AA0-B4C4-0082B391068C}"/>
    <cellStyle name="40% - Accent1 4 6 4" xfId="3248" xr:uid="{01F2A683-9503-492C-8EF1-5C28EDE260D8}"/>
    <cellStyle name="40% - Accent1 4 6 4 2" xfId="9416" xr:uid="{F275E0BE-4EC3-47BB-85D1-485484A26571}"/>
    <cellStyle name="40% - Accent1 4 6 4 2 2" xfId="28652" xr:uid="{8282D9FC-F013-4B5A-8360-7389989F208C}"/>
    <cellStyle name="40% - Accent1 4 6 4 3" xfId="17558" xr:uid="{1D1E4517-53EC-4E3C-A507-36863701181E}"/>
    <cellStyle name="40% - Accent1 4 6 4 3 2" xfId="33865" xr:uid="{245A22DC-5070-4046-AA93-856A5DD3D9FD}"/>
    <cellStyle name="40% - Accent1 4 6 4 4" xfId="6282" xr:uid="{45FEF6E3-66D6-4C1E-B45B-59607A1EB089}"/>
    <cellStyle name="40% - Accent1 4 6 4 4 2" xfId="25520" xr:uid="{47E85F05-AB44-47C6-B86D-1DD677CFDB95}"/>
    <cellStyle name="40% - Accent1 4 6 4 5" xfId="22799" xr:uid="{7B7E21B2-E12A-4E1A-938F-4BC3053CD218}"/>
    <cellStyle name="40% - Accent1 4 6 5" xfId="9417" xr:uid="{5A367C70-BF4F-4950-80AB-C49EA59CC83E}"/>
    <cellStyle name="40% - Accent1 4 6 5 2" xfId="17559" xr:uid="{25E2574D-281B-411A-B128-FD0AAA0C8876}"/>
    <cellStyle name="40% - Accent1 4 6 5 2 2" xfId="33866" xr:uid="{0A5972AA-414B-43F5-A2A1-DD74E3467D75}"/>
    <cellStyle name="40% - Accent1 4 6 5 3" xfId="28653" xr:uid="{C77D8B34-11D6-4D4F-A424-6D9E90EA57F5}"/>
    <cellStyle name="40% - Accent1 4 6 6" xfId="9410" xr:uid="{67A66129-8B7B-437A-BBFE-3E33A9EE98A7}"/>
    <cellStyle name="40% - Accent1 4 6 6 2" xfId="28646" xr:uid="{BD25490B-D867-432A-A48A-C1DB66AED200}"/>
    <cellStyle name="40% - Accent1 4 6 7" xfId="14769" xr:uid="{F0A14F9E-3496-47CA-8065-2AA9961A8AB7}"/>
    <cellStyle name="40% - Accent1 4 6 7 2" xfId="31185" xr:uid="{ADB90C8B-52F1-4481-A04E-6C3B4EF8FEB3}"/>
    <cellStyle name="40% - Accent1 4 6 8" xfId="19377" xr:uid="{4620B9B1-1E1F-41FC-8F42-81473934DBF3}"/>
    <cellStyle name="40% - Accent1 4 6 9" xfId="21100" xr:uid="{6B7445C7-4E3B-4F10-8400-17EFE7CA8837}"/>
    <cellStyle name="40% - Accent1 4 7" xfId="862" xr:uid="{956AA7EA-B37C-476B-B482-9AD041DF2442}"/>
    <cellStyle name="40% - Accent1 4 7 10" xfId="35579" xr:uid="{5AAC0991-CE69-4B49-981D-975FFC8C634F}"/>
    <cellStyle name="40% - Accent1 4 7 11" xfId="37810" xr:uid="{34386A86-7C63-4399-B1B2-B20BCFF36AB2}"/>
    <cellStyle name="40% - Accent1 4 7 12" xfId="40429" xr:uid="{F57F5BFD-EB70-487A-940E-CAB8D428A063}"/>
    <cellStyle name="40% - Accent1 4 7 13" xfId="43922" xr:uid="{FBE1A66B-8B2A-4612-AC8A-6EF284276820}"/>
    <cellStyle name="40% - Accent1 4 7 14" xfId="47918" xr:uid="{9F94A1A7-C8E8-4884-8819-3F3FBFC5C222}"/>
    <cellStyle name="40% - Accent1 4 7 15" xfId="54858" xr:uid="{ACB54423-F5D4-406A-914B-306C7A6C656E}"/>
    <cellStyle name="40% - Accent1 4 7 2" xfId="863" xr:uid="{F168EBD8-EA60-4F15-8964-BBC970D4E3F2}"/>
    <cellStyle name="40% - Accent1 4 7 2 2" xfId="6285" xr:uid="{8D2DE161-B29B-40DA-9DF5-FFFD1210934E}"/>
    <cellStyle name="40% - Accent1 4 7 2 2 2" xfId="9420" xr:uid="{10856CC8-225C-41CD-BB08-627A6F24E3DB}"/>
    <cellStyle name="40% - Accent1 4 7 2 2 2 2" xfId="28656" xr:uid="{908B6516-D578-41E3-9FDE-D7616E911CC9}"/>
    <cellStyle name="40% - Accent1 4 7 2 2 3" xfId="17560" xr:uid="{F93C941B-0223-47BB-8E0C-871EA740241B}"/>
    <cellStyle name="40% - Accent1 4 7 2 2 3 2" xfId="33867" xr:uid="{9A36AB3E-6E96-441B-8575-F1B624B6E4C8}"/>
    <cellStyle name="40% - Accent1 4 7 2 2 4" xfId="25523" xr:uid="{A6AD580A-05E6-48BE-8661-5536E2185E81}"/>
    <cellStyle name="40% - Accent1 4 7 2 3" xfId="9421" xr:uid="{DE765531-4730-41AB-B384-F8F753263007}"/>
    <cellStyle name="40% - Accent1 4 7 2 3 2" xfId="17561" xr:uid="{446A8757-C49C-4D0A-824E-75BDBE549855}"/>
    <cellStyle name="40% - Accent1 4 7 2 3 2 2" xfId="33868" xr:uid="{0B94B6FD-2B4D-4E3D-8895-7ADB72F5B557}"/>
    <cellStyle name="40% - Accent1 4 7 2 3 3" xfId="28657" xr:uid="{EF7519D3-31CB-45FE-B43E-D0CF4A71B927}"/>
    <cellStyle name="40% - Accent1 4 7 2 4" xfId="9419" xr:uid="{7BA55A08-68EA-4F7C-B5FA-11D7D73E737D}"/>
    <cellStyle name="40% - Accent1 4 7 2 4 2" xfId="28655" xr:uid="{ACA2D2AD-2A4B-4590-9193-A7104383B628}"/>
    <cellStyle name="40% - Accent1 4 7 2 5" xfId="14773" xr:uid="{3BD29ACA-F5C1-47FC-A1CB-E28174BB259B}"/>
    <cellStyle name="40% - Accent1 4 7 2 5 2" xfId="31189" xr:uid="{76A448F0-45ED-4ECF-89DF-D4E4C5B38A18}"/>
    <cellStyle name="40% - Accent1 4 7 2 6" xfId="5797" xr:uid="{0BC2D1BF-8987-415F-8636-4865C656C4A3}"/>
    <cellStyle name="40% - Accent1 4 7 2 6 2" xfId="25035" xr:uid="{BA9EC0CB-7CCA-4527-896E-F6A3C56C6945}"/>
    <cellStyle name="40% - Accent1 4 7 2 7" xfId="21104" xr:uid="{86EFB399-2CCC-4E91-9C4E-406135578C4B}"/>
    <cellStyle name="40% - Accent1 4 7 3" xfId="864" xr:uid="{99B335C2-5362-4688-B062-9CEF29BA9004}"/>
    <cellStyle name="40% - Accent1 4 7 3 2" xfId="9422" xr:uid="{465A42A2-9B57-49D7-B3B7-1FA626807749}"/>
    <cellStyle name="40% - Accent1 4 7 3 2 2" xfId="28658" xr:uid="{EF379DB0-52E4-4C64-8393-94D971C39B81}"/>
    <cellStyle name="40% - Accent1 4 7 3 3" xfId="14774" xr:uid="{4671F17C-1083-42FB-8B6D-9F3F97D9341A}"/>
    <cellStyle name="40% - Accent1 4 7 3 3 2" xfId="31190" xr:uid="{4C2C8618-204F-4A45-9420-8F8116A37C61}"/>
    <cellStyle name="40% - Accent1 4 7 3 4" xfId="21105" xr:uid="{ED10655A-FFAA-4FBD-B496-4021DBD60876}"/>
    <cellStyle name="40% - Accent1 4 7 4" xfId="3308" xr:uid="{CB8ECC87-4D4D-4885-AAF5-B4400B6E64FA}"/>
    <cellStyle name="40% - Accent1 4 7 4 2" xfId="9423" xr:uid="{49813C11-FD85-45C3-B2D4-73D33FAD798D}"/>
    <cellStyle name="40% - Accent1 4 7 4 2 2" xfId="28659" xr:uid="{F0C31B26-7312-4D05-ABA4-E8B77018A153}"/>
    <cellStyle name="40% - Accent1 4 7 4 3" xfId="17562" xr:uid="{C2CAFE5E-4332-4F87-A9D7-CB13490E975B}"/>
    <cellStyle name="40% - Accent1 4 7 4 3 2" xfId="33869" xr:uid="{35B04257-606B-4E42-B2FB-4C7EAD0A6E5C}"/>
    <cellStyle name="40% - Accent1 4 7 4 4" xfId="6284" xr:uid="{96E55ABF-1B89-4ACD-9AFB-2C354016D160}"/>
    <cellStyle name="40% - Accent1 4 7 4 4 2" xfId="25522" xr:uid="{BC98B96B-9BF9-47AB-AA5B-0D97DE605894}"/>
    <cellStyle name="40% - Accent1 4 7 4 5" xfId="22859" xr:uid="{9C81E1DD-88A0-4E5B-8913-3643853C118D}"/>
    <cellStyle name="40% - Accent1 4 7 5" xfId="9424" xr:uid="{A9F106B3-F87F-4B31-A596-B0AD4A93D4A8}"/>
    <cellStyle name="40% - Accent1 4 7 5 2" xfId="17563" xr:uid="{D1D2F680-1728-4D7C-8D1A-6E02CFEF409D}"/>
    <cellStyle name="40% - Accent1 4 7 5 2 2" xfId="33870" xr:uid="{FEBA7B45-FB09-46C2-8147-495ED2A0494E}"/>
    <cellStyle name="40% - Accent1 4 7 5 3" xfId="28660" xr:uid="{A2CEB04C-854D-4C95-A35A-4A161F2948CC}"/>
    <cellStyle name="40% - Accent1 4 7 6" xfId="9418" xr:uid="{878C4D96-D02C-47C2-9D33-7E74EBEA49B8}"/>
    <cellStyle name="40% - Accent1 4 7 6 2" xfId="28654" xr:uid="{0AD16BA1-AB8C-4808-B502-28A9804A50DE}"/>
    <cellStyle name="40% - Accent1 4 7 7" xfId="14772" xr:uid="{7958BA0A-67CB-427D-9D50-6170197D9925}"/>
    <cellStyle name="40% - Accent1 4 7 7 2" xfId="31188" xr:uid="{37813FC5-E58A-49C9-A04D-FF73709823C5}"/>
    <cellStyle name="40% - Accent1 4 7 8" xfId="19461" xr:uid="{07F84BDE-9E06-4A3B-96C3-11FDB88412B5}"/>
    <cellStyle name="40% - Accent1 4 7 9" xfId="21103" xr:uid="{A1865772-789E-4445-AFE4-6A273EA6821D}"/>
    <cellStyle name="40% - Accent1 4 8" xfId="865" xr:uid="{D4579CBD-3845-4074-86FB-4F110CFBDB4F}"/>
    <cellStyle name="40% - Accent1 4 8 10" xfId="40563" xr:uid="{42B2586B-13A9-4C61-B764-B48A2FD714EA}"/>
    <cellStyle name="40% - Accent1 4 8 11" xfId="43575" xr:uid="{738D3181-FC64-4795-AF13-CB1C0BBB6DBA}"/>
    <cellStyle name="40% - Accent1 4 8 12" xfId="49559" xr:uid="{4B00934A-D078-4FE9-B23C-4FE37B325459}"/>
    <cellStyle name="40% - Accent1 4 8 13" xfId="58000" xr:uid="{C30DCE9B-1BFF-40D4-BB25-99F900A3E7AF}"/>
    <cellStyle name="40% - Accent1 4 8 2" xfId="866" xr:uid="{4F755AA6-7B9E-413C-99C7-1734EACB4657}"/>
    <cellStyle name="40% - Accent1 4 8 2 2" xfId="9426" xr:uid="{B38CCF9D-C5F6-4AE5-9B7E-8ABA6D105FFC}"/>
    <cellStyle name="40% - Accent1 4 8 2 2 2" xfId="28662" xr:uid="{BBB466D8-13D0-4BB1-B09E-57F08721ADB9}"/>
    <cellStyle name="40% - Accent1 4 8 2 3" xfId="14776" xr:uid="{822EDA7E-18C4-40DE-8D1A-749E163BAAB8}"/>
    <cellStyle name="40% - Accent1 4 8 2 3 2" xfId="31192" xr:uid="{7DB0284F-6BD1-4B49-934C-5F2B87C50EDB}"/>
    <cellStyle name="40% - Accent1 4 8 2 4" xfId="6286" xr:uid="{4B2E5FAC-2176-4D3F-A394-36B9983B00B9}"/>
    <cellStyle name="40% - Accent1 4 8 2 4 2" xfId="25524" xr:uid="{D6DD9D19-264F-4235-9E0C-F63E431DDAD5}"/>
    <cellStyle name="40% - Accent1 4 8 2 5" xfId="21107" xr:uid="{1BA71B1B-A084-4C96-A8D8-409851F7E53E}"/>
    <cellStyle name="40% - Accent1 4 8 3" xfId="3378" xr:uid="{AC7BF94B-8BB3-466C-B6E2-25C4C77F0D91}"/>
    <cellStyle name="40% - Accent1 4 8 3 2" xfId="17564" xr:uid="{D3AB8784-F914-4F74-8DAF-D27B28F2C6AC}"/>
    <cellStyle name="40% - Accent1 4 8 3 2 2" xfId="33871" xr:uid="{AAA9D34E-6CBC-4B43-A2C4-381D5E4C9C37}"/>
    <cellStyle name="40% - Accent1 4 8 3 3" xfId="9427" xr:uid="{398C335D-43EA-44A3-ADBD-B53B5ACC5F73}"/>
    <cellStyle name="40% - Accent1 4 8 3 3 2" xfId="28663" xr:uid="{CF5CABBB-654B-40B3-B709-1AC380DA48A6}"/>
    <cellStyle name="40% - Accent1 4 8 3 4" xfId="22928" xr:uid="{92DE91EC-A2A5-4958-82A9-CA780E9B36DC}"/>
    <cellStyle name="40% - Accent1 4 8 4" xfId="9425" xr:uid="{48994917-F86B-4A63-B317-AC961E31559C}"/>
    <cellStyle name="40% - Accent1 4 8 4 2" xfId="28661" xr:uid="{BF1284EB-7F5D-42E9-A72C-8E901E8E457C}"/>
    <cellStyle name="40% - Accent1 4 8 5" xfId="14775" xr:uid="{8283FC0F-7570-47D3-BE32-B80F23ACD2DC}"/>
    <cellStyle name="40% - Accent1 4 8 5 2" xfId="31191" xr:uid="{17CAE976-945D-410B-A18E-E773940DE87E}"/>
    <cellStyle name="40% - Accent1 4 8 6" xfId="19559" xr:uid="{3978C8EF-DF15-4425-8966-7D43F242BFB8}"/>
    <cellStyle name="40% - Accent1 4 8 7" xfId="21106" xr:uid="{8841F71A-9595-4C57-85DA-C984DCD1C004}"/>
    <cellStyle name="40% - Accent1 4 8 8" xfId="35677" xr:uid="{DA43C8CB-8346-45AF-864B-73F91BEACE3C}"/>
    <cellStyle name="40% - Accent1 4 8 9" xfId="37723" xr:uid="{9BAB8EE5-4928-4F34-ABA3-3A8E9CA50EDD}"/>
    <cellStyle name="40% - Accent1 4 9" xfId="867" xr:uid="{E019FD6F-9064-4174-BDAC-91F556BEF3B1}"/>
    <cellStyle name="40% - Accent1 4 9 10" xfId="40567" xr:uid="{E1335F63-1849-4E41-8B97-94E45038D83D}"/>
    <cellStyle name="40% - Accent1 4 9 11" xfId="43822" xr:uid="{D720FD0E-5682-4228-833D-070E93A71FEB}"/>
    <cellStyle name="40% - Accent1 4 9 12" xfId="49577" xr:uid="{BE7CFD0A-85AE-4A9C-A7D4-17EBF83A9B8A}"/>
    <cellStyle name="40% - Accent1 4 9 13" xfId="54500" xr:uid="{86533CCB-395E-4E5A-8788-4221397CFFA4}"/>
    <cellStyle name="40% - Accent1 4 9 2" xfId="868" xr:uid="{F51058E2-19D2-40EF-8A58-5A56FF16F805}"/>
    <cellStyle name="40% - Accent1 4 9 2 2" xfId="9429" xr:uid="{F304C179-B413-45EF-828B-F7A0A73F2C97}"/>
    <cellStyle name="40% - Accent1 4 9 2 2 2" xfId="28665" xr:uid="{17194049-D784-4846-98E9-F8D4B9CDFCA4}"/>
    <cellStyle name="40% - Accent1 4 9 2 3" xfId="14778" xr:uid="{DC62103D-FB82-44A1-A8CC-A680D58CEEB6}"/>
    <cellStyle name="40% - Accent1 4 9 2 3 2" xfId="31194" xr:uid="{E4E93B61-A04B-4AFF-AE81-2E571A236D66}"/>
    <cellStyle name="40% - Accent1 4 9 2 4" xfId="6287" xr:uid="{608C30A4-01E1-4C45-880C-BEA89C8F595C}"/>
    <cellStyle name="40% - Accent1 4 9 2 4 2" xfId="25525" xr:uid="{6751C815-D350-490F-A251-6C6E30ED99D1}"/>
    <cellStyle name="40% - Accent1 4 9 2 5" xfId="21109" xr:uid="{ABDC9698-8BB7-4621-A040-9AE5CF0D8AF3}"/>
    <cellStyle name="40% - Accent1 4 9 3" xfId="3448" xr:uid="{7A31A828-EF7C-4AB4-8BFC-D1E9CE0CABAB}"/>
    <cellStyle name="40% - Accent1 4 9 3 2" xfId="17565" xr:uid="{A7F45492-D790-45EC-92A3-AB208F9FE599}"/>
    <cellStyle name="40% - Accent1 4 9 3 2 2" xfId="33872" xr:uid="{79BD9B8A-B289-4A83-BE18-2E987B781B05}"/>
    <cellStyle name="40% - Accent1 4 9 3 3" xfId="9430" xr:uid="{CA279941-A3D3-46C5-9ED7-2E1F6BC6F319}"/>
    <cellStyle name="40% - Accent1 4 9 3 3 2" xfId="28666" xr:uid="{014F594A-4CC1-47B1-AA1C-B61B33154030}"/>
    <cellStyle name="40% - Accent1 4 9 3 4" xfId="22998" xr:uid="{66F9E063-053C-4C92-B85A-446FAAD69226}"/>
    <cellStyle name="40% - Accent1 4 9 4" xfId="9428" xr:uid="{10CEE10A-5D40-425E-85CF-E6D507D10CB1}"/>
    <cellStyle name="40% - Accent1 4 9 4 2" xfId="28664" xr:uid="{A303A762-8F99-4EE5-9542-4A6024B9CD30}"/>
    <cellStyle name="40% - Accent1 4 9 5" xfId="14777" xr:uid="{F770A718-9480-4676-8838-D3489F4B9C71}"/>
    <cellStyle name="40% - Accent1 4 9 5 2" xfId="31193" xr:uid="{5A3DB453-13EE-4BA2-B8DE-217CDDB72970}"/>
    <cellStyle name="40% - Accent1 4 9 6" xfId="19657" xr:uid="{1CB348EA-C6E0-44ED-8EEA-EF963FE1A225}"/>
    <cellStyle name="40% - Accent1 4 9 7" xfId="21108" xr:uid="{8E27AE92-7261-4665-A1C9-785989F891D8}"/>
    <cellStyle name="40% - Accent1 4 9 8" xfId="35775" xr:uid="{3DDCF6CE-3F99-404E-B524-10A71B687A54}"/>
    <cellStyle name="40% - Accent1 4 9 9" xfId="37926" xr:uid="{C3460D10-EA57-4338-99EC-62A263952455}"/>
    <cellStyle name="40% - Accent1 5" xfId="869" xr:uid="{CC88EDE5-0708-4976-85D3-692ACBE9F3FF}"/>
    <cellStyle name="40% - Accent1 5 10" xfId="870" xr:uid="{94BEC387-3E43-44E6-9B62-8ADEC0564439}"/>
    <cellStyle name="40% - Accent1 5 10 10" xfId="49615" xr:uid="{2C427D74-81D5-47EC-A9A3-1BF0238B7051}"/>
    <cellStyle name="40% - Accent1 5 10 2" xfId="3610" xr:uid="{B52A6FFB-9434-481F-B0DA-F781D895CCAF}"/>
    <cellStyle name="40% - Accent1 5 10 2 2" xfId="9432" xr:uid="{8BC8ACA2-6ABF-463D-8765-AA53A345AF9B}"/>
    <cellStyle name="40% - Accent1 5 10 2 2 2" xfId="28668" xr:uid="{6F1D18BD-5491-40E9-A5DD-9A7888B559A1}"/>
    <cellStyle name="40% - Accent1 5 10 2 3" xfId="23159" xr:uid="{F62FAF4C-9B83-405F-87BC-7B668AAE8E93}"/>
    <cellStyle name="40% - Accent1 5 10 3" xfId="14780" xr:uid="{2A90064A-E53C-43C4-8241-2E318C25581D}"/>
    <cellStyle name="40% - Accent1 5 10 3 2" xfId="31196" xr:uid="{569B6BD7-6C44-4355-A06F-6CE30E23F44C}"/>
    <cellStyle name="40% - Accent1 5 10 4" xfId="19885" xr:uid="{5F6B5674-6218-4FEF-8A92-C052F3C2E3F6}"/>
    <cellStyle name="40% - Accent1 5 10 5" xfId="21111" xr:uid="{F7333B9E-FFF9-4EF3-A648-ED5051870E12}"/>
    <cellStyle name="40% - Accent1 5 10 6" xfId="36003" xr:uid="{4934643D-28C9-4D18-AAAF-CFD5435744DC}"/>
    <cellStyle name="40% - Accent1 5 10 7" xfId="38242" xr:uid="{72001EC6-2644-4BB8-A155-9904D7A23042}"/>
    <cellStyle name="40% - Accent1 5 10 8" xfId="40434" xr:uid="{D1ED1009-A0EF-4618-A8CA-146F07AAE088}"/>
    <cellStyle name="40% - Accent1 5 10 9" xfId="42225" xr:uid="{4E20643B-3D56-4AAE-95F7-6ACB7D803C93}"/>
    <cellStyle name="40% - Accent1 5 11" xfId="871" xr:uid="{B7C04E60-D400-477B-B66E-C3190AC6AA10}"/>
    <cellStyle name="40% - Accent1 5 11 2" xfId="3698" xr:uid="{FCB9C297-97E8-42E4-8401-67600836F21A}"/>
    <cellStyle name="40% - Accent1 5 11 2 2" xfId="14781" xr:uid="{6649DA7E-F57A-468E-80C2-7EA6BC43C8F6}"/>
    <cellStyle name="40% - Accent1 5 11 2 2 2" xfId="31197" xr:uid="{FCA530E5-659D-4471-B049-7DE53EF1E791}"/>
    <cellStyle name="40% - Accent1 5 11 2 3" xfId="23229" xr:uid="{200D5EC1-E2C9-472B-8B06-9C624427AF30}"/>
    <cellStyle name="40% - Accent1 5 11 3" xfId="19983" xr:uid="{0A8367C6-D7FD-4747-A80A-A4635B15D5EA}"/>
    <cellStyle name="40% - Accent1 5 11 4" xfId="21112" xr:uid="{71065C98-00A3-407C-AEDE-041F2A0EBA78}"/>
    <cellStyle name="40% - Accent1 5 11 5" xfId="36101" xr:uid="{CF00B582-3CB8-453E-BE25-0ACCF43F4044}"/>
    <cellStyle name="40% - Accent1 5 11 6" xfId="38340" xr:uid="{28B5130C-45DE-4DA1-9B86-CDE70F2C087A}"/>
    <cellStyle name="40% - Accent1 5 11 7" xfId="40969" xr:uid="{24C89979-A69A-41A1-8533-4CC3F6D70DD1}"/>
    <cellStyle name="40% - Accent1 5 11 8" xfId="43938" xr:uid="{FA5533EA-A804-4F64-87C4-B029D1B805F5}"/>
    <cellStyle name="40% - Accent1 5 11 9" xfId="50467" xr:uid="{80944841-9CF6-465D-A117-79EDC5747AF0}"/>
    <cellStyle name="40% - Accent1 5 12" xfId="3809" xr:uid="{CC9D8B66-882A-4FBB-8558-2DEED1A188B0}"/>
    <cellStyle name="40% - Accent1 5 12 2" xfId="9431" xr:uid="{89E7A347-7EAD-4F13-A811-B7F052E72095}"/>
    <cellStyle name="40% - Accent1 5 12 2 2" xfId="28667" xr:uid="{D2777632-BBBD-4E0E-86C2-EB815B25DBE0}"/>
    <cellStyle name="40% - Accent1 5 12 3" xfId="20095" xr:uid="{928099E1-C8BD-4C32-9F15-0C0315D0C45D}"/>
    <cellStyle name="40% - Accent1 5 12 4" xfId="36213" xr:uid="{CE1882BD-3226-476B-8D11-BC7166B7BAE4}"/>
    <cellStyle name="40% - Accent1 5 12 5" xfId="38452" xr:uid="{1AEEC6F6-9CDE-4E3E-9AD2-FF37F08E175E}"/>
    <cellStyle name="40% - Accent1 5 12 6" xfId="41081" xr:uid="{396D8ECC-3382-42DF-BFD8-0F270D324718}"/>
    <cellStyle name="40% - Accent1 5 12 7" xfId="44150" xr:uid="{45C4C8AB-8CAB-47AC-9011-D90D9AD7C2A1}"/>
    <cellStyle name="40% - Accent1 5 12 8" xfId="50877" xr:uid="{DFA6C616-355B-4A9C-96ED-DCB91DA94B1A}"/>
    <cellStyle name="40% - Accent1 5 13" xfId="3017" xr:uid="{565B0A28-3AAB-4D45-AF47-6B8BB35603C0}"/>
    <cellStyle name="40% - Accent1 5 13 2" xfId="14779" xr:uid="{E648008B-CA4C-42ED-B1F2-498F0E997B85}"/>
    <cellStyle name="40% - Accent1 5 13 2 2" xfId="31195" xr:uid="{F995A7AB-C0A7-4F16-9119-20B05688E775}"/>
    <cellStyle name="40% - Accent1 5 13 3" xfId="20265" xr:uid="{9DA3EF7D-0A8B-439F-9083-8633EFD7FC0E}"/>
    <cellStyle name="40% - Accent1 5 13 4" xfId="36357" xr:uid="{6F48005C-8C61-4E1D-9D5F-8839FFC4E118}"/>
    <cellStyle name="40% - Accent1 5 13 5" xfId="38584" xr:uid="{8E0EA409-82E1-47FA-8970-19D5B2AD4D10}"/>
    <cellStyle name="40% - Accent1 5 13 6" xfId="41213" xr:uid="{EAC58F1E-DF93-4F2B-94DB-DA137273FFCB}"/>
    <cellStyle name="40% - Accent1 5 13 7" xfId="44246" xr:uid="{D7A93792-163A-46D7-9A54-B206945872CC}"/>
    <cellStyle name="40% - Accent1 5 13 8" xfId="50640" xr:uid="{A26349A1-3578-4932-A582-18416AB49CEA}"/>
    <cellStyle name="40% - Accent1 5 14" xfId="19053" xr:uid="{CBF62488-84E6-4E82-A4F4-C93D267788F9}"/>
    <cellStyle name="40% - Accent1 5 14 2" xfId="36528" xr:uid="{DE76939D-9639-45A4-A460-226960623A1E}"/>
    <cellStyle name="40% - Accent1 5 14 3" xfId="38742" xr:uid="{0D07EA55-8F8B-4B17-B4B1-917D0D1E206D}"/>
    <cellStyle name="40% - Accent1 5 14 4" xfId="41371" xr:uid="{0EE8D613-C69F-491C-8773-B58C2EC10EBD}"/>
    <cellStyle name="40% - Accent1 5 14 5" xfId="44392" xr:uid="{219FE424-4C31-4672-979B-1E955F967DB1}"/>
    <cellStyle name="40% - Accent1 5 14 6" xfId="49408" xr:uid="{C9E05C5A-237B-4A67-9CFA-C7ADBE194148}"/>
    <cellStyle name="40% - Accent1 5 15" xfId="21110" xr:uid="{9234DB97-84B4-4EC8-9130-6B298CB8751C}"/>
    <cellStyle name="40% - Accent1 5 15 2" xfId="36690" xr:uid="{88BDA4F9-FB19-4465-9DD2-21E98E301C4F}"/>
    <cellStyle name="40% - Accent1 5 15 3" xfId="38913" xr:uid="{E0F7D84D-2CAB-48AF-B90B-19FB081AECD1}"/>
    <cellStyle name="40% - Accent1 5 15 4" xfId="41530" xr:uid="{00975D34-71EF-4E8C-B46F-0C383420250F}"/>
    <cellStyle name="40% - Accent1 5 15 5" xfId="44551" xr:uid="{69F8D279-918A-456A-ABD1-7F10BFDFD5B4}"/>
    <cellStyle name="40% - Accent1 5 15 6" xfId="50044" xr:uid="{70946E07-4329-4262-893A-2354BD7FC5B1}"/>
    <cellStyle name="40% - Accent1 5 16" xfId="35057" xr:uid="{493291F9-CFEA-428C-BEC9-229292B50C3B}"/>
    <cellStyle name="40% - Accent1 5 16 2" xfId="39080" xr:uid="{190D8A4B-E3EB-48DA-82CE-ED7582C3544E}"/>
    <cellStyle name="40% - Accent1 5 16 3" xfId="41700" xr:uid="{4A080A23-89B3-48AB-9AD1-65D9D29FB713}"/>
    <cellStyle name="40% - Accent1 5 16 4" xfId="44721" xr:uid="{58E6F3A3-D7A4-4223-9164-1F5A24A30014}"/>
    <cellStyle name="40% - Accent1 5 16 5" xfId="50515" xr:uid="{2EFB0CCD-9E23-406D-8395-9C2FFE4D4FF3}"/>
    <cellStyle name="40% - Accent1 5 17" xfId="36983" xr:uid="{C08758A2-34F9-4311-9638-F32623486491}"/>
    <cellStyle name="40% - Accent1 5 17 2" xfId="41896" xr:uid="{903416E7-B277-418F-B632-B55E5336CBA0}"/>
    <cellStyle name="40% - Accent1 5 17 3" xfId="44918" xr:uid="{BAC8AC6B-3922-43E9-8CA6-A0AA3D1CA7F0}"/>
    <cellStyle name="40% - Accent1 5 17 4" xfId="49217" xr:uid="{057F00AD-6F8A-458B-B8D3-5D9558316DBA}"/>
    <cellStyle name="40% - Accent1 5 18" xfId="39528" xr:uid="{83B477F7-5747-4C69-B083-265856D37B33}"/>
    <cellStyle name="40% - Accent1 5 18 2" xfId="45116" xr:uid="{35C94B52-7CB5-4DF2-8186-DE0CD572A80E}"/>
    <cellStyle name="40% - Accent1 5 18 3" xfId="49923" xr:uid="{A7C9568A-49C3-4428-8D4C-5A227E1DDA1D}"/>
    <cellStyle name="40% - Accent1 5 19" xfId="42369" xr:uid="{CEF8020B-79A3-4B19-A85C-446356C37052}"/>
    <cellStyle name="40% - Accent1 5 19 2" xfId="50882" xr:uid="{B4E88002-F3F4-4C65-AF21-8E407A26A463}"/>
    <cellStyle name="40% - Accent1 5 2" xfId="872" xr:uid="{8D69A284-BF3F-4769-94C2-3D17EB0F0F08}"/>
    <cellStyle name="40% - Accent1 5 2 10" xfId="21113" xr:uid="{4C6CFF5A-16CD-443A-B29B-922AABB202A5}"/>
    <cellStyle name="40% - Accent1 5 2 11" xfId="35244" xr:uid="{B1FAEE84-A21F-4B21-A6FF-D1370F8541DA}"/>
    <cellStyle name="40% - Accent1 5 2 12" xfId="37168" xr:uid="{27F7F4AE-161E-4D99-B754-8B7BC318CF00}"/>
    <cellStyle name="40% - Accent1 5 2 13" xfId="39715" xr:uid="{4B76D7D8-9327-45CE-9F3F-21558304C476}"/>
    <cellStyle name="40% - Accent1 5 2 14" xfId="42557" xr:uid="{AE3BAFFA-9470-434D-A045-BC25C8FE1F20}"/>
    <cellStyle name="40% - Accent1 5 2 15" xfId="45776" xr:uid="{815A38B1-3284-44E2-9895-AA3DA0C7CA9B}"/>
    <cellStyle name="40% - Accent1 5 2 16" xfId="51597" xr:uid="{A5C3B746-7A1F-4249-ACED-AF10BB60BE7F}"/>
    <cellStyle name="40% - Accent1 5 2 2" xfId="873" xr:uid="{49885306-1CF2-4B15-9552-1ABD32B1E25F}"/>
    <cellStyle name="40% - Accent1 5 2 2 10" xfId="40090" xr:uid="{A7CAE917-ABDC-42F5-9068-1FE40E6CF879}"/>
    <cellStyle name="40% - Accent1 5 2 2 11" xfId="43311" xr:uid="{D72B2905-62DF-4F13-AF43-CEFB06E83930}"/>
    <cellStyle name="40% - Accent1 5 2 2 12" xfId="46528" xr:uid="{BEFE405B-D7BB-4C8E-AF57-AE3E2035158D}"/>
    <cellStyle name="40% - Accent1 5 2 2 13" xfId="51971" xr:uid="{BCAC7F2D-7DBA-4A4B-A712-F472AE4A9E03}"/>
    <cellStyle name="40% - Accent1 5 2 2 2" xfId="5609" xr:uid="{3D4EE666-14E0-4FEC-809E-69F92164C1D3}"/>
    <cellStyle name="40% - Accent1 5 2 2 2 2" xfId="9435" xr:uid="{18B1E93D-A45E-4206-8C45-1E93385DC435}"/>
    <cellStyle name="40% - Accent1 5 2 2 2 2 2" xfId="28671" xr:uid="{F1486927-4801-4228-852D-D6EB8D8FE816}"/>
    <cellStyle name="40% - Accent1 5 2 2 2 2 3" xfId="59740" xr:uid="{5EF15103-91EC-4A5A-A426-1DC40A903489}"/>
    <cellStyle name="40% - Accent1 5 2 2 2 3" xfId="17566" xr:uid="{7604AD5E-47D6-489E-B415-2B3315ED466D}"/>
    <cellStyle name="40% - Accent1 5 2 2 2 3 2" xfId="33873" xr:uid="{0C96B3B0-F628-4E25-A147-93BFDA865DEE}"/>
    <cellStyle name="40% - Accent1 5 2 2 2 3 3" xfId="56600" xr:uid="{B44B3D07-7D97-449A-9BA8-9AE7DE728A98}"/>
    <cellStyle name="40% - Accent1 5 2 2 2 4" xfId="24847" xr:uid="{14F2652D-A9F6-4238-A5DB-219349777828}"/>
    <cellStyle name="40% - Accent1 5 2 2 2 5" xfId="47800" xr:uid="{E508267C-398C-44ED-AB43-284407049BAC}"/>
    <cellStyle name="40% - Accent1 5 2 2 2 6" xfId="53095" xr:uid="{D0488DE8-673B-4594-9F73-750AA72FC633}"/>
    <cellStyle name="40% - Accent1 5 2 2 3" xfId="6289" xr:uid="{98235E4D-5ECC-40BD-ACF0-90C715933EBB}"/>
    <cellStyle name="40% - Accent1 5 2 2 3 2" xfId="9436" xr:uid="{51ACD909-4C45-4F21-AA88-085C1CF92DA5}"/>
    <cellStyle name="40% - Accent1 5 2 2 3 2 2" xfId="28672" xr:uid="{DD39EFDD-059A-4C6D-9451-2E97B9DFF766}"/>
    <cellStyle name="40% - Accent1 5 2 2 3 2 3" xfId="61010" xr:uid="{6DC582EE-86D5-4954-B65E-5ABA12C98D12}"/>
    <cellStyle name="40% - Accent1 5 2 2 3 3" xfId="17567" xr:uid="{55CD4D30-68A3-40CD-9EBF-875771139EE1}"/>
    <cellStyle name="40% - Accent1 5 2 2 3 3 2" xfId="33874" xr:uid="{D8E5E2DE-305D-49D0-818B-005BF0CEB510}"/>
    <cellStyle name="40% - Accent1 5 2 2 3 3 3" xfId="57870" xr:uid="{DCCFB25F-7059-466B-8604-1E6D8D197A26}"/>
    <cellStyle name="40% - Accent1 5 2 2 3 4" xfId="25527" xr:uid="{964F6CEA-8C44-4C26-B407-083F181CF7A5}"/>
    <cellStyle name="40% - Accent1 5 2 2 3 5" xfId="49076" xr:uid="{C46555AA-4598-485C-AC63-977BBF725950}"/>
    <cellStyle name="40% - Accent1 5 2 2 3 6" xfId="54366" xr:uid="{F82A9F62-D85B-4EBD-A59F-0DF4D1FB6813}"/>
    <cellStyle name="40% - Accent1 5 2 2 4" xfId="9437" xr:uid="{D73F0D66-A1EF-4283-8CB0-33E0D39401E2}"/>
    <cellStyle name="40% - Accent1 5 2 2 4 2" xfId="17568" xr:uid="{806492FB-B044-432A-8550-E126CCBD8DB6}"/>
    <cellStyle name="40% - Accent1 5 2 2 4 2 2" xfId="33875" xr:uid="{789C619E-ABCA-4B8E-9355-778A9441A884}"/>
    <cellStyle name="40% - Accent1 5 2 2 4 3" xfId="28673" xr:uid="{E8F27BEC-7FC5-461A-BF65-BE7562A99084}"/>
    <cellStyle name="40% - Accent1 5 2 2 4 4" xfId="58619" xr:uid="{877ABD2E-820C-4496-B9F9-DD6DDB7059C0}"/>
    <cellStyle name="40% - Accent1 5 2 2 5" xfId="9434" xr:uid="{45852CB3-D4FB-4536-9BC1-7BA1791E56A8}"/>
    <cellStyle name="40% - Accent1 5 2 2 5 2" xfId="28670" xr:uid="{B9332A4B-5F42-4C1B-9B28-9BBA5EBB9092}"/>
    <cellStyle name="40% - Accent1 5 2 2 5 3" xfId="55477" xr:uid="{F6C20C44-A883-4238-93C0-03E5AF5FBDD6}"/>
    <cellStyle name="40% - Accent1 5 2 2 6" xfId="14783" xr:uid="{41B730ED-7946-499C-91BB-09C83C6000B4}"/>
    <cellStyle name="40% - Accent1 5 2 2 6 2" xfId="31199" xr:uid="{A7C7C8C1-BDED-4F96-9847-4D8C7233B0CD}"/>
    <cellStyle name="40% - Accent1 5 2 2 7" xfId="4086" xr:uid="{928416AE-8BEB-4EE8-B9D5-FE4C99EAC6B5}"/>
    <cellStyle name="40% - Accent1 5 2 2 7 2" xfId="23473" xr:uid="{ED29783F-E827-49BF-A7FA-5F7EA943C260}"/>
    <cellStyle name="40% - Accent1 5 2 2 8" xfId="21114" xr:uid="{6227BE0D-CBC3-4745-9FBA-81F90693633F}"/>
    <cellStyle name="40% - Accent1 5 2 2 9" xfId="37546" xr:uid="{F2DD5D4E-7637-4D86-B7FA-06F893D6A61B}"/>
    <cellStyle name="40% - Accent1 5 2 3" xfId="874" xr:uid="{FDDE7295-CFF9-4CBD-9645-C0D40C3698F0}"/>
    <cellStyle name="40% - Accent1 5 2 3 2" xfId="9438" xr:uid="{86CAA792-400B-47FC-BCAC-D9EBA92780DD}"/>
    <cellStyle name="40% - Accent1 5 2 3 2 2" xfId="28674" xr:uid="{29005746-1075-45CD-B44E-3BDA4062DE8E}"/>
    <cellStyle name="40% - Accent1 5 2 3 2 2 2" xfId="60636" xr:uid="{E414F89F-B65B-4884-B06E-C431F100D2C7}"/>
    <cellStyle name="40% - Accent1 5 2 3 2 3" xfId="47426" xr:uid="{0A7F7353-F9D2-49BE-8134-152164703997}"/>
    <cellStyle name="40% - Accent1 5 2 3 2 3 2" xfId="57496" xr:uid="{7891D788-2F2F-4A55-B4F8-9595E4E4C37B}"/>
    <cellStyle name="40% - Accent1 5 2 3 2 4" xfId="53991" xr:uid="{00564B18-8592-4185-BABE-481191E55DCE}"/>
    <cellStyle name="40% - Accent1 5 2 3 3" xfId="14784" xr:uid="{2A1307BE-50CC-4C49-9D65-8DDA4316B9B9}"/>
    <cellStyle name="40% - Accent1 5 2 3 3 2" xfId="31200" xr:uid="{BDB4468D-26EE-4D9D-A048-7310D3B2AF0C}"/>
    <cellStyle name="40% - Accent1 5 2 3 3 3" xfId="48701" xr:uid="{6A150B3D-F508-441A-9C0B-1D5D4AE6A04B}"/>
    <cellStyle name="40% - Accent1 5 2 3 3 4" xfId="59366" xr:uid="{826AFBC4-CC98-42A7-8302-36C71C8F1283}"/>
    <cellStyle name="40% - Accent1 5 2 3 4" xfId="4398" xr:uid="{C7094F42-FA59-465A-A7BA-505E20BD79BD}"/>
    <cellStyle name="40% - Accent1 5 2 3 4 2" xfId="23781" xr:uid="{DEFB1E98-EB51-49A2-AB85-E068B8D2EE43}"/>
    <cellStyle name="40% - Accent1 5 2 3 4 3" xfId="56226" xr:uid="{600284BB-91C6-4B05-B0F0-F2B321A28CAD}"/>
    <cellStyle name="40% - Accent1 5 2 3 5" xfId="21115" xr:uid="{E1997E04-11F1-419E-98C3-82FC61746067}"/>
    <cellStyle name="40% - Accent1 5 2 3 6" xfId="42935" xr:uid="{27754B5A-26B2-48E4-AA8C-785B9298A343}"/>
    <cellStyle name="40% - Accent1 5 2 3 7" xfId="46153" xr:uid="{58B595A3-1AC6-4A0E-AD85-729B06EEA85A}"/>
    <cellStyle name="40% - Accent1 5 2 3 8" xfId="52720" xr:uid="{5A1CCB5B-625D-43C1-9393-B372953696A3}"/>
    <cellStyle name="40% - Accent1 5 2 4" xfId="3100" xr:uid="{31C2E274-6994-429A-908B-8BC34FD167CC}"/>
    <cellStyle name="40% - Accent1 5 2 4 2" xfId="9439" xr:uid="{3B4A4C8D-0427-497D-834D-0A650F0E0799}"/>
    <cellStyle name="40% - Accent1 5 2 4 2 2" xfId="28675" xr:uid="{2772A6A6-5489-4BAC-8F05-BB42BD98D3EA}"/>
    <cellStyle name="40% - Accent1 5 2 4 2 3" xfId="58992" xr:uid="{5AE0BFAA-1692-4839-B6B2-353653B1168E}"/>
    <cellStyle name="40% - Accent1 5 2 4 3" xfId="17569" xr:uid="{2E5888F7-685D-4586-B18A-332062DB1E79}"/>
    <cellStyle name="40% - Accent1 5 2 4 3 2" xfId="33876" xr:uid="{E22469FA-D67C-416A-9889-AE97B77A9F16}"/>
    <cellStyle name="40% - Accent1 5 2 4 3 3" xfId="55852" xr:uid="{8E525B8E-770E-48F5-A583-ECF85D5D727D}"/>
    <cellStyle name="40% - Accent1 5 2 4 4" xfId="4745" xr:uid="{E3ABB6DF-3810-43FA-8DBC-996937FC5D94}"/>
    <cellStyle name="40% - Accent1 5 2 4 4 2" xfId="24124" xr:uid="{309C2155-8370-4993-89B6-F004A0F78D29}"/>
    <cellStyle name="40% - Accent1 5 2 4 5" xfId="22671" xr:uid="{E1D8588E-4C48-4B35-8C02-14E8C23B883E}"/>
    <cellStyle name="40% - Accent1 5 2 4 6" xfId="47050" xr:uid="{98057F4C-52A1-4845-9C48-2853EC03D07A}"/>
    <cellStyle name="40% - Accent1 5 2 4 7" xfId="52346" xr:uid="{9F192216-0377-4136-BCCA-D34B7B23DFA4}"/>
    <cellStyle name="40% - Accent1 5 2 5" xfId="6288" xr:uid="{F4EE2644-D575-4E7C-B9FC-5B4654A55C5F}"/>
    <cellStyle name="40% - Accent1 5 2 5 2" xfId="9440" xr:uid="{CAAA772C-730C-40F4-813E-5ED1C8262A54}"/>
    <cellStyle name="40% - Accent1 5 2 5 2 2" xfId="28676" xr:uid="{E38C02A6-95CF-47E4-BE28-6E8032726FD4}"/>
    <cellStyle name="40% - Accent1 5 2 5 2 3" xfId="60261" xr:uid="{29F69A71-C341-4213-8C47-3E53A1AAC58C}"/>
    <cellStyle name="40% - Accent1 5 2 5 3" xfId="17570" xr:uid="{DF8F2EDB-7F11-43CF-AB57-1063452E2D4C}"/>
    <cellStyle name="40% - Accent1 5 2 5 3 2" xfId="33877" xr:uid="{92673A0D-FA7E-48F3-BF3C-ED3417B16428}"/>
    <cellStyle name="40% - Accent1 5 2 5 3 3" xfId="57121" xr:uid="{2075DFE1-E0C0-4CF7-BC7B-3333C0093A36}"/>
    <cellStyle name="40% - Accent1 5 2 5 4" xfId="25526" xr:uid="{140585BE-B539-431D-B43B-A72EF9F8E781}"/>
    <cellStyle name="40% - Accent1 5 2 5 5" xfId="48326" xr:uid="{849C9117-3A7E-4AF2-B9D0-A100DFDCB4ED}"/>
    <cellStyle name="40% - Accent1 5 2 5 6" xfId="53616" xr:uid="{D0B0921D-63FA-49D6-9CC9-257DD94E1DA0}"/>
    <cellStyle name="40% - Accent1 5 2 6" xfId="9441" xr:uid="{EFEBF599-67BA-4E80-8BC9-99D4699D1432}"/>
    <cellStyle name="40% - Accent1 5 2 6 2" xfId="17571" xr:uid="{FD58A845-F459-4F9F-8BAD-13772EA32E51}"/>
    <cellStyle name="40% - Accent1 5 2 6 2 2" xfId="33878" xr:uid="{C8805692-DCB0-4ADF-B63C-1FD94D91256A}"/>
    <cellStyle name="40% - Accent1 5 2 6 3" xfId="28677" xr:uid="{C6A09F2C-17D1-4D70-B2B0-9992B5AF1E4B}"/>
    <cellStyle name="40% - Accent1 5 2 6 4" xfId="55103" xr:uid="{9D2A6EBE-0BA4-43D5-B435-54F481B06259}"/>
    <cellStyle name="40% - Accent1 5 2 7" xfId="9433" xr:uid="{FB51DD2D-DF34-4798-9638-F7342E35E723}"/>
    <cellStyle name="40% - Accent1 5 2 7 2" xfId="28669" xr:uid="{8DB37607-4C31-4D7F-8324-7E54B9FA95AB}"/>
    <cellStyle name="40% - Accent1 5 2 7 3" xfId="58245" xr:uid="{CD5E481C-BB84-4EE8-8B8C-AA471D30309D}"/>
    <cellStyle name="40% - Accent1 5 2 8" xfId="14782" xr:uid="{AE6E65B0-1826-4832-A3EC-1190D7BABFF0}"/>
    <cellStyle name="40% - Accent1 5 2 8 2" xfId="31198" xr:uid="{A39B438F-19AA-4C31-9545-16B715286529}"/>
    <cellStyle name="40% - Accent1 5 2 8 3" xfId="54745" xr:uid="{575BF1CD-13D2-4CE0-9A5A-BB0A3B8A8F62}"/>
    <cellStyle name="40% - Accent1 5 2 9" xfId="19171" xr:uid="{2FE615ED-CFF4-44F9-AED0-E82AC358426B}"/>
    <cellStyle name="40% - Accent1 5 20" xfId="45591" xr:uid="{DCE0B796-4434-47DE-950D-FC3AAEA49CD9}"/>
    <cellStyle name="40% - Accent1 5 21" xfId="49849" xr:uid="{7691C23A-FE3A-4324-B1AE-56112A78B237}"/>
    <cellStyle name="40% - Accent1 5 22" xfId="51418" xr:uid="{0DB77C9C-EBBD-49CB-B4AC-CFF85D814B33}"/>
    <cellStyle name="40% - Accent1 5 3" xfId="875" xr:uid="{5367C460-8525-4814-B158-5CDD1CC1028B}"/>
    <cellStyle name="40% - Accent1 5 3 10" xfId="21116" xr:uid="{9DD3634B-B7DB-480E-9509-522E49CCFEF8}"/>
    <cellStyle name="40% - Accent1 5 3 11" xfId="35431" xr:uid="{6F723376-5788-4509-9AA2-4BD84023A6AE}"/>
    <cellStyle name="40% - Accent1 5 3 12" xfId="37366" xr:uid="{8794A79A-E830-4AA4-83AA-A3E7B33329B3}"/>
    <cellStyle name="40% - Accent1 5 3 13" xfId="39910" xr:uid="{8673C1B2-14A9-4947-B9E1-FFB386AD395A}"/>
    <cellStyle name="40% - Accent1 5 3 14" xfId="43132" xr:uid="{2E1FECDE-2917-4D95-9285-643E10125B06}"/>
    <cellStyle name="40% - Accent1 5 3 15" xfId="46349" xr:uid="{B3366E0F-D975-406E-8725-51C0490C3E7E}"/>
    <cellStyle name="40% - Accent1 5 3 16" xfId="51792" xr:uid="{26501C48-F3A2-448C-A333-0B67EB2EBBE8}"/>
    <cellStyle name="40% - Accent1 5 3 2" xfId="876" xr:uid="{D7776DA5-EC77-4A3B-A4C8-07DF58E00E58}"/>
    <cellStyle name="40% - Accent1 5 3 2 10" xfId="52916" xr:uid="{5001C0BC-CB31-4D52-91AB-5665FDC3C4A2}"/>
    <cellStyle name="40% - Accent1 5 3 2 2" xfId="5649" xr:uid="{620DC451-0E55-4154-BE99-4364426F1700}"/>
    <cellStyle name="40% - Accent1 5 3 2 2 2" xfId="9444" xr:uid="{C00D72F5-8961-449A-B0ED-C2986E3F5216}"/>
    <cellStyle name="40% - Accent1 5 3 2 2 2 2" xfId="28680" xr:uid="{C2162968-0529-485D-8503-62E4B626384E}"/>
    <cellStyle name="40% - Accent1 5 3 2 2 3" xfId="17572" xr:uid="{AAF7D2FD-8850-4D83-A949-ACA1A6F17682}"/>
    <cellStyle name="40% - Accent1 5 3 2 2 3 2" xfId="33879" xr:uid="{4CEE3198-15C8-4E88-8BE7-96325541872B}"/>
    <cellStyle name="40% - Accent1 5 3 2 2 4" xfId="24887" xr:uid="{DC9C5F1E-9379-476B-88A4-741A97BA194A}"/>
    <cellStyle name="40% - Accent1 5 3 2 2 5" xfId="59561" xr:uid="{E95B1961-8EA9-450D-B0C9-4718F013AFE6}"/>
    <cellStyle name="40% - Accent1 5 3 2 3" xfId="6291" xr:uid="{1408D98F-272D-443B-B94C-E393A0F137A4}"/>
    <cellStyle name="40% - Accent1 5 3 2 3 2" xfId="9445" xr:uid="{F3C4EEB8-10FB-4794-8CD9-EF9CC81EDA07}"/>
    <cellStyle name="40% - Accent1 5 3 2 3 2 2" xfId="28681" xr:uid="{374BEA3A-1395-45F0-925D-539583B929BE}"/>
    <cellStyle name="40% - Accent1 5 3 2 3 3" xfId="17573" xr:uid="{0951C7D0-60B8-42F5-BA6D-1CC20AD93CF2}"/>
    <cellStyle name="40% - Accent1 5 3 2 3 3 2" xfId="33880" xr:uid="{237D9672-B148-4D44-9584-9AC7774A585C}"/>
    <cellStyle name="40% - Accent1 5 3 2 3 4" xfId="25529" xr:uid="{A6B165DC-5998-44BA-BFD3-B89469D872D8}"/>
    <cellStyle name="40% - Accent1 5 3 2 3 5" xfId="56421" xr:uid="{6F42C6CE-0B31-4B79-BB31-54B25CCF8464}"/>
    <cellStyle name="40% - Accent1 5 3 2 4" xfId="9446" xr:uid="{ABBF27CE-D894-4630-BFCD-950D3ED91FA7}"/>
    <cellStyle name="40% - Accent1 5 3 2 4 2" xfId="17574" xr:uid="{1A0A255B-9004-49A8-9D35-5F618A4B6D9D}"/>
    <cellStyle name="40% - Accent1 5 3 2 4 2 2" xfId="33881" xr:uid="{65EA68B7-1379-44DF-8771-D04D3CBC519A}"/>
    <cellStyle name="40% - Accent1 5 3 2 4 3" xfId="28682" xr:uid="{986B5A6E-33A0-457F-A91B-DEB1DE226D00}"/>
    <cellStyle name="40% - Accent1 5 3 2 5" xfId="9443" xr:uid="{85274939-6671-4164-AE64-65AF0C3FACB3}"/>
    <cellStyle name="40% - Accent1 5 3 2 5 2" xfId="28679" xr:uid="{C67855D1-E879-4AFE-81D0-FA8AF13A4714}"/>
    <cellStyle name="40% - Accent1 5 3 2 6" xfId="14786" xr:uid="{4D3AF409-ABF6-478E-98A0-86121A44DEE7}"/>
    <cellStyle name="40% - Accent1 5 3 2 6 2" xfId="31202" xr:uid="{F86C21AC-17C7-4839-9234-A2C6D1696135}"/>
    <cellStyle name="40% - Accent1 5 3 2 7" xfId="4087" xr:uid="{0C654044-41CD-4FEA-B249-4863CD432B3C}"/>
    <cellStyle name="40% - Accent1 5 3 2 7 2" xfId="23474" xr:uid="{9066C822-6C5F-497C-97F6-8A5CE8AAB7E8}"/>
    <cellStyle name="40% - Accent1 5 3 2 8" xfId="21117" xr:uid="{FBB603AF-477C-4BEC-8DD2-2CFAEF58F147}"/>
    <cellStyle name="40% - Accent1 5 3 2 9" xfId="47621" xr:uid="{7D7F6F36-82B4-45C9-A67E-6398B49392BC}"/>
    <cellStyle name="40% - Accent1 5 3 3" xfId="877" xr:uid="{A557AFAC-A482-4EC6-9CB0-938754EAF0B7}"/>
    <cellStyle name="40% - Accent1 5 3 3 2" xfId="9447" xr:uid="{2139CF9F-6223-4D49-9308-DF25D58B4564}"/>
    <cellStyle name="40% - Accent1 5 3 3 2 2" xfId="28683" xr:uid="{B129A38F-0B9B-452E-A98E-73A9DBEEC9AA}"/>
    <cellStyle name="40% - Accent1 5 3 3 2 3" xfId="60831" xr:uid="{71ECA19F-D393-4FF8-8165-9747189A27E6}"/>
    <cellStyle name="40% - Accent1 5 3 3 3" xfId="14787" xr:uid="{41C91273-EDF2-4A79-96D0-4D27541F686F}"/>
    <cellStyle name="40% - Accent1 5 3 3 3 2" xfId="31203" xr:uid="{1F6DA68F-C8C3-429F-81A2-CB636EEBE7E2}"/>
    <cellStyle name="40% - Accent1 5 3 3 3 3" xfId="57691" xr:uid="{4443E113-9D1D-4488-A039-A422C294B4FA}"/>
    <cellStyle name="40% - Accent1 5 3 3 4" xfId="4399" xr:uid="{F6896EC0-12CC-41BA-83B4-96B0B173743A}"/>
    <cellStyle name="40% - Accent1 5 3 3 4 2" xfId="23782" xr:uid="{743680CE-8BC1-4D9F-BD20-727BEE54275B}"/>
    <cellStyle name="40% - Accent1 5 3 3 5" xfId="21118" xr:uid="{4A8E17DA-042D-4373-9CEF-60049E8E43A1}"/>
    <cellStyle name="40% - Accent1 5 3 3 6" xfId="48897" xr:uid="{1CAD7A7B-B7EB-45D2-9EF9-ADB103064500}"/>
    <cellStyle name="40% - Accent1 5 3 3 7" xfId="54187" xr:uid="{97C3B631-DC36-4633-81CD-C7DB54225E61}"/>
    <cellStyle name="40% - Accent1 5 3 4" xfId="3150" xr:uid="{B6DE8B48-0E38-44A0-BF38-0F8D25ADE708}"/>
    <cellStyle name="40% - Accent1 5 3 4 2" xfId="9448" xr:uid="{72E0DDD5-C3C3-492F-898B-871BE17D450A}"/>
    <cellStyle name="40% - Accent1 5 3 4 2 2" xfId="28684" xr:uid="{57540E83-4B71-4758-B6A1-BD2AA09E3124}"/>
    <cellStyle name="40% - Accent1 5 3 4 3" xfId="17575" xr:uid="{5F2F3888-8A2F-4B5A-9081-6C533FA05442}"/>
    <cellStyle name="40% - Accent1 5 3 4 3 2" xfId="33882" xr:uid="{2DBCB90C-45D5-49FB-98C6-86F433F64806}"/>
    <cellStyle name="40% - Accent1 5 3 4 4" xfId="4746" xr:uid="{3D59B8DC-5115-49F4-A897-D6D35280861F}"/>
    <cellStyle name="40% - Accent1 5 3 4 4 2" xfId="24125" xr:uid="{8B378B38-80B1-43AF-BBB1-9CA61C466DC1}"/>
    <cellStyle name="40% - Accent1 5 3 4 5" xfId="22711" xr:uid="{69BBCDD9-43E9-428E-93AD-59C45FE3D869}"/>
    <cellStyle name="40% - Accent1 5 3 4 6" xfId="58440" xr:uid="{587CB31C-1447-4309-9A32-6B84C3F15100}"/>
    <cellStyle name="40% - Accent1 5 3 5" xfId="6290" xr:uid="{A147937F-9269-4A75-860D-91928D3999AA}"/>
    <cellStyle name="40% - Accent1 5 3 5 2" xfId="9449" xr:uid="{E0A3388A-2893-4221-BAF5-5AD84EC81BFF}"/>
    <cellStyle name="40% - Accent1 5 3 5 2 2" xfId="28685" xr:uid="{4B6DAA43-20FE-47F7-B0F8-106B00B23AB0}"/>
    <cellStyle name="40% - Accent1 5 3 5 3" xfId="17576" xr:uid="{F6E9437F-FDE0-4D91-AC32-8FF634DDB657}"/>
    <cellStyle name="40% - Accent1 5 3 5 3 2" xfId="33883" xr:uid="{FD9A9C28-3963-424F-BB19-A72335FB8E20}"/>
    <cellStyle name="40% - Accent1 5 3 5 4" xfId="25528" xr:uid="{D81B207D-49B7-45D9-B672-B553CE69F26C}"/>
    <cellStyle name="40% - Accent1 5 3 5 5" xfId="55298" xr:uid="{8F2B958D-A953-41F1-81D6-A5533949174D}"/>
    <cellStyle name="40% - Accent1 5 3 6" xfId="9450" xr:uid="{A074B8C5-510D-41CB-82F1-CD833A3FDEE6}"/>
    <cellStyle name="40% - Accent1 5 3 6 2" xfId="17577" xr:uid="{827E6B49-CCEB-4DD2-AAC7-631B926ED1F3}"/>
    <cellStyle name="40% - Accent1 5 3 6 2 2" xfId="33884" xr:uid="{B2C25560-63C3-4AA0-B026-AB6090ECFEC7}"/>
    <cellStyle name="40% - Accent1 5 3 6 3" xfId="28686" xr:uid="{26A99041-002B-4AC3-B755-2686420C5E76}"/>
    <cellStyle name="40% - Accent1 5 3 7" xfId="9442" xr:uid="{470C1247-EFC0-4D4B-9F42-9D59BEB99A5F}"/>
    <cellStyle name="40% - Accent1 5 3 7 2" xfId="28678" xr:uid="{0B9ED961-E943-4893-B085-A29A56204786}"/>
    <cellStyle name="40% - Accent1 5 3 8" xfId="14785" xr:uid="{0EEAAEB4-C08D-4C7A-9819-C07AAEBCFC26}"/>
    <cellStyle name="40% - Accent1 5 3 8 2" xfId="31201" xr:uid="{D8C748A5-8D83-45AF-8121-A646C75B395F}"/>
    <cellStyle name="40% - Accent1 5 3 9" xfId="19241" xr:uid="{7032F549-2681-4827-858F-DC564A980CD7}"/>
    <cellStyle name="40% - Accent1 5 4" xfId="878" xr:uid="{F8CE45D0-A727-4C79-86DD-8DCB5106FF64}"/>
    <cellStyle name="40% - Accent1 5 4 10" xfId="21119" xr:uid="{D9F137D5-C3B0-4880-8EC4-2DCBCEBF8BCB}"/>
    <cellStyle name="40% - Accent1 5 4 11" xfId="35321" xr:uid="{D6EAA4FC-CD7B-40D1-9518-35222553E024}"/>
    <cellStyle name="40% - Accent1 5 4 12" xfId="37629" xr:uid="{DDE0A9C0-7DF7-4440-9972-D440213E52B0}"/>
    <cellStyle name="40% - Accent1 5 4 13" xfId="40270" xr:uid="{5D249E84-00D5-4C78-B3B0-F3D53CAEDE84}"/>
    <cellStyle name="40% - Accent1 5 4 14" xfId="42755" xr:uid="{1BEE7606-A9B8-4FE3-8CAE-C4669F58E693}"/>
    <cellStyle name="40% - Accent1 5 4 15" xfId="45973" xr:uid="{3C0F06C4-1967-4DBC-8EC2-6E1C29774025}"/>
    <cellStyle name="40% - Accent1 5 4 16" xfId="52151" xr:uid="{01849AA0-6173-4F75-9CBE-90E56E0C4A93}"/>
    <cellStyle name="40% - Accent1 5 4 2" xfId="879" xr:uid="{22A58425-DC01-44C2-9D4F-8BCC498CC4A5}"/>
    <cellStyle name="40% - Accent1 5 4 2 10" xfId="53812" xr:uid="{2CD084B3-07AA-4459-AC6B-00B819746A04}"/>
    <cellStyle name="40% - Accent1 5 4 2 2" xfId="5699" xr:uid="{16D6480F-9EDD-4285-9774-FBDC245096A1}"/>
    <cellStyle name="40% - Accent1 5 4 2 2 2" xfId="9453" xr:uid="{12FC330B-17B5-49B4-B250-6C1BA7E32F40}"/>
    <cellStyle name="40% - Accent1 5 4 2 2 2 2" xfId="28689" xr:uid="{FB3C0BED-1FC3-4D95-B50B-92E3B461E0C9}"/>
    <cellStyle name="40% - Accent1 5 4 2 2 3" xfId="17578" xr:uid="{BE8C3C94-D0C5-4020-A818-085D6243130D}"/>
    <cellStyle name="40% - Accent1 5 4 2 2 3 2" xfId="33885" xr:uid="{79D54B7A-1FC7-41C0-8805-887E1D2C488B}"/>
    <cellStyle name="40% - Accent1 5 4 2 2 4" xfId="24937" xr:uid="{2DCDEB41-6DE1-4006-9502-3F4420D2D3F8}"/>
    <cellStyle name="40% - Accent1 5 4 2 2 5" xfId="60457" xr:uid="{B2AB9B08-0B2D-4DEE-B4BE-2D7AD1089957}"/>
    <cellStyle name="40% - Accent1 5 4 2 3" xfId="6293" xr:uid="{A46B1D86-B65A-4CE3-A514-072C2414836B}"/>
    <cellStyle name="40% - Accent1 5 4 2 3 2" xfId="9454" xr:uid="{071A7E7E-68F5-41D0-95BC-B20DC4944847}"/>
    <cellStyle name="40% - Accent1 5 4 2 3 2 2" xfId="28690" xr:uid="{004E35B0-9747-4647-8C4E-2139B8DF568A}"/>
    <cellStyle name="40% - Accent1 5 4 2 3 3" xfId="17579" xr:uid="{D57BE6A4-3F3D-467E-A9C4-4B3B5B827FFD}"/>
    <cellStyle name="40% - Accent1 5 4 2 3 3 2" xfId="33886" xr:uid="{CDB2C453-CDC3-4C15-8798-83D9AD1DD9C3}"/>
    <cellStyle name="40% - Accent1 5 4 2 3 4" xfId="25531" xr:uid="{E9CA7331-E963-43FE-BFD0-DD66A2056DF0}"/>
    <cellStyle name="40% - Accent1 5 4 2 3 5" xfId="57317" xr:uid="{EE57ED12-FFC5-4B77-AFE4-E678C12819B2}"/>
    <cellStyle name="40% - Accent1 5 4 2 4" xfId="9455" xr:uid="{4BE15F21-8A64-4E22-875C-AF44FD4994E1}"/>
    <cellStyle name="40% - Accent1 5 4 2 4 2" xfId="17580" xr:uid="{FBCC854D-51C5-43B4-9250-BE30CEA057E7}"/>
    <cellStyle name="40% - Accent1 5 4 2 4 2 2" xfId="33887" xr:uid="{A1BB4D71-E93B-47BB-8CAA-1D177912BB89}"/>
    <cellStyle name="40% - Accent1 5 4 2 4 3" xfId="28691" xr:uid="{8A0B4CB3-EA2C-4746-8C7E-A47B016D2FF4}"/>
    <cellStyle name="40% - Accent1 5 4 2 5" xfId="9452" xr:uid="{D38F90E8-44A8-4188-B490-F7C93ECEDE3E}"/>
    <cellStyle name="40% - Accent1 5 4 2 5 2" xfId="28688" xr:uid="{8A925341-D9B0-4AB6-B2D1-B8E411A2C6D2}"/>
    <cellStyle name="40% - Accent1 5 4 2 6" xfId="14789" xr:uid="{4266E573-76B5-4160-BF44-5B1DC6BF463E}"/>
    <cellStyle name="40% - Accent1 5 4 2 6 2" xfId="31205" xr:uid="{7560E125-9ED1-4B5E-9C58-298A88882E38}"/>
    <cellStyle name="40% - Accent1 5 4 2 7" xfId="4259" xr:uid="{60BE7CCD-6815-4CF8-A03B-309A828A6AAC}"/>
    <cellStyle name="40% - Accent1 5 4 2 7 2" xfId="23643" xr:uid="{A2FFEC64-BE11-42CF-BA3D-F26FF4AB5027}"/>
    <cellStyle name="40% - Accent1 5 4 2 8" xfId="21120" xr:uid="{F055B617-B572-449E-ADBC-8F957B625ABA}"/>
    <cellStyle name="40% - Accent1 5 4 2 9" xfId="47247" xr:uid="{3D6DC259-17A1-496C-B8D7-DD703B328073}"/>
    <cellStyle name="40% - Accent1 5 4 3" xfId="880" xr:uid="{22C7C2C1-612B-4BB1-91F1-A9F9BE0569B8}"/>
    <cellStyle name="40% - Accent1 5 4 3 2" xfId="9456" xr:uid="{42B5E9E7-EECB-4F5A-ABE0-D1E8E8B201F2}"/>
    <cellStyle name="40% - Accent1 5 4 3 2 2" xfId="28692" xr:uid="{33CBC3D6-FF4A-47BC-9182-8895C4D15064}"/>
    <cellStyle name="40% - Accent1 5 4 3 3" xfId="14790" xr:uid="{6022A488-FC1F-46C8-8F03-2AC556A4AFB4}"/>
    <cellStyle name="40% - Accent1 5 4 3 3 2" xfId="31206" xr:uid="{2EC985E6-1B75-4507-993B-5CE166204ADE}"/>
    <cellStyle name="40% - Accent1 5 4 3 4" xfId="4400" xr:uid="{6437EF6E-3AAE-4F87-AE66-87DC46D6BFE5}"/>
    <cellStyle name="40% - Accent1 5 4 3 4 2" xfId="23783" xr:uid="{1219A5B4-ADB9-488D-A2A2-81E00C46CBBD}"/>
    <cellStyle name="40% - Accent1 5 4 3 5" xfId="21121" xr:uid="{99A905CD-4BD2-4652-8A50-47037EA2786D}"/>
    <cellStyle name="40% - Accent1 5 4 3 6" xfId="48522" xr:uid="{854F0775-8E8D-4409-9DAD-6D3B7AB47911}"/>
    <cellStyle name="40% - Accent1 5 4 3 7" xfId="58799" xr:uid="{7706A463-6631-42C8-B733-9DF8008780B9}"/>
    <cellStyle name="40% - Accent1 5 4 4" xfId="3200" xr:uid="{2BC59CF2-30AC-4E12-AD1F-B9000B05E119}"/>
    <cellStyle name="40% - Accent1 5 4 4 2" xfId="9457" xr:uid="{481E1EF9-3E75-4B89-B5B6-6F5F8F44B6D1}"/>
    <cellStyle name="40% - Accent1 5 4 4 2 2" xfId="28693" xr:uid="{FEC3E07E-CA7B-4BF9-A96C-20B9D0505562}"/>
    <cellStyle name="40% - Accent1 5 4 4 3" xfId="17581" xr:uid="{CFE3F9F0-1863-4BA5-BFE2-BD038A60DCD0}"/>
    <cellStyle name="40% - Accent1 5 4 4 3 2" xfId="33888" xr:uid="{F5ABF14E-D7BC-46F2-A61C-FDC416B7639E}"/>
    <cellStyle name="40% - Accent1 5 4 4 4" xfId="4747" xr:uid="{4500F921-04B1-4B3B-9986-4ADFBB179919}"/>
    <cellStyle name="40% - Accent1 5 4 4 4 2" xfId="24126" xr:uid="{0A82C52B-E77D-49C3-90CF-5703F9FF55A4}"/>
    <cellStyle name="40% - Accent1 5 4 4 5" xfId="22752" xr:uid="{97EC43AD-9D4A-4DB0-8736-85EEE825C991}"/>
    <cellStyle name="40% - Accent1 5 4 4 6" xfId="55657" xr:uid="{634888A3-AC7C-4FBA-B70A-CD4086C25F84}"/>
    <cellStyle name="40% - Accent1 5 4 5" xfId="6292" xr:uid="{8D26A580-D74E-4C92-9F3A-BA24FBE043D6}"/>
    <cellStyle name="40% - Accent1 5 4 5 2" xfId="9458" xr:uid="{0841E214-77B5-40C6-BB3C-A38DECE7A035}"/>
    <cellStyle name="40% - Accent1 5 4 5 2 2" xfId="28694" xr:uid="{9CC76FFB-2EC0-499B-82ED-D6BCE17FBDC2}"/>
    <cellStyle name="40% - Accent1 5 4 5 3" xfId="17582" xr:uid="{B8DAD188-85C3-4F0A-8DCE-A75682C8F22C}"/>
    <cellStyle name="40% - Accent1 5 4 5 3 2" xfId="33889" xr:uid="{0D7046AD-EB28-46A0-937A-042EC44AC091}"/>
    <cellStyle name="40% - Accent1 5 4 5 4" xfId="25530" xr:uid="{A58E743D-07F7-4B88-90BE-20CC2BC7570D}"/>
    <cellStyle name="40% - Accent1 5 4 6" xfId="9459" xr:uid="{8330DF14-3AE7-4CD7-94A7-4FCE2903AB2B}"/>
    <cellStyle name="40% - Accent1 5 4 6 2" xfId="17583" xr:uid="{917F013D-8751-4A17-9BC5-25E7FE7CFAC9}"/>
    <cellStyle name="40% - Accent1 5 4 6 2 2" xfId="33890" xr:uid="{9959F162-CF84-4808-A82B-2E080E90DB33}"/>
    <cellStyle name="40% - Accent1 5 4 6 3" xfId="28695" xr:uid="{E10C6039-7F36-4874-BE13-B8F2A1628872}"/>
    <cellStyle name="40% - Accent1 5 4 7" xfId="9451" xr:uid="{9767AF23-A36D-4134-9C40-0A681FAFB5F7}"/>
    <cellStyle name="40% - Accent1 5 4 7 2" xfId="28687" xr:uid="{1DFF04DD-B5C6-4087-8AE0-BA43C6C1D0DD}"/>
    <cellStyle name="40% - Accent1 5 4 8" xfId="14788" xr:uid="{496A8C40-8E8A-410A-8A1F-A90C1B62F008}"/>
    <cellStyle name="40% - Accent1 5 4 8 2" xfId="31204" xr:uid="{2C832428-C853-4895-A8DF-26892C732FCB}"/>
    <cellStyle name="40% - Accent1 5 4 9" xfId="19311" xr:uid="{FE376EB2-D622-4EAC-9C73-013F444F3213}"/>
    <cellStyle name="40% - Accent1 5 5" xfId="881" xr:uid="{776254E5-A513-4C62-8A67-2F96296BE543}"/>
    <cellStyle name="40% - Accent1 5 5 10" xfId="35513" xr:uid="{FB7DFD13-88D9-4C9A-81F0-2E03ABB893D8}"/>
    <cellStyle name="40% - Accent1 5 5 11" xfId="38113" xr:uid="{4783C975-C7EF-45F8-AEE5-470BF317F742}"/>
    <cellStyle name="40% - Accent1 5 5 12" xfId="40875" xr:uid="{0E5D292E-C81D-4B04-B4A5-64F09FEB018E}"/>
    <cellStyle name="40% - Accent1 5 5 13" xfId="43760" xr:uid="{77C08457-51D2-4405-AD1F-C719CEB4BB83}"/>
    <cellStyle name="40% - Accent1 5 5 14" xfId="46871" xr:uid="{15824B0A-F355-40B3-8D23-3BD256F666AA}"/>
    <cellStyle name="40% - Accent1 5 5 15" xfId="52541" xr:uid="{B325F4F8-1B0A-4E7E-8EB8-028195B7D5EC}"/>
    <cellStyle name="40% - Accent1 5 5 2" xfId="882" xr:uid="{02961E2D-39BD-452B-A1D1-3AB5835D6871}"/>
    <cellStyle name="40% - Accent1 5 5 2 10" xfId="53437" xr:uid="{683DCE63-EA8F-477D-BFA3-FB5CFDEE6AD1}"/>
    <cellStyle name="40% - Accent1 5 5 2 2" xfId="5749" xr:uid="{2CA5310A-C27A-4B8D-BC0B-7713189EFB00}"/>
    <cellStyle name="40% - Accent1 5 5 2 2 2" xfId="9462" xr:uid="{F09607F7-7C3C-4323-9C58-5DF150BAF02F}"/>
    <cellStyle name="40% - Accent1 5 5 2 2 2 2" xfId="28698" xr:uid="{2CBEDD42-844A-4B95-BD06-EECD5061FB0F}"/>
    <cellStyle name="40% - Accent1 5 5 2 2 3" xfId="17584" xr:uid="{755BF24C-0553-428D-AD4B-855EEAEED863}"/>
    <cellStyle name="40% - Accent1 5 5 2 2 3 2" xfId="33891" xr:uid="{9B89C7C5-7CA6-4083-9773-29F3B29ED84C}"/>
    <cellStyle name="40% - Accent1 5 5 2 2 4" xfId="24987" xr:uid="{7922DD95-4415-4DF3-B891-F66555BAE83E}"/>
    <cellStyle name="40% - Accent1 5 5 2 2 5" xfId="60082" xr:uid="{83586939-4E3A-4550-8D08-1003CEA56804}"/>
    <cellStyle name="40% - Accent1 5 5 2 3" xfId="6295" xr:uid="{EA12719E-B56D-4740-A46D-59481F750740}"/>
    <cellStyle name="40% - Accent1 5 5 2 3 2" xfId="9463" xr:uid="{472DA747-2EC5-4198-9443-FF840C95D944}"/>
    <cellStyle name="40% - Accent1 5 5 2 3 2 2" xfId="28699" xr:uid="{2399E3D1-3B37-4DCD-95C4-2417302727E3}"/>
    <cellStyle name="40% - Accent1 5 5 2 3 3" xfId="17585" xr:uid="{82C947D1-F1C2-424F-9710-47ADF694DF8A}"/>
    <cellStyle name="40% - Accent1 5 5 2 3 3 2" xfId="33892" xr:uid="{B0ADD595-1606-47DA-ABC6-2D26AE0EA436}"/>
    <cellStyle name="40% - Accent1 5 5 2 3 4" xfId="25533" xr:uid="{1767EE99-E205-4F80-ADC3-84BF5969F7EF}"/>
    <cellStyle name="40% - Accent1 5 5 2 3 5" xfId="56942" xr:uid="{E0179F88-50FA-48D7-928A-78B07FB74AD1}"/>
    <cellStyle name="40% - Accent1 5 5 2 4" xfId="9464" xr:uid="{3478CBB4-D440-40B0-8FD4-9E11B3E67D7E}"/>
    <cellStyle name="40% - Accent1 5 5 2 4 2" xfId="17586" xr:uid="{97F7B270-A2DC-40F4-8446-7DF6A8B13A88}"/>
    <cellStyle name="40% - Accent1 5 5 2 4 2 2" xfId="33893" xr:uid="{32C38727-8B06-4A37-B113-BDE9F021D509}"/>
    <cellStyle name="40% - Accent1 5 5 2 4 3" xfId="28700" xr:uid="{2D49CB8B-2CA3-4AB0-B47D-41BFA244C41C}"/>
    <cellStyle name="40% - Accent1 5 5 2 5" xfId="9461" xr:uid="{1177D621-57DD-4945-BB7B-EADE58AE1740}"/>
    <cellStyle name="40% - Accent1 5 5 2 5 2" xfId="28697" xr:uid="{168152F8-D17D-4CEB-9705-3970D3455EC2}"/>
    <cellStyle name="40% - Accent1 5 5 2 6" xfId="14792" xr:uid="{3351A986-C211-42C6-BC45-30402DA8784C}"/>
    <cellStyle name="40% - Accent1 5 5 2 6 2" xfId="31208" xr:uid="{E7A7DC08-1369-464A-B575-CE07C3FE8F8C}"/>
    <cellStyle name="40% - Accent1 5 5 2 7" xfId="4401" xr:uid="{34748D3C-BC59-4412-830B-CC0A83F0D891}"/>
    <cellStyle name="40% - Accent1 5 5 2 7 2" xfId="23784" xr:uid="{F95F4A32-1760-499A-A9F3-970C0DB61AF0}"/>
    <cellStyle name="40% - Accent1 5 5 2 8" xfId="21123" xr:uid="{08702F6A-1788-474A-9CCE-EB91EA62EDB8}"/>
    <cellStyle name="40% - Accent1 5 5 2 9" xfId="48147" xr:uid="{35A3FFC0-0CE1-4C58-A533-7D2E0EEFD9EB}"/>
    <cellStyle name="40% - Accent1 5 5 3" xfId="883" xr:uid="{F1A97436-927A-41AD-8BB1-2CD367DFA702}"/>
    <cellStyle name="40% - Accent1 5 5 3 2" xfId="9465" xr:uid="{859BADB0-FC18-4571-8000-13C6E16197A0}"/>
    <cellStyle name="40% - Accent1 5 5 3 2 2" xfId="28701" xr:uid="{28D645EC-511A-49EC-B9FD-0F4F4679678A}"/>
    <cellStyle name="40% - Accent1 5 5 3 3" xfId="14793" xr:uid="{44A1B409-991A-4843-B3EA-A1D1F69961B7}"/>
    <cellStyle name="40% - Accent1 5 5 3 3 2" xfId="31209" xr:uid="{D565ECD3-85A9-4BB7-BB09-9CDB15BD256E}"/>
    <cellStyle name="40% - Accent1 5 5 3 4" xfId="21124" xr:uid="{99A4D44E-D907-4496-A464-52658806A9FB}"/>
    <cellStyle name="40% - Accent1 5 5 3 5" xfId="59187" xr:uid="{F1FC356A-639E-44ED-9CD1-2F2BD6613361}"/>
    <cellStyle name="40% - Accent1 5 5 4" xfId="3260" xr:uid="{1631B775-E6D6-4006-A0AB-5E234B1EB662}"/>
    <cellStyle name="40% - Accent1 5 5 4 2" xfId="9466" xr:uid="{E4947D46-DFA9-467D-9C0F-3D2F9449F601}"/>
    <cellStyle name="40% - Accent1 5 5 4 2 2" xfId="28702" xr:uid="{7AAD806A-4DD2-4E8C-827C-385F3CA636AA}"/>
    <cellStyle name="40% - Accent1 5 5 4 3" xfId="17587" xr:uid="{92B7BE46-E721-430C-A3D7-5FA7DEF52630}"/>
    <cellStyle name="40% - Accent1 5 5 4 3 2" xfId="33894" xr:uid="{BE80AAAA-A36C-4971-9058-974878DA3AF2}"/>
    <cellStyle name="40% - Accent1 5 5 4 4" xfId="6294" xr:uid="{7BCB1AE6-9F6C-4DB6-8E50-E3CAD623817C}"/>
    <cellStyle name="40% - Accent1 5 5 4 4 2" xfId="25532" xr:uid="{D9E94AE6-CEFA-4670-86EF-2A5BDDE1A7A3}"/>
    <cellStyle name="40% - Accent1 5 5 4 5" xfId="22811" xr:uid="{6E3E2138-A806-4E88-98F8-D666642D1708}"/>
    <cellStyle name="40% - Accent1 5 5 4 6" xfId="56047" xr:uid="{59E7E900-57EF-44EC-9225-2E291826DCD5}"/>
    <cellStyle name="40% - Accent1 5 5 5" xfId="9467" xr:uid="{FA7FF575-7139-40F7-ADE7-1009DCD71220}"/>
    <cellStyle name="40% - Accent1 5 5 5 2" xfId="17588" xr:uid="{A02D0394-AC96-4A93-81C2-66F8BC73E63A}"/>
    <cellStyle name="40% - Accent1 5 5 5 2 2" xfId="33895" xr:uid="{706AB747-DBBF-48A4-B977-994C71F8D6E7}"/>
    <cellStyle name="40% - Accent1 5 5 5 3" xfId="28703" xr:uid="{5054C0E9-52E8-4B54-9BFE-FE2A69B1A705}"/>
    <cellStyle name="40% - Accent1 5 5 6" xfId="9460" xr:uid="{C5D96EA5-E5A6-46FC-A4F0-7575AB7552DB}"/>
    <cellStyle name="40% - Accent1 5 5 6 2" xfId="28696" xr:uid="{88E5846B-A0D8-4ED7-81AE-B42A111F99BC}"/>
    <cellStyle name="40% - Accent1 5 5 7" xfId="14791" xr:uid="{B10251A3-F914-4E0D-8743-3A488B1E3BA1}"/>
    <cellStyle name="40% - Accent1 5 5 7 2" xfId="31207" xr:uid="{DE227913-5AAF-453F-954B-2EA25830E767}"/>
    <cellStyle name="40% - Accent1 5 5 8" xfId="19395" xr:uid="{6E2E22F3-55D3-4705-834D-9D9718A19549}"/>
    <cellStyle name="40% - Accent1 5 5 9" xfId="21122" xr:uid="{56DFC912-B9C2-4919-A36D-7590C524561E}"/>
    <cellStyle name="40% - Accent1 5 6" xfId="884" xr:uid="{B6BA5586-E26B-4215-97E6-8E3A7F83B31A}"/>
    <cellStyle name="40% - Accent1 5 6 10" xfId="35597" xr:uid="{376D845C-C324-4743-BAEF-5E134CBA15DA}"/>
    <cellStyle name="40% - Accent1 5 6 11" xfId="38042" xr:uid="{5CDB4CF2-03E5-4406-AA6C-6497FBF61CB3}"/>
    <cellStyle name="40% - Accent1 5 6 12" xfId="40309" xr:uid="{6018D48A-C2E2-4B04-9DC7-8AE7D80039AB}"/>
    <cellStyle name="40% - Accent1 5 6 13" xfId="42419" xr:uid="{F5F1C6ED-74AA-4DB8-A8B9-61708FC01049}"/>
    <cellStyle name="40% - Accent1 5 6 14" xfId="46708" xr:uid="{8D516956-A72E-4CF3-984D-8017F4AABDC5}"/>
    <cellStyle name="40% - Accent1 5 6 15" xfId="53274" xr:uid="{A5F93317-A1D6-4B21-A968-3EEB434E7880}"/>
    <cellStyle name="40% - Accent1 5 6 2" xfId="885" xr:uid="{6DC4F1F4-FB74-4866-9CFE-7F63F2237423}"/>
    <cellStyle name="40% - Accent1 5 6 2 2" xfId="6297" xr:uid="{C8DA638D-420A-44B5-A29D-CBBAB1ECBDD5}"/>
    <cellStyle name="40% - Accent1 5 6 2 2 2" xfId="9470" xr:uid="{58154A78-3B5B-4D88-9B84-B2CEB8FC12BB}"/>
    <cellStyle name="40% - Accent1 5 6 2 2 2 2" xfId="28706" xr:uid="{F378D635-BB62-4752-AEC7-452CD48AC507}"/>
    <cellStyle name="40% - Accent1 5 6 2 2 3" xfId="17589" xr:uid="{EBC2896A-D344-4EE1-8431-A9F825C1FB91}"/>
    <cellStyle name="40% - Accent1 5 6 2 2 3 2" xfId="33896" xr:uid="{F0898A50-13C0-412A-ABDD-5AACB6C2C3CC}"/>
    <cellStyle name="40% - Accent1 5 6 2 2 4" xfId="25535" xr:uid="{096F1FDE-DB3F-48F7-AEA8-EF32E10CBB4F}"/>
    <cellStyle name="40% - Accent1 5 6 2 3" xfId="9471" xr:uid="{0665EB8A-A758-41B3-B86B-085D190F030B}"/>
    <cellStyle name="40% - Accent1 5 6 2 3 2" xfId="17590" xr:uid="{7CF64CD2-1782-4E7D-8E05-032133CDBB69}"/>
    <cellStyle name="40% - Accent1 5 6 2 3 2 2" xfId="33897" xr:uid="{876A08D9-EBA3-4324-957E-33BF11F82304}"/>
    <cellStyle name="40% - Accent1 5 6 2 3 3" xfId="28707" xr:uid="{803CE381-8E8D-47CF-93B6-A864707572D4}"/>
    <cellStyle name="40% - Accent1 5 6 2 4" xfId="9469" xr:uid="{0AE14E27-3B09-40BE-8535-579159A078E4}"/>
    <cellStyle name="40% - Accent1 5 6 2 4 2" xfId="28705" xr:uid="{556D0056-FABE-4BC9-8903-B12E30B10E4D}"/>
    <cellStyle name="40% - Accent1 5 6 2 5" xfId="14795" xr:uid="{DCC96A51-9AC0-40E6-8043-D8448DDD1F19}"/>
    <cellStyle name="40% - Accent1 5 6 2 5 2" xfId="31211" xr:uid="{D1DADFE2-B9EA-41C2-AE51-D8D688755D9E}"/>
    <cellStyle name="40% - Accent1 5 6 2 6" xfId="5809" xr:uid="{EA9C6840-EEDB-496A-A11A-A7434B36F0D0}"/>
    <cellStyle name="40% - Accent1 5 6 2 6 2" xfId="25047" xr:uid="{343AF45C-6210-462C-BD66-6FBA04F992EB}"/>
    <cellStyle name="40% - Accent1 5 6 2 7" xfId="21126" xr:uid="{E81C98DD-DA63-48A7-9511-BFF65C1CD21A}"/>
    <cellStyle name="40% - Accent1 5 6 2 8" xfId="59919" xr:uid="{314A0B14-C978-4516-B5F1-6184A6F49802}"/>
    <cellStyle name="40% - Accent1 5 6 3" xfId="886" xr:uid="{72DFD2BA-7341-4486-999E-04E168617CD9}"/>
    <cellStyle name="40% - Accent1 5 6 3 2" xfId="9472" xr:uid="{499A1537-8347-4DDA-99D6-B4ED7B6E9447}"/>
    <cellStyle name="40% - Accent1 5 6 3 2 2" xfId="28708" xr:uid="{A4452392-9EBD-4C93-8EE5-21DCC7CF0D32}"/>
    <cellStyle name="40% - Accent1 5 6 3 3" xfId="14796" xr:uid="{D6E03DB2-9B9D-4F28-BB5C-7BB4E5275F89}"/>
    <cellStyle name="40% - Accent1 5 6 3 3 2" xfId="31212" xr:uid="{DDDD4DF3-E6D7-4D7F-B2E5-086A4291A420}"/>
    <cellStyle name="40% - Accent1 5 6 3 4" xfId="21127" xr:uid="{EC560DAD-0680-4FAD-9FA2-F4D355EF64CA}"/>
    <cellStyle name="40% - Accent1 5 6 3 5" xfId="56779" xr:uid="{E70044DA-D8AD-4A45-8645-B66BE88BED82}"/>
    <cellStyle name="40% - Accent1 5 6 4" xfId="3320" xr:uid="{E01C554B-FC0A-415F-A180-D4A8FF57BB9C}"/>
    <cellStyle name="40% - Accent1 5 6 4 2" xfId="9473" xr:uid="{92801514-1EBC-46F4-90A7-4596F6476973}"/>
    <cellStyle name="40% - Accent1 5 6 4 2 2" xfId="28709" xr:uid="{9B13DBB5-6211-4DC3-A08A-3328A464C4A5}"/>
    <cellStyle name="40% - Accent1 5 6 4 3" xfId="17591" xr:uid="{9208E55C-025D-4D9C-AC62-46B9FA3306D5}"/>
    <cellStyle name="40% - Accent1 5 6 4 3 2" xfId="33898" xr:uid="{779A3D33-7098-44B6-9154-F5342597FB1E}"/>
    <cellStyle name="40% - Accent1 5 6 4 4" xfId="6296" xr:uid="{0C96A353-F60F-4186-8E0A-8976C89B656F}"/>
    <cellStyle name="40% - Accent1 5 6 4 4 2" xfId="25534" xr:uid="{A7ED34A6-E9DE-484F-BFCE-9E2F168B89AE}"/>
    <cellStyle name="40% - Accent1 5 6 4 5" xfId="22871" xr:uid="{45498873-6500-4F16-BFF8-853C91AE83A3}"/>
    <cellStyle name="40% - Accent1 5 6 5" xfId="9474" xr:uid="{5E602F6B-7C5B-475E-8699-EABF248E12B7}"/>
    <cellStyle name="40% - Accent1 5 6 5 2" xfId="17592" xr:uid="{BD7E883D-4EA5-4419-BC41-B2046A5C0516}"/>
    <cellStyle name="40% - Accent1 5 6 5 2 2" xfId="33899" xr:uid="{69E43C2F-FEA8-419E-8149-419A235D6B63}"/>
    <cellStyle name="40% - Accent1 5 6 5 3" xfId="28710" xr:uid="{D31A37FE-9A9C-4A2E-AF4E-D0182A540EA0}"/>
    <cellStyle name="40% - Accent1 5 6 6" xfId="9468" xr:uid="{8522C13F-6F2B-4C4F-ABCE-7E2A0296C39E}"/>
    <cellStyle name="40% - Accent1 5 6 6 2" xfId="28704" xr:uid="{D3532BBA-3B97-4C6C-9B76-B8DC17BBFF2D}"/>
    <cellStyle name="40% - Accent1 5 6 7" xfId="14794" xr:uid="{13FB48E8-BE9A-4D6D-AD12-7F792FA2CD67}"/>
    <cellStyle name="40% - Accent1 5 6 7 2" xfId="31210" xr:uid="{986FA883-9D96-4329-91EC-5AAD9BEFAB82}"/>
    <cellStyle name="40% - Accent1 5 6 8" xfId="19479" xr:uid="{97F165B6-84AF-4513-843C-C983099193F0}"/>
    <cellStyle name="40% - Accent1 5 6 9" xfId="21125" xr:uid="{754D0583-7A09-41A0-B8C6-A25C9530AEE5}"/>
    <cellStyle name="40% - Accent1 5 7" xfId="887" xr:uid="{C1EBAD46-A994-4337-994F-630950D95B51}"/>
    <cellStyle name="40% - Accent1 5 7 10" xfId="40889" xr:uid="{64048233-AFA0-4970-8E08-83671919F414}"/>
    <cellStyle name="40% - Accent1 5 7 11" xfId="43854" xr:uid="{89E8A876-7B72-41CB-AA2E-390FAEB2A50D}"/>
    <cellStyle name="40% - Accent1 5 7 12" xfId="47984" xr:uid="{7564AFD3-18EF-4961-80DB-CB5B0C3BC50C}"/>
    <cellStyle name="40% - Accent1 5 7 13" xfId="54924" xr:uid="{296B49B6-0780-4356-B9BF-5F4F08A6CFC0}"/>
    <cellStyle name="40% - Accent1 5 7 2" xfId="888" xr:uid="{0E7BB5D7-6E6C-49FD-B313-E0FF6B5B9560}"/>
    <cellStyle name="40% - Accent1 5 7 2 2" xfId="9476" xr:uid="{7403E44A-6EA6-41B3-B84E-010650B688C6}"/>
    <cellStyle name="40% - Accent1 5 7 2 2 2" xfId="28712" xr:uid="{F5052816-FF35-4547-8877-3A6FA18ECFEB}"/>
    <cellStyle name="40% - Accent1 5 7 2 3" xfId="14798" xr:uid="{BA90431B-0B54-4752-95A7-74D5B1F8A670}"/>
    <cellStyle name="40% - Accent1 5 7 2 3 2" xfId="31214" xr:uid="{C8CF52FC-0619-4063-8FE1-6C1E1DE20361}"/>
    <cellStyle name="40% - Accent1 5 7 2 4" xfId="6298" xr:uid="{06DC21DB-3E25-47A5-AE14-D24F1FC37E52}"/>
    <cellStyle name="40% - Accent1 5 7 2 4 2" xfId="25536" xr:uid="{9F266255-D9D5-4056-ADA2-061421926724}"/>
    <cellStyle name="40% - Accent1 5 7 2 5" xfId="21129" xr:uid="{C2970C06-6D4E-4587-BDB5-57FDB29515AF}"/>
    <cellStyle name="40% - Accent1 5 7 3" xfId="3390" xr:uid="{0F9AA419-1270-4D19-B832-0842F51259F7}"/>
    <cellStyle name="40% - Accent1 5 7 3 2" xfId="17593" xr:uid="{1B2129E0-6489-4C7B-B18A-F89A021A7BC8}"/>
    <cellStyle name="40% - Accent1 5 7 3 2 2" xfId="33900" xr:uid="{AF2251C2-69D8-44EE-80B2-8EE974DB4294}"/>
    <cellStyle name="40% - Accent1 5 7 3 3" xfId="9477" xr:uid="{AE633698-113A-43D7-8DEB-4DF3E9B5BA7E}"/>
    <cellStyle name="40% - Accent1 5 7 3 3 2" xfId="28713" xr:uid="{BE376D23-A097-4D53-974E-2E5DD02131E2}"/>
    <cellStyle name="40% - Accent1 5 7 3 4" xfId="22940" xr:uid="{4A584F90-8E4C-4715-95B0-B0C0F1050B00}"/>
    <cellStyle name="40% - Accent1 5 7 4" xfId="9475" xr:uid="{7207C3A7-68C2-4473-9B18-8C9B201D9F8A}"/>
    <cellStyle name="40% - Accent1 5 7 4 2" xfId="28711" xr:uid="{7D1B7ECC-E283-40F7-B420-A3BAA5F5BFBC}"/>
    <cellStyle name="40% - Accent1 5 7 5" xfId="14797" xr:uid="{FBA82E33-A2D8-453F-9814-CA785C2C5182}"/>
    <cellStyle name="40% - Accent1 5 7 5 2" xfId="31213" xr:uid="{DB2DC528-722E-4D8C-BF13-68D5636773C9}"/>
    <cellStyle name="40% - Accent1 5 7 6" xfId="19577" xr:uid="{404919D8-9E10-4E4A-B346-07DAE8A2F9FC}"/>
    <cellStyle name="40% - Accent1 5 7 7" xfId="21128" xr:uid="{35973B2D-1510-4DE7-BAB1-D4AC1CA4581E}"/>
    <cellStyle name="40% - Accent1 5 7 8" xfId="35695" xr:uid="{9D8F64EF-46C9-41B8-8911-5EC649B58FB5}"/>
    <cellStyle name="40% - Accent1 5 7 9" xfId="37863" xr:uid="{05A569C5-0F93-4BA5-BE1C-510198E23D4D}"/>
    <cellStyle name="40% - Accent1 5 8" xfId="889" xr:uid="{CA3387FE-1604-49C2-953A-341907092DF2}"/>
    <cellStyle name="40% - Accent1 5 8 10" xfId="40485" xr:uid="{C745EB1C-4E61-4B00-BEBD-2449B49B6389}"/>
    <cellStyle name="40% - Accent1 5 8 11" xfId="44032" xr:uid="{359B29AF-1829-44A7-92B9-01158DF1840E}"/>
    <cellStyle name="40% - Accent1 5 8 12" xfId="49748" xr:uid="{CFA55957-9F03-4171-B8B9-2FDC8F144A41}"/>
    <cellStyle name="40% - Accent1 5 8 13" xfId="58066" xr:uid="{E067EB58-FA85-489A-97B2-0E13A0A18EFA}"/>
    <cellStyle name="40% - Accent1 5 8 2" xfId="890" xr:uid="{7DB0C8AC-2950-41F1-85AA-0E09D4BDA50A}"/>
    <cellStyle name="40% - Accent1 5 8 2 2" xfId="9479" xr:uid="{AF09BB26-D84F-41DA-A354-318B31A04A89}"/>
    <cellStyle name="40% - Accent1 5 8 2 2 2" xfId="28715" xr:uid="{BFF4CC7A-F641-4156-8FBC-87504108F0FB}"/>
    <cellStyle name="40% - Accent1 5 8 2 3" xfId="14800" xr:uid="{535898C5-C715-4162-8003-61CAC3A51170}"/>
    <cellStyle name="40% - Accent1 5 8 2 3 2" xfId="31216" xr:uid="{81B65517-BD84-4CFE-961D-1A2C5D132CAD}"/>
    <cellStyle name="40% - Accent1 5 8 2 4" xfId="6299" xr:uid="{51411ADA-EFDA-48B3-B6BD-3947C238CDD1}"/>
    <cellStyle name="40% - Accent1 5 8 2 4 2" xfId="25537" xr:uid="{3A74B4B9-83BD-4366-AC24-036E1D1203AB}"/>
    <cellStyle name="40% - Accent1 5 8 2 5" xfId="21131" xr:uid="{4B832AEA-411B-4629-B208-D01521F7F8FA}"/>
    <cellStyle name="40% - Accent1 5 8 3" xfId="3460" xr:uid="{1CC64B7B-A16A-490D-9076-DA094C972B6A}"/>
    <cellStyle name="40% - Accent1 5 8 3 2" xfId="17594" xr:uid="{8C35E07D-FF18-4BA3-8CC6-AEC590C6A0E0}"/>
    <cellStyle name="40% - Accent1 5 8 3 2 2" xfId="33901" xr:uid="{DFE3F813-A64F-4348-A197-4CE569140FE9}"/>
    <cellStyle name="40% - Accent1 5 8 3 3" xfId="9480" xr:uid="{20F119B8-C933-4413-878E-ECB3E69C0D6D}"/>
    <cellStyle name="40% - Accent1 5 8 3 3 2" xfId="28716" xr:uid="{42FEC7D8-B387-438C-B400-6E7E9B128BCD}"/>
    <cellStyle name="40% - Accent1 5 8 3 4" xfId="23010" xr:uid="{A380758E-4556-48B0-882B-C4582F55FC26}"/>
    <cellStyle name="40% - Accent1 5 8 4" xfId="9478" xr:uid="{92E95EEC-CFDC-4DAA-BC65-3FD5C84A54D4}"/>
    <cellStyle name="40% - Accent1 5 8 4 2" xfId="28714" xr:uid="{31324E62-E9AB-44D8-903C-58FB30A782E9}"/>
    <cellStyle name="40% - Accent1 5 8 5" xfId="14799" xr:uid="{C6329D6F-B401-4D0C-BEC4-1B831FDC41AE}"/>
    <cellStyle name="40% - Accent1 5 8 5 2" xfId="31215" xr:uid="{A16AEBB4-57F1-419D-92EC-9E9D04394DA0}"/>
    <cellStyle name="40% - Accent1 5 8 6" xfId="19675" xr:uid="{CDB02237-5105-4344-B09E-9A740B76DBD7}"/>
    <cellStyle name="40% - Accent1 5 8 7" xfId="21130" xr:uid="{90264C39-40E1-4393-B425-35F6BB307E5D}"/>
    <cellStyle name="40% - Accent1 5 8 8" xfId="35793" xr:uid="{40FF369B-176C-49B0-88D4-F922F7B92A4B}"/>
    <cellStyle name="40% - Accent1 5 8 9" xfId="37627" xr:uid="{665469E3-6184-4B8E-A935-3A2767CD083D}"/>
    <cellStyle name="40% - Accent1 5 9" xfId="891" xr:uid="{665D85C7-D4A1-4C1F-A145-F2B4F7C0C85B}"/>
    <cellStyle name="40% - Accent1 5 9 10" xfId="50544" xr:uid="{D7991513-C248-475E-AA51-E84A3AC84BCD}"/>
    <cellStyle name="40% - Accent1 5 9 11" xfId="54566" xr:uid="{7C9250E6-2FB6-4E64-9198-2ECCACC8C560}"/>
    <cellStyle name="40% - Accent1 5 9 2" xfId="3540" xr:uid="{68D32CB1-9C59-4422-AFB8-2A7697098B91}"/>
    <cellStyle name="40% - Accent1 5 9 2 2" xfId="9481" xr:uid="{D0BFE238-ABE9-4C86-AA44-50E2A700E127}"/>
    <cellStyle name="40% - Accent1 5 9 2 2 2" xfId="28717" xr:uid="{DB8407D5-EE55-4CBF-9C29-9899AD357CA2}"/>
    <cellStyle name="40% - Accent1 5 9 2 3" xfId="23089" xr:uid="{AB5B0A3B-34FF-4865-8D61-47C50C2A5A24}"/>
    <cellStyle name="40% - Accent1 5 9 3" xfId="14801" xr:uid="{5742431A-C140-42E8-9830-8C44C1F7B032}"/>
    <cellStyle name="40% - Accent1 5 9 3 2" xfId="31217" xr:uid="{53729870-22FA-48C8-ADFA-BAAE400423C4}"/>
    <cellStyle name="40% - Accent1 5 9 4" xfId="19787" xr:uid="{AB2B424E-92F8-4454-B316-BE05068D24DD}"/>
    <cellStyle name="40% - Accent1 5 9 5" xfId="21132" xr:uid="{AF02CB44-444C-4D0D-A34A-693BC8D5AA0A}"/>
    <cellStyle name="40% - Accent1 5 9 6" xfId="35905" xr:uid="{26E3A23C-B5C0-4417-8EBA-B1E82A9453C5}"/>
    <cellStyle name="40% - Accent1 5 9 7" xfId="38144" xr:uid="{491494F0-F095-433A-9666-907AA36AEE96}"/>
    <cellStyle name="40% - Accent1 5 9 8" xfId="40684" xr:uid="{C7D38ECB-7AE8-4060-8813-09084B022C57}"/>
    <cellStyle name="40% - Accent1 5 9 9" xfId="43800" xr:uid="{599363B0-BFD1-4961-9DBC-F489AC2E7B93}"/>
    <cellStyle name="40% - Accent1 6" xfId="892" xr:uid="{EB6E4920-46A9-40EA-8777-9DEB3D66BC6F}"/>
    <cellStyle name="40% - Accent1 6 10" xfId="3823" xr:uid="{750A647F-F331-4184-8B7D-154B129EE62B}"/>
    <cellStyle name="40% - Accent1 6 10 2" xfId="9482" xr:uid="{40B46D9D-8932-4AA9-8905-2D660C04FDED}"/>
    <cellStyle name="40% - Accent1 6 10 2 2" xfId="28718" xr:uid="{69A99C3A-498A-4265-8795-CD358D104501}"/>
    <cellStyle name="40% - Accent1 6 10 3" xfId="20109" xr:uid="{80133603-D434-4315-86CE-38FA011D62CA}"/>
    <cellStyle name="40% - Accent1 6 10 4" xfId="36227" xr:uid="{2A9CB3E3-6946-4703-8154-A749293F8C56}"/>
    <cellStyle name="40% - Accent1 6 10 5" xfId="38466" xr:uid="{B7C01B3A-1AB6-4832-80AA-91522615280E}"/>
    <cellStyle name="40% - Accent1 6 10 6" xfId="41095" xr:uid="{15920BB1-45A2-4509-B176-695BD24C8E7C}"/>
    <cellStyle name="40% - Accent1 6 10 7" xfId="43577" xr:uid="{5AC60265-F1FB-47F8-9A84-AD6ABA28DCE6}"/>
    <cellStyle name="40% - Accent1 6 10 8" xfId="50047" xr:uid="{10C6134F-D6DF-4C29-8B34-F7935DABEDA1}"/>
    <cellStyle name="40% - Accent1 6 11" xfId="3057" xr:uid="{0ECFAAC5-F743-4102-A3F4-1D1186151E87}"/>
    <cellStyle name="40% - Accent1 6 11 2" xfId="14802" xr:uid="{08285A9E-49D7-476E-8955-C545D8AEF3D9}"/>
    <cellStyle name="40% - Accent1 6 11 2 2" xfId="31218" xr:uid="{92A8CE4D-E31D-497F-A62A-5E75ABD041C6}"/>
    <cellStyle name="40% - Accent1 6 11 3" xfId="20279" xr:uid="{DAACF4DF-AF8C-4E56-9401-EC2D16E60AC1}"/>
    <cellStyle name="40% - Accent1 6 11 4" xfId="36371" xr:uid="{9722F862-F03A-4604-8D60-BB4E9280AB52}"/>
    <cellStyle name="40% - Accent1 6 11 5" xfId="38598" xr:uid="{0C10D93E-37D7-44A1-9DC7-57544D362904}"/>
    <cellStyle name="40% - Accent1 6 11 6" xfId="41227" xr:uid="{CA76220E-0AF4-41D1-A3AA-3BB7D61B8C7C}"/>
    <cellStyle name="40% - Accent1 6 11 7" xfId="44260" xr:uid="{313C6261-0AD2-4C91-86E9-3E11815C498E}"/>
    <cellStyle name="40% - Accent1 6 11 8" xfId="50058" xr:uid="{F0CFCB67-DE9C-442C-B664-333BFBAD7A87}"/>
    <cellStyle name="40% - Accent1 6 12" xfId="19109" xr:uid="{7D98318C-EB41-4341-8C60-F79FE907E938}"/>
    <cellStyle name="40% - Accent1 6 12 2" xfId="36542" xr:uid="{12752C4A-64E0-40AB-A543-F59549CC4D4B}"/>
    <cellStyle name="40% - Accent1 6 12 3" xfId="38756" xr:uid="{B04287DD-FF78-47B9-9C3F-2C9C2EE29E61}"/>
    <cellStyle name="40% - Accent1 6 12 4" xfId="41385" xr:uid="{CDC1C555-CFE1-495A-A45A-265B74C3D409}"/>
    <cellStyle name="40% - Accent1 6 12 5" xfId="44406" xr:uid="{A2DE240C-CD6D-46BE-952C-966CD637C919}"/>
    <cellStyle name="40% - Accent1 6 12 6" xfId="49172" xr:uid="{2F662DD2-E2DF-4AF3-B5DF-523856DBF449}"/>
    <cellStyle name="40% - Accent1 6 13" xfId="21133" xr:uid="{AE97BA5F-A302-494D-BD82-31CC986E5CF3}"/>
    <cellStyle name="40% - Accent1 6 13 2" xfId="36699" xr:uid="{5740F8A6-FCFE-4D4C-9DF7-47C57134E2D8}"/>
    <cellStyle name="40% - Accent1 6 13 3" xfId="38927" xr:uid="{EFD7E44C-1CB2-4406-AA07-F45976A1C1E7}"/>
    <cellStyle name="40% - Accent1 6 13 4" xfId="41544" xr:uid="{76E08B79-9A75-4EC4-8D06-507FE33D4C07}"/>
    <cellStyle name="40% - Accent1 6 13 5" xfId="44565" xr:uid="{75F60FFD-3FE0-44A6-BEC0-9909DA933730}"/>
    <cellStyle name="40% - Accent1 6 13 6" xfId="49963" xr:uid="{BA12C9B0-41AF-49F8-9DF7-5C7783E58E9F}"/>
    <cellStyle name="40% - Accent1 6 14" xfId="35114" xr:uid="{B8405765-353C-4E53-8888-2CE53D825742}"/>
    <cellStyle name="40% - Accent1 6 14 2" xfId="39091" xr:uid="{FE46216E-4835-43C5-8926-DD9BD65C7B47}"/>
    <cellStyle name="40% - Accent1 6 14 3" xfId="41714" xr:uid="{005DC7DB-52EA-4622-A53A-F47429A7BE7C}"/>
    <cellStyle name="40% - Accent1 6 14 4" xfId="44735" xr:uid="{FEC70A05-109A-479F-8A39-D7FC118DF186}"/>
    <cellStyle name="40% - Accent1 6 14 5" xfId="49886" xr:uid="{47581600-E3D2-4488-AF5B-21B20153D689}"/>
    <cellStyle name="40% - Accent1 6 15" xfId="37038" xr:uid="{9360A799-FC64-4E67-AB6E-FD7C3C0BF823}"/>
    <cellStyle name="40% - Accent1 6 15 2" xfId="41910" xr:uid="{F424199B-C2CB-4C07-9DDE-353DE388BD86}"/>
    <cellStyle name="40% - Accent1 6 15 3" xfId="44932" xr:uid="{AFCC0718-176A-4986-A37F-190DE23FE4D7}"/>
    <cellStyle name="40% - Accent1 6 15 4" xfId="49590" xr:uid="{07F56E38-7371-4D4F-B501-23DCBBA5434F}"/>
    <cellStyle name="40% - Accent1 6 16" xfId="39585" xr:uid="{2C347140-A920-4BB5-B2E9-F648E2209728}"/>
    <cellStyle name="40% - Accent1 6 16 2" xfId="45130" xr:uid="{222A8522-111F-43AC-89DD-BE1209784BB6}"/>
    <cellStyle name="40% - Accent1 6 16 3" xfId="49846" xr:uid="{701FCC39-9E85-419D-A52F-5C9FEDF95F45}"/>
    <cellStyle name="40% - Accent1 6 17" xfId="42427" xr:uid="{38D425D3-E82F-4AAB-AD99-E4A4958A468D}"/>
    <cellStyle name="40% - Accent1 6 17 2" xfId="50344" xr:uid="{1BE49467-187B-4CBB-96B0-9E01D2CD9A66}"/>
    <cellStyle name="40% - Accent1 6 18" xfId="45646" xr:uid="{CB2DBA1C-D792-4774-9C6B-FF2DEDE14EF4}"/>
    <cellStyle name="40% - Accent1 6 19" xfId="49228" xr:uid="{9EC26EFE-8877-4878-9D8E-789B26532E89}"/>
    <cellStyle name="40% - Accent1 6 2" xfId="893" xr:uid="{BA91E5F5-082D-48B8-8F8A-FE6751FBA916}"/>
    <cellStyle name="40% - Accent1 6 2 10" xfId="35324" xr:uid="{1D447737-088D-4F09-A1F2-02E54E239183}"/>
    <cellStyle name="40% - Accent1 6 2 11" xfId="37416" xr:uid="{4EF5A3C8-77BD-430D-B631-3E8348BB66AF}"/>
    <cellStyle name="40% - Accent1 6 2 12" xfId="39960" xr:uid="{AE30F2EF-50CA-4F25-93BF-EDA5F37D3F9F}"/>
    <cellStyle name="40% - Accent1 6 2 13" xfId="43181" xr:uid="{817FC194-FE3C-4E7B-976B-AD295764E0B8}"/>
    <cellStyle name="40% - Accent1 6 2 14" xfId="46398" xr:uid="{9817B29D-B9AE-4F65-A865-19A23547948B}"/>
    <cellStyle name="40% - Accent1 6 2 15" xfId="51841" xr:uid="{09A9F40B-C0B6-4A6F-96A0-BD9098591D7E}"/>
    <cellStyle name="40% - Accent1 6 2 2" xfId="894" xr:uid="{69FA5BE4-2746-480F-85B7-1269371594BD}"/>
    <cellStyle name="40% - Accent1 6 2 2 10" xfId="52965" xr:uid="{366B3DC3-B3A3-4F95-A1CC-AB8AED120556}"/>
    <cellStyle name="40% - Accent1 6 2 2 2" xfId="5709" xr:uid="{9FCCD2C4-26D4-42B1-B94D-4FF2D745DC45}"/>
    <cellStyle name="40% - Accent1 6 2 2 2 2" xfId="9485" xr:uid="{A493AA1A-1CBB-4E2B-8989-FAFFFCEAEFC2}"/>
    <cellStyle name="40% - Accent1 6 2 2 2 2 2" xfId="28721" xr:uid="{02AF481E-6C7F-4B4D-A621-CC1CE92BA68E}"/>
    <cellStyle name="40% - Accent1 6 2 2 2 3" xfId="17595" xr:uid="{A02DB7F1-A286-4182-A989-155E07AF9E31}"/>
    <cellStyle name="40% - Accent1 6 2 2 2 3 2" xfId="33902" xr:uid="{59C11DB0-F6A2-401A-92E3-7A9139725654}"/>
    <cellStyle name="40% - Accent1 6 2 2 2 4" xfId="24947" xr:uid="{7AC388EE-0ED7-4224-9E71-476B5CE6002D}"/>
    <cellStyle name="40% - Accent1 6 2 2 2 5" xfId="59610" xr:uid="{A5AB6ACE-F250-4CB4-833A-651DF2D1DB44}"/>
    <cellStyle name="40% - Accent1 6 2 2 3" xfId="6301" xr:uid="{3A1CF2B0-557A-4306-8FC5-0DD64A9F475E}"/>
    <cellStyle name="40% - Accent1 6 2 2 3 2" xfId="9486" xr:uid="{7E8FE950-DB0A-4440-A22D-6F6393162F29}"/>
    <cellStyle name="40% - Accent1 6 2 2 3 2 2" xfId="28722" xr:uid="{D820E146-AFE4-432F-8081-78BA4B64013C}"/>
    <cellStyle name="40% - Accent1 6 2 2 3 3" xfId="17596" xr:uid="{74B00DB4-AF2B-4B16-B3AB-AF806C9A9B0D}"/>
    <cellStyle name="40% - Accent1 6 2 2 3 3 2" xfId="33903" xr:uid="{57753CA6-15F7-4163-BCA7-0B451FF18C47}"/>
    <cellStyle name="40% - Accent1 6 2 2 3 4" xfId="25539" xr:uid="{25DDCB08-296A-4679-A5BA-1E29B4077714}"/>
    <cellStyle name="40% - Accent1 6 2 2 3 5" xfId="56470" xr:uid="{BA8CE067-039C-4C33-9096-0EF231D0BB09}"/>
    <cellStyle name="40% - Accent1 6 2 2 4" xfId="9487" xr:uid="{BF6D3D3C-2849-43C7-9FB3-CE6FC57DCD6B}"/>
    <cellStyle name="40% - Accent1 6 2 2 4 2" xfId="17597" xr:uid="{8E2226E4-C7E1-4DA4-A78F-74AEF094C1BA}"/>
    <cellStyle name="40% - Accent1 6 2 2 4 2 2" xfId="33904" xr:uid="{154BC3F4-4C94-4EDB-9901-3FD6BBC89F46}"/>
    <cellStyle name="40% - Accent1 6 2 2 4 3" xfId="28723" xr:uid="{55742E13-BADB-455B-8949-2EBF94F76C4E}"/>
    <cellStyle name="40% - Accent1 6 2 2 5" xfId="9484" xr:uid="{188A1389-2549-4C20-9A34-F8CD1672A684}"/>
    <cellStyle name="40% - Accent1 6 2 2 5 2" xfId="28720" xr:uid="{B325725B-E3CD-4843-8270-4A1AC937E149}"/>
    <cellStyle name="40% - Accent1 6 2 2 6" xfId="14804" xr:uid="{75B02DF7-BCCE-4AC0-9F00-8367EEAA1A4A}"/>
    <cellStyle name="40% - Accent1 6 2 2 6 2" xfId="31220" xr:uid="{1D52090A-7FF3-4A49-A6F4-E41C93E17895}"/>
    <cellStyle name="40% - Accent1 6 2 2 7" xfId="4402" xr:uid="{9BB3DEF3-AB38-4B4C-9CDB-CD20144F9A74}"/>
    <cellStyle name="40% - Accent1 6 2 2 7 2" xfId="23785" xr:uid="{4E4D8683-EA9C-4B4D-AC76-E092FEF355F9}"/>
    <cellStyle name="40% - Accent1 6 2 2 8" xfId="21135" xr:uid="{A89C822B-A58C-4229-AA74-9A7473D72EB0}"/>
    <cellStyle name="40% - Accent1 6 2 2 9" xfId="47670" xr:uid="{26E623A3-ADD9-447D-8A27-EE3B18FD141A}"/>
    <cellStyle name="40% - Accent1 6 2 3" xfId="895" xr:uid="{F058E803-2083-4FB2-AFC8-72D1BC4F6DD6}"/>
    <cellStyle name="40% - Accent1 6 2 3 2" xfId="9488" xr:uid="{8F29C852-9B60-468E-9464-00ABCC613940}"/>
    <cellStyle name="40% - Accent1 6 2 3 2 2" xfId="28724" xr:uid="{41CD82C3-3042-4519-B2D3-DC6CB435EEA3}"/>
    <cellStyle name="40% - Accent1 6 2 3 2 3" xfId="60880" xr:uid="{1BB6F133-5044-4B3A-AC6E-925B072CEE89}"/>
    <cellStyle name="40% - Accent1 6 2 3 3" xfId="14805" xr:uid="{EDA93D7C-C027-44F2-B127-459AF084E00A}"/>
    <cellStyle name="40% - Accent1 6 2 3 3 2" xfId="31221" xr:uid="{6F074225-6EC1-4683-A70F-ACA7CD715FFB}"/>
    <cellStyle name="40% - Accent1 6 2 3 3 3" xfId="57740" xr:uid="{0AC9F05F-046C-4677-B6E7-6FB6136A79C8}"/>
    <cellStyle name="40% - Accent1 6 2 3 4" xfId="21136" xr:uid="{698473C3-F84D-4C5E-AAF5-EFC68C7AD913}"/>
    <cellStyle name="40% - Accent1 6 2 3 5" xfId="48946" xr:uid="{12346B17-C6B9-4C17-92E5-DDFE0245E012}"/>
    <cellStyle name="40% - Accent1 6 2 3 6" xfId="54236" xr:uid="{E3DAAAC2-0328-4454-9970-9A9B5AAA9811}"/>
    <cellStyle name="40% - Accent1 6 2 4" xfId="3210" xr:uid="{D0A98784-15D9-42CE-BFA3-09FC3B68917F}"/>
    <cellStyle name="40% - Accent1 6 2 4 2" xfId="9489" xr:uid="{C1717374-7C42-4861-911C-2BEE87320626}"/>
    <cellStyle name="40% - Accent1 6 2 4 2 2" xfId="28725" xr:uid="{93BC1B1C-96D9-4DAA-BE8F-DBB5795D03C1}"/>
    <cellStyle name="40% - Accent1 6 2 4 3" xfId="17598" xr:uid="{D6DB9039-9BCB-42BA-95A7-E96C4A1E7F27}"/>
    <cellStyle name="40% - Accent1 6 2 4 3 2" xfId="33905" xr:uid="{EEBCE9EE-2938-459C-B131-D8AA0DF6D25F}"/>
    <cellStyle name="40% - Accent1 6 2 4 4" xfId="6300" xr:uid="{19DF3D3D-D98E-4936-B611-8E27EA2BFBA3}"/>
    <cellStyle name="40% - Accent1 6 2 4 4 2" xfId="25538" xr:uid="{2D291F96-B3E1-47E2-9729-C221979A289B}"/>
    <cellStyle name="40% - Accent1 6 2 4 5" xfId="22762" xr:uid="{2318D882-1A5E-4209-9AE4-2DECD7740913}"/>
    <cellStyle name="40% - Accent1 6 2 4 6" xfId="58489" xr:uid="{A09A24C0-2D44-4D37-A6FF-CEA7D474BAEA}"/>
    <cellStyle name="40% - Accent1 6 2 5" xfId="9490" xr:uid="{366DC6EF-90C0-4F5B-98DB-9A61182EDA67}"/>
    <cellStyle name="40% - Accent1 6 2 5 2" xfId="17599" xr:uid="{7F392C89-F233-4727-A92F-54782A1FDCA8}"/>
    <cellStyle name="40% - Accent1 6 2 5 2 2" xfId="33906" xr:uid="{7187844D-4748-4E93-A7A0-9798DE4A940C}"/>
    <cellStyle name="40% - Accent1 6 2 5 3" xfId="28726" xr:uid="{45D7C7C0-1BDB-4709-A6F2-1BF5086FFEDE}"/>
    <cellStyle name="40% - Accent1 6 2 5 4" xfId="55347" xr:uid="{3215043D-8BD7-4131-BD7F-09462C1A39D3}"/>
    <cellStyle name="40% - Accent1 6 2 6" xfId="9483" xr:uid="{F4BFB922-C783-4018-B57B-13BD75D7DA51}"/>
    <cellStyle name="40% - Accent1 6 2 6 2" xfId="28719" xr:uid="{AD12B045-A384-4E51-AABA-A2CBA020F13F}"/>
    <cellStyle name="40% - Accent1 6 2 7" xfId="14803" xr:uid="{EECE222F-8A68-4F87-A208-DEE9CA9DF940}"/>
    <cellStyle name="40% - Accent1 6 2 7 2" xfId="31219" xr:uid="{E61B9DCD-F43A-48D8-A329-8C99C606940F}"/>
    <cellStyle name="40% - Accent1 6 2 8" xfId="19325" xr:uid="{2982D682-8291-485D-AEF1-E41A16C392B5}"/>
    <cellStyle name="40% - Accent1 6 2 9" xfId="21134" xr:uid="{AB65AAF3-A860-4442-BE3B-A12001D046B4}"/>
    <cellStyle name="40% - Accent1 6 20" xfId="51467" xr:uid="{E18F88A9-D716-4994-B028-627C0D8BE83C}"/>
    <cellStyle name="40% - Accent1 6 3" xfId="896" xr:uid="{7A947908-E37F-4AEB-B44D-F59F5F7E2D5F}"/>
    <cellStyle name="40% - Accent1 6 3 10" xfId="35527" xr:uid="{34CCC024-EA60-490E-91BA-A905AF451D32}"/>
    <cellStyle name="40% - Accent1 6 3 11" xfId="37880" xr:uid="{E90AB9D1-A47F-4AA0-8266-11416571A207}"/>
    <cellStyle name="40% - Accent1 6 3 12" xfId="40488" xr:uid="{4E3E61B1-9F8C-40BE-8922-601DA784C6BC}"/>
    <cellStyle name="40% - Accent1 6 3 13" xfId="42805" xr:uid="{D4A3CDEE-0CB3-4904-8AEC-D756D7E05678}"/>
    <cellStyle name="40% - Accent1 6 3 14" xfId="46023" xr:uid="{D270E8EE-06AF-4F90-A34D-916AFECADCBC}"/>
    <cellStyle name="40% - Accent1 6 3 15" xfId="52590" xr:uid="{315B28A8-0119-45BB-A0AA-ED0B89CDAA60}"/>
    <cellStyle name="40% - Accent1 6 3 2" xfId="897" xr:uid="{610C729C-C783-4B50-A2F1-0FFC18750727}"/>
    <cellStyle name="40% - Accent1 6 3 2 10" xfId="53861" xr:uid="{C70994E2-919C-4D6B-8BEB-28A4D5667776}"/>
    <cellStyle name="40% - Accent1 6 3 2 2" xfId="5759" xr:uid="{019CE496-7394-4D77-B4C8-7DBA6ACD8861}"/>
    <cellStyle name="40% - Accent1 6 3 2 2 2" xfId="9493" xr:uid="{A8B7CA12-61BB-4152-9A40-6C8C3C8D0BD3}"/>
    <cellStyle name="40% - Accent1 6 3 2 2 2 2" xfId="28729" xr:uid="{8484C254-008F-477A-9670-038D84921DBB}"/>
    <cellStyle name="40% - Accent1 6 3 2 2 3" xfId="17600" xr:uid="{814E6030-3B3B-4E8E-861F-A59491570A1A}"/>
    <cellStyle name="40% - Accent1 6 3 2 2 3 2" xfId="33907" xr:uid="{29EDCC82-51A3-4B82-BA84-CB9AC7B456FD}"/>
    <cellStyle name="40% - Accent1 6 3 2 2 4" xfId="24997" xr:uid="{80D4A001-1EBD-4F36-ADD7-DB1E14C88059}"/>
    <cellStyle name="40% - Accent1 6 3 2 2 5" xfId="60506" xr:uid="{55131B91-682D-4207-BF02-7162DE47789D}"/>
    <cellStyle name="40% - Accent1 6 3 2 3" xfId="6303" xr:uid="{F3A923CB-7924-48B0-B4C7-C97A8909639B}"/>
    <cellStyle name="40% - Accent1 6 3 2 3 2" xfId="9494" xr:uid="{D6AD23D0-773C-41D6-B788-39F48CE746CD}"/>
    <cellStyle name="40% - Accent1 6 3 2 3 2 2" xfId="28730" xr:uid="{2A465540-6433-403C-9098-82C37ECF96BC}"/>
    <cellStyle name="40% - Accent1 6 3 2 3 3" xfId="17601" xr:uid="{ABAF7FDC-7851-4A7F-9AF0-5C55610E9FCC}"/>
    <cellStyle name="40% - Accent1 6 3 2 3 3 2" xfId="33908" xr:uid="{06847927-7434-4F8A-B6D7-C8D087358787}"/>
    <cellStyle name="40% - Accent1 6 3 2 3 4" xfId="25541" xr:uid="{9C62C724-6816-4341-8804-AF95D2850C01}"/>
    <cellStyle name="40% - Accent1 6 3 2 3 5" xfId="57366" xr:uid="{9C4BF773-5C35-4989-93B4-61B6B7DC8EDC}"/>
    <cellStyle name="40% - Accent1 6 3 2 4" xfId="9495" xr:uid="{971EB8AF-1D99-4007-ADAA-C74127D741E7}"/>
    <cellStyle name="40% - Accent1 6 3 2 4 2" xfId="17602" xr:uid="{6B5DD36E-F277-4134-BAAC-8D9644F8FF4B}"/>
    <cellStyle name="40% - Accent1 6 3 2 4 2 2" xfId="33909" xr:uid="{4B72ED01-FF92-4402-B280-E719068003F3}"/>
    <cellStyle name="40% - Accent1 6 3 2 4 3" xfId="28731" xr:uid="{D77F24A8-C565-4CC0-99E4-92D9CFD3D4B2}"/>
    <cellStyle name="40% - Accent1 6 3 2 5" xfId="9492" xr:uid="{C6ACC69D-23B0-4B5B-B244-EBEA7370FE3F}"/>
    <cellStyle name="40% - Accent1 6 3 2 5 2" xfId="28728" xr:uid="{E78D88F1-AE47-4194-9A08-A93EABB698F4}"/>
    <cellStyle name="40% - Accent1 6 3 2 6" xfId="14807" xr:uid="{1DE4B426-91BC-488F-B451-9E392F8B86DF}"/>
    <cellStyle name="40% - Accent1 6 3 2 6 2" xfId="31223" xr:uid="{972424F2-6A7E-4559-8251-EC03C958D164}"/>
    <cellStyle name="40% - Accent1 6 3 2 7" xfId="4403" xr:uid="{2CD4A575-25BE-45CD-9DFB-6F2115001A82}"/>
    <cellStyle name="40% - Accent1 6 3 2 7 2" xfId="23786" xr:uid="{936915FA-5711-4762-AA1B-BBE96D96940C}"/>
    <cellStyle name="40% - Accent1 6 3 2 8" xfId="21138" xr:uid="{F24A31A1-FC8B-4852-ABDA-1F16B3E88988}"/>
    <cellStyle name="40% - Accent1 6 3 2 9" xfId="47296" xr:uid="{40DB1B03-4E2C-499A-B659-493916099A61}"/>
    <cellStyle name="40% - Accent1 6 3 3" xfId="898" xr:uid="{5BBBF3EF-7B2E-4262-AE57-F19525A35A0F}"/>
    <cellStyle name="40% - Accent1 6 3 3 2" xfId="9496" xr:uid="{D2670C43-0303-40F4-8107-17C74F38E023}"/>
    <cellStyle name="40% - Accent1 6 3 3 2 2" xfId="28732" xr:uid="{0486325E-0FA2-4979-BF93-1AE65ECD1C71}"/>
    <cellStyle name="40% - Accent1 6 3 3 3" xfId="14808" xr:uid="{AA766D07-EBD2-46F6-9CFE-87B07F6F8165}"/>
    <cellStyle name="40% - Accent1 6 3 3 3 2" xfId="31224" xr:uid="{79D584CE-E02B-45AE-9268-402C3C4F6000}"/>
    <cellStyle name="40% - Accent1 6 3 3 4" xfId="21139" xr:uid="{43091313-FA01-4C2A-98BA-B8446D316CB9}"/>
    <cellStyle name="40% - Accent1 6 3 3 5" xfId="48571" xr:uid="{08F60CA6-4754-43D9-94D3-D8779CAEDAED}"/>
    <cellStyle name="40% - Accent1 6 3 3 6" xfId="59236" xr:uid="{445790F0-47AF-4E2E-86B7-2A9A8DEB70F1}"/>
    <cellStyle name="40% - Accent1 6 3 4" xfId="3270" xr:uid="{7767FD20-EEBC-43C5-962C-03C746BD8E26}"/>
    <cellStyle name="40% - Accent1 6 3 4 2" xfId="9497" xr:uid="{F15768A2-978A-4FAF-B0DD-24B92901E492}"/>
    <cellStyle name="40% - Accent1 6 3 4 2 2" xfId="28733" xr:uid="{1938D18B-6D60-44B8-81C5-18DF74CDCC10}"/>
    <cellStyle name="40% - Accent1 6 3 4 3" xfId="17603" xr:uid="{DFE1AF26-73DA-493C-9A42-7C79FE944A1C}"/>
    <cellStyle name="40% - Accent1 6 3 4 3 2" xfId="33910" xr:uid="{CE66C32D-4AE3-4529-9044-2DCC0B51ED66}"/>
    <cellStyle name="40% - Accent1 6 3 4 4" xfId="6302" xr:uid="{F4C99B3A-E73A-4F95-BC04-2FA9E738B9A4}"/>
    <cellStyle name="40% - Accent1 6 3 4 4 2" xfId="25540" xr:uid="{1AFCB3C1-0A9F-4F3D-AF7D-EEF98D27FA54}"/>
    <cellStyle name="40% - Accent1 6 3 4 5" xfId="22821" xr:uid="{D63A98DA-7DE2-4CA9-BE73-D7D6026F3DAB}"/>
    <cellStyle name="40% - Accent1 6 3 4 6" xfId="56096" xr:uid="{C3198C2D-81DA-48CC-9EF7-E3C1493CCC7F}"/>
    <cellStyle name="40% - Accent1 6 3 5" xfId="9498" xr:uid="{417FAD5E-D0B1-4A02-97C3-DDEF1029DD2F}"/>
    <cellStyle name="40% - Accent1 6 3 5 2" xfId="17604" xr:uid="{0A33AE44-7D66-4C6E-8AD3-944E529A44A9}"/>
    <cellStyle name="40% - Accent1 6 3 5 2 2" xfId="33911" xr:uid="{E9D14271-0B96-442B-86CE-42B4C0127174}"/>
    <cellStyle name="40% - Accent1 6 3 5 3" xfId="28734" xr:uid="{FB90D4DC-3166-458E-BBB1-ECE959924408}"/>
    <cellStyle name="40% - Accent1 6 3 6" xfId="9491" xr:uid="{53DE1C22-2265-40DA-AD67-070A13B57565}"/>
    <cellStyle name="40% - Accent1 6 3 6 2" xfId="28727" xr:uid="{F3719FD1-5FC9-4D1A-9F93-C44C22E7527F}"/>
    <cellStyle name="40% - Accent1 6 3 7" xfId="14806" xr:uid="{13BCA310-4CEB-413B-BB57-7FF1FEBEFDB3}"/>
    <cellStyle name="40% - Accent1 6 3 7 2" xfId="31222" xr:uid="{9E46DADB-E1B8-4E7D-87A0-81C69F276E53}"/>
    <cellStyle name="40% - Accent1 6 3 8" xfId="19409" xr:uid="{455FF728-9225-4628-968E-BC3A53E0A111}"/>
    <cellStyle name="40% - Accent1 6 3 9" xfId="21137" xr:uid="{87C42B53-68E9-4848-9055-AD3CAC6DF722}"/>
    <cellStyle name="40% - Accent1 6 4" xfId="899" xr:uid="{F6445EDC-A341-4365-B24A-9E1F4C8D7F6E}"/>
    <cellStyle name="40% - Accent1 6 4 10" xfId="35611" xr:uid="{9F1B4381-425F-4C2F-B595-DC2FD6BCBFB2}"/>
    <cellStyle name="40% - Accent1 6 4 11" xfId="38048" xr:uid="{FB22C3B7-EED1-426C-A7C7-1ACFA18ADAF1}"/>
    <cellStyle name="40% - Accent1 6 4 12" xfId="40735" xr:uid="{E0B3996A-0CA0-405B-8300-2FD5673D8237}"/>
    <cellStyle name="40% - Accent1 6 4 13" xfId="43485" xr:uid="{AABF08C2-EA55-4C3B-BEDD-16B5BCF95D89}"/>
    <cellStyle name="40% - Accent1 6 4 14" xfId="46920" xr:uid="{70A23727-3848-441C-828F-F985FE05D96D}"/>
    <cellStyle name="40% - Accent1 6 4 15" xfId="52216" xr:uid="{2A84C9B9-285F-4085-B625-C214B56B15BE}"/>
    <cellStyle name="40% - Accent1 6 4 2" xfId="900" xr:uid="{769D33E6-84F6-4E63-871C-5E772B42470B}"/>
    <cellStyle name="40% - Accent1 6 4 2 2" xfId="6305" xr:uid="{8F283854-B90F-4F45-9E6C-DF9FB2C7C3B4}"/>
    <cellStyle name="40% - Accent1 6 4 2 2 2" xfId="9501" xr:uid="{ED65758B-CC4A-429F-B552-057DE47C5A2E}"/>
    <cellStyle name="40% - Accent1 6 4 2 2 2 2" xfId="28737" xr:uid="{88B39645-82DF-4965-8E89-47B3A66BD226}"/>
    <cellStyle name="40% - Accent1 6 4 2 2 3" xfId="17605" xr:uid="{9EC88F53-8489-48AA-A805-734B85214245}"/>
    <cellStyle name="40% - Accent1 6 4 2 2 3 2" xfId="33912" xr:uid="{BB0D8F6A-5D8D-4928-9D95-813B677935B3}"/>
    <cellStyle name="40% - Accent1 6 4 2 2 4" xfId="25543" xr:uid="{BE24313F-E5CB-41AF-AA8A-F689C3AB9092}"/>
    <cellStyle name="40% - Accent1 6 4 2 3" xfId="9502" xr:uid="{5CFF1CAE-338D-4E9B-A718-92D7DBD063A9}"/>
    <cellStyle name="40% - Accent1 6 4 2 3 2" xfId="17606" xr:uid="{D9DB6F40-27E6-42C5-B78B-968605BC54A1}"/>
    <cellStyle name="40% - Accent1 6 4 2 3 2 2" xfId="33913" xr:uid="{75B6E4BA-882F-4FFA-B059-92AE88466CDA}"/>
    <cellStyle name="40% - Accent1 6 4 2 3 3" xfId="28738" xr:uid="{BFF1D538-3255-40B0-94D1-ED3A7119F8A9}"/>
    <cellStyle name="40% - Accent1 6 4 2 4" xfId="9500" xr:uid="{090A644A-9987-43EA-92E0-8CD4B3451FF1}"/>
    <cellStyle name="40% - Accent1 6 4 2 4 2" xfId="28736" xr:uid="{EFC1124B-E744-403D-82EF-AA975DC2BB2F}"/>
    <cellStyle name="40% - Accent1 6 4 2 5" xfId="14810" xr:uid="{DF35010B-525D-497E-A4B5-E8CF7164FC0E}"/>
    <cellStyle name="40% - Accent1 6 4 2 5 2" xfId="31226" xr:uid="{59E3F5D1-9E75-4BEC-9DE1-46094F257450}"/>
    <cellStyle name="40% - Accent1 6 4 2 6" xfId="5819" xr:uid="{51C25484-2166-419C-9346-B29A2A4C98C8}"/>
    <cellStyle name="40% - Accent1 6 4 2 6 2" xfId="25057" xr:uid="{28E62041-DBD7-4DD5-87BE-232254426C6A}"/>
    <cellStyle name="40% - Accent1 6 4 2 7" xfId="21141" xr:uid="{548DB0DF-1FE7-4C58-87CD-A1AA13AFFD8F}"/>
    <cellStyle name="40% - Accent1 6 4 2 8" xfId="58862" xr:uid="{78739FE2-6382-4A6B-A93C-3B0D33B5E41D}"/>
    <cellStyle name="40% - Accent1 6 4 3" xfId="901" xr:uid="{A3E0E59C-56D8-4092-AB8A-AC4B3559E472}"/>
    <cellStyle name="40% - Accent1 6 4 3 2" xfId="9503" xr:uid="{1759CC4F-A19D-458C-A28E-AA7294C3198F}"/>
    <cellStyle name="40% - Accent1 6 4 3 2 2" xfId="28739" xr:uid="{1140F622-A280-4D12-922D-B7A48F7FB3F9}"/>
    <cellStyle name="40% - Accent1 6 4 3 3" xfId="14811" xr:uid="{DCDB0F5A-73E0-4DB2-9736-540A8BDBB600}"/>
    <cellStyle name="40% - Accent1 6 4 3 3 2" xfId="31227" xr:uid="{B03FA032-64D5-46CF-A5CF-E890FC8F956C}"/>
    <cellStyle name="40% - Accent1 6 4 3 4" xfId="21142" xr:uid="{C0F7E4CF-1B92-46DE-9ED3-8313CB1A1163}"/>
    <cellStyle name="40% - Accent1 6 4 3 5" xfId="55722" xr:uid="{6FA6F79A-EFC6-43E2-B6A2-FA8519770545}"/>
    <cellStyle name="40% - Accent1 6 4 4" xfId="3330" xr:uid="{7418313A-84F9-4C0C-B121-9540D36B9209}"/>
    <cellStyle name="40% - Accent1 6 4 4 2" xfId="9504" xr:uid="{45CC0FF5-1F76-45D7-9770-827442435E02}"/>
    <cellStyle name="40% - Accent1 6 4 4 2 2" xfId="28740" xr:uid="{F6B99937-883C-4E2B-BCBF-E654A9772E3A}"/>
    <cellStyle name="40% - Accent1 6 4 4 3" xfId="17607" xr:uid="{0523FD95-359D-4900-A7B1-CD4832A72873}"/>
    <cellStyle name="40% - Accent1 6 4 4 3 2" xfId="33914" xr:uid="{EFD79E9D-9119-48E8-A8EE-671B0261A42E}"/>
    <cellStyle name="40% - Accent1 6 4 4 4" xfId="6304" xr:uid="{B3D635B3-EB45-41FE-87C8-4DB239D0FCC1}"/>
    <cellStyle name="40% - Accent1 6 4 4 4 2" xfId="25542" xr:uid="{DE1692B3-87C8-47CD-831D-1EFCC9122FA8}"/>
    <cellStyle name="40% - Accent1 6 4 4 5" xfId="22881" xr:uid="{639497C5-D15A-4DA0-BC84-281C6B1C44C5}"/>
    <cellStyle name="40% - Accent1 6 4 5" xfId="9505" xr:uid="{0B8AE896-2000-4186-B2A1-DFE7DACCBF99}"/>
    <cellStyle name="40% - Accent1 6 4 5 2" xfId="17608" xr:uid="{9985D1A3-DDFF-4F0B-9F7A-9C25697B74E3}"/>
    <cellStyle name="40% - Accent1 6 4 5 2 2" xfId="33915" xr:uid="{2F1514C9-98D5-4A4C-B854-DBEF0135F85A}"/>
    <cellStyle name="40% - Accent1 6 4 5 3" xfId="28741" xr:uid="{89B8AEA2-E0DF-4C36-BB2B-ADB056C6C854}"/>
    <cellStyle name="40% - Accent1 6 4 6" xfId="9499" xr:uid="{5A989616-B398-43BF-AD28-E028B280A774}"/>
    <cellStyle name="40% - Accent1 6 4 6 2" xfId="28735" xr:uid="{5C895EAB-C476-47CA-A065-69E0ABDD6EBC}"/>
    <cellStyle name="40% - Accent1 6 4 7" xfId="14809" xr:uid="{5DBC1AA7-5DA9-4082-9618-49945203413B}"/>
    <cellStyle name="40% - Accent1 6 4 7 2" xfId="31225" xr:uid="{F49A7E52-7DDB-4087-92D9-2018C779D43F}"/>
    <cellStyle name="40% - Accent1 6 4 8" xfId="19493" xr:uid="{3EB885A7-46F6-458E-8348-93EAD9906DD9}"/>
    <cellStyle name="40% - Accent1 6 4 9" xfId="21140" xr:uid="{45984169-80B6-4327-817F-A9C41C2D360C}"/>
    <cellStyle name="40% - Accent1 6 5" xfId="902" xr:uid="{CB3337E4-5B70-48F3-AD4F-846A10D9E9CF}"/>
    <cellStyle name="40% - Accent1 6 5 10" xfId="40303" xr:uid="{99788D1D-DA88-405D-BAF8-09E1739C8A14}"/>
    <cellStyle name="40% - Accent1 6 5 11" xfId="43787" xr:uid="{8B635D95-D27E-42A7-961C-4228AA45874C}"/>
    <cellStyle name="40% - Accent1 6 5 12" xfId="48196" xr:uid="{9A1BDC30-15D7-4013-8230-BBC8D88129A6}"/>
    <cellStyle name="40% - Accent1 6 5 13" xfId="53486" xr:uid="{F08AE103-92B6-4D0A-B3A9-80F17CAA1472}"/>
    <cellStyle name="40% - Accent1 6 5 2" xfId="903" xr:uid="{76C5EB72-2CA6-4269-BA55-9BD3FB5E2490}"/>
    <cellStyle name="40% - Accent1 6 5 2 2" xfId="9507" xr:uid="{E440BCF2-07BB-4834-A438-98937486FC97}"/>
    <cellStyle name="40% - Accent1 6 5 2 2 2" xfId="28743" xr:uid="{B8C08158-20DE-4ECC-BDCF-DB47031F29A1}"/>
    <cellStyle name="40% - Accent1 6 5 2 3" xfId="14813" xr:uid="{CDEBA6DE-C97D-466D-9C4A-C20A5E9CE01C}"/>
    <cellStyle name="40% - Accent1 6 5 2 3 2" xfId="31229" xr:uid="{715F078B-2029-4F1C-8C79-691D64DB2A55}"/>
    <cellStyle name="40% - Accent1 6 5 2 4" xfId="6306" xr:uid="{3E2D8EC5-8525-4012-867C-76D5D722D346}"/>
    <cellStyle name="40% - Accent1 6 5 2 4 2" xfId="25544" xr:uid="{C2EB56DB-D3E8-4640-AFEA-0A0FF292AFA4}"/>
    <cellStyle name="40% - Accent1 6 5 2 5" xfId="21144" xr:uid="{5C4BF6DF-6C6B-47AE-B5B8-61EB9B45C48A}"/>
    <cellStyle name="40% - Accent1 6 5 2 6" xfId="60131" xr:uid="{90715C1C-D0A8-4243-8754-7CB565C95977}"/>
    <cellStyle name="40% - Accent1 6 5 3" xfId="3400" xr:uid="{86C1434B-E966-4FC7-8F19-D93EBAAC7380}"/>
    <cellStyle name="40% - Accent1 6 5 3 2" xfId="17609" xr:uid="{823C0D31-0859-4A1E-8244-565E1A0B65A2}"/>
    <cellStyle name="40% - Accent1 6 5 3 2 2" xfId="33916" xr:uid="{D7B15B6C-46A9-43FD-984E-C6DB8DBF9107}"/>
    <cellStyle name="40% - Accent1 6 5 3 3" xfId="9508" xr:uid="{7CBB438B-04BA-4FDD-BA52-BE9CE18C4825}"/>
    <cellStyle name="40% - Accent1 6 5 3 3 2" xfId="28744" xr:uid="{C0EEA1E3-E21D-495A-9596-12DC2724329A}"/>
    <cellStyle name="40% - Accent1 6 5 3 4" xfId="22950" xr:uid="{12937D4E-CCF4-4AC5-99B3-232146544B6A}"/>
    <cellStyle name="40% - Accent1 6 5 3 5" xfId="56991" xr:uid="{4E444170-D0F2-4CA0-AA46-70549C0169A1}"/>
    <cellStyle name="40% - Accent1 6 5 4" xfId="9506" xr:uid="{8B97ADEA-F362-40F7-9CDE-2BDD0C8FC597}"/>
    <cellStyle name="40% - Accent1 6 5 4 2" xfId="28742" xr:uid="{AB4925FA-4BCC-497C-9F6B-7EDCFE7A5FE8}"/>
    <cellStyle name="40% - Accent1 6 5 5" xfId="14812" xr:uid="{A542B54E-956A-474A-8DF6-134EA5DD93AC}"/>
    <cellStyle name="40% - Accent1 6 5 5 2" xfId="31228" xr:uid="{2A32B013-E7E0-4F47-BE31-B8884E905927}"/>
    <cellStyle name="40% - Accent1 6 5 6" xfId="19591" xr:uid="{040FD4C1-0316-462A-A8FA-5857C15667DA}"/>
    <cellStyle name="40% - Accent1 6 5 7" xfId="21143" xr:uid="{EE4B6CB9-C64E-4DCE-BD3C-E0AB3543ADAF}"/>
    <cellStyle name="40% - Accent1 6 5 8" xfId="35709" xr:uid="{2428CA89-FC51-4AF7-B559-E3C86080A666}"/>
    <cellStyle name="40% - Accent1 6 5 9" xfId="37759" xr:uid="{5B8383EA-9F01-4C72-B7BB-E616542A24BA}"/>
    <cellStyle name="40% - Accent1 6 6" xfId="904" xr:uid="{B0F3FEE6-46FC-4A18-8A90-E533F8AE41DB}"/>
    <cellStyle name="40% - Accent1 6 6 10" xfId="40318" xr:uid="{98E505AF-CD8E-46E7-B5B5-68D3E3D86EF8}"/>
    <cellStyle name="40% - Accent1 6 6 11" xfId="43670" xr:uid="{A9857C3A-C78F-42E1-97AE-242AC17D2CE1}"/>
    <cellStyle name="40% - Accent1 6 6 12" xfId="49785" xr:uid="{814B5E92-ACCB-4610-B0B2-0D36CFDB8342}"/>
    <cellStyle name="40% - Accent1 6 6 13" xfId="54973" xr:uid="{11DA7600-0625-4070-8296-3A0A61E0E38F}"/>
    <cellStyle name="40% - Accent1 6 6 2" xfId="905" xr:uid="{4A9B91F7-EE8A-441A-8501-659900C69340}"/>
    <cellStyle name="40% - Accent1 6 6 2 2" xfId="9510" xr:uid="{EAA35A81-BB29-4653-BF34-15D74A4D8BC5}"/>
    <cellStyle name="40% - Accent1 6 6 2 2 2" xfId="28746" xr:uid="{83C4F6A3-0320-4B90-A78F-65D0F8BBE449}"/>
    <cellStyle name="40% - Accent1 6 6 2 3" xfId="14815" xr:uid="{B816E329-25E0-4617-B6DD-DBDBF399DEF2}"/>
    <cellStyle name="40% - Accent1 6 6 2 3 2" xfId="31231" xr:uid="{BE2F1A32-0E7C-4D20-8C62-671E30EDECE7}"/>
    <cellStyle name="40% - Accent1 6 6 2 4" xfId="6307" xr:uid="{1861A078-AD87-4E2E-AD1E-0BF8355E6C7A}"/>
    <cellStyle name="40% - Accent1 6 6 2 4 2" xfId="25545" xr:uid="{499BFDA9-E1A6-4B37-A106-3E331D5F694D}"/>
    <cellStyle name="40% - Accent1 6 6 2 5" xfId="21146" xr:uid="{AB8BCFBB-A792-4CC2-A350-B5D080605432}"/>
    <cellStyle name="40% - Accent1 6 6 3" xfId="3470" xr:uid="{5BEB986A-8094-4487-9963-31C71B4CC48B}"/>
    <cellStyle name="40% - Accent1 6 6 3 2" xfId="17610" xr:uid="{D5AC876F-F56B-4D17-987D-7D6CEA37A74C}"/>
    <cellStyle name="40% - Accent1 6 6 3 2 2" xfId="33917" xr:uid="{F83972EF-C447-4EAA-AACE-1660B59BA72F}"/>
    <cellStyle name="40% - Accent1 6 6 3 3" xfId="9511" xr:uid="{B7590A07-7547-4FF3-B7DD-EDE50846B931}"/>
    <cellStyle name="40% - Accent1 6 6 3 3 2" xfId="28747" xr:uid="{D3E2A5D5-6280-431F-B5A3-698259E7748B}"/>
    <cellStyle name="40% - Accent1 6 6 3 4" xfId="23020" xr:uid="{862504B7-D0B9-497B-A44A-20D15581DB7E}"/>
    <cellStyle name="40% - Accent1 6 6 4" xfId="9509" xr:uid="{E4213BA8-B153-4CF9-909F-8670C54D9109}"/>
    <cellStyle name="40% - Accent1 6 6 4 2" xfId="28745" xr:uid="{33394D4C-4F8A-411F-BC15-28397396DB4E}"/>
    <cellStyle name="40% - Accent1 6 6 5" xfId="14814" xr:uid="{6546DF91-1025-426C-A452-485CC35F180D}"/>
    <cellStyle name="40% - Accent1 6 6 5 2" xfId="31230" xr:uid="{52F00905-697C-4712-A02D-E7C7BA46D80C}"/>
    <cellStyle name="40% - Accent1 6 6 6" xfId="19689" xr:uid="{EC523FDD-C2BD-4404-80CE-5DC965AC4CF6}"/>
    <cellStyle name="40% - Accent1 6 6 7" xfId="21145" xr:uid="{04484E7C-AB43-49E7-9682-2FC3A52B29BB}"/>
    <cellStyle name="40% - Accent1 6 6 8" xfId="35807" xr:uid="{951CD18F-EE62-4003-954C-9F5AA4DDBAFA}"/>
    <cellStyle name="40% - Accent1 6 6 9" xfId="38101" xr:uid="{60CCC34B-1510-4A22-B2CC-3BEE41D3770B}"/>
    <cellStyle name="40% - Accent1 6 7" xfId="906" xr:uid="{8E33BCE7-F16B-4185-B79B-5334E18B288F}"/>
    <cellStyle name="40% - Accent1 6 7 10" xfId="49561" xr:uid="{AC1A235A-4BE1-494C-B469-E721BB1D124D}"/>
    <cellStyle name="40% - Accent1 6 7 11" xfId="58115" xr:uid="{D4E24997-6333-43E5-BA10-33CD9CD3DA2C}"/>
    <cellStyle name="40% - Accent1 6 7 2" xfId="3550" xr:uid="{57405A60-F17A-432C-8E77-4BC349865947}"/>
    <cellStyle name="40% - Accent1 6 7 2 2" xfId="9512" xr:uid="{9FA91236-BF72-4CEB-8D6E-2CEC955A34C0}"/>
    <cellStyle name="40% - Accent1 6 7 2 2 2" xfId="28748" xr:uid="{C4C0C58D-7E45-4247-9488-E01BBE27608B}"/>
    <cellStyle name="40% - Accent1 6 7 2 3" xfId="23099" xr:uid="{2E40A530-1C5F-47BE-B0F2-C371A52F1876}"/>
    <cellStyle name="40% - Accent1 6 7 3" xfId="14816" xr:uid="{81C37A6F-DB32-40CF-8717-5A480A934078}"/>
    <cellStyle name="40% - Accent1 6 7 3 2" xfId="31232" xr:uid="{78C2E5D8-F04D-4C9E-B81C-DCCD45342519}"/>
    <cellStyle name="40% - Accent1 6 7 4" xfId="19801" xr:uid="{0ED38A02-0CEB-48AA-BE66-14B837A29C0B}"/>
    <cellStyle name="40% - Accent1 6 7 5" xfId="21147" xr:uid="{672B1670-F546-45EC-995C-7E11EAC197E9}"/>
    <cellStyle name="40% - Accent1 6 7 6" xfId="35919" xr:uid="{77171D01-67A5-4B3B-86E4-424FDA73F2F7}"/>
    <cellStyle name="40% - Accent1 6 7 7" xfId="38158" xr:uid="{EBBC768B-1306-45DD-94FD-1BD107E75CF5}"/>
    <cellStyle name="40% - Accent1 6 7 8" xfId="40766" xr:uid="{71EAD1A9-9713-46DB-B55A-75D8053EE660}"/>
    <cellStyle name="40% - Accent1 6 7 9" xfId="43978" xr:uid="{4A55C400-80FA-4E4A-A6CC-53D013036421}"/>
    <cellStyle name="40% - Accent1 6 8" xfId="907" xr:uid="{ACD1F15B-990C-4BDA-9697-C8ACC809CBAB}"/>
    <cellStyle name="40% - Accent1 6 8 10" xfId="50056" xr:uid="{DAE5147E-B7A6-475C-8887-C5F6FE3C5719}"/>
    <cellStyle name="40% - Accent1 6 8 11" xfId="54615" xr:uid="{3DC3D283-2264-40E4-AB12-253678E4FCB3}"/>
    <cellStyle name="40% - Accent1 6 8 2" xfId="3620" xr:uid="{EE6EDD93-15B0-4C03-AC0B-D77D8CD5A4B5}"/>
    <cellStyle name="40% - Accent1 6 8 2 2" xfId="9513" xr:uid="{16B8FE43-581B-4814-883C-093BA93DEA3D}"/>
    <cellStyle name="40% - Accent1 6 8 2 2 2" xfId="28749" xr:uid="{4CA3B94E-4455-428C-93B0-486AE6AF4247}"/>
    <cellStyle name="40% - Accent1 6 8 2 3" xfId="23169" xr:uid="{91E3FCB8-27EA-4B48-98D7-EDE5E2691F40}"/>
    <cellStyle name="40% - Accent1 6 8 3" xfId="14817" xr:uid="{BF5172ED-E87A-43FB-8F41-A1C785484091}"/>
    <cellStyle name="40% - Accent1 6 8 3 2" xfId="31233" xr:uid="{FB62BD14-FF68-4C2E-A2A0-A2487D38CDAA}"/>
    <cellStyle name="40% - Accent1 6 8 4" xfId="19899" xr:uid="{586243EC-04C3-4461-988B-C3D2ED5096D5}"/>
    <cellStyle name="40% - Accent1 6 8 5" xfId="21148" xr:uid="{50792F0C-C9D6-43B0-90C3-200C530D5E38}"/>
    <cellStyle name="40% - Accent1 6 8 6" xfId="36017" xr:uid="{2CEB1AB5-6533-4B4B-B430-FB540049C011}"/>
    <cellStyle name="40% - Accent1 6 8 7" xfId="38256" xr:uid="{90F0E3D9-AFBE-409F-B601-DE83A9C688BF}"/>
    <cellStyle name="40% - Accent1 6 8 8" xfId="40504" xr:uid="{643BDE0B-411A-4F1C-A7E7-2C78F20A190B}"/>
    <cellStyle name="40% - Accent1 6 8 9" xfId="43597" xr:uid="{A7422344-2C4D-4764-B9F3-B0EE88AF563B}"/>
    <cellStyle name="40% - Accent1 6 9" xfId="908" xr:uid="{9721055E-F412-46E8-8419-1F058AB8913B}"/>
    <cellStyle name="40% - Accent1 6 9 2" xfId="3712" xr:uid="{82EE95E1-2EE9-4438-9530-90123FFAD44E}"/>
    <cellStyle name="40% - Accent1 6 9 2 2" xfId="14818" xr:uid="{BBA41908-200B-47EE-AD97-D8DAEC89326E}"/>
    <cellStyle name="40% - Accent1 6 9 2 2 2" xfId="31234" xr:uid="{D1C00A80-6B8B-4581-99F7-71AF1713122F}"/>
    <cellStyle name="40% - Accent1 6 9 2 3" xfId="23239" xr:uid="{4FC2E3BE-7A13-433F-A45E-8BABCC5C6659}"/>
    <cellStyle name="40% - Accent1 6 9 3" xfId="19997" xr:uid="{54419E6B-2C34-40C7-AD1A-208DB4EA8413}"/>
    <cellStyle name="40% - Accent1 6 9 4" xfId="21149" xr:uid="{F1094D75-B95C-4091-86BF-7CAE80BCFA1E}"/>
    <cellStyle name="40% - Accent1 6 9 5" xfId="36115" xr:uid="{B6FAB33E-BF35-4ACA-AD8E-0350952E006E}"/>
    <cellStyle name="40% - Accent1 6 9 6" xfId="38354" xr:uid="{13604A91-2AA9-4B75-9C91-DD4D26A86455}"/>
    <cellStyle name="40% - Accent1 6 9 7" xfId="40983" xr:uid="{5702CA5D-25D0-459C-9C72-029B352517AB}"/>
    <cellStyle name="40% - Accent1 6 9 8" xfId="43414" xr:uid="{DB21A426-7544-4B3C-81A8-7037565258CC}"/>
    <cellStyle name="40% - Accent1 6 9 9" xfId="51201" xr:uid="{E2D09A0E-9740-4EA6-A184-84E1B5D5767F}"/>
    <cellStyle name="40% - Accent1 7" xfId="909" xr:uid="{3B82D29F-3889-4E3E-8BBE-AD82D12267E8}"/>
    <cellStyle name="40% - Accent1 7 10" xfId="19179" xr:uid="{27BAB30D-EB9A-4E2C-A47A-6890498F52EB}"/>
    <cellStyle name="40% - Accent1 7 10 2" xfId="36556" xr:uid="{1D7655FB-FEE0-4288-B5CC-7242782C300F}"/>
    <cellStyle name="40% - Accent1 7 10 3" xfId="38770" xr:uid="{5EFDAE8B-D7E0-428A-8DEB-F0C1BD247B4B}"/>
    <cellStyle name="40% - Accent1 7 10 4" xfId="41399" xr:uid="{0A3E0DEE-EBD7-48DD-89E7-97F4920D8E74}"/>
    <cellStyle name="40% - Accent1 7 10 5" xfId="44420" xr:uid="{5F1FBE8B-D217-4591-B5D0-255D659CAC4A}"/>
    <cellStyle name="40% - Accent1 7 10 6" xfId="50107" xr:uid="{D6EC3845-29BE-4AFC-A6EF-35DE1A8F4BC3}"/>
    <cellStyle name="40% - Accent1 7 11" xfId="21150" xr:uid="{E1DA2A25-75D1-4E06-BC19-481F6EE3D63C}"/>
    <cellStyle name="40% - Accent1 7 11 2" xfId="36708" xr:uid="{49E43162-091F-4EAA-B74A-0A5C371AA71C}"/>
    <cellStyle name="40% - Accent1 7 11 3" xfId="38941" xr:uid="{71F4A738-4DB6-4EA7-87DD-8D8BC74B8033}"/>
    <cellStyle name="40% - Accent1 7 11 4" xfId="41558" xr:uid="{3709DA0F-559F-476A-8398-448B32B53490}"/>
    <cellStyle name="40% - Accent1 7 11 5" xfId="44579" xr:uid="{8CDF8FF0-537C-4D80-851C-FA21A349EFBC}"/>
    <cellStyle name="40% - Accent1 7 11 6" xfId="50849" xr:uid="{FFCBF2DC-61C6-482C-83CD-92B60061F1E4}"/>
    <cellStyle name="40% - Accent1 7 12" xfId="35440" xr:uid="{C8E9F097-F6C2-45A8-A374-335C23E4CA55}"/>
    <cellStyle name="40% - Accent1 7 12 2" xfId="39102" xr:uid="{814B1E39-7F7F-466E-97CE-EB9D36A0D240}"/>
    <cellStyle name="40% - Accent1 7 12 3" xfId="41728" xr:uid="{DACDD74B-8D7B-4776-8F7C-8468A892C185}"/>
    <cellStyle name="40% - Accent1 7 12 4" xfId="44749" xr:uid="{1EB337D3-9321-425F-BAD4-B50150E1E33F}"/>
    <cellStyle name="40% - Accent1 7 12 5" xfId="49891" xr:uid="{1E8071A6-B6F7-4B4E-A8A7-C26C4333B7A3}"/>
    <cellStyle name="40% - Accent1 7 13" xfId="37228" xr:uid="{3FBDD6A3-5179-470B-B069-AF4CDC2A0B76}"/>
    <cellStyle name="40% - Accent1 7 13 2" xfId="41924" xr:uid="{DBD1D276-D427-4F52-950B-0096DAEDF32C}"/>
    <cellStyle name="40% - Accent1 7 13 3" xfId="44946" xr:uid="{CB505A60-EF99-45C1-99B3-0018A8BDA569}"/>
    <cellStyle name="40% - Accent1 7 13 4" xfId="49505" xr:uid="{25CB9749-944B-41F6-9869-73A5852A918A}"/>
    <cellStyle name="40% - Accent1 7 14" xfId="39772" xr:uid="{031FA130-AE6F-43A0-9231-C7458926260A}"/>
    <cellStyle name="40% - Accent1 7 14 2" xfId="45144" xr:uid="{FC3A4034-B0E9-47B4-84CB-2B9B8DFD5FD4}"/>
    <cellStyle name="40% - Accent1 7 14 3" xfId="50702" xr:uid="{60319709-98DB-4B26-8307-C673D54E84F4}"/>
    <cellStyle name="40% - Accent1 7 15" xfId="43010" xr:uid="{8FF6FC24-A982-4F3E-AC80-12D939E4D068}"/>
    <cellStyle name="40% - Accent1 7 15 2" xfId="51211" xr:uid="{1957F6FF-9B94-4518-B4E9-2A870822AF58}"/>
    <cellStyle name="40% - Accent1 7 16" xfId="46227" xr:uid="{F8DA1E82-F6D3-446D-83D6-B33F9B2160AE}"/>
    <cellStyle name="40% - Accent1 7 17" xfId="50618" xr:uid="{E30A772D-3E27-4C8B-A315-D13B37FE5724}"/>
    <cellStyle name="40% - Accent1 7 18" xfId="51654" xr:uid="{160C2885-AB56-40CB-A1BA-2C83CFDA1856}"/>
    <cellStyle name="40% - Accent1 7 2" xfId="910" xr:uid="{04BA6589-EA49-4807-A81E-BAD2E3F88124}"/>
    <cellStyle name="40% - Accent1 7 2 10" xfId="35625" xr:uid="{AAD02025-122C-4748-91AD-74160A7E00D9}"/>
    <cellStyle name="40% - Accent1 7 2 11" xfId="37970" xr:uid="{37810026-E63C-4F30-ADC8-BDBC4B29DC0F}"/>
    <cellStyle name="40% - Accent1 7 2 12" xfId="40295" xr:uid="{70643F94-6D8D-4AA6-9891-AD4920F69A93}"/>
    <cellStyle name="40% - Accent1 7 2 13" xfId="44043" xr:uid="{C59E94AD-690E-4B80-847F-8E41224E2727}"/>
    <cellStyle name="40% - Accent1 7 2 14" xfId="47499" xr:uid="{8EC49E40-D517-4C71-82AD-CC0B35F2F57A}"/>
    <cellStyle name="40% - Accent1 7 2 15" xfId="52778" xr:uid="{104A3B5B-9E3A-4A45-A39F-5CBB0BA0FD5B}"/>
    <cellStyle name="40% - Accent1 7 2 2" xfId="911" xr:uid="{3E1ACBA3-A687-441A-93B4-5C79E484A4B6}"/>
    <cellStyle name="40% - Accent1 7 2 2 2" xfId="6309" xr:uid="{A353A9B0-B73E-422B-AEB1-159DBC905E09}"/>
    <cellStyle name="40% - Accent1 7 2 2 2 2" xfId="9517" xr:uid="{CABC9D10-FA65-4013-9B09-F6B55F74E421}"/>
    <cellStyle name="40% - Accent1 7 2 2 2 2 2" xfId="28753" xr:uid="{CC914767-1E7F-4A68-B9D2-909786E2A8E6}"/>
    <cellStyle name="40% - Accent1 7 2 2 2 3" xfId="17611" xr:uid="{79D35B5E-25E9-448E-8194-A5152BE66E4C}"/>
    <cellStyle name="40% - Accent1 7 2 2 2 3 2" xfId="33918" xr:uid="{39D2F144-18F3-4AC7-81B7-2C5CF7985E20}"/>
    <cellStyle name="40% - Accent1 7 2 2 2 4" xfId="25547" xr:uid="{329FA7FD-3924-49EB-8B12-590D48755FD5}"/>
    <cellStyle name="40% - Accent1 7 2 2 3" xfId="9518" xr:uid="{3DEEA73D-F7F0-46CB-B1A8-7B181053FD66}"/>
    <cellStyle name="40% - Accent1 7 2 2 3 2" xfId="17612" xr:uid="{15AAA12C-AA02-4294-9845-ECAFE99D84B1}"/>
    <cellStyle name="40% - Accent1 7 2 2 3 2 2" xfId="33919" xr:uid="{8A251A71-29BE-4224-8576-EB7F46D811DD}"/>
    <cellStyle name="40% - Accent1 7 2 2 3 3" xfId="28754" xr:uid="{E6610C6C-FC4D-450D-9A54-46D609F39A00}"/>
    <cellStyle name="40% - Accent1 7 2 2 4" xfId="9516" xr:uid="{DA64A7AF-0F16-4949-8417-37841824CD7A}"/>
    <cellStyle name="40% - Accent1 7 2 2 4 2" xfId="28752" xr:uid="{16ED97D5-0A84-4F46-A9C6-782101FC3F5D}"/>
    <cellStyle name="40% - Accent1 7 2 2 5" xfId="14821" xr:uid="{7C3D1ED3-DB67-47D1-8904-1880191554C3}"/>
    <cellStyle name="40% - Accent1 7 2 2 5 2" xfId="31237" xr:uid="{4AA3EF45-002B-47D3-931D-22A927E2449F}"/>
    <cellStyle name="40% - Accent1 7 2 2 6" xfId="5829" xr:uid="{70C68284-B863-4592-9C09-266570AAD877}"/>
    <cellStyle name="40% - Accent1 7 2 2 6 2" xfId="25067" xr:uid="{38E30089-8553-4786-BC5E-596FAB5EEFEF}"/>
    <cellStyle name="40% - Accent1 7 2 2 7" xfId="21152" xr:uid="{A93F92D4-3F9C-4315-8DB7-AFB6608F4186}"/>
    <cellStyle name="40% - Accent1 7 2 2 8" xfId="59423" xr:uid="{1ADD712A-DD19-4D84-A2A9-36ECDF6E59BB}"/>
    <cellStyle name="40% - Accent1 7 2 3" xfId="912" xr:uid="{F646ADA9-C4E3-4CFF-BA80-8816AEB00D40}"/>
    <cellStyle name="40% - Accent1 7 2 3 2" xfId="9519" xr:uid="{52E41C97-2778-483F-BE6C-9218963178D2}"/>
    <cellStyle name="40% - Accent1 7 2 3 2 2" xfId="28755" xr:uid="{8BF1CF6A-78C4-4532-901A-D83CF5A98CD2}"/>
    <cellStyle name="40% - Accent1 7 2 3 3" xfId="14822" xr:uid="{9A0A85A0-951B-46C9-9E34-7F9D2500B71E}"/>
    <cellStyle name="40% - Accent1 7 2 3 3 2" xfId="31238" xr:uid="{9CCCCDCD-2A04-4E34-A144-77FA049517B1}"/>
    <cellStyle name="40% - Accent1 7 2 3 4" xfId="21153" xr:uid="{B8C6D415-4107-4705-B62F-DF42D34FF9E9}"/>
    <cellStyle name="40% - Accent1 7 2 3 5" xfId="56283" xr:uid="{C9874EAB-A526-4C71-BB27-9DBE3F170EF3}"/>
    <cellStyle name="40% - Accent1 7 2 4" xfId="3340" xr:uid="{9D53F211-3F41-4917-B3C2-3370E2C65D5A}"/>
    <cellStyle name="40% - Accent1 7 2 4 2" xfId="9520" xr:uid="{7CB78484-9C68-463A-A878-3AE3365346D4}"/>
    <cellStyle name="40% - Accent1 7 2 4 2 2" xfId="28756" xr:uid="{1676FDBA-3CA2-4134-B3D3-EF9F9A474187}"/>
    <cellStyle name="40% - Accent1 7 2 4 3" xfId="17613" xr:uid="{361B6826-F773-4971-BB30-89AA00C52A1C}"/>
    <cellStyle name="40% - Accent1 7 2 4 3 2" xfId="33920" xr:uid="{E1D8F34A-84CB-4183-8FD1-19AB7BE39EB1}"/>
    <cellStyle name="40% - Accent1 7 2 4 4" xfId="6308" xr:uid="{B6C45ECF-A68F-4782-B93D-01E605076DE2}"/>
    <cellStyle name="40% - Accent1 7 2 4 4 2" xfId="25546" xr:uid="{247FD342-B295-43B6-A76B-5961DE727D39}"/>
    <cellStyle name="40% - Accent1 7 2 4 5" xfId="22891" xr:uid="{9557AD92-809F-48B8-A6FA-1779BEBB4D10}"/>
    <cellStyle name="40% - Accent1 7 2 5" xfId="9521" xr:uid="{5CD41D24-59DC-4C0D-AE3A-C906BC636E59}"/>
    <cellStyle name="40% - Accent1 7 2 5 2" xfId="17614" xr:uid="{E95C61FC-9A92-4EDC-88BC-34EE1A791F75}"/>
    <cellStyle name="40% - Accent1 7 2 5 2 2" xfId="33921" xr:uid="{B4F185F8-652F-413B-9456-53B236119C65}"/>
    <cellStyle name="40% - Accent1 7 2 5 3" xfId="28757" xr:uid="{D7137A93-02F1-475B-99A8-90B8270119A7}"/>
    <cellStyle name="40% - Accent1 7 2 6" xfId="9515" xr:uid="{AD26D9CD-8078-4610-9BA6-24458F488F1D}"/>
    <cellStyle name="40% - Accent1 7 2 6 2" xfId="28751" xr:uid="{F1E19C38-7E91-4A4F-8F57-6E414F37D2A5}"/>
    <cellStyle name="40% - Accent1 7 2 7" xfId="14820" xr:uid="{9305C250-AC29-4FEC-9737-41E2B70FAE7C}"/>
    <cellStyle name="40% - Accent1 7 2 7 2" xfId="31236" xr:uid="{83F1D249-D81C-4DE4-82BF-1662EBC91FF2}"/>
    <cellStyle name="40% - Accent1 7 2 8" xfId="19507" xr:uid="{20A614C3-1542-440B-8BD9-6C55F53EEBE6}"/>
    <cellStyle name="40% - Accent1 7 2 9" xfId="21151" xr:uid="{9C5A4109-0D64-4E04-BCCF-A4C11EE110FE}"/>
    <cellStyle name="40% - Accent1 7 3" xfId="913" xr:uid="{9530ED9D-AB6E-46ED-A3BC-7FF1C71E5300}"/>
    <cellStyle name="40% - Accent1 7 3 10" xfId="36970" xr:uid="{03CB830A-B6D6-465B-A1FD-4F83A67450C1}"/>
    <cellStyle name="40% - Accent1 7 3 11" xfId="40672" xr:uid="{C08FFAFA-A63E-4775-B563-8D8D778BB281}"/>
    <cellStyle name="40% - Accent1 7 3 12" xfId="44106" xr:uid="{5A468751-A7F7-46AF-B898-AE4C92F94937}"/>
    <cellStyle name="40% - Accent1 7 3 13" xfId="48775" xr:uid="{AD17945C-32B4-4CBD-9B97-2DDD7EEF9BCB}"/>
    <cellStyle name="40% - Accent1 7 3 14" xfId="54065" xr:uid="{DC34BE7B-E1A1-4C04-9ABF-CA3301378956}"/>
    <cellStyle name="40% - Accent1 7 3 2" xfId="914" xr:uid="{8137A6A2-24D0-49CA-9BBD-9CAB5764364B}"/>
    <cellStyle name="40% - Accent1 7 3 2 2" xfId="9523" xr:uid="{087F4856-3A89-4E25-857C-F73C8EFA09B0}"/>
    <cellStyle name="40% - Accent1 7 3 2 2 2" xfId="28759" xr:uid="{806694D6-ADBF-43C9-B726-1BD6DC8EB2EF}"/>
    <cellStyle name="40% - Accent1 7 3 2 3" xfId="14824" xr:uid="{BF226982-57D2-41F2-879C-CAE4792ECFF8}"/>
    <cellStyle name="40% - Accent1 7 3 2 3 2" xfId="31240" xr:uid="{F94DFEFF-812D-478D-8D75-13F8C70D3D71}"/>
    <cellStyle name="40% - Accent1 7 3 2 4" xfId="5840" xr:uid="{348E6E8A-2926-4337-9DF3-96D57D38ADF9}"/>
    <cellStyle name="40% - Accent1 7 3 2 4 2" xfId="25078" xr:uid="{557C1E66-1650-48F6-9C88-B2A1A638C0FB}"/>
    <cellStyle name="40% - Accent1 7 3 2 5" xfId="21155" xr:uid="{55F2F236-109F-43A5-BFAC-6A074F06FF68}"/>
    <cellStyle name="40% - Accent1 7 3 2 6" xfId="60709" xr:uid="{73EAD8F4-B909-4B55-AD7F-75739593F600}"/>
    <cellStyle name="40% - Accent1 7 3 3" xfId="3410" xr:uid="{36CC5E72-C23B-4F64-BBBB-C1AA5980D13B}"/>
    <cellStyle name="40% - Accent1 7 3 3 2" xfId="9524" xr:uid="{CE6FF965-2A9F-4D30-8F98-7A96F95A502B}"/>
    <cellStyle name="40% - Accent1 7 3 3 2 2" xfId="28760" xr:uid="{839A9C95-D212-4DED-9932-EBAC378BD8E9}"/>
    <cellStyle name="40% - Accent1 7 3 3 3" xfId="17615" xr:uid="{3A604E74-706F-46FD-B26B-8D30009C3EDE}"/>
    <cellStyle name="40% - Accent1 7 3 3 3 2" xfId="33922" xr:uid="{9A593DF0-4A22-4E85-AC20-5937A3B90D3F}"/>
    <cellStyle name="40% - Accent1 7 3 3 4" xfId="22960" xr:uid="{3136283D-4869-4814-9420-827E6517F7B2}"/>
    <cellStyle name="40% - Accent1 7 3 3 5" xfId="57569" xr:uid="{B3F792B9-A4B7-4CD4-AF52-E868DA658DB8}"/>
    <cellStyle name="40% - Accent1 7 3 4" xfId="9525" xr:uid="{374F2586-49A6-44A9-B817-B4D6FDDD74E4}"/>
    <cellStyle name="40% - Accent1 7 3 4 2" xfId="17616" xr:uid="{91F80761-D721-42E9-B1BE-FD0117B3A5C6}"/>
    <cellStyle name="40% - Accent1 7 3 4 2 2" xfId="33923" xr:uid="{324A2AA4-04AC-435C-91F3-45E9C5661B57}"/>
    <cellStyle name="40% - Accent1 7 3 4 3" xfId="28761" xr:uid="{2D9B2EFC-B0EB-4A2C-B44E-F010D0A1E327}"/>
    <cellStyle name="40% - Accent1 7 3 5" xfId="9522" xr:uid="{F452B30D-7AD9-41F2-932E-45C0FC40553C}"/>
    <cellStyle name="40% - Accent1 7 3 5 2" xfId="28758" xr:uid="{F8986843-E632-426B-9F92-E118C4DF8AE1}"/>
    <cellStyle name="40% - Accent1 7 3 6" xfId="14823" xr:uid="{F0EBFC62-D00D-45FD-AB02-3C0C82734AFC}"/>
    <cellStyle name="40% - Accent1 7 3 6 2" xfId="31239" xr:uid="{4F1CE650-F94B-4FF9-8061-496298CD2614}"/>
    <cellStyle name="40% - Accent1 7 3 7" xfId="19605" xr:uid="{4A29A993-4128-45CB-A57C-8BC08FF88466}"/>
    <cellStyle name="40% - Accent1 7 3 8" xfId="21154" xr:uid="{AF0959ED-7040-4467-BE2C-4F7DD3C5882B}"/>
    <cellStyle name="40% - Accent1 7 3 9" xfId="35723" xr:uid="{79D98D26-6BA0-48B2-9C74-1589B11AA4BC}"/>
    <cellStyle name="40% - Accent1 7 4" xfId="915" xr:uid="{632DCE7B-843C-43BF-BB2A-84B821FA6C89}"/>
    <cellStyle name="40% - Accent1 7 4 10" xfId="40307" xr:uid="{1A5A25B2-1C35-4C53-B35A-2580D61FA3C1}"/>
    <cellStyle name="40% - Accent1 7 4 11" xfId="43864" xr:uid="{85F55756-4C2A-4E4B-8D43-F9712616FD2B}"/>
    <cellStyle name="40% - Accent1 7 4 12" xfId="51095" xr:uid="{09B16C78-7149-4733-BF78-4622B741A08E}"/>
    <cellStyle name="40% - Accent1 7 4 13" xfId="58302" xr:uid="{29E749B6-2B6A-46C9-BD33-AD1FB1846A2B}"/>
    <cellStyle name="40% - Accent1 7 4 2" xfId="916" xr:uid="{5C8F73A2-254A-4EC3-B85D-53CA0FFD2375}"/>
    <cellStyle name="40% - Accent1 7 4 2 2" xfId="9527" xr:uid="{0AA512E1-C071-4E57-96B2-D8EB23EDA166}"/>
    <cellStyle name="40% - Accent1 7 4 2 2 2" xfId="28763" xr:uid="{FE8B3382-B84C-493F-8CE4-010A4E4C0070}"/>
    <cellStyle name="40% - Accent1 7 4 2 3" xfId="14826" xr:uid="{62EFEFAC-E77F-4F5A-91A2-B33FFF1F6C6D}"/>
    <cellStyle name="40% - Accent1 7 4 2 3 2" xfId="31242" xr:uid="{49456986-B60B-47F7-B090-D671E9582494}"/>
    <cellStyle name="40% - Accent1 7 4 2 4" xfId="6310" xr:uid="{1173B8B8-66AB-4272-A329-352ED8C66E7D}"/>
    <cellStyle name="40% - Accent1 7 4 2 4 2" xfId="25548" xr:uid="{BBE63435-4153-473B-A5B3-C51E94FD0E09}"/>
    <cellStyle name="40% - Accent1 7 4 2 5" xfId="21157" xr:uid="{F417D577-A6AE-4F2D-977A-AE3A615ED7AF}"/>
    <cellStyle name="40% - Accent1 7 4 3" xfId="3480" xr:uid="{B39A1692-ADD4-4C66-A714-1B62C401EA95}"/>
    <cellStyle name="40% - Accent1 7 4 3 2" xfId="17617" xr:uid="{38B912EF-FB21-465B-B8B8-D21D145822FE}"/>
    <cellStyle name="40% - Accent1 7 4 3 2 2" xfId="33924" xr:uid="{A5D40677-C0C1-4955-83D0-A4272F833836}"/>
    <cellStyle name="40% - Accent1 7 4 3 3" xfId="9528" xr:uid="{5ACE65C8-AAD9-4A94-8A46-91E7D22668D0}"/>
    <cellStyle name="40% - Accent1 7 4 3 3 2" xfId="28764" xr:uid="{D437E29E-ED27-47F9-90B4-B9E1FD18F794}"/>
    <cellStyle name="40% - Accent1 7 4 3 4" xfId="23030" xr:uid="{52350B7C-EA1F-4BA0-9566-332B605AE7CF}"/>
    <cellStyle name="40% - Accent1 7 4 4" xfId="9526" xr:uid="{17DE7035-96DA-42BC-9E6B-8500D2A20402}"/>
    <cellStyle name="40% - Accent1 7 4 4 2" xfId="28762" xr:uid="{E02E84ED-8089-479F-BD45-4EC326F10740}"/>
    <cellStyle name="40% - Accent1 7 4 5" xfId="14825" xr:uid="{2CC02D1A-0BEB-47FD-9B75-027D38BEAAC8}"/>
    <cellStyle name="40% - Accent1 7 4 5 2" xfId="31241" xr:uid="{186D758F-FF23-42E4-B03F-27BB8F011BD6}"/>
    <cellStyle name="40% - Accent1 7 4 6" xfId="19703" xr:uid="{01DFBF5E-603A-43BB-BC45-67073D62F6CD}"/>
    <cellStyle name="40% - Accent1 7 4 7" xfId="21156" xr:uid="{3C685B73-22C9-4C0C-A00F-B5B50D3510DA}"/>
    <cellStyle name="40% - Accent1 7 4 8" xfId="35821" xr:uid="{6373400D-FEFA-4B15-8107-43CF668B01BF}"/>
    <cellStyle name="40% - Accent1 7 4 9" xfId="38063" xr:uid="{63CD098F-C195-4BEC-9F25-4F81B0DEBB31}"/>
    <cellStyle name="40% - Accent1 7 5" xfId="917" xr:uid="{0DE4E84D-FAD1-440E-A46A-BBE03025F724}"/>
    <cellStyle name="40% - Accent1 7 5 10" xfId="49639" xr:uid="{8DC0CDEF-16E8-4914-BAF2-B09E979D27B7}"/>
    <cellStyle name="40% - Accent1 7 5 11" xfId="55160" xr:uid="{F17A6243-0940-40EF-AE00-91AA0B6A7FFA}"/>
    <cellStyle name="40% - Accent1 7 5 2" xfId="3560" xr:uid="{5EEFF0D5-C1E2-4BC4-B71B-8A1D6C49A795}"/>
    <cellStyle name="40% - Accent1 7 5 2 2" xfId="9529" xr:uid="{A01C85AE-D234-4576-BB51-2FA079B9EF54}"/>
    <cellStyle name="40% - Accent1 7 5 2 2 2" xfId="28765" xr:uid="{FF3C1BEF-9491-4AC2-90C5-94661C1EB37B}"/>
    <cellStyle name="40% - Accent1 7 5 2 3" xfId="23109" xr:uid="{3C1166B9-DA2A-4378-81FC-9DF0A821463B}"/>
    <cellStyle name="40% - Accent1 7 5 3" xfId="14827" xr:uid="{C1178BD1-DAE4-4CF0-AA93-70B4FF070C84}"/>
    <cellStyle name="40% - Accent1 7 5 3 2" xfId="31243" xr:uid="{58A8C815-9357-4C4F-BAA8-52A6A26EF868}"/>
    <cellStyle name="40% - Accent1 7 5 4" xfId="19815" xr:uid="{2B9D796D-BD7B-4F4F-94E4-E79E36FA56F9}"/>
    <cellStyle name="40% - Accent1 7 5 5" xfId="21158" xr:uid="{A76EBB0F-E423-4F54-B8C6-C0D07182367E}"/>
    <cellStyle name="40% - Accent1 7 5 6" xfId="35933" xr:uid="{F7089240-5C8B-4230-8DE8-F9EB4A493E71}"/>
    <cellStyle name="40% - Accent1 7 5 7" xfId="38172" xr:uid="{A122CF2F-5AEA-40EC-935F-F026E5F8A0C4}"/>
    <cellStyle name="40% - Accent1 7 5 8" xfId="39395" xr:uid="{0402A1A0-8AD5-47A3-82D7-82200283462B}"/>
    <cellStyle name="40% - Accent1 7 5 9" xfId="44158" xr:uid="{0E52D138-1653-47B7-8653-0A2F5A1DC6D7}"/>
    <cellStyle name="40% - Accent1 7 6" xfId="918" xr:uid="{47BB1C8E-B74A-45A9-B755-38934D5F0C39}"/>
    <cellStyle name="40% - Accent1 7 6 10" xfId="50295" xr:uid="{3B99C6BC-CA0F-4D16-95DE-E9EE9B95B1D5}"/>
    <cellStyle name="40% - Accent1 7 6 2" xfId="3630" xr:uid="{81A4A6B6-794B-481E-A075-63E11A7DF901}"/>
    <cellStyle name="40% - Accent1 7 6 2 2" xfId="9530" xr:uid="{DAB1489B-A334-46DD-9040-2D61C398B953}"/>
    <cellStyle name="40% - Accent1 7 6 2 2 2" xfId="28766" xr:uid="{D3CC37E3-384C-42CF-99A9-5F19F50009F6}"/>
    <cellStyle name="40% - Accent1 7 6 2 3" xfId="23179" xr:uid="{53A07027-297D-4D1F-BD1E-598D9592C5C7}"/>
    <cellStyle name="40% - Accent1 7 6 3" xfId="14828" xr:uid="{75CD3524-D1CF-45E7-A270-D7DAD7C66327}"/>
    <cellStyle name="40% - Accent1 7 6 3 2" xfId="31244" xr:uid="{5FBE059C-590F-420E-BCE1-641B52ADC4B9}"/>
    <cellStyle name="40% - Accent1 7 6 4" xfId="19913" xr:uid="{E755192F-B4B9-478C-9375-6EAF57B4E736}"/>
    <cellStyle name="40% - Accent1 7 6 5" xfId="21159" xr:uid="{B251E47B-C36D-4678-9F74-5185EA0CCC64}"/>
    <cellStyle name="40% - Accent1 7 6 6" xfId="36031" xr:uid="{1499D67B-1C98-4560-B2CF-D62D941AEAB1}"/>
    <cellStyle name="40% - Accent1 7 6 7" xfId="38270" xr:uid="{F113955D-E5C2-41BD-BEFE-0C00B58E2BC3}"/>
    <cellStyle name="40% - Accent1 7 6 8" xfId="40899" xr:uid="{8BCE2977-28EC-406E-AFA0-839E14BA9C76}"/>
    <cellStyle name="40% - Accent1 7 6 9" xfId="44037" xr:uid="{A246D9A2-E4D4-4AFA-8B1E-1915FD7CDA91}"/>
    <cellStyle name="40% - Accent1 7 7" xfId="919" xr:uid="{E3479A8C-A623-49AA-AFA8-527F28358740}"/>
    <cellStyle name="40% - Accent1 7 7 2" xfId="3726" xr:uid="{6A0022C7-C066-44A9-B106-8F099287DD33}"/>
    <cellStyle name="40% - Accent1 7 7 2 2" xfId="14829" xr:uid="{F8C5077C-A393-4B0C-8458-E4A70CF8F309}"/>
    <cellStyle name="40% - Accent1 7 7 2 2 2" xfId="31245" xr:uid="{8EF1C5B8-1E31-416C-87A1-EA575A413966}"/>
    <cellStyle name="40% - Accent1 7 7 2 3" xfId="23249" xr:uid="{F7E4B52C-88DF-4B2F-9011-125106FA5F0E}"/>
    <cellStyle name="40% - Accent1 7 7 3" xfId="20011" xr:uid="{6C7B3293-A47E-49A3-9A21-378066615CC3}"/>
    <cellStyle name="40% - Accent1 7 7 4" xfId="21160" xr:uid="{F9467EBA-2552-4EFD-AFE7-6E8F5355DDFD}"/>
    <cellStyle name="40% - Accent1 7 7 5" xfId="36129" xr:uid="{68B6DBBF-1A0F-4EF0-82F7-45C43698564F}"/>
    <cellStyle name="40% - Accent1 7 7 6" xfId="38368" xr:uid="{43012E65-00F9-4237-99A4-D7DAAFC7C169}"/>
    <cellStyle name="40% - Accent1 7 7 7" xfId="40997" xr:uid="{81687B1A-DED7-4532-B4E3-47A6A0B8BB84}"/>
    <cellStyle name="40% - Accent1 7 7 8" xfId="44023" xr:uid="{5B49F704-1A15-4E88-8922-8241F85660A7}"/>
    <cellStyle name="40% - Accent1 7 7 9" xfId="49731" xr:uid="{07C8EF8E-FEDA-4EBE-BF52-C9A9EFCBBC2E}"/>
    <cellStyle name="40% - Accent1 7 8" xfId="3837" xr:uid="{22E74886-8A78-4B05-9FB5-7FC6AB4C6DD4}"/>
    <cellStyle name="40% - Accent1 7 8 2" xfId="9514" xr:uid="{80605639-433D-45D4-8027-6A30AB90CD96}"/>
    <cellStyle name="40% - Accent1 7 8 2 2" xfId="28750" xr:uid="{C8EA1DA7-765A-49F2-BFF8-3BC7BD4AAF10}"/>
    <cellStyle name="40% - Accent1 7 8 3" xfId="20123" xr:uid="{2D772FA5-2BA9-45F7-9E84-9967068C210F}"/>
    <cellStyle name="40% - Accent1 7 8 4" xfId="36241" xr:uid="{E7276A05-49B7-415E-A555-5BFCB5E89751}"/>
    <cellStyle name="40% - Accent1 7 8 5" xfId="38480" xr:uid="{4FDA7136-78A1-44EE-8210-B85CB8ABED01}"/>
    <cellStyle name="40% - Accent1 7 8 6" xfId="41109" xr:uid="{972CD510-DDDC-4454-83B2-3FDE294606EF}"/>
    <cellStyle name="40% - Accent1 7 8 7" xfId="43379" xr:uid="{E8BCA2CD-6F59-46C4-B1BE-83234D5AB643}"/>
    <cellStyle name="40% - Accent1 7 8 8" xfId="51027" xr:uid="{6FDC7767-A497-4296-8D75-C2B86878DDD9}"/>
    <cellStyle name="40% - Accent1 7 9" xfId="3107" xr:uid="{4B856217-8095-4C47-9DFC-7C5A41B982D1}"/>
    <cellStyle name="40% - Accent1 7 9 2" xfId="14819" xr:uid="{33F4C908-4A56-4E72-835F-5AEE7D19FE9A}"/>
    <cellStyle name="40% - Accent1 7 9 2 2" xfId="31235" xr:uid="{B5A8CBFB-6DCF-4155-83AE-92A5B2C6EFBE}"/>
    <cellStyle name="40% - Accent1 7 9 3" xfId="20293" xr:uid="{4580071C-CAF2-4F0E-A6CC-270CF7E636C3}"/>
    <cellStyle name="40% - Accent1 7 9 4" xfId="36385" xr:uid="{9DB1974E-F57F-49BB-B582-26632DB88EA8}"/>
    <cellStyle name="40% - Accent1 7 9 5" xfId="38612" xr:uid="{5AC473B8-88E6-4426-9879-BC1612AAA9EA}"/>
    <cellStyle name="40% - Accent1 7 9 6" xfId="41241" xr:uid="{5E33A628-842C-4563-8CBD-BFED76DFC508}"/>
    <cellStyle name="40% - Accent1 7 9 7" xfId="44274" xr:uid="{A9361440-E2CB-43DD-8CC3-DB5CEA21645E}"/>
    <cellStyle name="40% - Accent1 7 9 8" xfId="49426" xr:uid="{1533F6AA-BD73-4472-802E-4E71194EF03B}"/>
    <cellStyle name="40% - Accent1 8" xfId="920" xr:uid="{DBD53222-5CE8-4F5E-BC0B-FFF50900C509}"/>
    <cellStyle name="40% - Accent1 8 10" xfId="35290" xr:uid="{73425590-3BA4-46CE-8588-6FF4419C2FCF}"/>
    <cellStyle name="40% - Accent1 8 10 2" xfId="42051" xr:uid="{8104D777-7F17-4D64-8726-4C62899566AC}"/>
    <cellStyle name="40% - Accent1 8 10 3" xfId="45158" xr:uid="{B4A14227-9DEF-4749-8F07-3D59FE96C67F}"/>
    <cellStyle name="40% - Accent1 8 10 4" xfId="50706" xr:uid="{FE4C43D5-81D6-4A63-AD60-0E80A59D594F}"/>
    <cellStyle name="40% - Accent1 8 11" xfId="37966" xr:uid="{8DFCB41B-2340-4294-9FBC-5EBB1B26115C}"/>
    <cellStyle name="40% - Accent1 8 11 2" xfId="45284" xr:uid="{505BB291-79CB-4DA8-8E93-51AC31268453}"/>
    <cellStyle name="40% - Accent1 8 11 3" xfId="45447" xr:uid="{837E141A-7615-4B50-A560-47A06A45B277}"/>
    <cellStyle name="40% - Accent1 8 12" xfId="40148" xr:uid="{C2DDF2B5-2B79-45BA-A5EB-CC6829EB82B2}"/>
    <cellStyle name="40% - Accent1 8 12 2" xfId="49840" xr:uid="{B54FA326-7D62-4D08-8EEF-7C5BD613D059}"/>
    <cellStyle name="40% - Accent1 8 13" xfId="42617" xr:uid="{3B850965-C15F-4B0C-9A33-CEFE57A82347}"/>
    <cellStyle name="40% - Accent1 8 13 2" xfId="50435" xr:uid="{1570B5F7-721F-4419-BF75-A0A2BE124B84}"/>
    <cellStyle name="40% - Accent1 8 14" xfId="45835" xr:uid="{256186F1-523F-4944-8275-B334E2A52F13}"/>
    <cellStyle name="40% - Accent1 8 15" xfId="52029" xr:uid="{19006D80-D072-4D23-9D06-D68A458BF88C}"/>
    <cellStyle name="40% - Accent1 8 2" xfId="921" xr:uid="{483DA648-16E1-492B-A5E8-5C04B3052330}"/>
    <cellStyle name="40% - Accent1 8 2 10" xfId="37967" xr:uid="{BFB624EA-C3AD-4EA5-87FD-2796A8940019}"/>
    <cellStyle name="40% - Accent1 8 2 11" xfId="40742" xr:uid="{1795612B-38B9-4092-BD7E-45DFE7104BE4}"/>
    <cellStyle name="40% - Accent1 8 2 12" xfId="44138" xr:uid="{DAB293DC-1FDC-4084-B0C9-03C575136535}"/>
    <cellStyle name="40% - Accent1 8 2 13" xfId="47109" xr:uid="{81DBF728-5ED5-448A-A4C8-17FBB424FE46}"/>
    <cellStyle name="40% - Accent1 8 2 14" xfId="53674" xr:uid="{E97D5E07-C9ED-4DB9-8841-7C1FBD038979}"/>
    <cellStyle name="40% - Accent1 8 2 2" xfId="922" xr:uid="{66794278-6325-4184-A5B8-506B3179B9BB}"/>
    <cellStyle name="40% - Accent1 8 2 2 2" xfId="9533" xr:uid="{39A82D74-7BE6-40C5-9536-280964725A3A}"/>
    <cellStyle name="40% - Accent1 8 2 2 2 2" xfId="28769" xr:uid="{F8A2B845-F8C4-4CD5-B926-2C18FC141B0C}"/>
    <cellStyle name="40% - Accent1 8 2 2 3" xfId="14832" xr:uid="{B5810BF7-3AB2-4510-9FF1-5E10B88B2685}"/>
    <cellStyle name="40% - Accent1 8 2 2 3 2" xfId="31248" xr:uid="{CC93DC58-2AA7-4693-AAA2-975E570D6655}"/>
    <cellStyle name="40% - Accent1 8 2 2 4" xfId="5656" xr:uid="{53C785E9-B444-49E0-A737-217F7A75993D}"/>
    <cellStyle name="40% - Accent1 8 2 2 4 2" xfId="24894" xr:uid="{8EDCEA0C-8A09-4FC7-820B-B07F1D75E8CD}"/>
    <cellStyle name="40% - Accent1 8 2 2 5" xfId="21163" xr:uid="{08004326-4539-4C5B-8FAE-65E81F1B9FD2}"/>
    <cellStyle name="40% - Accent1 8 2 2 6" xfId="60319" xr:uid="{28D2187F-BE2B-4895-A878-385B20AC9FA7}"/>
    <cellStyle name="40% - Accent1 8 2 3" xfId="3490" xr:uid="{E8BDDF1B-A3D4-4C03-BF66-33EB40DFAAFA}"/>
    <cellStyle name="40% - Accent1 8 2 3 2" xfId="9534" xr:uid="{04B8DFD2-8DC9-423E-9567-6454B8A43A98}"/>
    <cellStyle name="40% - Accent1 8 2 3 2 2" xfId="28770" xr:uid="{03CF5688-BA7A-4272-B1A1-DB805DD90213}"/>
    <cellStyle name="40% - Accent1 8 2 3 3" xfId="17618" xr:uid="{6F87EB2E-A1AA-4209-8B67-84949115D3F4}"/>
    <cellStyle name="40% - Accent1 8 2 3 3 2" xfId="33925" xr:uid="{0D233995-DE13-4D36-BE64-F1E0610C00D7}"/>
    <cellStyle name="40% - Accent1 8 2 3 4" xfId="23040" xr:uid="{9A310DF9-E883-46A0-A96D-DB1CD17A6CA6}"/>
    <cellStyle name="40% - Accent1 8 2 3 5" xfId="57179" xr:uid="{5C264582-8BA4-427A-A4F1-80038B862B84}"/>
    <cellStyle name="40% - Accent1 8 2 4" xfId="9535" xr:uid="{9CC69331-D34F-429C-9484-6A2FB0E67E24}"/>
    <cellStyle name="40% - Accent1 8 2 4 2" xfId="17619" xr:uid="{1EBFB4F7-413B-4110-91C8-794732B2DE79}"/>
    <cellStyle name="40% - Accent1 8 2 4 2 2" xfId="33926" xr:uid="{23908478-7542-4C30-9EBE-3D6D92A9C9B1}"/>
    <cellStyle name="40% - Accent1 8 2 4 3" xfId="28771" xr:uid="{3A6E84A4-2EC8-4454-AAD3-D1F68919BCEE}"/>
    <cellStyle name="40% - Accent1 8 2 5" xfId="9532" xr:uid="{1F327FB8-6BD0-4594-8FC1-630EA478460C}"/>
    <cellStyle name="40% - Accent1 8 2 5 2" xfId="28768" xr:uid="{932A3C29-8AFC-47EC-81F3-C4E0156F5EB3}"/>
    <cellStyle name="40% - Accent1 8 2 6" xfId="14831" xr:uid="{39FF4E5C-7C26-4F79-8758-44187224F9F0}"/>
    <cellStyle name="40% - Accent1 8 2 6 2" xfId="31247" xr:uid="{9B998F39-CFDA-4ED0-B4B8-62E848A8C655}"/>
    <cellStyle name="40% - Accent1 8 2 7" xfId="19717" xr:uid="{6872A2FF-5570-46F1-85F7-87B7DA398A5B}"/>
    <cellStyle name="40% - Accent1 8 2 8" xfId="21162" xr:uid="{0DB4141A-006B-4192-ADB5-E8C8D7982C5F}"/>
    <cellStyle name="40% - Accent1 8 2 9" xfId="35835" xr:uid="{DEDDE748-6649-4991-9742-5825774F986E}"/>
    <cellStyle name="40% - Accent1 8 3" xfId="923" xr:uid="{1ACB6DAF-A178-42B3-A0FF-C1A3C4E30BB2}"/>
    <cellStyle name="40% - Accent1 8 3 10" xfId="48384" xr:uid="{2BBFE423-42D6-47AA-B40A-226A762E11C8}"/>
    <cellStyle name="40% - Accent1 8 3 11" xfId="58677" xr:uid="{3AD023CD-20C2-4B80-9D69-335E8E05C04B}"/>
    <cellStyle name="40% - Accent1 8 3 2" xfId="3740" xr:uid="{61B4435A-0C6A-4446-A49B-5F2F9762BDE8}"/>
    <cellStyle name="40% - Accent1 8 3 2 2" xfId="9536" xr:uid="{FB72002B-B8DA-419A-A7CB-F0F3FAB5F59F}"/>
    <cellStyle name="40% - Accent1 8 3 2 2 2" xfId="28772" xr:uid="{3E93253B-34CA-42C4-80BC-A10C5FD79BD8}"/>
    <cellStyle name="40% - Accent1 8 3 2 3" xfId="23260" xr:uid="{8524CFA1-4AFA-417D-866C-8ED60330F642}"/>
    <cellStyle name="40% - Accent1 8 3 3" xfId="14833" xr:uid="{5354D1B6-A7A1-48CF-B3E5-4E00B0F40000}"/>
    <cellStyle name="40% - Accent1 8 3 3 2" xfId="31249" xr:uid="{497B4D7B-D1D7-45BA-ABAF-8B855920D13E}"/>
    <cellStyle name="40% - Accent1 8 3 4" xfId="20025" xr:uid="{7FBB8538-4D66-48EB-A132-A065758B7231}"/>
    <cellStyle name="40% - Accent1 8 3 5" xfId="21164" xr:uid="{02F83D1C-8752-40CE-A8DE-6698052444D8}"/>
    <cellStyle name="40% - Accent1 8 3 6" xfId="36143" xr:uid="{A0A52BF9-87AC-4221-AB99-CBFB8F289090}"/>
    <cellStyle name="40% - Accent1 8 3 7" xfId="38382" xr:uid="{CD502EF6-2227-4ABE-9C55-FF5B1BE082D1}"/>
    <cellStyle name="40% - Accent1 8 3 8" xfId="41011" xr:uid="{FF9E9A34-46AE-490E-8C86-1AE90B728331}"/>
    <cellStyle name="40% - Accent1 8 3 9" xfId="44038" xr:uid="{3094F1C5-99FF-4077-87DA-35F823569DA4}"/>
    <cellStyle name="40% - Accent1 8 4" xfId="3851" xr:uid="{98EF58B3-9C5D-4F9F-A085-17885E425B03}"/>
    <cellStyle name="40% - Accent1 8 4 10" xfId="51270" xr:uid="{84E87DDC-DF57-4F01-88B7-B282F062F8DA}"/>
    <cellStyle name="40% - Accent1 8 4 11" xfId="55535" xr:uid="{7A3132FB-C4EF-442D-BB8A-AA2A4D9B5CD4}"/>
    <cellStyle name="40% - Accent1 8 4 2" xfId="9537" xr:uid="{F9213425-4171-4AB9-8DFB-504D23B8D7B8}"/>
    <cellStyle name="40% - Accent1 8 4 2 2" xfId="28773" xr:uid="{3CE0581F-CC5D-4CCC-85C2-DB4457152E1A}"/>
    <cellStyle name="40% - Accent1 8 4 3" xfId="17620" xr:uid="{0A3B5E89-8903-4AFF-87EA-7BE591D956F4}"/>
    <cellStyle name="40% - Accent1 8 4 3 2" xfId="33927" xr:uid="{1BB2AA52-9EE2-4B09-ABFF-43EE4F936AF2}"/>
    <cellStyle name="40% - Accent1 8 4 4" xfId="6311" xr:uid="{F6146D33-1369-4DA9-971F-48BC433F128C}"/>
    <cellStyle name="40% - Accent1 8 4 4 2" xfId="25549" xr:uid="{BB8FE810-8A1F-4C87-96E6-CD1641C21DD4}"/>
    <cellStyle name="40% - Accent1 8 4 5" xfId="20137" xr:uid="{1E75D132-8C32-43A6-9E88-6ED65586D7A4}"/>
    <cellStyle name="40% - Accent1 8 4 6" xfId="36255" xr:uid="{5D6DD414-D07C-4818-985E-6DFC3D2E5684}"/>
    <cellStyle name="40% - Accent1 8 4 7" xfId="38494" xr:uid="{210FD181-3172-4DB5-9A71-7B3A790215B2}"/>
    <cellStyle name="40% - Accent1 8 4 8" xfId="41123" xr:uid="{83E88F1F-A8DB-4B9E-BC59-30ABB83E984A}"/>
    <cellStyle name="40% - Accent1 8 4 9" xfId="43968" xr:uid="{384F6299-7E81-4DAA-920F-590B87B5A043}"/>
    <cellStyle name="40% - Accent1 8 5" xfId="3157" xr:uid="{C1D6F0D8-FEB8-4608-A4D6-6F83C9C08818}"/>
    <cellStyle name="40% - Accent1 8 5 2" xfId="17621" xr:uid="{5B597273-B463-4CE0-9232-5882AE1D9B23}"/>
    <cellStyle name="40% - Accent1 8 5 2 2" xfId="33928" xr:uid="{D001270D-A917-485D-9907-4C81F8F1122E}"/>
    <cellStyle name="40% - Accent1 8 5 3" xfId="9538" xr:uid="{193BCBC8-C8C4-40D8-88DD-23A26AB4F6E0}"/>
    <cellStyle name="40% - Accent1 8 5 3 2" xfId="28774" xr:uid="{3C5C327D-FCB1-4E92-A6C4-40FA3B36FB35}"/>
    <cellStyle name="40% - Accent1 8 5 4" xfId="20307" xr:uid="{845DA989-6D7F-41CC-AC37-B766E95AF2A0}"/>
    <cellStyle name="40% - Accent1 8 5 5" xfId="36399" xr:uid="{48898B61-E061-4B8C-BAA9-24340AAC31B8}"/>
    <cellStyle name="40% - Accent1 8 5 6" xfId="38626" xr:uid="{0AA5D5C8-A9C5-4C1D-9237-0C30D3606829}"/>
    <cellStyle name="40% - Accent1 8 5 7" xfId="41255" xr:uid="{DC279B16-F60B-4A0B-8EDE-75D797ED815D}"/>
    <cellStyle name="40% - Accent1 8 5 8" xfId="44288" xr:uid="{A2633B08-3900-404F-A42B-563E789F55FE}"/>
    <cellStyle name="40% - Accent1 8 5 9" xfId="50788" xr:uid="{B3F22524-BB4D-475B-85B6-79054392ABB7}"/>
    <cellStyle name="40% - Accent1 8 6" xfId="9531" xr:uid="{14711CA9-B55C-43A0-B3DB-8317B3F7A621}"/>
    <cellStyle name="40% - Accent1 8 6 2" xfId="28767" xr:uid="{BC69FBC4-7B61-45BE-AF18-4CEF8BE96D8A}"/>
    <cellStyle name="40% - Accent1 8 6 3" xfId="36570" xr:uid="{59448E4B-CC51-49EB-8542-E98F8A674813}"/>
    <cellStyle name="40% - Accent1 8 6 4" xfId="38784" xr:uid="{77562633-9B7D-4D63-84F5-1311722AA74F}"/>
    <cellStyle name="40% - Accent1 8 6 5" xfId="41413" xr:uid="{C4E018BE-BEC3-4E76-988B-44B502459ABE}"/>
    <cellStyle name="40% - Accent1 8 6 6" xfId="44434" xr:uid="{AF709898-4D6D-471C-9FB2-9E980C641209}"/>
    <cellStyle name="40% - Accent1 8 6 7" xfId="50565" xr:uid="{002E778A-D077-474C-B3C4-6504A666613C}"/>
    <cellStyle name="40% - Accent1 8 7" xfId="14830" xr:uid="{5C273E91-B572-486E-884C-BC8DEFE370A3}"/>
    <cellStyle name="40% - Accent1 8 7 2" xfId="31246" xr:uid="{437FE39E-B387-409E-AD53-DA2225469B82}"/>
    <cellStyle name="40% - Accent1 8 7 3" xfId="36720" xr:uid="{D2448305-F940-4524-A34E-E7ED430D8E06}"/>
    <cellStyle name="40% - Accent1 8 7 4" xfId="38955" xr:uid="{AB29B277-43A8-4A58-924E-B7482A82E60C}"/>
    <cellStyle name="40% - Accent1 8 7 5" xfId="41572" xr:uid="{6E1B4592-1BE7-4631-B39C-48724E403856}"/>
    <cellStyle name="40% - Accent1 8 7 6" xfId="44593" xr:uid="{227995ED-CA98-4864-9F47-EDCCED918A5F}"/>
    <cellStyle name="40% - Accent1 8 7 7" xfId="49628" xr:uid="{BAA91A9A-581B-4135-A171-A3BFBBE50B3D}"/>
    <cellStyle name="40% - Accent1 8 8" xfId="19249" xr:uid="{8CD5037E-09AC-4DEF-86BF-520429B11592}"/>
    <cellStyle name="40% - Accent1 8 8 2" xfId="39115" xr:uid="{875A3792-336D-4E5A-80C0-E03EE2F9C387}"/>
    <cellStyle name="40% - Accent1 8 8 3" xfId="41742" xr:uid="{0FABE21D-A884-4F6D-9BB6-C588899E7F38}"/>
    <cellStyle name="40% - Accent1 8 8 4" xfId="44763" xr:uid="{F61DE607-696C-43FE-9951-FCC6D307D012}"/>
    <cellStyle name="40% - Accent1 8 8 5" xfId="50744" xr:uid="{D9455812-06EF-41A5-802A-220EEDDCAEE7}"/>
    <cellStyle name="40% - Accent1 8 9" xfId="21161" xr:uid="{A8F2FC08-70C7-4E91-9DD5-B945B504CF6E}"/>
    <cellStyle name="40% - Accent1 8 9 2" xfId="39250" xr:uid="{F2D50B55-2296-4792-9355-DE87162DA586}"/>
    <cellStyle name="40% - Accent1 8 9 3" xfId="41938" xr:uid="{3180228F-3001-402F-8013-EE66BC810044}"/>
    <cellStyle name="40% - Accent1 8 9 4" xfId="44960" xr:uid="{0C5E3F8A-4055-4CC4-BCFD-DB8A04F9EB6C}"/>
    <cellStyle name="40% - Accent1 8 9 5" xfId="50052" xr:uid="{32B889D5-5474-434D-B401-D37E6734E87D}"/>
    <cellStyle name="40% - Accent1 9" xfId="924" xr:uid="{0BFCA9AF-0E17-4CA0-A10C-45156129FCA4}"/>
    <cellStyle name="40% - Accent1 9 10" xfId="34916" xr:uid="{E7E250D7-A267-4BC4-ACAF-D204A0112EE7}"/>
    <cellStyle name="40% - Accent1 9 10 2" xfId="50952" xr:uid="{6B919E82-C144-40DE-BF65-CBBE3BFBAB9E}"/>
    <cellStyle name="40% - Accent1 9 11" xfId="37619" xr:uid="{BBA53D14-F1B8-4333-BA9B-F7349B8EEF05}"/>
    <cellStyle name="40% - Accent1 9 11 2" xfId="51081" xr:uid="{00564C24-1F16-4400-956A-AB93630B4C2B}"/>
    <cellStyle name="40% - Accent1 9 12" xfId="40663" xr:uid="{051EC50F-BBEB-4062-BFD3-A0529CAF02C3}"/>
    <cellStyle name="40% - Accent1 9 13" xfId="43425" xr:uid="{075095C5-FBED-48D8-8EB2-52413F81BC25}"/>
    <cellStyle name="40% - Accent1 9 14" xfId="46749" xr:uid="{D820F2D3-D425-4DB2-AD5A-A8F9764682FB}"/>
    <cellStyle name="40% - Accent1 9 15" xfId="52419" xr:uid="{BA3869B6-7E95-49A5-9C75-07DBE238E602}"/>
    <cellStyle name="40% - Accent1 9 2" xfId="925" xr:uid="{399128F1-573F-4D03-AC15-57878A18082B}"/>
    <cellStyle name="40% - Accent1 9 2 10" xfId="38508" xr:uid="{6A9FC52B-FA1B-4792-8B48-49A9E407E094}"/>
    <cellStyle name="40% - Accent1 9 2 11" xfId="41137" xr:uid="{72DAB633-FEE7-40BE-B96D-85BECEEE4092}"/>
    <cellStyle name="40% - Accent1 9 2 12" xfId="44170" xr:uid="{212659A5-21AE-4CD4-A747-539F2E99A2B3}"/>
    <cellStyle name="40% - Accent1 9 2 13" xfId="48025" xr:uid="{B5D411E5-96A5-489B-B96E-008C72A8A5C6}"/>
    <cellStyle name="40% - Accent1 9 2 14" xfId="53315" xr:uid="{996EFE96-794E-4B2D-8CCF-AD5EE5295B32}"/>
    <cellStyle name="40% - Accent1 9 2 2" xfId="3865" xr:uid="{FC7AEF8C-2412-47E3-9257-C529B059082A}"/>
    <cellStyle name="40% - Accent1 9 2 2 2" xfId="9541" xr:uid="{100916D2-ED90-4AF1-95CA-27A1A298CBE4}"/>
    <cellStyle name="40% - Accent1 9 2 2 2 2" xfId="28777" xr:uid="{19559089-53F6-4C1B-B442-525BFE20B19E}"/>
    <cellStyle name="40% - Accent1 9 2 2 3" xfId="17622" xr:uid="{37009813-3C0A-404B-89A5-3FD389A03870}"/>
    <cellStyle name="40% - Accent1 9 2 2 3 2" xfId="33929" xr:uid="{E49FC4E8-57A6-400B-ADD1-FD82A7B82D9C}"/>
    <cellStyle name="40% - Accent1 9 2 2 4" xfId="23272" xr:uid="{EA6EB903-3C46-4EB5-9AE3-0FC5245A53AC}"/>
    <cellStyle name="40% - Accent1 9 2 2 5" xfId="59960" xr:uid="{F985B157-1923-4A1E-813B-B0CBCEB423CB}"/>
    <cellStyle name="40% - Accent1 9 2 3" xfId="6313" xr:uid="{4B355156-9358-4891-886A-9A01E71AFBB1}"/>
    <cellStyle name="40% - Accent1 9 2 3 2" xfId="9542" xr:uid="{A5E61F3A-3069-4188-8862-0327624D70B3}"/>
    <cellStyle name="40% - Accent1 9 2 3 2 2" xfId="28778" xr:uid="{B19F383C-368E-41B5-A215-9FA49FC91580}"/>
    <cellStyle name="40% - Accent1 9 2 3 3" xfId="17623" xr:uid="{0AB23E7D-1C83-4B4C-A901-231E8F411AD9}"/>
    <cellStyle name="40% - Accent1 9 2 3 3 2" xfId="33930" xr:uid="{7BA61EC6-BDA5-4416-B7EC-4A128DCD1BFB}"/>
    <cellStyle name="40% - Accent1 9 2 3 4" xfId="25551" xr:uid="{DC4B4D34-3DDD-4D70-A66C-65DDE74DCAA7}"/>
    <cellStyle name="40% - Accent1 9 2 3 5" xfId="56820" xr:uid="{72114975-DA29-4E6B-8FE9-DBF6B1311AF5}"/>
    <cellStyle name="40% - Accent1 9 2 4" xfId="9543" xr:uid="{C972A76D-3E80-41F6-9B75-F7C710DCA039}"/>
    <cellStyle name="40% - Accent1 9 2 4 2" xfId="17624" xr:uid="{0AEA7C74-C7F5-4E25-AC42-F49E7CDFDF1C}"/>
    <cellStyle name="40% - Accent1 9 2 4 2 2" xfId="33931" xr:uid="{178DB8B1-F20A-4451-907F-6921DD8B91D9}"/>
    <cellStyle name="40% - Accent1 9 2 4 3" xfId="28779" xr:uid="{0357F456-A972-4E5B-AD73-F6BB469D0C90}"/>
    <cellStyle name="40% - Accent1 9 2 5" xfId="9540" xr:uid="{9CF70756-FBD2-431C-A377-CB541E4B196B}"/>
    <cellStyle name="40% - Accent1 9 2 5 2" xfId="28776" xr:uid="{FA62D5E2-B826-4549-BEE0-BFFE066855B1}"/>
    <cellStyle name="40% - Accent1 9 2 6" xfId="14835" xr:uid="{77FD84AC-0233-4161-BC95-5DF943CAD835}"/>
    <cellStyle name="40% - Accent1 9 2 6 2" xfId="31251" xr:uid="{84522179-3C9E-4F6F-8458-463618055138}"/>
    <cellStyle name="40% - Accent1 9 2 7" xfId="20151" xr:uid="{E78ED4D4-6DCF-4E80-B961-A8B8404F70BC}"/>
    <cellStyle name="40% - Accent1 9 2 8" xfId="21166" xr:uid="{5AA9902E-4DFE-4012-ABC8-3284F39DAFA3}"/>
    <cellStyle name="40% - Accent1 9 2 9" xfId="36269" xr:uid="{5BCB611A-D11C-4537-9507-F48A52C8B01E}"/>
    <cellStyle name="40% - Accent1 9 3" xfId="926" xr:uid="{7BAA9941-74CB-4348-8D96-6817C2124518}"/>
    <cellStyle name="40% - Accent1 9 3 10" xfId="50161" xr:uid="{DD29C1E1-2C6D-4E53-860E-15635E6F6E50}"/>
    <cellStyle name="40% - Accent1 9 3 11" xfId="59065" xr:uid="{780866B4-E76B-484A-882C-F55691CCFEB0}"/>
    <cellStyle name="40% - Accent1 9 3 2" xfId="9544" xr:uid="{0398A243-7B91-47CB-A67F-BE99E868551E}"/>
    <cellStyle name="40% - Accent1 9 3 2 2" xfId="28780" xr:uid="{571F9C98-2F4A-4AA3-938B-642E4D77C1B5}"/>
    <cellStyle name="40% - Accent1 9 3 3" xfId="14836" xr:uid="{88D55567-4F0D-4E98-86AD-D537E1BDAA53}"/>
    <cellStyle name="40% - Accent1 9 3 3 2" xfId="31252" xr:uid="{D4C679C4-9624-46A1-BFA1-B19000AA43B9}"/>
    <cellStyle name="40% - Accent1 9 3 4" xfId="20321" xr:uid="{73305BB4-7FA9-40BD-AB76-AA30C1FFA798}"/>
    <cellStyle name="40% - Accent1 9 3 5" xfId="21167" xr:uid="{AEB16554-D246-4590-886E-B230B10685C3}"/>
    <cellStyle name="40% - Accent1 9 3 6" xfId="36413" xr:uid="{A86E59D2-CCBC-4E0A-82AC-1C702B9900C6}"/>
    <cellStyle name="40% - Accent1 9 3 7" xfId="38640" xr:uid="{0F2B177B-CD0C-47B5-9D31-4839FA1AFCD7}"/>
    <cellStyle name="40% - Accent1 9 3 8" xfId="41269" xr:uid="{C66315B9-B9BD-4C9C-91EC-A045B92AFC90}"/>
    <cellStyle name="40% - Accent1 9 3 9" xfId="44302" xr:uid="{9CAE95CF-8945-4B5A-9296-54ADC9545110}"/>
    <cellStyle name="40% - Accent1 9 4" xfId="3217" xr:uid="{3BB39A23-1D7A-4A46-BBB9-89F002937034}"/>
    <cellStyle name="40% - Accent1 9 4 10" xfId="50844" xr:uid="{D0687D44-B502-4D5B-A1DE-4B5E910B9BE7}"/>
    <cellStyle name="40% - Accent1 9 4 11" xfId="55925" xr:uid="{97D00C4E-80FC-45D2-8256-4927089738B6}"/>
    <cellStyle name="40% - Accent1 9 4 2" xfId="9545" xr:uid="{A04C4614-695C-42F6-8841-EEAC28D14D92}"/>
    <cellStyle name="40% - Accent1 9 4 2 2" xfId="28781" xr:uid="{D7A76B65-83F6-4616-BF99-573B8C639659}"/>
    <cellStyle name="40% - Accent1 9 4 3" xfId="17625" xr:uid="{7E3D4CF8-9C97-4AF1-B61D-F22839C75A8F}"/>
    <cellStyle name="40% - Accent1 9 4 3 2" xfId="33932" xr:uid="{0F81D46E-7021-418F-9D91-0100A8075E3A}"/>
    <cellStyle name="40% - Accent1 9 4 4" xfId="6312" xr:uid="{9280DC41-78E7-4CB6-9221-288F2359D039}"/>
    <cellStyle name="40% - Accent1 9 4 4 2" xfId="25550" xr:uid="{421A3C09-603F-4E02-985B-3673BE6C43A5}"/>
    <cellStyle name="40% - Accent1 9 4 5" xfId="22768" xr:uid="{F08827E2-6011-49F0-8F9B-595609635080}"/>
    <cellStyle name="40% - Accent1 9 4 6" xfId="36584" xr:uid="{28324109-D887-42EB-BF7E-5B532A636E93}"/>
    <cellStyle name="40% - Accent1 9 4 7" xfId="38798" xr:uid="{22E3DC4E-ADAF-4B31-AF19-9756A3664CEA}"/>
    <cellStyle name="40% - Accent1 9 4 8" xfId="41427" xr:uid="{89FF8327-9461-4F08-92EC-D835D5A2B8A0}"/>
    <cellStyle name="40% - Accent1 9 4 9" xfId="44448" xr:uid="{2F94EC52-6637-4CAA-ADE7-36212D7384F3}"/>
    <cellStyle name="40% - Accent1 9 5" xfId="9546" xr:uid="{1C55E381-5365-468D-AD76-494E38AB1F74}"/>
    <cellStyle name="40% - Accent1 9 5 2" xfId="17626" xr:uid="{08DB180D-CA4D-4D95-81A2-82D4D760E0DF}"/>
    <cellStyle name="40% - Accent1 9 5 2 2" xfId="33933" xr:uid="{174A375C-CEF6-4F9E-98D2-045658B92923}"/>
    <cellStyle name="40% - Accent1 9 5 3" xfId="28782" xr:uid="{1AB2529C-5021-4095-A750-85D804DBEC94}"/>
    <cellStyle name="40% - Accent1 9 5 4" xfId="36734" xr:uid="{595981D8-9F26-429D-BA98-F4EE12E09847}"/>
    <cellStyle name="40% - Accent1 9 5 5" xfId="38969" xr:uid="{43431E9C-AA72-4AE2-AB72-1754F28643F6}"/>
    <cellStyle name="40% - Accent1 9 5 6" xfId="41586" xr:uid="{459855A2-0738-43C0-8FB6-6A1E905A0BB7}"/>
    <cellStyle name="40% - Accent1 9 5 7" xfId="44607" xr:uid="{EA885746-442A-4904-BA70-3E971B7B0BD8}"/>
    <cellStyle name="40% - Accent1 9 5 8" xfId="49563" xr:uid="{6000611F-6EC8-4790-82A3-13906F0B9494}"/>
    <cellStyle name="40% - Accent1 9 6" xfId="9539" xr:uid="{A153585A-E6CA-414C-B959-B2562854F6E2}"/>
    <cellStyle name="40% - Accent1 9 6 2" xfId="28775" xr:uid="{531A07CC-EE07-4CE0-98AB-58D4207DEB7B}"/>
    <cellStyle name="40% - Accent1 9 6 3" xfId="39129" xr:uid="{1725301D-BB43-434D-8CC7-7243756DE547}"/>
    <cellStyle name="40% - Accent1 9 6 4" xfId="41756" xr:uid="{4E184944-96BA-4BC0-B200-CBE1D7D18E50}"/>
    <cellStyle name="40% - Accent1 9 6 5" xfId="44777" xr:uid="{625CAD41-95CF-4D4C-BBA8-DF6342F3EC7B}"/>
    <cellStyle name="40% - Accent1 9 6 6" xfId="49668" xr:uid="{13F9BE57-B559-43FF-A0C5-5C7CA0EC24BB}"/>
    <cellStyle name="40% - Accent1 9 7" xfId="14834" xr:uid="{1A2193DC-F70C-4189-9A0A-D8BEA188C21A}"/>
    <cellStyle name="40% - Accent1 9 7 2" xfId="31250" xr:uid="{420D260B-D1A4-4108-9FAB-8148ECBD4916}"/>
    <cellStyle name="40% - Accent1 9 7 3" xfId="39264" xr:uid="{072F2154-A264-4790-8AF0-D7A278C31403}"/>
    <cellStyle name="40% - Accent1 9 7 4" xfId="41952" xr:uid="{F0CD5578-FB0F-4514-A037-522D27582FCA}"/>
    <cellStyle name="40% - Accent1 9 7 5" xfId="44974" xr:uid="{B4BA7166-AC16-4E77-90AA-58CD2FAEF9A9}"/>
    <cellStyle name="40% - Accent1 9 7 6" xfId="49334" xr:uid="{9801CA07-A373-4A93-BE46-8A610D38D0D0}"/>
    <cellStyle name="40% - Accent1 9 8" xfId="19333" xr:uid="{7F7A1C74-B9FC-4D7B-BABB-48E07ABD85E7}"/>
    <cellStyle name="40% - Accent1 9 8 2" xfId="42065" xr:uid="{2A654F1B-EB6E-4387-8938-C87F76335855}"/>
    <cellStyle name="40% - Accent1 9 8 3" xfId="45172" xr:uid="{4D6264A0-6ED8-4855-A8D1-123BA5B5CEBD}"/>
    <cellStyle name="40% - Accent1 9 8 4" xfId="51054" xr:uid="{D3D5293B-FFA1-4860-BCC3-C0038626F9BD}"/>
    <cellStyle name="40% - Accent1 9 9" xfId="21165" xr:uid="{F4760438-85F0-41E9-B5C4-7E8F531E20E2}"/>
    <cellStyle name="40% - Accent1 9 9 2" xfId="45298" xr:uid="{62415D59-6061-4ED0-A4CB-5A43A8F64F8B}"/>
    <cellStyle name="40% - Accent1 9 9 3" xfId="50309" xr:uid="{64924AE6-F742-47C5-8761-B4D4757CC5DD}"/>
    <cellStyle name="40% - Accent2" xfId="7" builtinId="35" customBuiltin="1"/>
    <cellStyle name="40% - Accent2 10" xfId="927" xr:uid="{F2A87289-B2F9-4DAF-99CD-1EDC0A554E20}"/>
    <cellStyle name="40% - Accent2 10 10" xfId="43550" xr:uid="{2AD98B50-B512-42F8-AF39-35D34D7AA578}"/>
    <cellStyle name="40% - Accent2 10 10 2" xfId="50575" xr:uid="{47B04582-123A-417C-9D09-018CF141179A}"/>
    <cellStyle name="40% - Accent2 10 11" xfId="46588" xr:uid="{5983E939-3C83-42D8-A19F-A04D29820022}"/>
    <cellStyle name="40% - Accent2 10 12" xfId="53154" xr:uid="{9740E329-9815-4D98-8EA0-BB2F6BB2F3D6}"/>
    <cellStyle name="40% - Accent2 10 2" xfId="4748" xr:uid="{F764DA46-61C5-4346-A231-07136FEC8B39}"/>
    <cellStyle name="40% - Accent2 10 2 10" xfId="59799" xr:uid="{E76C1F3D-DFD8-4CC9-8153-EF067C795501}"/>
    <cellStyle name="40% - Accent2 10 2 2" xfId="9548" xr:uid="{1748114D-A4D6-4053-B95C-C83D141C0956}"/>
    <cellStyle name="40% - Accent2 10 2 2 2" xfId="28784" xr:uid="{4842954F-9DF7-4396-A4D0-CC478D6B479B}"/>
    <cellStyle name="40% - Accent2 10 2 3" xfId="17627" xr:uid="{31133B6E-D366-4F86-AFB3-B8DA3C144B92}"/>
    <cellStyle name="40% - Accent2 10 2 3 2" xfId="33934" xr:uid="{5B77BDEB-EECC-4DA9-83F7-E327F898FF7B}"/>
    <cellStyle name="40% - Accent2 10 2 4" xfId="20380" xr:uid="{1528D1E4-1042-4970-8FE2-252CF0679EE9}"/>
    <cellStyle name="40% - Accent2 10 2 5" xfId="36459" xr:uid="{F1DA4095-B64F-4406-9043-1DDFF0D7A869}"/>
    <cellStyle name="40% - Accent2 10 2 6" xfId="38673" xr:uid="{60BABC6F-2C61-48B4-9236-8B518B8B3DED}"/>
    <cellStyle name="40% - Accent2 10 2 7" xfId="41302" xr:uid="{84C326E2-EA8C-4925-BD40-FF47159CA7C7}"/>
    <cellStyle name="40% - Accent2 10 2 8" xfId="44323" xr:uid="{6AB4B049-B4B1-4E79-A3EE-AD86B2C51EA2}"/>
    <cellStyle name="40% - Accent2 10 2 9" xfId="50371" xr:uid="{1F47720F-6A36-4642-B729-325C1BB92296}"/>
    <cellStyle name="40% - Accent2 10 3" xfId="6314" xr:uid="{E0B33BB9-5285-4676-BE77-063DFE468870}"/>
    <cellStyle name="40% - Accent2 10 3 10" xfId="56659" xr:uid="{53BFB3E3-9377-4016-B645-61406C01CD9E}"/>
    <cellStyle name="40% - Accent2 10 3 2" xfId="9549" xr:uid="{CDB1D5AC-3828-4397-9F1A-04D80EA5DA8B}"/>
    <cellStyle name="40% - Accent2 10 3 2 2" xfId="28785" xr:uid="{8F8413A7-8A35-4A09-97AF-5EBDFBB76B4B}"/>
    <cellStyle name="40% - Accent2 10 3 3" xfId="17628" xr:uid="{1D5DE6CE-DD6D-4891-A47B-C57C1243F18E}"/>
    <cellStyle name="40% - Accent2 10 3 3 2" xfId="33935" xr:uid="{A8F99C20-2F5C-44AA-998A-ECE5CFC4CCB8}"/>
    <cellStyle name="40% - Accent2 10 3 4" xfId="25552" xr:uid="{461A789C-B010-4684-8893-FFBA8BD1F6EF}"/>
    <cellStyle name="40% - Accent2 10 3 5" xfId="36642" xr:uid="{C25C7500-2AED-4DB6-BF44-28D49A43FB34}"/>
    <cellStyle name="40% - Accent2 10 3 6" xfId="38844" xr:uid="{B54DE81B-80F2-496F-BA93-BF844B1F853E}"/>
    <cellStyle name="40% - Accent2 10 3 7" xfId="41461" xr:uid="{5A5BCF5D-3830-490F-B983-02AA1E4B6E18}"/>
    <cellStyle name="40% - Accent2 10 3 8" xfId="44482" xr:uid="{2C6B77F3-6379-4524-A01A-4E566026A9A0}"/>
    <cellStyle name="40% - Accent2 10 3 9" xfId="49784" xr:uid="{E2142C81-2DB9-490C-AA1E-40F5D452D913}"/>
    <cellStyle name="40% - Accent2 10 4" xfId="9547" xr:uid="{4B1F706E-3E0C-4B70-99EE-4404E2AB96DE}"/>
    <cellStyle name="40% - Accent2 10 4 2" xfId="28783" xr:uid="{C60654DC-A07E-41CC-B225-97112827567B}"/>
    <cellStyle name="40% - Accent2 10 4 3" xfId="36790" xr:uid="{B7C75E3F-0DB6-4508-BA68-C7397D4CD4B2}"/>
    <cellStyle name="40% - Accent2 10 4 4" xfId="39026" xr:uid="{4CADFF4F-8549-4D9E-A398-64CD93B75BFD}"/>
    <cellStyle name="40% - Accent2 10 4 5" xfId="41631" xr:uid="{E1042D21-90A4-4252-B690-0C4654139AEA}"/>
    <cellStyle name="40% - Accent2 10 4 6" xfId="44652" xr:uid="{E869EA21-AF0E-4150-92C1-FCFCCECD0C1F}"/>
    <cellStyle name="40% - Accent2 10 4 7" xfId="49506" xr:uid="{242EF571-3B17-4C52-A1F7-3CB1D86FF6E5}"/>
    <cellStyle name="40% - Accent2 10 5" xfId="14837" xr:uid="{5BFFEDBF-D092-416D-A9DB-4DA4B868AE37}"/>
    <cellStyle name="40% - Accent2 10 5 2" xfId="31253" xr:uid="{A0A8BBF5-7BC9-4ECC-A900-A7F0E17D3FE9}"/>
    <cellStyle name="40% - Accent2 10 5 3" xfId="39188" xr:uid="{01459DC4-7074-45B1-A6D5-0F1604954606}"/>
    <cellStyle name="40% - Accent2 10 5 4" xfId="41813" xr:uid="{379E3CD8-B880-4CA4-8FCA-448635557F88}"/>
    <cellStyle name="40% - Accent2 10 5 5" xfId="44835" xr:uid="{AE359582-9742-4B5C-A9F0-3A6065E8A365}"/>
    <cellStyle name="40% - Accent2 10 5 6" xfId="49289" xr:uid="{1EEA0FCB-E54E-4E6A-9D01-3ABF2E5F8D3D}"/>
    <cellStyle name="40% - Accent2 10 6" xfId="19419" xr:uid="{AD6F3131-9E1A-4171-B0A8-F2EA6F6286C2}"/>
    <cellStyle name="40% - Accent2 10 6 2" xfId="39323" xr:uid="{082311A2-75A9-4032-BF39-BDCF0C2EA170}"/>
    <cellStyle name="40% - Accent2 10 6 3" xfId="42011" xr:uid="{108FDE55-A6B5-43B3-BDBF-F802B3C4AA58}"/>
    <cellStyle name="40% - Accent2 10 6 4" xfId="45033" xr:uid="{0E1B712C-511A-4A37-B3C9-F67145D529AA}"/>
    <cellStyle name="40% - Accent2 10 6 5" xfId="50216" xr:uid="{D41EEFEB-8FB7-4C7D-ADE5-B700CBB48375}"/>
    <cellStyle name="40% - Accent2 10 7" xfId="35537" xr:uid="{D7CC47D4-24C6-4D73-A3A7-EDB342CE69FE}"/>
    <cellStyle name="40% - Accent2 10 7 2" xfId="42124" xr:uid="{60911219-DF49-4171-A5E2-1C92C40FDFF5}"/>
    <cellStyle name="40% - Accent2 10 7 3" xfId="45231" xr:uid="{F981BFC0-6325-456C-B1C0-5B4D26250010}"/>
    <cellStyle name="40% - Accent2 10 7 4" xfId="50908" xr:uid="{9D23B7BC-A12E-405B-AD9A-E20469E3ADF3}"/>
    <cellStyle name="40% - Accent2 10 8" xfId="37603" xr:uid="{36410DF8-0ACC-4646-98BC-DBBC7D2DF1C6}"/>
    <cellStyle name="40% - Accent2 10 8 2" xfId="45357" xr:uid="{D5A9D53D-3F87-46E6-BD9B-13D0A73590A8}"/>
    <cellStyle name="40% - Accent2 10 8 3" xfId="51032" xr:uid="{7C0892F2-1C75-4562-9371-3CF2846BB2BB}"/>
    <cellStyle name="40% - Accent2 10 9" xfId="40304" xr:uid="{86ED7113-EAB6-4140-BDEF-7E41B9CF916F}"/>
    <cellStyle name="40% - Accent2 10 9 2" xfId="50409" xr:uid="{FC123A56-762E-46C0-9234-72418FBB3321}"/>
    <cellStyle name="40% - Accent2 11" xfId="928" xr:uid="{3D7354E6-FE04-4A83-9EFE-237AD95258B5}"/>
    <cellStyle name="40% - Accent2 11 10" xfId="47864" xr:uid="{56FEBD6B-F922-4A51-B6F8-31933F2D0444}"/>
    <cellStyle name="40% - Accent2 11 11" xfId="54804" xr:uid="{95F7432D-E096-4535-A8AD-0FC79313430D}"/>
    <cellStyle name="40% - Accent2 11 2" xfId="6315" xr:uid="{2A422C3F-831E-404C-B996-1E0A4794B67F}"/>
    <cellStyle name="40% - Accent2 11 2 2" xfId="9551" xr:uid="{056AE162-6611-451D-B34F-0E9D08F3E953}"/>
    <cellStyle name="40% - Accent2 11 2 2 2" xfId="28787" xr:uid="{4EE4A605-F103-4F29-8150-E1967A258B18}"/>
    <cellStyle name="40% - Accent2 11 2 3" xfId="17629" xr:uid="{EC65039D-7ED8-47D3-99C5-3555526F7B6E}"/>
    <cellStyle name="40% - Accent2 11 2 3 2" xfId="33936" xr:uid="{64DD4D95-233F-49FA-8ED0-A4E234789A0B}"/>
    <cellStyle name="40% - Accent2 11 2 4" xfId="25553" xr:uid="{B6CA5953-8D7E-4729-8287-9D72E3FFD1A5}"/>
    <cellStyle name="40% - Accent2 11 2 5" xfId="39202" xr:uid="{707104BB-6D72-4EFA-96F5-EDA02397B36B}"/>
    <cellStyle name="40% - Accent2 11 2 6" xfId="41827" xr:uid="{16DBEE7B-A48F-4F3A-98A7-84ACC46F7B5E}"/>
    <cellStyle name="40% - Accent2 11 2 7" xfId="44849" xr:uid="{384D97A0-5F47-4665-8E5A-B526DDA0BF74}"/>
    <cellStyle name="40% - Accent2 11 2 8" xfId="49953" xr:uid="{8FE05609-80B6-49D9-8286-ADCDA6B53AF5}"/>
    <cellStyle name="40% - Accent2 11 3" xfId="9550" xr:uid="{C81EB3A5-F5FD-4222-B24C-4B8033AE5B90}"/>
    <cellStyle name="40% - Accent2 11 3 2" xfId="28786" xr:uid="{4D09BADC-C600-46BE-8847-840D84C799FC}"/>
    <cellStyle name="40% - Accent2 11 3 3" xfId="39337" xr:uid="{06A0FF75-682C-4113-A23E-3D5C2BD8D66F}"/>
    <cellStyle name="40% - Accent2 11 3 4" xfId="42025" xr:uid="{B2C32F70-4674-49D8-AF44-B546D57FF45B}"/>
    <cellStyle name="40% - Accent2 11 3 5" xfId="45047" xr:uid="{95A27085-ABEE-494B-8FCD-B5670B08235E}"/>
    <cellStyle name="40% - Accent2 11 3 6" xfId="49415" xr:uid="{2CA25556-0DAF-4BC3-8074-7F41C78D91F1}"/>
    <cellStyle name="40% - Accent2 11 4" xfId="14838" xr:uid="{FDAEF48B-15E9-4C48-BEA9-6CAC308DD614}"/>
    <cellStyle name="40% - Accent2 11 4 2" xfId="31254" xr:uid="{D5B2B4BF-B1DC-4F25-8565-8C0E5E135EEF}"/>
    <cellStyle name="40% - Accent2 11 4 3" xfId="42138" xr:uid="{2D8D59B2-EF8B-4498-B25A-B75C88B8F89C}"/>
    <cellStyle name="40% - Accent2 11 4 4" xfId="45245" xr:uid="{8B3CB4EC-E7A3-4A43-A96B-2CE0C7CD5A3B}"/>
    <cellStyle name="40% - Accent2 11 4 5" xfId="49616" xr:uid="{DB7AB7C3-E5F5-4343-A15D-FB68872554AD}"/>
    <cellStyle name="40% - Accent2 11 5" xfId="19517" xr:uid="{D2290352-E17F-47DD-9540-7EAE86DB8583}"/>
    <cellStyle name="40% - Accent2 11 5 2" xfId="45371" xr:uid="{6ACCA453-DF50-45D0-943A-5A88641BFBAB}"/>
    <cellStyle name="40% - Accent2 11 5 3" xfId="51150" xr:uid="{E3405D1F-87AE-43DF-83D5-0D2F3FC07FC7}"/>
    <cellStyle name="40% - Accent2 11 6" xfId="35635" xr:uid="{CE125669-7810-4A12-A9A3-184DB1229336}"/>
    <cellStyle name="40% - Accent2 11 6 2" xfId="50567" xr:uid="{EDBEFECB-CCA6-4E99-A344-E3C60E380E05}"/>
    <cellStyle name="40% - Accent2 11 7" xfId="36861" xr:uid="{F542446C-8D89-4641-92E0-A9120BDA8B67}"/>
    <cellStyle name="40% - Accent2 11 7 2" xfId="49188" xr:uid="{CD7BF9AF-15E9-41C9-B1C2-2F40A040136B}"/>
    <cellStyle name="40% - Accent2 11 8" xfId="40430" xr:uid="{AFBA065B-9BEF-4B61-83C4-D559AC14FFC5}"/>
    <cellStyle name="40% - Accent2 11 9" xfId="43962" xr:uid="{FC28E136-9282-45CC-AE31-EBD935F87CE2}"/>
    <cellStyle name="40% - Accent2 12" xfId="929" xr:uid="{DE66FC7D-423E-4683-B88C-1A40ABBFD8A7}"/>
    <cellStyle name="40% - Accent2 12 10" xfId="57946" xr:uid="{AC62CCEF-E06C-4272-9B20-98F113790BC2}"/>
    <cellStyle name="40% - Accent2 12 2" xfId="9552" xr:uid="{263B893B-F2FF-426D-B60B-61065A569002}"/>
    <cellStyle name="40% - Accent2 12 2 2" xfId="28788" xr:uid="{C49C3FC2-E2BD-4B2B-85B5-EE51216C8483}"/>
    <cellStyle name="40% - Accent2 12 2 3" xfId="42151" xr:uid="{E1950B21-15CA-4F61-A43B-F2395F960D44}"/>
    <cellStyle name="40% - Accent2 12 2 4" xfId="45258" xr:uid="{EBB66D91-31C2-44D2-9C9A-629D57582116}"/>
    <cellStyle name="40% - Accent2 12 2 5" xfId="50090" xr:uid="{415F668D-50F2-4E65-BDBB-F0FAEDD86337}"/>
    <cellStyle name="40% - Accent2 12 3" xfId="14839" xr:uid="{0A552BA0-788C-4BA7-9468-C19DFBA304D8}"/>
    <cellStyle name="40% - Accent2 12 3 2" xfId="31255" xr:uid="{4A6010C2-782E-4661-9C4F-5AA2479B4D83}"/>
    <cellStyle name="40% - Accent2 12 3 3" xfId="45384" xr:uid="{3E3C55F3-DB43-4A25-A9B7-87B1C8C61587}"/>
    <cellStyle name="40% - Accent2 12 3 4" xfId="49473" xr:uid="{B45B3124-6C40-418E-9DFB-65AFCF9EEA20}"/>
    <cellStyle name="40% - Accent2 12 4" xfId="19615" xr:uid="{B42E9B46-5F27-4ACC-B8CA-B1517043446D}"/>
    <cellStyle name="40% - Accent2 12 4 2" xfId="49938" xr:uid="{9FFBFC56-C72A-4399-AF59-8A2979B20827}"/>
    <cellStyle name="40% - Accent2 12 5" xfId="35733" xr:uid="{52004763-77DC-463E-8B66-DD87B191F3FF}"/>
    <cellStyle name="40% - Accent2 12 5 2" xfId="49613" xr:uid="{11D3A376-2C30-47D5-90ED-BB0C52E904AD}"/>
    <cellStyle name="40% - Accent2 12 6" xfId="36817" xr:uid="{A31A7EBF-4808-42AB-A8E5-54182945BD9B}"/>
    <cellStyle name="40% - Accent2 12 7" xfId="40847" xr:uid="{C54B2F35-8556-4C6B-9767-689F5E7D6385}"/>
    <cellStyle name="40% - Accent2 12 8" xfId="42408" xr:uid="{B8048A59-DFA5-46D3-87BD-45692A021ABC}"/>
    <cellStyle name="40% - Accent2 12 9" xfId="49958" xr:uid="{FDD77362-804C-4D7E-BAE5-3CD6A2F71933}"/>
    <cellStyle name="40% - Accent2 13" xfId="930" xr:uid="{E4D900D0-492E-41FE-9B0E-1EDD0D67DCB8}"/>
    <cellStyle name="40% - Accent2 13 10" xfId="54446" xr:uid="{D745839C-F79D-49DF-9DBA-74CC7C743F8F}"/>
    <cellStyle name="40% - Accent2 13 2" xfId="9553" xr:uid="{703F5548-F54A-4C57-965A-E5F8A3C77A20}"/>
    <cellStyle name="40% - Accent2 13 2 2" xfId="28789" xr:uid="{A31F70E4-292B-416D-A8DF-E64BB487078B}"/>
    <cellStyle name="40% - Accent2 13 2 3" xfId="45398" xr:uid="{0703D029-3F7B-4FC7-B89F-24BC4C92AF31}"/>
    <cellStyle name="40% - Accent2 13 2 4" xfId="50622" xr:uid="{2765EF46-04A2-40BA-9DEF-67904449C574}"/>
    <cellStyle name="40% - Accent2 13 3" xfId="14840" xr:uid="{9070B8AA-782F-4CAB-8089-8BB2FAF59D87}"/>
    <cellStyle name="40% - Accent2 13 3 2" xfId="31256" xr:uid="{43BCBBE5-6C98-421B-B783-664F1B93E738}"/>
    <cellStyle name="40% - Accent2 13 3 3" xfId="50461" xr:uid="{36F1D7A1-DA64-400F-8F1A-1980D94985D9}"/>
    <cellStyle name="40% - Accent2 13 4" xfId="19727" xr:uid="{7BE6053F-7B10-48CB-AB60-6F6C72C93748}"/>
    <cellStyle name="40% - Accent2 13 5" xfId="35845" xr:uid="{827D3917-B27A-4655-8B42-233EB46AB3C1}"/>
    <cellStyle name="40% - Accent2 13 6" xfId="37671" xr:uid="{34C70DD8-88A9-4ABB-9CE4-1810E5CEB54E}"/>
    <cellStyle name="40% - Accent2 13 7" xfId="40659" xr:uid="{12E67EB1-B1E8-42BD-98FD-17994132E44B}"/>
    <cellStyle name="40% - Accent2 13 8" xfId="43548" xr:uid="{BCE0965A-4025-4ED6-8796-EF3FC405F8DF}"/>
    <cellStyle name="40% - Accent2 13 9" xfId="45464" xr:uid="{83197BD1-A8C6-4D12-B3FA-D8A232719951}"/>
    <cellStyle name="40% - Accent2 14" xfId="931" xr:uid="{EDB9B370-D03E-49F0-9E79-47E48D090B3C}"/>
    <cellStyle name="40% - Accent2 14 2" xfId="14841" xr:uid="{A3E9D711-7D1E-4C44-B865-F22AF5D25432}"/>
    <cellStyle name="40% - Accent2 14 2 2" xfId="31257" xr:uid="{9DF05E9A-917C-4EFE-9B97-E35607DECF43}"/>
    <cellStyle name="40% - Accent2 14 2 3" xfId="51049" xr:uid="{29BCC462-14A1-4AE3-86A8-4780F51722AD}"/>
    <cellStyle name="40% - Accent2 14 3" xfId="19825" xr:uid="{4BF1825A-124B-400B-9282-A6F6DD273DAE}"/>
    <cellStyle name="40% - Accent2 14 4" xfId="35943" xr:uid="{BB48985B-2F50-4373-9DB7-3298E1242527}"/>
    <cellStyle name="40% - Accent2 14 5" xfId="38182" xr:uid="{7A35BE39-4053-464E-B0D7-88F9CAE6E30C}"/>
    <cellStyle name="40% - Accent2 14 6" xfId="39387" xr:uid="{03067B7F-16E3-45BF-8310-2D9F068603DE}"/>
    <cellStyle name="40% - Accent2 14 7" xfId="44025" xr:uid="{E9D011F3-71CF-4F3D-ACA2-776021B19C43}"/>
    <cellStyle name="40% - Accent2 14 8" xfId="49285" xr:uid="{9B83D86E-5093-457F-B94B-27B15E15ACD7}"/>
    <cellStyle name="40% - Accent2 15" xfId="3639" xr:uid="{3E7480AF-AFA9-46A0-B0F1-42FDE2795AF5}"/>
    <cellStyle name="40% - Accent2 15 2" xfId="19923" xr:uid="{71F3B2ED-1F41-4A02-A2F0-8DD3F7311CE4}"/>
    <cellStyle name="40% - Accent2 15 3" xfId="36041" xr:uid="{B4CD3D5A-D3A5-4341-9C3F-6E77AED2144E}"/>
    <cellStyle name="40% - Accent2 15 4" xfId="38280" xr:uid="{AF142AD5-1795-4938-98C5-0EB41A5072AE}"/>
    <cellStyle name="40% - Accent2 15 5" xfId="40909" xr:uid="{8F3D61D8-4E68-42BA-A338-4D0EBD36DE13}"/>
    <cellStyle name="40% - Accent2 15 6" xfId="43777" xr:uid="{BBB578E9-8D42-4B16-A89A-AC7030161091}"/>
    <cellStyle name="40% - Accent2 15 7" xfId="49301" xr:uid="{FC388B1D-32BF-48E7-804F-78CE424C855B}"/>
    <cellStyle name="40% - Accent2 16" xfId="3750" xr:uid="{686B36F1-2DF2-4300-B4B9-77BD18962350}"/>
    <cellStyle name="40% - Accent2 16 2" xfId="20035" xr:uid="{AE053696-F824-41D9-BF7F-21EC66DD4C14}"/>
    <cellStyle name="40% - Accent2 16 3" xfId="36153" xr:uid="{0346C360-4DF8-48A6-8F15-126A12CE1F2F}"/>
    <cellStyle name="40% - Accent2 16 4" xfId="38392" xr:uid="{759B66D9-D2EE-45E9-9602-2B50E31FB5CA}"/>
    <cellStyle name="40% - Accent2 16 5" xfId="41021" xr:uid="{E8F4E2AE-E531-498A-8AF4-5E4ADAB48132}"/>
    <cellStyle name="40% - Accent2 16 6" xfId="43694" xr:uid="{8079139C-F509-4E4A-850E-7CC6C5814E94}"/>
    <cellStyle name="40% - Accent2 16 7" xfId="49428" xr:uid="{11004126-A55E-4A30-A50F-F53BA56B1786}"/>
    <cellStyle name="40% - Accent2 17" xfId="20205" xr:uid="{C4D0CF01-F468-48DC-A620-552C715E22C4}"/>
    <cellStyle name="40% - Accent2 17 2" xfId="36297" xr:uid="{58DA843E-04D4-4619-B474-228DBE205341}"/>
    <cellStyle name="40% - Accent2 17 3" xfId="38524" xr:uid="{D65C404B-BCA7-4668-A578-FA585A463669}"/>
    <cellStyle name="40% - Accent2 17 4" xfId="41153" xr:uid="{8353A976-5EC2-4CA6-AA3F-666A2F7D6CB5}"/>
    <cellStyle name="40% - Accent2 17 5" xfId="44186" xr:uid="{51E1C710-8549-4AC2-BED7-BA4A706EC2AA}"/>
    <cellStyle name="40% - Accent2 17 6" xfId="49326" xr:uid="{174C6E12-E360-499E-AFD2-14C3650D6BCD}"/>
    <cellStyle name="40% - Accent2 18" xfId="19013" xr:uid="{678FB312-1222-4412-A603-9179F458FA31}"/>
    <cellStyle name="40% - Accent2 18 2" xfId="36468" xr:uid="{D1AFBFDA-9BEE-419F-8B2C-FF28CA25A9F8}"/>
    <cellStyle name="40% - Accent2 18 3" xfId="38682" xr:uid="{2DB8289D-E079-4EED-A42F-B938C35DADAE}"/>
    <cellStyle name="40% - Accent2 18 4" xfId="41311" xr:uid="{6EC8A9B9-45D0-413E-AC1C-26BD8741FCBB}"/>
    <cellStyle name="40% - Accent2 18 5" xfId="44332" xr:uid="{A3C75406-211B-457F-A50E-1C011AD92AA5}"/>
    <cellStyle name="40% - Accent2 18 6" xfId="50264" xr:uid="{1F975E8B-717A-4308-ABCB-9A8E0585262B}"/>
    <cellStyle name="40% - Accent2 19" xfId="34922" xr:uid="{8B24BB8F-C17C-464D-94C0-195E968B8384}"/>
    <cellStyle name="40% - Accent2 19 2" xfId="38853" xr:uid="{EA0BFB30-7264-4161-8024-2F33A2F50DFA}"/>
    <cellStyle name="40% - Accent2 19 3" xfId="41470" xr:uid="{690DD9FD-CC80-425F-92E6-59ED08D81CD7}"/>
    <cellStyle name="40% - Accent2 19 4" xfId="44491" xr:uid="{7E4BC076-7604-4DE1-89A6-703A4D567F2B}"/>
    <cellStyle name="40% - Accent2 19 5" xfId="51013" xr:uid="{FFF2B157-8087-427C-9A37-5A85DD75866F}"/>
    <cellStyle name="40% - Accent2 2" xfId="932" xr:uid="{DAA8E324-0AF8-4215-8347-8E1420BF8806}"/>
    <cellStyle name="40% - Accent2 2 10" xfId="933" xr:uid="{ADAB9CD2-0979-467F-8F41-7AA8C82484BD}"/>
    <cellStyle name="40% - Accent2 2 10 10" xfId="49291" xr:uid="{C3B604D3-1E20-447E-B25B-3ABFA0CCA6BC}"/>
    <cellStyle name="40% - Accent2 2 10 11" xfId="57960" xr:uid="{5F9A1C1A-1288-4C1B-80FC-CEE297E18094}"/>
    <cellStyle name="40% - Accent2 2 10 2" xfId="6316" xr:uid="{772C96D6-5CF2-4F7E-802E-1AE2A93BDC44}"/>
    <cellStyle name="40% - Accent2 2 10 2 2" xfId="9555" xr:uid="{6381D926-2518-4BF3-B20C-EE17920F4569}"/>
    <cellStyle name="40% - Accent2 2 10 2 2 2" xfId="28791" xr:uid="{1B09FE1F-DC24-4D18-A311-55B76C7B6CEF}"/>
    <cellStyle name="40% - Accent2 2 10 2 3" xfId="17630" xr:uid="{FA82AD25-64E1-4784-B2F4-0E1766C8EB68}"/>
    <cellStyle name="40% - Accent2 2 10 2 3 2" xfId="33937" xr:uid="{BD5B79C9-CF3E-4079-B2DF-622A9E5EA646}"/>
    <cellStyle name="40% - Accent2 2 10 2 4" xfId="25554" xr:uid="{664AFD83-F37C-452E-8E41-115B2C5952DD}"/>
    <cellStyle name="40% - Accent2 2 10 3" xfId="9554" xr:uid="{B892F82C-4ED7-40B0-9A40-DC0221057AD2}"/>
    <cellStyle name="40% - Accent2 2 10 3 2" xfId="28790" xr:uid="{7DF49270-E158-4F94-AEC5-BE392D8BD090}"/>
    <cellStyle name="40% - Accent2 2 10 4" xfId="14842" xr:uid="{6F6EF449-8F3E-4B07-8768-D39235413DBF}"/>
    <cellStyle name="40% - Accent2 2 10 4 2" xfId="31258" xr:uid="{B493E4E1-8BCA-4DD8-8ED9-ED26138378DE}"/>
    <cellStyle name="40% - Accent2 2 10 5" xfId="19533" xr:uid="{DBFBAE6B-4090-4ECA-B4C9-F3AE471EB200}"/>
    <cellStyle name="40% - Accent2 2 10 6" xfId="35651" xr:uid="{9081ED03-9BF2-4E6E-8A88-B87C3C3CF9A6}"/>
    <cellStyle name="40% - Accent2 2 10 7" xfId="38100" xr:uid="{A9C7063F-1359-46C1-AECC-04C131FC4695}"/>
    <cellStyle name="40% - Accent2 2 10 8" xfId="40761" xr:uid="{1B68B4D2-71A4-42A2-8972-9E398F3DAA0A}"/>
    <cellStyle name="40% - Accent2 2 10 9" xfId="43925" xr:uid="{83AF90C7-4A70-4CE5-BF55-63ABD4EE70F5}"/>
    <cellStyle name="40% - Accent2 2 11" xfId="934" xr:uid="{CA6B12FA-B0A9-4A2A-97C2-C2C1FC1FBBB8}"/>
    <cellStyle name="40% - Accent2 2 11 10" xfId="54460" xr:uid="{00B8E09D-88F3-4FD9-88DC-B83F76AB6D65}"/>
    <cellStyle name="40% - Accent2 2 11 2" xfId="9556" xr:uid="{3E19D6B9-D58C-4BBE-B2DF-F811AB738C87}"/>
    <cellStyle name="40% - Accent2 2 11 2 2" xfId="28792" xr:uid="{142D8B53-6512-450F-83C8-8817C058700B}"/>
    <cellStyle name="40% - Accent2 2 11 3" xfId="14843" xr:uid="{CBBDA452-5502-4157-8DC9-3058632D05B1}"/>
    <cellStyle name="40% - Accent2 2 11 3 2" xfId="31259" xr:uid="{3242D525-DD17-43B3-B4EF-4A281B83B050}"/>
    <cellStyle name="40% - Accent2 2 11 4" xfId="19631" xr:uid="{717EDE40-5B52-4761-8BC9-CAE5B804F4CE}"/>
    <cellStyle name="40% - Accent2 2 11 5" xfId="35749" xr:uid="{50B8D9B6-27F1-4142-B9F4-AB91F7516BC9}"/>
    <cellStyle name="40% - Accent2 2 11 6" xfId="37615" xr:uid="{14A92D3B-7CC1-496F-BF4D-8CB93970DD8F}"/>
    <cellStyle name="40% - Accent2 2 11 7" xfId="40729" xr:uid="{BCD881B9-1123-4A23-9BB1-22A218941BD1}"/>
    <cellStyle name="40% - Accent2 2 11 8" xfId="43724" xr:uid="{8437D252-C271-4891-AF25-6B7B173726F6}"/>
    <cellStyle name="40% - Accent2 2 11 9" xfId="49168" xr:uid="{D7DE92E9-D02B-41FE-8E91-8BA793C28688}"/>
    <cellStyle name="40% - Accent2 2 12" xfId="935" xr:uid="{79F939AA-47CB-4885-865E-BD379BC00E5A}"/>
    <cellStyle name="40% - Accent2 2 12 2" xfId="9557" xr:uid="{9D77DE9B-5D72-437E-942D-15F98C6347FE}"/>
    <cellStyle name="40% - Accent2 2 12 2 2" xfId="28793" xr:uid="{3CB0648F-3C12-40EF-B91F-7C503DF248A0}"/>
    <cellStyle name="40% - Accent2 2 12 3" xfId="14844" xr:uid="{28E1216E-B42C-4C14-B506-27EE0640739E}"/>
    <cellStyle name="40% - Accent2 2 12 3 2" xfId="31260" xr:uid="{891B8A47-70EF-4335-A105-EA6380B04EFC}"/>
    <cellStyle name="40% - Accent2 2 12 4" xfId="19743" xr:uid="{9574E540-72C2-4D88-927C-E38EF5EDDD17}"/>
    <cellStyle name="40% - Accent2 2 12 5" xfId="35861" xr:uid="{5CE4348A-FF8B-4D48-AF6A-E1D4E9A7C48B}"/>
    <cellStyle name="40% - Accent2 2 12 6" xfId="38013" xr:uid="{53E49165-007B-4CF4-92DB-FB40EC9F2331}"/>
    <cellStyle name="40% - Accent2 2 12 7" xfId="40886" xr:uid="{BB2459ED-A5F3-4EFB-9C44-C0E433182362}"/>
    <cellStyle name="40% - Accent2 2 12 8" xfId="43561" xr:uid="{A21C8AA4-FC2D-4F71-9DBE-E427BC9088AB}"/>
    <cellStyle name="40% - Accent2 2 12 9" xfId="50948" xr:uid="{87D21B08-46D3-4BA1-9D3A-1DDDFC630C8C}"/>
    <cellStyle name="40% - Accent2 2 13" xfId="936" xr:uid="{FD2D5756-9504-42F8-BA45-EB33A73C2568}"/>
    <cellStyle name="40% - Accent2 2 13 2" xfId="14845" xr:uid="{EC2203F0-0F48-4175-8C32-EB73B7B34ABA}"/>
    <cellStyle name="40% - Accent2 2 13 2 2" xfId="31261" xr:uid="{4204F415-FAE1-45DE-A20B-C15127175DBC}"/>
    <cellStyle name="40% - Accent2 2 13 3" xfId="19841" xr:uid="{42CAC9CA-7A7D-4AC5-B96B-1B8684447C43}"/>
    <cellStyle name="40% - Accent2 2 13 4" xfId="35959" xr:uid="{8FA490AA-A4DD-4FBF-B287-2306EE2DC649}"/>
    <cellStyle name="40% - Accent2 2 13 5" xfId="38198" xr:uid="{61BC6452-62DC-4660-8DB0-95248BAEA910}"/>
    <cellStyle name="40% - Accent2 2 13 6" xfId="40851" xr:uid="{DC91852B-F9EF-4755-A263-4BFA3F169CB3}"/>
    <cellStyle name="40% - Accent2 2 13 7" xfId="43692" xr:uid="{092F8575-5929-4E4A-8CA1-A89D1E9922D0}"/>
    <cellStyle name="40% - Accent2 2 13 8" xfId="49206" xr:uid="{1DDE3C1F-2465-47EA-9202-3A0E802C6159}"/>
    <cellStyle name="40% - Accent2 2 14" xfId="3654" xr:uid="{B0EA9E37-8052-4DDB-8F9A-3FE8E4C548A1}"/>
    <cellStyle name="40% - Accent2 2 14 2" xfId="19939" xr:uid="{E421BF83-0F14-4B3D-80C2-D4E741241A0B}"/>
    <cellStyle name="40% - Accent2 2 14 3" xfId="36057" xr:uid="{1BD3D755-A1F4-46EB-890C-3D03ABA40330}"/>
    <cellStyle name="40% - Accent2 2 14 4" xfId="38296" xr:uid="{3E9A3C53-EAEC-498A-8FC3-3066288DFE72}"/>
    <cellStyle name="40% - Accent2 2 14 5" xfId="40925" xr:uid="{E9A67189-5558-498A-BFAC-534D449F11E9}"/>
    <cellStyle name="40% - Accent2 2 14 6" xfId="42162" xr:uid="{AACEDAFC-3C4B-4B46-BC22-7BBF6EDCFC2C}"/>
    <cellStyle name="40% - Accent2 2 14 7" xfId="51075" xr:uid="{B6192A5C-6661-495B-B2E7-71BA4A09FFAE}"/>
    <cellStyle name="40% - Accent2 2 15" xfId="3765" xr:uid="{9206FE76-E8C2-4467-B6A7-D8B101BE9CC1}"/>
    <cellStyle name="40% - Accent2 2 15 2" xfId="20051" xr:uid="{23C2058C-0E3E-4E1F-8B33-5A84635A463A}"/>
    <cellStyle name="40% - Accent2 2 15 3" xfId="36169" xr:uid="{85BD5B57-47CF-4B0D-8E8A-23CFF90377BE}"/>
    <cellStyle name="40% - Accent2 2 15 4" xfId="38408" xr:uid="{4D7CD0B4-15CB-47CA-A857-BD53C2AD1BD0}"/>
    <cellStyle name="40% - Accent2 2 15 5" xfId="41037" xr:uid="{42E37224-4B70-42D3-B299-299CBBF53510}"/>
    <cellStyle name="40% - Accent2 2 15 6" xfId="44074" xr:uid="{84EC219E-F689-4338-9394-68ADFD1241BB}"/>
    <cellStyle name="40% - Accent2 2 15 7" xfId="50709" xr:uid="{14B8382B-A493-488F-B21A-011649C90187}"/>
    <cellStyle name="40% - Accent2 2 16" xfId="20221" xr:uid="{52198927-711B-40EE-9896-C425DBAF841F}"/>
    <cellStyle name="40% - Accent2 2 16 2" xfId="36313" xr:uid="{A8367106-52BD-418A-8B07-1419CBE269E7}"/>
    <cellStyle name="40% - Accent2 2 16 3" xfId="38540" xr:uid="{1D071CFB-6DAD-467E-89E1-2B24BA008FF1}"/>
    <cellStyle name="40% - Accent2 2 16 4" xfId="41169" xr:uid="{3AB3A6D3-376E-4D10-8A2F-A57A5BE604D6}"/>
    <cellStyle name="40% - Accent2 2 16 5" xfId="44202" xr:uid="{1E0E3DC6-810A-402B-9694-2B859F0A79A2}"/>
    <cellStyle name="40% - Accent2 2 16 6" xfId="49656" xr:uid="{6CBCBF6A-80E8-42B5-9A98-B8164D19CF4F}"/>
    <cellStyle name="40% - Accent2 2 17" xfId="19001" xr:uid="{E8425268-FA5D-42A9-8947-3CD3C917E764}"/>
    <cellStyle name="40% - Accent2 2 17 2" xfId="36484" xr:uid="{17209FCF-3001-4932-8A29-B2B5CD8C1F95}"/>
    <cellStyle name="40% - Accent2 2 17 3" xfId="38698" xr:uid="{FA89C05F-120D-4C14-B41D-72E226246816}"/>
    <cellStyle name="40% - Accent2 2 17 4" xfId="41327" xr:uid="{FCF9FF4F-1437-4BEC-B94C-341AEFC05D49}"/>
    <cellStyle name="40% - Accent2 2 17 5" xfId="44348" xr:uid="{E93EC137-CCE7-41F3-8FA0-7A16E97F0412}"/>
    <cellStyle name="40% - Accent2 2 17 6" xfId="50318" xr:uid="{23885B4F-3CB3-4622-96B1-9C9EFECF39C2}"/>
    <cellStyle name="40% - Accent2 2 18" xfId="34944" xr:uid="{07622DDF-4DF5-4B59-A7F9-63F537B6A401}"/>
    <cellStyle name="40% - Accent2 2 18 2" xfId="38869" xr:uid="{63D90099-F79C-42A7-8FE1-D863E9CF5EAD}"/>
    <cellStyle name="40% - Accent2 2 18 3" xfId="41486" xr:uid="{CDE0962D-672B-4B63-95AC-9D2278993F73}"/>
    <cellStyle name="40% - Accent2 2 18 4" xfId="44507" xr:uid="{D57EB0F5-62D0-4C33-A37D-A61905FFA8C7}"/>
    <cellStyle name="40% - Accent2 2 18 5" xfId="49435" xr:uid="{80A886E6-B1B1-4123-AA00-63C7FFFA1325}"/>
    <cellStyle name="40% - Accent2 2 19" xfId="36874" xr:uid="{468B1DC7-16F7-4A63-9D6C-BF1C275ECCC6}"/>
    <cellStyle name="40% - Accent2 2 19 2" xfId="41656" xr:uid="{DC64FA6C-606B-4619-91D8-6D078F0E6CB6}"/>
    <cellStyle name="40% - Accent2 2 19 3" xfId="44677" xr:uid="{0F250504-A454-4DBA-85CF-18777D14A0AC}"/>
    <cellStyle name="40% - Accent2 2 19 4" xfId="50224" xr:uid="{BD862831-BE1A-43C7-A432-B64DA5D8A022}"/>
    <cellStyle name="40% - Accent2 2 2" xfId="937" xr:uid="{ABB18E1A-09A8-4DF7-BCC7-4CB6610E655F}"/>
    <cellStyle name="40% - Accent2 2 2 10" xfId="34973" xr:uid="{1C9A4AB5-49EC-4899-97C2-45877747A930}"/>
    <cellStyle name="40% - Accent2 2 2 10 2" xfId="49171" xr:uid="{516FAB2E-F97C-40D9-B403-B358E324B75E}"/>
    <cellStyle name="40% - Accent2 2 2 10 3" xfId="54488" xr:uid="{7D522982-110C-416C-B836-4D26BC40F12B}"/>
    <cellStyle name="40% - Accent2 2 2 11" xfId="36903" xr:uid="{FAF9DAF0-9208-40F0-AB16-FDA30ADA801F}"/>
    <cellStyle name="40% - Accent2 2 2 11 2" xfId="49276" xr:uid="{6B212EEC-9040-47E0-AC44-319EEE83FD1D}"/>
    <cellStyle name="40% - Accent2 2 2 12" xfId="39445" xr:uid="{ED86C51D-D4FD-4C7E-B575-94CAC6633987}"/>
    <cellStyle name="40% - Accent2 2 2 13" xfId="42286" xr:uid="{8315BB83-A435-494D-B495-E8F3F6784F26}"/>
    <cellStyle name="40% - Accent2 2 2 14" xfId="45511" xr:uid="{3687BA38-5557-4CE7-8897-D6878379BAC4}"/>
    <cellStyle name="40% - Accent2 2 2 15" xfId="51340" xr:uid="{180A87DB-C1EC-48FE-9FA3-463D7E408056}"/>
    <cellStyle name="40% - Accent2 2 2 2" xfId="3877" xr:uid="{BE2F5054-63E2-4BAC-BFC0-5723803BF671}"/>
    <cellStyle name="40% - Accent2 2 2 2 10" xfId="51396" xr:uid="{CED57BD2-A621-43CF-B472-B94148E03408}"/>
    <cellStyle name="40% - Accent2 2 2 2 2" xfId="9559" xr:uid="{C7F8250B-653D-42EC-940A-5EC06D53C49A}"/>
    <cellStyle name="40% - Accent2 2 2 2 2 2" xfId="28795" xr:uid="{88C785AE-A536-4249-932E-707FE59CC3B0}"/>
    <cellStyle name="40% - Accent2 2 2 2 2 2 2" xfId="37524" xr:uid="{3C3EFB5E-9358-4DB2-8D12-CBBB747B99C6}"/>
    <cellStyle name="40% - Accent2 2 2 2 2 2 2 2" xfId="47778" xr:uid="{BDC004CF-5EDD-4915-BA53-E39A283D86D1}"/>
    <cellStyle name="40% - Accent2 2 2 2 2 2 2 2 2" xfId="59718" xr:uid="{2AAC0101-4630-4933-BCD4-B18F7D4EF439}"/>
    <cellStyle name="40% - Accent2 2 2 2 2 2 2 3" xfId="56578" xr:uid="{D6970AF3-2B94-4AD5-9A5E-9A37F64FA2C9}"/>
    <cellStyle name="40% - Accent2 2 2 2 2 2 2 4" xfId="53073" xr:uid="{E63EA5A8-2308-46F2-AB75-8A04EB993BAD}"/>
    <cellStyle name="40% - Accent2 2 2 2 2 2 3" xfId="40068" xr:uid="{BCA674EC-4CF4-413C-B8AC-67A7FFAA0EBE}"/>
    <cellStyle name="40% - Accent2 2 2 2 2 2 3 2" xfId="49054" xr:uid="{DCC86529-44EC-4500-9D74-43D24488819C}"/>
    <cellStyle name="40% - Accent2 2 2 2 2 2 3 2 2" xfId="60988" xr:uid="{E198B121-4165-49C8-9C10-3FA1D90FE3D3}"/>
    <cellStyle name="40% - Accent2 2 2 2 2 2 3 3" xfId="57848" xr:uid="{5678E26F-0116-4EC4-9AE8-0611E3DB7099}"/>
    <cellStyle name="40% - Accent2 2 2 2 2 2 3 4" xfId="54344" xr:uid="{EE99A96E-9A17-46D7-8D28-1FAD9D5F1206}"/>
    <cellStyle name="40% - Accent2 2 2 2 2 2 4" xfId="43289" xr:uid="{17C4BA1B-DA54-4610-BD61-7BEF6FC77F05}"/>
    <cellStyle name="40% - Accent2 2 2 2 2 2 4 2" xfId="58597" xr:uid="{7AFAB5B0-8C03-41D3-9EF5-40EA11211127}"/>
    <cellStyle name="40% - Accent2 2 2 2 2 2 5" xfId="46506" xr:uid="{3EB88B51-21ED-4DB8-8B1F-D775D1CD2489}"/>
    <cellStyle name="40% - Accent2 2 2 2 2 2 5 2" xfId="55455" xr:uid="{239DCFF8-5759-4FF3-BD70-883752BBBAC9}"/>
    <cellStyle name="40% - Accent2 2 2 2 2 2 6" xfId="51949" xr:uid="{25B0A5F0-C426-46D0-9E3C-F9E858472B40}"/>
    <cellStyle name="40% - Accent2 2 2 2 2 3" xfId="35222" xr:uid="{457314ED-C6FC-4D29-9C19-27369F150624}"/>
    <cellStyle name="40% - Accent2 2 2 2 2 3 2" xfId="42913" xr:uid="{FCC5F5B6-7A2D-43D7-AF6F-E92E13C309CD}"/>
    <cellStyle name="40% - Accent2 2 2 2 2 3 2 2" xfId="47404" xr:uid="{4B25A819-541E-4418-A4AA-4AFD3B1F5796}"/>
    <cellStyle name="40% - Accent2 2 2 2 2 3 2 2 2" xfId="60614" xr:uid="{293A593B-4CDA-4F69-8AFE-6DC2CE6A3F3E}"/>
    <cellStyle name="40% - Accent2 2 2 2 2 3 2 3" xfId="57474" xr:uid="{F18A161B-4E80-4F29-B73F-636F0A52036C}"/>
    <cellStyle name="40% - Accent2 2 2 2 2 3 2 4" xfId="53969" xr:uid="{B5DB853E-9DEB-4E71-BB0A-ACC3CF1254C6}"/>
    <cellStyle name="40% - Accent2 2 2 2 2 3 3" xfId="48679" xr:uid="{0DA140E0-F9E9-4185-971D-0AC3B395727B}"/>
    <cellStyle name="40% - Accent2 2 2 2 2 3 3 2" xfId="59344" xr:uid="{B13FDECD-E574-4237-A790-B837978DB7D4}"/>
    <cellStyle name="40% - Accent2 2 2 2 2 3 4" xfId="46131" xr:uid="{4A1ADBD9-7452-4304-B537-A6078D5F2115}"/>
    <cellStyle name="40% - Accent2 2 2 2 2 3 4 2" xfId="56204" xr:uid="{87AC928C-FA72-4DFB-B419-1D7565B9D303}"/>
    <cellStyle name="40% - Accent2 2 2 2 2 3 5" xfId="52698" xr:uid="{8488DDF3-9CA2-48A4-B23C-CD6D3DD97D5C}"/>
    <cellStyle name="40% - Accent2 2 2 2 2 4" xfId="37146" xr:uid="{0A90BBE2-6873-4729-A098-22E281C5BE62}"/>
    <cellStyle name="40% - Accent2 2 2 2 2 4 2" xfId="47028" xr:uid="{C7C8E0B0-B005-4A3C-9E0B-F0366D44B43E}"/>
    <cellStyle name="40% - Accent2 2 2 2 2 4 2 2" xfId="58970" xr:uid="{8219ED1D-6234-482D-9509-1AD83AEA2E27}"/>
    <cellStyle name="40% - Accent2 2 2 2 2 4 3" xfId="55830" xr:uid="{0456CD52-F179-40D0-A91A-6FDF135D684C}"/>
    <cellStyle name="40% - Accent2 2 2 2 2 4 4" xfId="52324" xr:uid="{D2CE252C-B145-4B07-AD29-337C0FC0087F}"/>
    <cellStyle name="40% - Accent2 2 2 2 2 5" xfId="39693" xr:uid="{CD8A7729-17AB-444B-9E41-9297799CDC5A}"/>
    <cellStyle name="40% - Accent2 2 2 2 2 5 2" xfId="48304" xr:uid="{C683C4FC-C315-4E5F-BFDF-162D683BC5DD}"/>
    <cellStyle name="40% - Accent2 2 2 2 2 5 2 2" xfId="60239" xr:uid="{D2787A8D-FF47-433B-9165-060889238AC7}"/>
    <cellStyle name="40% - Accent2 2 2 2 2 5 3" xfId="57099" xr:uid="{BCE4B3D9-2A5E-4163-A542-5332ED547009}"/>
    <cellStyle name="40% - Accent2 2 2 2 2 5 4" xfId="53594" xr:uid="{BD868FE4-4118-455A-B60F-0FA83C1F3C23}"/>
    <cellStyle name="40% - Accent2 2 2 2 2 6" xfId="42535" xr:uid="{87C7396A-D1C8-47A8-BA7C-C1AAA2C796F3}"/>
    <cellStyle name="40% - Accent2 2 2 2 2 6 2" xfId="55081" xr:uid="{8B85A76D-C02F-4CE7-971A-85A62D07C7F8}"/>
    <cellStyle name="40% - Accent2 2 2 2 2 7" xfId="45754" xr:uid="{73B9DCF2-409E-45AA-8099-4A94275B558D}"/>
    <cellStyle name="40% - Accent2 2 2 2 2 7 2" xfId="58223" xr:uid="{DFE76C46-0D36-499C-8A73-01AF07DEECF6}"/>
    <cellStyle name="40% - Accent2 2 2 2 2 8" xfId="54723" xr:uid="{5A00A2E4-8142-48F3-BB9F-E5344784F93A}"/>
    <cellStyle name="40% - Accent2 2 2 2 2 9" xfId="51575" xr:uid="{4A485630-3C58-49D2-A120-698D182F32CB}"/>
    <cellStyle name="40% - Accent2 2 2 2 3" xfId="17631" xr:uid="{CB0B9A31-4855-45A8-B8D8-708C1EEA30C0}"/>
    <cellStyle name="40% - Accent2 2 2 2 3 2" xfId="33938" xr:uid="{C5A85A03-17CF-4740-9917-A0272AA62DF0}"/>
    <cellStyle name="40% - Accent2 2 2 2 3 2 2" xfId="47599" xr:uid="{8E1C3CED-7F79-4757-AD72-4A492D262D7E}"/>
    <cellStyle name="40% - Accent2 2 2 2 3 2 2 2" xfId="59539" xr:uid="{F7E30E3C-8210-44A2-BFD0-4E2CC03E6D2A}"/>
    <cellStyle name="40% - Accent2 2 2 2 3 2 3" xfId="56399" xr:uid="{8465E3F9-DDFD-4B11-839D-7C32D1961913}"/>
    <cellStyle name="40% - Accent2 2 2 2 3 2 4" xfId="52894" xr:uid="{CB012E3E-A144-45C2-A031-2C87DBB7A7AB}"/>
    <cellStyle name="40% - Accent2 2 2 2 3 3" xfId="37344" xr:uid="{EC6B06EA-046A-47E7-BA2F-071DB2CAAAF0}"/>
    <cellStyle name="40% - Accent2 2 2 2 3 3 2" xfId="48875" xr:uid="{AC8ECD4E-2DF9-4313-8806-FACB2DA97F36}"/>
    <cellStyle name="40% - Accent2 2 2 2 3 3 2 2" xfId="60809" xr:uid="{D6144808-89D1-43E9-BADF-50D821677E5A}"/>
    <cellStyle name="40% - Accent2 2 2 2 3 3 3" xfId="57669" xr:uid="{11D05892-A960-4BA4-8812-17D011370875}"/>
    <cellStyle name="40% - Accent2 2 2 2 3 3 4" xfId="54165" xr:uid="{207C8ECB-6DCA-45CE-8CA9-DBB900D05F4A}"/>
    <cellStyle name="40% - Accent2 2 2 2 3 4" xfId="39888" xr:uid="{F2BA343E-2B34-438F-8C4D-C4FFEA2D452C}"/>
    <cellStyle name="40% - Accent2 2 2 2 3 4 2" xfId="58418" xr:uid="{8657125B-3D0A-469E-ABF9-0581B8556A26}"/>
    <cellStyle name="40% - Accent2 2 2 2 3 5" xfId="43110" xr:uid="{9275AA7B-B213-40ED-B8FA-528FE5C1350D}"/>
    <cellStyle name="40% - Accent2 2 2 2 3 5 2" xfId="55276" xr:uid="{D636C987-8DF7-4FCD-A331-EADA24BF5721}"/>
    <cellStyle name="40% - Accent2 2 2 2 3 6" xfId="46327" xr:uid="{E9DCFFED-B763-4C87-AF32-205532B5C2E6}"/>
    <cellStyle name="40% - Accent2 2 2 2 3 7" xfId="51770" xr:uid="{5C42A9E5-BDA2-4373-88F0-B950A5DD2CD3}"/>
    <cellStyle name="40% - Accent2 2 2 2 4" xfId="20165" xr:uid="{EA51C91B-2494-46C4-905B-5C536B99BC68}"/>
    <cellStyle name="40% - Accent2 2 2 2 4 2" xfId="40248" xr:uid="{31376690-4FC5-45B0-993E-C0FB7C7F6E1A}"/>
    <cellStyle name="40% - Accent2 2 2 2 4 2 2" xfId="47225" xr:uid="{7D12691E-A24C-407F-8B01-30DC3C2EAF9D}"/>
    <cellStyle name="40% - Accent2 2 2 2 4 2 2 2" xfId="60435" xr:uid="{19BFECD1-5F66-4AD5-B94C-2B10F274058C}"/>
    <cellStyle name="40% - Accent2 2 2 2 4 2 3" xfId="57295" xr:uid="{3456758B-3980-4414-8C18-A9BDA2129DB8}"/>
    <cellStyle name="40% - Accent2 2 2 2 4 2 4" xfId="53790" xr:uid="{A3F1AD69-F9FF-4E5A-88ED-F952FF363130}"/>
    <cellStyle name="40% - Accent2 2 2 2 4 3" xfId="42733" xr:uid="{990FC3D6-6A72-4ABE-9ACC-D20EB62F9AC2}"/>
    <cellStyle name="40% - Accent2 2 2 2 4 3 2" xfId="48500" xr:uid="{44DB4EC5-3B7F-43C8-95D1-921C36384E7E}"/>
    <cellStyle name="40% - Accent2 2 2 2 4 3 3" xfId="58777" xr:uid="{52615DA4-97FB-4C5A-80BB-B9876D2A4424}"/>
    <cellStyle name="40% - Accent2 2 2 2 4 4" xfId="45951" xr:uid="{3FCE8D7C-F0DB-4BAE-A3A8-71D533075D81}"/>
    <cellStyle name="40% - Accent2 2 2 2 4 4 2" xfId="55635" xr:uid="{4F838741-0A60-4CEB-B35E-18F9847E1947}"/>
    <cellStyle name="40% - Accent2 2 2 2 4 5" xfId="52129" xr:uid="{5E5D0153-CFF3-4820-BD16-BB83E4D42918}"/>
    <cellStyle name="40% - Accent2 2 2 2 5" xfId="35032" xr:uid="{5407F954-F739-4750-AD9E-49AE439F58BF}"/>
    <cellStyle name="40% - Accent2 2 2 2 5 2" xfId="48125" xr:uid="{BD3D716F-CADD-48C6-B5F0-101DD447C6BE}"/>
    <cellStyle name="40% - Accent2 2 2 2 5 2 2" xfId="60060" xr:uid="{EEC6B4BA-8E9F-406B-9CAE-C4895FF4E4D3}"/>
    <cellStyle name="40% - Accent2 2 2 2 5 2 3" xfId="56920" xr:uid="{D4925995-AC97-457C-828F-A89587A37E6F}"/>
    <cellStyle name="40% - Accent2 2 2 2 5 2 4" xfId="53415" xr:uid="{3C32B217-80F5-44B2-B60C-9301EB9CD5AE}"/>
    <cellStyle name="40% - Accent2 2 2 2 5 3" xfId="46849" xr:uid="{40AD52C5-50B7-4E97-A223-65C4FC3C3A5A}"/>
    <cellStyle name="40% - Accent2 2 2 2 5 3 2" xfId="59165" xr:uid="{3BF60BF7-9B9C-47FD-9AA0-DA705CEB8563}"/>
    <cellStyle name="40% - Accent2 2 2 2 5 4" xfId="56025" xr:uid="{CC9F6D25-AC6C-4B68-A0C5-5065D4A55616}"/>
    <cellStyle name="40% - Accent2 2 2 2 5 5" xfId="52519" xr:uid="{9B218D83-4D23-437E-A2B4-E29EC402D522}"/>
    <cellStyle name="40% - Accent2 2 2 2 6" xfId="36959" xr:uid="{E0D0F5B8-2313-4855-AE17-CAD085DB2513}"/>
    <cellStyle name="40% - Accent2 2 2 2 6 2" xfId="46686" xr:uid="{7694A09C-8066-40BD-B1EC-A03E72B21D7A}"/>
    <cellStyle name="40% - Accent2 2 2 2 6 2 2" xfId="59897" xr:uid="{2A67F14B-29EE-4AE8-B197-29056A03E7C7}"/>
    <cellStyle name="40% - Accent2 2 2 2 6 3" xfId="56757" xr:uid="{AC22E96C-286C-49EF-ADBD-0BC102C4A955}"/>
    <cellStyle name="40% - Accent2 2 2 2 6 4" xfId="53252" xr:uid="{9BE335EF-5DE8-468F-ADA1-1FA689347B7F}"/>
    <cellStyle name="40% - Accent2 2 2 2 7" xfId="39503" xr:uid="{9E0AAA88-D3A9-4C19-AADD-645BCC88F500}"/>
    <cellStyle name="40% - Accent2 2 2 2 7 2" xfId="47962" xr:uid="{004B5DAF-2692-492A-911E-6754CE02E948}"/>
    <cellStyle name="40% - Accent2 2 2 2 7 3" xfId="54902" xr:uid="{3790C633-B005-4D36-9C8C-A416C0CAA28B}"/>
    <cellStyle name="40% - Accent2 2 2 2 8" xfId="42343" xr:uid="{BF270A9C-1754-4A57-A9F5-CA1B63CB17A3}"/>
    <cellStyle name="40% - Accent2 2 2 2 8 2" xfId="58044" xr:uid="{E5198814-F59F-401F-9FFA-C8383A8FBE3B}"/>
    <cellStyle name="40% - Accent2 2 2 2 9" xfId="45568" xr:uid="{43CA97FB-BFA4-489F-BA35-AC744C6279BF}"/>
    <cellStyle name="40% - Accent2 2 2 2 9 2" xfId="54544" xr:uid="{95AAC04A-A157-43C4-A7CF-6FEE60B9CF4A}"/>
    <cellStyle name="40% - Accent2 2 2 3" xfId="4088" xr:uid="{6C38B331-1AB6-44FC-AB8B-82E0AE97818D}"/>
    <cellStyle name="40% - Accent2 2 2 3 10" xfId="51519" xr:uid="{274B1DEB-395E-4323-8461-251E2AD93A29}"/>
    <cellStyle name="40% - Accent2 2 2 3 2" xfId="9560" xr:uid="{D653D64A-B6B6-4B1C-8A88-7123A11F0888}"/>
    <cellStyle name="40% - Accent2 2 2 3 2 2" xfId="28796" xr:uid="{8211300E-608E-4374-833C-24D68721D6B3}"/>
    <cellStyle name="40% - Accent2 2 2 3 2 2 2" xfId="47722" xr:uid="{A658A3C1-5F0C-41C4-996A-36EF4B064937}"/>
    <cellStyle name="40% - Accent2 2 2 3 2 2 2 2" xfId="59662" xr:uid="{8D56AA8D-CC8E-4913-897E-42F062313402}"/>
    <cellStyle name="40% - Accent2 2 2 3 2 2 3" xfId="56522" xr:uid="{90B07CCF-CDEF-435E-8714-57E12B570D16}"/>
    <cellStyle name="40% - Accent2 2 2 3 2 2 4" xfId="53017" xr:uid="{904865C0-5A78-4D31-84BE-AA6F78DA221E}"/>
    <cellStyle name="40% - Accent2 2 2 3 2 3" xfId="37468" xr:uid="{705F5C00-0B6F-4C40-9B3F-B7E3D88DB1F0}"/>
    <cellStyle name="40% - Accent2 2 2 3 2 3 2" xfId="48998" xr:uid="{3939BEFD-3A1B-4D58-A12C-FA3E84A55F44}"/>
    <cellStyle name="40% - Accent2 2 2 3 2 3 2 2" xfId="60932" xr:uid="{032CAD12-2D43-4B29-8BDC-937CAD5EB423}"/>
    <cellStyle name="40% - Accent2 2 2 3 2 3 3" xfId="57792" xr:uid="{953B9305-9B42-41F6-90E2-5EFC4891D82D}"/>
    <cellStyle name="40% - Accent2 2 2 3 2 3 4" xfId="54288" xr:uid="{57DC3ECD-FDB2-475D-B0EE-530645455823}"/>
    <cellStyle name="40% - Accent2 2 2 3 2 4" xfId="40012" xr:uid="{07E5DAAA-8CE2-4CB7-83D7-1E8CD332440E}"/>
    <cellStyle name="40% - Accent2 2 2 3 2 4 2" xfId="58541" xr:uid="{0B980A9B-714E-48AC-B1F1-BDA632393F87}"/>
    <cellStyle name="40% - Accent2 2 2 3 2 5" xfId="43233" xr:uid="{3C1147F9-D112-4CFE-9638-ED0B0148A091}"/>
    <cellStyle name="40% - Accent2 2 2 3 2 5 2" xfId="55399" xr:uid="{40BE668E-9A9A-46C0-8CB4-B215F9D4AFD3}"/>
    <cellStyle name="40% - Accent2 2 2 3 2 6" xfId="46450" xr:uid="{5FC008E5-6801-4BB5-A37A-26352CAED7EB}"/>
    <cellStyle name="40% - Accent2 2 2 3 2 7" xfId="51893" xr:uid="{FD6F0D53-43B7-4888-9D34-15B5CF2083C0}"/>
    <cellStyle name="40% - Accent2 2 2 3 3" xfId="17632" xr:uid="{1D8E2C79-9990-4B8F-9C0A-282C776A31A2}"/>
    <cellStyle name="40% - Accent2 2 2 3 3 2" xfId="33939" xr:uid="{BB51F7E1-4526-4C69-84C0-0A3586F0D148}"/>
    <cellStyle name="40% - Accent2 2 2 3 3 2 2" xfId="47348" xr:uid="{3E36DB55-C67F-4F58-BF75-7B8846FD571D}"/>
    <cellStyle name="40% - Accent2 2 2 3 3 2 2 2" xfId="60558" xr:uid="{0FD901E6-BA45-4DBB-96FC-C598D1F17DC4}"/>
    <cellStyle name="40% - Accent2 2 2 3 3 2 3" xfId="57418" xr:uid="{92E62511-7271-45E8-8039-513E4BD1B83C}"/>
    <cellStyle name="40% - Accent2 2 2 3 3 2 4" xfId="53913" xr:uid="{5D54ED10-CEA7-4EA4-8775-DCFB438B64F9}"/>
    <cellStyle name="40% - Accent2 2 2 3 3 3" xfId="42857" xr:uid="{9D6F4BBF-9A93-4BEB-9DA7-3654CB3086A7}"/>
    <cellStyle name="40% - Accent2 2 2 3 3 3 2" xfId="48623" xr:uid="{48BD6C08-82AD-47D9-9C25-C5BF00ED501D}"/>
    <cellStyle name="40% - Accent2 2 2 3 3 3 3" xfId="59288" xr:uid="{990B4B3A-64CE-4DB2-9DC4-D9C80CBC04B9}"/>
    <cellStyle name="40% - Accent2 2 2 3 3 4" xfId="46075" xr:uid="{58B956D0-2D85-47D4-BCFA-760C28E1FA75}"/>
    <cellStyle name="40% - Accent2 2 2 3 3 4 2" xfId="56148" xr:uid="{BB1EF653-003B-4CC8-99DF-B48177885543}"/>
    <cellStyle name="40% - Accent2 2 2 3 3 5" xfId="52642" xr:uid="{81AFC139-2402-4281-9576-79F512518FEA}"/>
    <cellStyle name="40% - Accent2 2 2 3 4" xfId="20335" xr:uid="{9094193F-08D9-44AB-B846-31B2D96CDD9D}"/>
    <cellStyle name="40% - Accent2 2 2 3 4 2" xfId="46972" xr:uid="{73C5AFFE-4DF0-4A8E-8AE3-60ACA51D74A6}"/>
    <cellStyle name="40% - Accent2 2 2 3 4 2 2" xfId="58914" xr:uid="{558183E5-9C02-4F62-A9B8-50AB9C6B5592}"/>
    <cellStyle name="40% - Accent2 2 2 3 4 3" xfId="55774" xr:uid="{249A5B83-317D-4D1D-B2DF-331F4668AA03}"/>
    <cellStyle name="40% - Accent2 2 2 3 4 4" xfId="52268" xr:uid="{3DA52BED-815A-425D-8184-1B3D064F0560}"/>
    <cellStyle name="40% - Accent2 2 2 3 5" xfId="35166" xr:uid="{137D17E4-C309-4E25-AFC7-F4ADFED71B35}"/>
    <cellStyle name="40% - Accent2 2 2 3 5 2" xfId="48248" xr:uid="{C800E1EA-EBE3-4418-9349-C2D397D7969D}"/>
    <cellStyle name="40% - Accent2 2 2 3 5 2 2" xfId="60183" xr:uid="{A708DA92-09E6-43D4-BA99-07E9B0338E86}"/>
    <cellStyle name="40% - Accent2 2 2 3 5 3" xfId="57043" xr:uid="{DAF9D51B-EB69-44DB-BE1B-B2DDDBDCBBA8}"/>
    <cellStyle name="40% - Accent2 2 2 3 5 4" xfId="53538" xr:uid="{8F18065F-3E18-437D-A8E8-CDE063A40D42}"/>
    <cellStyle name="40% - Accent2 2 2 3 6" xfId="37090" xr:uid="{0194FF82-B93C-4C6D-9EED-CC3FEC25C4F4}"/>
    <cellStyle name="40% - Accent2 2 2 3 6 2" xfId="55025" xr:uid="{869F64A8-FF9D-4F4D-8306-CD30A59B6E82}"/>
    <cellStyle name="40% - Accent2 2 2 3 7" xfId="39637" xr:uid="{2D70D896-0ED3-434A-824B-6BBD0453DD82}"/>
    <cellStyle name="40% - Accent2 2 2 3 7 2" xfId="58167" xr:uid="{68600E51-1BC1-49E1-A065-3A805590183C}"/>
    <cellStyle name="40% - Accent2 2 2 3 8" xfId="42479" xr:uid="{1BA8E7D3-D85A-48D3-92A3-89CA4F8C7EA8}"/>
    <cellStyle name="40% - Accent2 2 2 3 8 2" xfId="54667" xr:uid="{4D81485E-7DDC-4C30-A25F-7366A72C627E}"/>
    <cellStyle name="40% - Accent2 2 2 3 9" xfId="45698" xr:uid="{B633980C-D924-44DE-9974-0A230114BAB0}"/>
    <cellStyle name="40% - Accent2 2 2 4" xfId="4404" xr:uid="{8D208A3A-CA4E-4EF3-9B31-6D73230765EC}"/>
    <cellStyle name="40% - Accent2 2 2 4 10" xfId="51714" xr:uid="{156C0F3D-72B3-4260-B89A-AB6BD7985A9F}"/>
    <cellStyle name="40% - Accent2 2 2 4 2" xfId="9561" xr:uid="{E6BB62DF-12DC-4581-8351-798F0FBECBCA}"/>
    <cellStyle name="40% - Accent2 2 2 4 2 2" xfId="28797" xr:uid="{E6FC5D2B-9522-45B5-83B3-8A1E22003D51}"/>
    <cellStyle name="40% - Accent2 2 2 4 2 2 2" xfId="59483" xr:uid="{7ED22C04-66F1-4D6D-A7D8-8B68B2EFFB53}"/>
    <cellStyle name="40% - Accent2 2 2 4 2 3" xfId="47543" xr:uid="{484106CC-92E8-4849-97E5-5A1F0B44D295}"/>
    <cellStyle name="40% - Accent2 2 2 4 2 3 2" xfId="56343" xr:uid="{D6AEB10E-4718-4917-9AA4-E85ECB01EF3F}"/>
    <cellStyle name="40% - Accent2 2 2 4 2 4" xfId="52838" xr:uid="{FE2858BD-C6DF-4F08-9563-3109DF66CFE1}"/>
    <cellStyle name="40% - Accent2 2 2 4 3" xfId="17633" xr:uid="{BF4EEFFD-96E3-4622-A13E-A3E5B46F9CBB}"/>
    <cellStyle name="40% - Accent2 2 2 4 3 2" xfId="33940" xr:uid="{A408C0E0-68F8-4D23-8D89-D0A391E34F45}"/>
    <cellStyle name="40% - Accent2 2 2 4 3 2 2" xfId="60753" xr:uid="{B37ED8B8-2F97-4AE2-B812-DD91B5DCCCFD}"/>
    <cellStyle name="40% - Accent2 2 2 4 3 3" xfId="48819" xr:uid="{CF00DAB8-754A-4AC9-945C-1A5A1F9E376D}"/>
    <cellStyle name="40% - Accent2 2 2 4 3 3 2" xfId="57613" xr:uid="{6C78BD39-493C-4086-9F38-B604F8B42DB0}"/>
    <cellStyle name="40% - Accent2 2 2 4 3 4" xfId="54109" xr:uid="{B5661813-A3FE-473B-8E2A-2B18559878D7}"/>
    <cellStyle name="40% - Accent2 2 2 4 4" xfId="23787" xr:uid="{72530AF3-A918-4F17-874F-BB7AAFD83CF0}"/>
    <cellStyle name="40% - Accent2 2 2 4 4 2" xfId="58362" xr:uid="{963544F2-1E91-493A-AE36-0F13EEE865BF}"/>
    <cellStyle name="40% - Accent2 2 2 4 5" xfId="36597" xr:uid="{5189B783-1607-4944-A909-AFE7E9872A20}"/>
    <cellStyle name="40% - Accent2 2 2 4 5 2" xfId="55220" xr:uid="{90E513F0-E5A9-4898-A670-2767F62C0EE6}"/>
    <cellStyle name="40% - Accent2 2 2 4 6" xfId="37288" xr:uid="{C1C904D8-5534-4D33-8610-56FF2429E117}"/>
    <cellStyle name="40% - Accent2 2 2 4 7" xfId="39832" xr:uid="{E3B0CAEA-8440-4C96-8054-9F94FDAB1F12}"/>
    <cellStyle name="40% - Accent2 2 2 4 8" xfId="43054" xr:uid="{40D8397D-7B8B-4043-A554-5C1A689440C7}"/>
    <cellStyle name="40% - Accent2 2 2 4 9" xfId="46271" xr:uid="{508423E5-C471-40BC-B288-E2501B0E86D4}"/>
    <cellStyle name="40% - Accent2 2 2 5" xfId="4749" xr:uid="{A8A299CD-D86D-43B7-8A51-0466D70A0189}"/>
    <cellStyle name="40% - Accent2 2 2 5 10" xfId="52073" xr:uid="{BCAD369F-081B-4AB0-B20C-FACB0219BD3B}"/>
    <cellStyle name="40% - Accent2 2 2 5 2" xfId="9562" xr:uid="{67273816-DE67-4460-A24F-4F51E1DA55E1}"/>
    <cellStyle name="40% - Accent2 2 2 5 2 2" xfId="28798" xr:uid="{3F8B6E2E-FD28-4BC4-A09B-AFCFA52A2863}"/>
    <cellStyle name="40% - Accent2 2 2 5 2 2 2" xfId="60379" xr:uid="{085A37E5-0BFF-4D3A-B7FE-1C7231990D86}"/>
    <cellStyle name="40% - Accent2 2 2 5 2 3" xfId="47169" xr:uid="{E0B2DC06-9815-4E55-84EE-497908EAC9B1}"/>
    <cellStyle name="40% - Accent2 2 2 5 2 3 2" xfId="57239" xr:uid="{83EBD3BB-8343-421B-B7C1-B95B6AD607D1}"/>
    <cellStyle name="40% - Accent2 2 2 5 2 4" xfId="53734" xr:uid="{84F1F7AA-045E-4C93-992A-529A31ED372F}"/>
    <cellStyle name="40% - Accent2 2 2 5 3" xfId="17634" xr:uid="{0DEDD9BA-13EE-46B7-AECC-A7727A239F76}"/>
    <cellStyle name="40% - Accent2 2 2 5 3 2" xfId="33941" xr:uid="{C9EDD5F5-8C63-46B0-8DAF-4FBFD163FD3C}"/>
    <cellStyle name="40% - Accent2 2 2 5 3 3" xfId="48444" xr:uid="{2AD39DA3-012F-4137-9919-54FBA62516A0}"/>
    <cellStyle name="40% - Accent2 2 2 5 3 4" xfId="58721" xr:uid="{D4413A3F-3790-4C4E-9D98-EEF6EF39FF10}"/>
    <cellStyle name="40% - Accent2 2 2 5 4" xfId="24127" xr:uid="{B5E018AE-696F-4769-A63C-4A2EF12FB2BC}"/>
    <cellStyle name="40% - Accent2 2 2 5 4 2" xfId="55579" xr:uid="{3F397224-0244-4754-8316-9ACFEE34166B}"/>
    <cellStyle name="40% - Accent2 2 2 5 5" xfId="36746" xr:uid="{4812B2AA-9BD0-4C00-B18B-AA8AD617F4BD}"/>
    <cellStyle name="40% - Accent2 2 2 5 6" xfId="38981" xr:uid="{A0436635-F287-4753-89EC-49C670A2B35A}"/>
    <cellStyle name="40% - Accent2 2 2 5 7" xfId="40192" xr:uid="{E80E85FD-1ED9-4A94-9090-E8D1BBE3A537}"/>
    <cellStyle name="40% - Accent2 2 2 5 8" xfId="42677" xr:uid="{799CE283-3A6B-4614-8C75-B26343AE8CCA}"/>
    <cellStyle name="40% - Accent2 2 2 5 9" xfId="45895" xr:uid="{8E6AAFC1-E94F-4A2A-A47F-5CBB74088733}"/>
    <cellStyle name="40% - Accent2 2 2 6" xfId="6317" xr:uid="{FA36B75B-9C99-48B3-B4EF-0A922C4BDBAF}"/>
    <cellStyle name="40% - Accent2 2 2 6 2" xfId="9563" xr:uid="{6BE89F01-6DD7-4C46-A14B-92C90FCE249A}"/>
    <cellStyle name="40% - Accent2 2 2 6 2 2" xfId="28799" xr:uid="{1B3BFE3C-ABA1-4750-AA36-9588167846DD}"/>
    <cellStyle name="40% - Accent2 2 2 6 2 2 2" xfId="60004" xr:uid="{FDE64871-45A8-42F3-B849-E0139ABE934C}"/>
    <cellStyle name="40% - Accent2 2 2 6 2 3" xfId="48069" xr:uid="{C9B0DCF6-1EE6-47B1-8F56-652F76BE8F33}"/>
    <cellStyle name="40% - Accent2 2 2 6 2 3 2" xfId="56864" xr:uid="{E034B730-8281-47BD-8A30-0C4F05BE55C2}"/>
    <cellStyle name="40% - Accent2 2 2 6 2 4" xfId="53359" xr:uid="{68FEA006-5728-4653-A49E-CAF4E10CE7BC}"/>
    <cellStyle name="40% - Accent2 2 2 6 3" xfId="17635" xr:uid="{3F4478FF-EFD1-46BA-8728-01BC6CAA6CD5}"/>
    <cellStyle name="40% - Accent2 2 2 6 3 2" xfId="33942" xr:uid="{4E360BB0-D4B5-46F9-9B4B-92725F14C2E0}"/>
    <cellStyle name="40% - Accent2 2 2 6 3 3" xfId="59109" xr:uid="{B48806CE-1A4D-4235-B7D4-D6F44E44E72F}"/>
    <cellStyle name="40% - Accent2 2 2 6 4" xfId="25555" xr:uid="{26567DAD-DEB6-47B0-8F1A-00A9987449A9}"/>
    <cellStyle name="40% - Accent2 2 2 6 4 2" xfId="55969" xr:uid="{2203B3A5-8010-435C-8A55-530A263D0268}"/>
    <cellStyle name="40% - Accent2 2 2 6 5" xfId="39143" xr:uid="{A7989E0D-012B-4117-87F1-48BD46EE24CD}"/>
    <cellStyle name="40% - Accent2 2 2 6 6" xfId="41768" xr:uid="{C44E05E2-60BA-4B19-8D27-0D052FDD2F2C}"/>
    <cellStyle name="40% - Accent2 2 2 6 7" xfId="44790" xr:uid="{8DBB47A8-AF9C-4E3B-BC14-A8783CF604F9}"/>
    <cellStyle name="40% - Accent2 2 2 6 8" xfId="46793" xr:uid="{70C2FA64-88C1-422E-B409-0607D54DE318}"/>
    <cellStyle name="40% - Accent2 2 2 6 9" xfId="52463" xr:uid="{246AD55F-CB62-4B1B-8A64-AD0B518AC7EE}"/>
    <cellStyle name="40% - Accent2 2 2 7" xfId="9558" xr:uid="{881F6983-1401-4186-96FF-E9C0790643E1}"/>
    <cellStyle name="40% - Accent2 2 2 7 2" xfId="28794" xr:uid="{39C251F2-E285-4C5E-9D23-B21CE8680DC7}"/>
    <cellStyle name="40% - Accent2 2 2 7 2 2" xfId="59841" xr:uid="{90C6ADED-2685-47B9-A882-6AC359C63DAE}"/>
    <cellStyle name="40% - Accent2 2 2 7 3" xfId="39278" xr:uid="{D0602AF7-4AA7-49DB-AD6C-02A83E8381AB}"/>
    <cellStyle name="40% - Accent2 2 2 7 3 2" xfId="56701" xr:uid="{DD8EAC7A-2533-4968-A75D-59BD992E3205}"/>
    <cellStyle name="40% - Accent2 2 2 7 4" xfId="41966" xr:uid="{87A41F2D-7E52-4E7B-AB67-50DFD22DC7E3}"/>
    <cellStyle name="40% - Accent2 2 2 7 5" xfId="44988" xr:uid="{20625ACC-6682-4EF4-9DA3-6CFB90084828}"/>
    <cellStyle name="40% - Accent2 2 2 7 6" xfId="46630" xr:uid="{DE917AA7-1D6F-4155-9DFF-EB0F545AA08F}"/>
    <cellStyle name="40% - Accent2 2 2 7 7" xfId="53196" xr:uid="{E1E622A6-377B-4BBC-9192-D1575D7DE219}"/>
    <cellStyle name="40% - Accent2 2 2 8" xfId="14846" xr:uid="{49839E3D-E8D7-4111-BE4F-A1A5655853FB}"/>
    <cellStyle name="40% - Accent2 2 2 8 2" xfId="31262" xr:uid="{990FBD8E-FB92-45C3-A113-C305F2B93C13}"/>
    <cellStyle name="40% - Accent2 2 2 8 3" xfId="42079" xr:uid="{D50122CD-F7C6-41F6-A279-4B57209CD2AA}"/>
    <cellStyle name="40% - Accent2 2 2 8 4" xfId="45186" xr:uid="{68FBC8CF-D695-4348-B269-1A7469516DC9}"/>
    <cellStyle name="40% - Accent2 2 2 8 5" xfId="47906" xr:uid="{9FA077D1-300F-4BD9-BE7B-4C5F8B2528BB}"/>
    <cellStyle name="40% - Accent2 2 2 8 6" xfId="54846" xr:uid="{C8069133-8820-4F01-84C2-E0EF239921F8}"/>
    <cellStyle name="40% - Accent2 2 2 9" xfId="19016" xr:uid="{A25A8532-E5DB-4917-88B2-B68E2E7976C8}"/>
    <cellStyle name="40% - Accent2 2 2 9 2" xfId="45312" xr:uid="{1577A3D7-48DC-4436-B960-4AE2901BE727}"/>
    <cellStyle name="40% - Accent2 2 2 9 3" xfId="49707" xr:uid="{7568BFD0-B2A0-454A-BB18-F01B3C28AF21}"/>
    <cellStyle name="40% - Accent2 2 2 9 4" xfId="57988" xr:uid="{886C9180-0DC5-4FB9-AD03-A8A85D41222D}"/>
    <cellStyle name="40% - Accent2 2 20" xfId="39215" xr:uid="{841DAD10-C14B-4B99-8E8F-CE158AA0C058}"/>
    <cellStyle name="40% - Accent2 2 20 2" xfId="41852" xr:uid="{E126B3AA-0D38-4B77-90A8-E358C8598095}"/>
    <cellStyle name="40% - Accent2 2 20 3" xfId="44874" xr:uid="{3907DA0D-7E94-48ED-A61B-50844BA45FC7}"/>
    <cellStyle name="40% - Accent2 2 20 4" xfId="49364" xr:uid="{E7DFEA93-DE0D-4010-8DA0-F79A54D4756A}"/>
    <cellStyle name="40% - Accent2 2 21" xfId="39417" xr:uid="{4C117439-F4AE-4187-BA2A-5CB6DABE2000}"/>
    <cellStyle name="40% - Accent2 2 21 2" xfId="45072" xr:uid="{C9E0B7F9-5279-49BA-8F8D-A9C23E41B79D}"/>
    <cellStyle name="40% - Accent2 2 21 3" xfId="50477" xr:uid="{82CA6451-D110-4E0C-BAC9-265E64F961BF}"/>
    <cellStyle name="40% - Accent2 2 22" xfId="42257" xr:uid="{12185047-E368-49EB-81AA-BEE8B20B5891}"/>
    <cellStyle name="40% - Accent2 2 22 2" xfId="49525" xr:uid="{96D4D72A-51A8-466E-8CB6-BB90310C7C61}"/>
    <cellStyle name="40% - Accent2 2 23" xfId="45483" xr:uid="{87212314-1579-4BA2-B1FC-E07E9C2ACA02}"/>
    <cellStyle name="40% - Accent2 2 24" xfId="50646" xr:uid="{DFFD36AA-25C2-4911-87ED-76B1DF56A0E5}"/>
    <cellStyle name="40% - Accent2 2 25" xfId="51312" xr:uid="{3026E488-29A0-4857-A330-A2663A26D7C1}"/>
    <cellStyle name="40% - Accent2 2 3" xfId="938" xr:uid="{EA6EBAC6-BA49-4A1B-B60A-B842F417EBAC}"/>
    <cellStyle name="40% - Accent2 2 3 10" xfId="35004" xr:uid="{DF8B2248-E662-4FFF-BFCB-FEB5F955A88B}"/>
    <cellStyle name="40% - Accent2 2 3 11" xfId="36931" xr:uid="{354882AF-2CC5-4971-8096-489B0341305E}"/>
    <cellStyle name="40% - Accent2 2 3 12" xfId="39475" xr:uid="{2CF0D3BF-0667-491B-9CF7-C8E82F5082A1}"/>
    <cellStyle name="40% - Accent2 2 3 13" xfId="42315" xr:uid="{A515F765-C7B7-449A-853F-57D5896C2EEF}"/>
    <cellStyle name="40% - Accent2 2 3 14" xfId="45540" xr:uid="{FDA40BAA-2808-44CE-99E8-200905465A58}"/>
    <cellStyle name="40% - Accent2 2 3 15" xfId="51368" xr:uid="{53DC193E-7BF8-43EF-8A96-9071DA106F9C}"/>
    <cellStyle name="40% - Accent2 2 3 2" xfId="3937" xr:uid="{486443FB-886D-4FBC-83AA-5F459CE9ED67}"/>
    <cellStyle name="40% - Accent2 2 3 2 10" xfId="51547" xr:uid="{7325044F-ECCC-44F5-A2D3-AA5F84463FC8}"/>
    <cellStyle name="40% - Accent2 2 3 2 2" xfId="9565" xr:uid="{DA300F9B-E340-46B0-9515-4CD7C0A7501B}"/>
    <cellStyle name="40% - Accent2 2 3 2 2 2" xfId="28801" xr:uid="{434B8728-BE12-40F0-B104-51D9692DFF44}"/>
    <cellStyle name="40% - Accent2 2 3 2 2 2 2" xfId="47750" xr:uid="{4FA17D2E-2A4E-4ED4-8678-7F49A0865C2C}"/>
    <cellStyle name="40% - Accent2 2 3 2 2 2 2 2" xfId="59690" xr:uid="{7038AD26-3CF8-4CA1-9C4F-37A32A671DBF}"/>
    <cellStyle name="40% - Accent2 2 3 2 2 2 3" xfId="56550" xr:uid="{1F4F508B-14DD-4925-AE77-ACC69103D4D6}"/>
    <cellStyle name="40% - Accent2 2 3 2 2 2 4" xfId="53045" xr:uid="{75B43BB1-D0F0-426A-A03D-1F1949BF883B}"/>
    <cellStyle name="40% - Accent2 2 3 2 2 3" xfId="37496" xr:uid="{CBF8655C-C2ED-4D00-BDA4-7C1806179CCF}"/>
    <cellStyle name="40% - Accent2 2 3 2 2 3 2" xfId="49026" xr:uid="{DB312F20-D8D4-4115-9B32-450B57B85528}"/>
    <cellStyle name="40% - Accent2 2 3 2 2 3 2 2" xfId="60960" xr:uid="{25B15A4D-F2EC-4A8F-A868-A5483F41E649}"/>
    <cellStyle name="40% - Accent2 2 3 2 2 3 3" xfId="57820" xr:uid="{23EAFD79-2AC4-49FF-AE48-AA26FCF2DF21}"/>
    <cellStyle name="40% - Accent2 2 3 2 2 3 4" xfId="54316" xr:uid="{1CF1D4E8-3706-4197-8868-A7504AFFD1E1}"/>
    <cellStyle name="40% - Accent2 2 3 2 2 4" xfId="40040" xr:uid="{9DD3221D-FD8F-48C3-969E-484EEA03169E}"/>
    <cellStyle name="40% - Accent2 2 3 2 2 4 2" xfId="58569" xr:uid="{94A93A45-63C8-4DEE-B89E-B2A3A9D2C440}"/>
    <cellStyle name="40% - Accent2 2 3 2 2 5" xfId="43261" xr:uid="{8DC7865D-1787-4783-97A5-AD3EB9F05374}"/>
    <cellStyle name="40% - Accent2 2 3 2 2 5 2" xfId="55427" xr:uid="{642EA9F6-FBC9-424D-98A9-BEF3824C4E82}"/>
    <cellStyle name="40% - Accent2 2 3 2 2 6" xfId="46478" xr:uid="{93BEB189-224D-4B7B-9397-BCE5AADB9C3D}"/>
    <cellStyle name="40% - Accent2 2 3 2 2 7" xfId="51921" xr:uid="{4EFE2282-55B9-47B9-A483-BB24B42D6116}"/>
    <cellStyle name="40% - Accent2 2 3 2 3" xfId="17636" xr:uid="{D9EB3633-5130-40AD-BC86-13C291FDB855}"/>
    <cellStyle name="40% - Accent2 2 3 2 3 2" xfId="33943" xr:uid="{D5A91A35-C111-4870-BDB6-CDC29C60DA8B}"/>
    <cellStyle name="40% - Accent2 2 3 2 3 2 2" xfId="47376" xr:uid="{1E109368-9256-4E41-B4FA-A22BC4F32BD0}"/>
    <cellStyle name="40% - Accent2 2 3 2 3 2 2 2" xfId="60586" xr:uid="{FFE4D1C8-AF42-438E-8047-17681BD85B3E}"/>
    <cellStyle name="40% - Accent2 2 3 2 3 2 3" xfId="57446" xr:uid="{D21AA96B-08CC-4ACE-B026-0E2F1B1A3DD7}"/>
    <cellStyle name="40% - Accent2 2 3 2 3 2 4" xfId="53941" xr:uid="{BD396C39-1740-49E0-A6BE-8B626400D72E}"/>
    <cellStyle name="40% - Accent2 2 3 2 3 3" xfId="42885" xr:uid="{D86B07F3-1872-4D71-B3EE-1D79F54A770A}"/>
    <cellStyle name="40% - Accent2 2 3 2 3 3 2" xfId="48651" xr:uid="{5DDE3260-5459-4358-A9FC-23DD9B3B4D5C}"/>
    <cellStyle name="40% - Accent2 2 3 2 3 3 3" xfId="59316" xr:uid="{2E94B62F-2FBC-49B0-A8CC-45EE3496E818}"/>
    <cellStyle name="40% - Accent2 2 3 2 3 4" xfId="46103" xr:uid="{A656D21D-338F-4A1F-87EF-09C1127D64AC}"/>
    <cellStyle name="40% - Accent2 2 3 2 3 4 2" xfId="56176" xr:uid="{BB856EA7-1451-4E9D-BAD9-C46813E9F3B3}"/>
    <cellStyle name="40% - Accent2 2 3 2 3 5" xfId="52670" xr:uid="{B9701A92-B786-4343-BF13-B9E614928482}"/>
    <cellStyle name="40% - Accent2 2 3 2 4" xfId="23332" xr:uid="{BC1EB29F-690C-4E1A-9078-CF7A11B798BE}"/>
    <cellStyle name="40% - Accent2 2 3 2 4 2" xfId="47000" xr:uid="{64D3BA6C-C541-48A3-8800-B66DEB67706C}"/>
    <cellStyle name="40% - Accent2 2 3 2 4 2 2" xfId="58942" xr:uid="{3685B58E-0329-4256-9DD2-79F5F4E3C8AC}"/>
    <cellStyle name="40% - Accent2 2 3 2 4 3" xfId="55802" xr:uid="{5AF71C12-5F04-494C-A052-15BFF5D662E0}"/>
    <cellStyle name="40% - Accent2 2 3 2 4 4" xfId="52296" xr:uid="{08431BB1-28B1-40B4-BFFF-95163D55EA28}"/>
    <cellStyle name="40% - Accent2 2 3 2 5" xfId="35194" xr:uid="{0B73F0B1-0FD9-473E-8315-A039E2D22D46}"/>
    <cellStyle name="40% - Accent2 2 3 2 5 2" xfId="48276" xr:uid="{2EAC60E2-F143-46C1-AF35-9249549B9302}"/>
    <cellStyle name="40% - Accent2 2 3 2 5 2 2" xfId="60211" xr:uid="{CC50BA14-F92D-4233-A024-5C8CAB5D0F08}"/>
    <cellStyle name="40% - Accent2 2 3 2 5 3" xfId="57071" xr:uid="{6172BDDA-57C3-4DB4-885B-35584765ECA2}"/>
    <cellStyle name="40% - Accent2 2 3 2 5 4" xfId="53566" xr:uid="{4DA9C795-E3D0-4DF2-9BF3-C33A4B415611}"/>
    <cellStyle name="40% - Accent2 2 3 2 6" xfId="37118" xr:uid="{AF98D220-174F-4517-B5D7-3F5254141B99}"/>
    <cellStyle name="40% - Accent2 2 3 2 6 2" xfId="55053" xr:uid="{24D9CED6-D631-4814-BB0E-02932B6D12BB}"/>
    <cellStyle name="40% - Accent2 2 3 2 7" xfId="39665" xr:uid="{03FE173A-60B7-40DB-872A-58C2ADB55910}"/>
    <cellStyle name="40% - Accent2 2 3 2 7 2" xfId="58195" xr:uid="{5F7C7845-27F8-4C9D-B2E1-31DEE91E89D9}"/>
    <cellStyle name="40% - Accent2 2 3 2 8" xfId="42507" xr:uid="{FC2DDC35-6A31-4014-BF10-2C16229741E0}"/>
    <cellStyle name="40% - Accent2 2 3 2 8 2" xfId="54695" xr:uid="{FD4A7A8D-CC45-404E-BC9C-299B0FAD0C8B}"/>
    <cellStyle name="40% - Accent2 2 3 2 9" xfId="45726" xr:uid="{BD5E5F6E-16C2-4B85-8704-D5AF27D8B408}"/>
    <cellStyle name="40% - Accent2 2 3 3" xfId="4089" xr:uid="{BCFDF2A8-A931-410A-921A-023F6AC06764}"/>
    <cellStyle name="40% - Accent2 2 3 3 2" xfId="9566" xr:uid="{0B22DF35-678F-4EC1-A8DC-74C1176997B6}"/>
    <cellStyle name="40% - Accent2 2 3 3 2 2" xfId="28802" xr:uid="{500CE162-2B2A-4680-BBCA-E2F09A1EF572}"/>
    <cellStyle name="40% - Accent2 2 3 3 2 2 2" xfId="59511" xr:uid="{B90CAFEE-4471-4694-92D5-987213035E5E}"/>
    <cellStyle name="40% - Accent2 2 3 3 2 3" xfId="47571" xr:uid="{A0FC6F6F-8B46-44F0-8CDB-EAFF3610719F}"/>
    <cellStyle name="40% - Accent2 2 3 3 2 3 2" xfId="56371" xr:uid="{67FD6E5D-6B46-435F-AEFC-1BDC2B1CE57D}"/>
    <cellStyle name="40% - Accent2 2 3 3 2 4" xfId="52866" xr:uid="{8114AA07-9BB1-40EA-837C-CAB255D4F5B4}"/>
    <cellStyle name="40% - Accent2 2 3 3 3" xfId="17637" xr:uid="{59E0C9CB-3EBC-4FB3-98A7-33C655FDBC04}"/>
    <cellStyle name="40% - Accent2 2 3 3 3 2" xfId="33944" xr:uid="{2BBD641A-4215-4BA6-85E8-6BB6E8148F80}"/>
    <cellStyle name="40% - Accent2 2 3 3 3 2 2" xfId="60781" xr:uid="{53AAA938-7A6E-4D25-B77B-1D72E3038865}"/>
    <cellStyle name="40% - Accent2 2 3 3 3 3" xfId="48847" xr:uid="{32447F59-415A-498B-A072-CF3B7CB6F70A}"/>
    <cellStyle name="40% - Accent2 2 3 3 3 3 2" xfId="57641" xr:uid="{81316301-8255-48CB-9344-48F75A99DF34}"/>
    <cellStyle name="40% - Accent2 2 3 3 3 4" xfId="54137" xr:uid="{385FA84E-9E0B-42E3-B29A-791B8B315B6D}"/>
    <cellStyle name="40% - Accent2 2 3 3 4" xfId="23475" xr:uid="{5D1A7D71-B97C-4C40-A43B-1157ABF10821}"/>
    <cellStyle name="40% - Accent2 2 3 3 4 2" xfId="58390" xr:uid="{3464BCA4-EEF9-45F9-9884-FA1DBD82B646}"/>
    <cellStyle name="40% - Accent2 2 3 3 5" xfId="37316" xr:uid="{FB06B55F-09B2-4FD7-9656-380E85D348F7}"/>
    <cellStyle name="40% - Accent2 2 3 3 5 2" xfId="55248" xr:uid="{9B685779-7254-4BF7-9FD4-1CF45BBFABCA}"/>
    <cellStyle name="40% - Accent2 2 3 3 6" xfId="39860" xr:uid="{79B8352C-40A1-47F2-988F-3FAD2ACB1E80}"/>
    <cellStyle name="40% - Accent2 2 3 3 7" xfId="43082" xr:uid="{9C56483F-DEA9-4A77-953E-A6E769FF7976}"/>
    <cellStyle name="40% - Accent2 2 3 3 8" xfId="46299" xr:uid="{25919B4B-ABCB-43C9-87B4-7362BED90573}"/>
    <cellStyle name="40% - Accent2 2 3 3 9" xfId="51742" xr:uid="{EBC380DD-C056-46F9-9653-D4BB18077DA3}"/>
    <cellStyle name="40% - Accent2 2 3 4" xfId="4405" xr:uid="{0BE1495B-D1B1-4B08-9BF5-F3AC25D1857B}"/>
    <cellStyle name="40% - Accent2 2 3 4 2" xfId="9567" xr:uid="{48CB1961-F803-453A-A326-DABB767A8AAB}"/>
    <cellStyle name="40% - Accent2 2 3 4 2 2" xfId="28803" xr:uid="{46D68916-43D7-4D29-822D-B7335E6E9A88}"/>
    <cellStyle name="40% - Accent2 2 3 4 2 2 2" xfId="60407" xr:uid="{B52ED594-8F58-4F44-981E-647A7C34F050}"/>
    <cellStyle name="40% - Accent2 2 3 4 2 3" xfId="47197" xr:uid="{D974958A-44A0-4DF0-AD0E-0C087B57CAE1}"/>
    <cellStyle name="40% - Accent2 2 3 4 2 3 2" xfId="57267" xr:uid="{38C646F7-9DF2-4F83-8380-72387E4882CA}"/>
    <cellStyle name="40% - Accent2 2 3 4 2 4" xfId="53762" xr:uid="{BEC073D5-F4EF-4DAE-B485-273FE3A02EFB}"/>
    <cellStyle name="40% - Accent2 2 3 4 3" xfId="17638" xr:uid="{3D371176-4D81-4459-9CD5-579455C8EB6A}"/>
    <cellStyle name="40% - Accent2 2 3 4 3 2" xfId="33945" xr:uid="{89C6D168-28AE-4454-8CBF-122D754E3E01}"/>
    <cellStyle name="40% - Accent2 2 3 4 3 3" xfId="48472" xr:uid="{030072B3-1133-4CB0-A002-80C4F752C1D3}"/>
    <cellStyle name="40% - Accent2 2 3 4 3 4" xfId="58749" xr:uid="{ED547EF2-4254-49BD-86D6-0DC693A6D731}"/>
    <cellStyle name="40% - Accent2 2 3 4 4" xfId="23788" xr:uid="{A840FD46-BBAC-4AAD-94D0-106B2510D6B3}"/>
    <cellStyle name="40% - Accent2 2 3 4 4 2" xfId="55607" xr:uid="{181C6B55-FD80-43E7-B78E-BFDDE591201C}"/>
    <cellStyle name="40% - Accent2 2 3 4 5" xfId="40220" xr:uid="{A6A3818E-4344-4A7A-81D1-E6B58C77F085}"/>
    <cellStyle name="40% - Accent2 2 3 4 6" xfId="42705" xr:uid="{A69372FE-4F95-4785-9028-6E218C31382E}"/>
    <cellStyle name="40% - Accent2 2 3 4 7" xfId="45923" xr:uid="{874E288C-EAA7-4B58-8AAC-2969ACDDE791}"/>
    <cellStyle name="40% - Accent2 2 3 4 8" xfId="52101" xr:uid="{DF2104D7-A17F-41C5-89F4-F1D71A68E986}"/>
    <cellStyle name="40% - Accent2 2 3 5" xfId="4750" xr:uid="{A0C8BA21-80B8-4FD6-A33A-54044BD6A514}"/>
    <cellStyle name="40% - Accent2 2 3 5 2" xfId="9568" xr:uid="{F2929669-4663-4CCF-B6F5-9E7B782FCAB7}"/>
    <cellStyle name="40% - Accent2 2 3 5 2 2" xfId="28804" xr:uid="{6A494BD8-B05E-4D3D-AD29-12A1F967A802}"/>
    <cellStyle name="40% - Accent2 2 3 5 2 2 2" xfId="60032" xr:uid="{740781C9-F8A3-45CE-A3FA-83ADC1A1A90A}"/>
    <cellStyle name="40% - Accent2 2 3 5 2 3" xfId="48097" xr:uid="{C150B039-610C-468B-AE1B-8932E9C93C1E}"/>
    <cellStyle name="40% - Accent2 2 3 5 2 3 2" xfId="56892" xr:uid="{BAD7551C-E54E-44FD-BF39-B050575CE0F4}"/>
    <cellStyle name="40% - Accent2 2 3 5 2 4" xfId="53387" xr:uid="{6BDD436E-EFFC-4B91-975D-D30B236A1AA2}"/>
    <cellStyle name="40% - Accent2 2 3 5 3" xfId="17639" xr:uid="{9821F6E6-C5F7-41BB-BE31-0C31ACB092E6}"/>
    <cellStyle name="40% - Accent2 2 3 5 3 2" xfId="33946" xr:uid="{75DF3A44-7CC5-4797-AC91-7B3B25E85AF9}"/>
    <cellStyle name="40% - Accent2 2 3 5 3 3" xfId="59137" xr:uid="{A8FFD83E-AC54-4DC8-B967-DCAE18A17E7F}"/>
    <cellStyle name="40% - Accent2 2 3 5 4" xfId="24128" xr:uid="{38C1038C-26AE-46D2-AF73-CC9A3FC400D1}"/>
    <cellStyle name="40% - Accent2 2 3 5 4 2" xfId="55997" xr:uid="{2BE95342-1965-4FD2-B8FE-D622918D51A3}"/>
    <cellStyle name="40% - Accent2 2 3 5 5" xfId="46821" xr:uid="{6F708F8A-E583-4778-B325-C7B70467C4CA}"/>
    <cellStyle name="40% - Accent2 2 3 5 6" xfId="52491" xr:uid="{D2B90404-BB39-4355-99B3-74529572B5AF}"/>
    <cellStyle name="40% - Accent2 2 3 6" xfId="6318" xr:uid="{D8CA2D39-A364-44E6-95C6-4002B05C679B}"/>
    <cellStyle name="40% - Accent2 2 3 6 2" xfId="9569" xr:uid="{66E87FEE-E110-41C8-BD5B-433405AB43AF}"/>
    <cellStyle name="40% - Accent2 2 3 6 2 2" xfId="28805" xr:uid="{2E558EFD-9640-4CB6-B291-76407137805A}"/>
    <cellStyle name="40% - Accent2 2 3 6 2 3" xfId="59869" xr:uid="{0108D2E4-12AB-4013-92E9-BF74566A529E}"/>
    <cellStyle name="40% - Accent2 2 3 6 3" xfId="17640" xr:uid="{04469B60-A062-4EB5-BF4D-28F4C8CC7BFA}"/>
    <cellStyle name="40% - Accent2 2 3 6 3 2" xfId="33947" xr:uid="{732478E2-94B5-434C-A898-9FAD70567EFF}"/>
    <cellStyle name="40% - Accent2 2 3 6 3 3" xfId="56729" xr:uid="{31908EEC-982E-464F-954B-AA54221CDD38}"/>
    <cellStyle name="40% - Accent2 2 3 6 4" xfId="25556" xr:uid="{E380301E-512D-4D25-AEFB-DCB8A498261E}"/>
    <cellStyle name="40% - Accent2 2 3 6 5" xfId="46658" xr:uid="{B73C14A3-905E-4851-8E50-B1799B05A402}"/>
    <cellStyle name="40% - Accent2 2 3 6 6" xfId="53224" xr:uid="{12A30773-1F7F-436A-B474-B7B9BEFDED0E}"/>
    <cellStyle name="40% - Accent2 2 3 7" xfId="9564" xr:uid="{25026D27-E36D-4079-9F17-CACF2DD9C304}"/>
    <cellStyle name="40% - Accent2 2 3 7 2" xfId="28800" xr:uid="{1C28151F-D998-48D7-95BD-547C8E8C19A8}"/>
    <cellStyle name="40% - Accent2 2 3 7 3" xfId="47934" xr:uid="{E096F9D4-BE36-478E-93E0-6D182D530AAA}"/>
    <cellStyle name="40% - Accent2 2 3 7 4" xfId="54874" xr:uid="{1F17423A-B721-4786-890E-502E68265A17}"/>
    <cellStyle name="40% - Accent2 2 3 8" xfId="14847" xr:uid="{C7427605-0888-4C62-B52A-1D7487494088}"/>
    <cellStyle name="40% - Accent2 2 3 8 2" xfId="31263" xr:uid="{4CEE8627-B895-4194-9D56-863092D061EB}"/>
    <cellStyle name="40% - Accent2 2 3 8 3" xfId="58016" xr:uid="{A7B2A4EB-E3A4-4B6A-A9D3-0CC087710B7D}"/>
    <cellStyle name="40% - Accent2 2 3 9" xfId="19015" xr:uid="{E741FE7D-190A-4EA0-B2BB-E09932065D20}"/>
    <cellStyle name="40% - Accent2 2 3 9 2" xfId="54516" xr:uid="{26462EC4-B8F6-4818-B6A7-77CD875C3FBF}"/>
    <cellStyle name="40% - Accent2 2 4" xfId="939" xr:uid="{5F263FB4-E59D-4B8F-856F-AE41FD597B50}"/>
    <cellStyle name="40% - Accent2 2 4 10" xfId="35138" xr:uid="{A68C6336-AE93-41EE-BAC6-98546A8A897B}"/>
    <cellStyle name="40% - Accent2 2 4 11" xfId="37062" xr:uid="{61ECBB10-7E9E-4EA2-BFE7-FA61DFDB0774}"/>
    <cellStyle name="40% - Accent2 2 4 12" xfId="39609" xr:uid="{F571B5D6-F114-4AA6-B173-777E2C66066C}"/>
    <cellStyle name="40% - Accent2 2 4 13" xfId="42451" xr:uid="{FCF0A845-7CF0-4307-8367-6997C5709F29}"/>
    <cellStyle name="40% - Accent2 2 4 14" xfId="45670" xr:uid="{42C014DB-5A69-4696-8C6C-55DEA3CF05E5}"/>
    <cellStyle name="40% - Accent2 2 4 15" xfId="51491" xr:uid="{7BBDAFAF-1478-4648-89B3-C0480C0777D3}"/>
    <cellStyle name="40% - Accent2 2 4 2" xfId="3938" xr:uid="{C6257C46-0428-4EF7-A44F-D4AB208A208E}"/>
    <cellStyle name="40% - Accent2 2 4 2 2" xfId="9571" xr:uid="{3DD29FF8-134E-441A-B1BD-2147474607D4}"/>
    <cellStyle name="40% - Accent2 2 4 2 2 2" xfId="28807" xr:uid="{7B32F7A4-3094-4E65-8B62-DDBF58B6F4ED}"/>
    <cellStyle name="40% - Accent2 2 4 2 2 2 2" xfId="59634" xr:uid="{917B4540-76E8-4088-804C-061405A59D1B}"/>
    <cellStyle name="40% - Accent2 2 4 2 2 3" xfId="47694" xr:uid="{DD1E7187-B426-4229-8FC7-487AA9BA8F91}"/>
    <cellStyle name="40% - Accent2 2 4 2 2 3 2" xfId="56494" xr:uid="{ABA464FB-E6F2-41F5-9D22-25CB1915F1A1}"/>
    <cellStyle name="40% - Accent2 2 4 2 2 4" xfId="52989" xr:uid="{85A24B8F-F62F-4463-90EB-7A0169D9C22F}"/>
    <cellStyle name="40% - Accent2 2 4 2 3" xfId="17641" xr:uid="{1EF78CD1-F5A9-47DA-B845-47D8DB7ABD72}"/>
    <cellStyle name="40% - Accent2 2 4 2 3 2" xfId="33948" xr:uid="{5CD3B684-8A2C-4DF2-B6D2-E5244DE5C44C}"/>
    <cellStyle name="40% - Accent2 2 4 2 3 2 2" xfId="60904" xr:uid="{58D8FF83-60A3-4465-A803-2001D344C8C0}"/>
    <cellStyle name="40% - Accent2 2 4 2 3 3" xfId="48970" xr:uid="{4350D993-5AC7-4492-B885-001E204D4DE2}"/>
    <cellStyle name="40% - Accent2 2 4 2 3 3 2" xfId="57764" xr:uid="{61411A04-210A-40B4-8174-AB76397C772F}"/>
    <cellStyle name="40% - Accent2 2 4 2 3 4" xfId="54260" xr:uid="{1D522290-B60D-4D4C-8618-2DE6E2FBEDF4}"/>
    <cellStyle name="40% - Accent2 2 4 2 4" xfId="23333" xr:uid="{203F12FF-0D6F-4E2F-8F14-B31A1A693365}"/>
    <cellStyle name="40% - Accent2 2 4 2 4 2" xfId="58513" xr:uid="{A3F44F89-FDD6-4704-8D0B-F5C4C982EFF8}"/>
    <cellStyle name="40% - Accent2 2 4 2 5" xfId="37440" xr:uid="{52836DC4-2988-4D3F-8095-62E1722DF353}"/>
    <cellStyle name="40% - Accent2 2 4 2 5 2" xfId="55371" xr:uid="{208160C3-DC81-4D6E-9D0A-D4D0BF701924}"/>
    <cellStyle name="40% - Accent2 2 4 2 6" xfId="39984" xr:uid="{935713C3-5304-43DE-9290-E4583C4BB9C4}"/>
    <cellStyle name="40% - Accent2 2 4 2 7" xfId="43205" xr:uid="{527803BA-9F38-4827-94CE-41027D3C4FD2}"/>
    <cellStyle name="40% - Accent2 2 4 2 8" xfId="46422" xr:uid="{12107BAA-709B-46F1-99AD-2964EE30ACCD}"/>
    <cellStyle name="40% - Accent2 2 4 2 9" xfId="51865" xr:uid="{B02F411C-7C49-4D3E-A854-A05F84FF08DC}"/>
    <cellStyle name="40% - Accent2 2 4 3" xfId="4090" xr:uid="{76D4A3A3-A7C0-4F8D-B01F-3ECE9DF7F3D4}"/>
    <cellStyle name="40% - Accent2 2 4 3 2" xfId="9572" xr:uid="{28B49B00-995A-48C6-9D82-3F94894DF90B}"/>
    <cellStyle name="40% - Accent2 2 4 3 2 2" xfId="28808" xr:uid="{EE2D19BF-5C5F-47F7-921D-01F26F70FE58}"/>
    <cellStyle name="40% - Accent2 2 4 3 2 2 2" xfId="60530" xr:uid="{C906EAA8-78A5-4603-BD4A-78D33CCC21E1}"/>
    <cellStyle name="40% - Accent2 2 4 3 2 3" xfId="47320" xr:uid="{2FDB9EB2-3E4F-4690-AE47-9E07C3725CC0}"/>
    <cellStyle name="40% - Accent2 2 4 3 2 3 2" xfId="57390" xr:uid="{6BD8689C-03F2-4488-A80A-BCE5FF617776}"/>
    <cellStyle name="40% - Accent2 2 4 3 2 4" xfId="53885" xr:uid="{63F735E6-F44E-476E-8259-01455C6FAD6E}"/>
    <cellStyle name="40% - Accent2 2 4 3 3" xfId="17642" xr:uid="{D2331B33-3606-470C-BD0F-079278FD8508}"/>
    <cellStyle name="40% - Accent2 2 4 3 3 2" xfId="33949" xr:uid="{D7F1003F-A7DC-4C55-8535-EE1DD5D59D13}"/>
    <cellStyle name="40% - Accent2 2 4 3 3 3" xfId="48595" xr:uid="{F3C266BB-6BD0-4FF1-BF90-4A4FFC1E3344}"/>
    <cellStyle name="40% - Accent2 2 4 3 3 4" xfId="59260" xr:uid="{1218A2ED-7B80-444E-A1B0-DEF70CD802D7}"/>
    <cellStyle name="40% - Accent2 2 4 3 4" xfId="23476" xr:uid="{0D927DD9-129A-4269-8EE7-DE9EE0A63E63}"/>
    <cellStyle name="40% - Accent2 2 4 3 4 2" xfId="56120" xr:uid="{3CBA5BA9-4C30-43A3-BE93-234185A89B85}"/>
    <cellStyle name="40% - Accent2 2 4 3 5" xfId="42829" xr:uid="{8EEDBD66-E37C-41D1-8BA9-284F16B5B93C}"/>
    <cellStyle name="40% - Accent2 2 4 3 6" xfId="46047" xr:uid="{25BAE4F7-CC0D-49B1-A530-58B5D87612A5}"/>
    <cellStyle name="40% - Accent2 2 4 3 7" xfId="52614" xr:uid="{7DDC0608-24D4-49C5-B2B6-FC11FA398A54}"/>
    <cellStyle name="40% - Accent2 2 4 4" xfId="4406" xr:uid="{2FB5EF9E-A258-4FF2-AD80-A5C588E17B70}"/>
    <cellStyle name="40% - Accent2 2 4 4 2" xfId="9573" xr:uid="{276DABBB-6620-4A48-83AE-B85FD046CCA2}"/>
    <cellStyle name="40% - Accent2 2 4 4 2 2" xfId="28809" xr:uid="{74656139-9B8D-43AE-AAC0-C90E41647B67}"/>
    <cellStyle name="40% - Accent2 2 4 4 2 3" xfId="58886" xr:uid="{FF862CAC-6BCA-4DD6-8440-DC7A4DD27E74}"/>
    <cellStyle name="40% - Accent2 2 4 4 3" xfId="17643" xr:uid="{F03C60D6-BB39-4D3D-A07A-C9E06AC3870E}"/>
    <cellStyle name="40% - Accent2 2 4 4 3 2" xfId="33950" xr:uid="{67F01DFC-684B-453C-8A79-FB79C59FDFD7}"/>
    <cellStyle name="40% - Accent2 2 4 4 3 3" xfId="55746" xr:uid="{4ACCFBD7-D8AF-4237-ADAD-0E9BD73B7645}"/>
    <cellStyle name="40% - Accent2 2 4 4 4" xfId="23789" xr:uid="{5CDF0F23-8CD6-4F99-AE35-BE2C7B159ABB}"/>
    <cellStyle name="40% - Accent2 2 4 4 5" xfId="46944" xr:uid="{7A90813C-FD4D-4DC7-9AB2-49C1AD1D6D38}"/>
    <cellStyle name="40% - Accent2 2 4 4 6" xfId="52240" xr:uid="{6A847E40-8E62-453F-B21F-BDD3D0B27B76}"/>
    <cellStyle name="40% - Accent2 2 4 5" xfId="4751" xr:uid="{6CAF063B-B6A6-47F3-A82E-B12AD75EA04B}"/>
    <cellStyle name="40% - Accent2 2 4 5 2" xfId="9574" xr:uid="{088B4DDB-00F9-4A46-9B07-812EF6A3F7FF}"/>
    <cellStyle name="40% - Accent2 2 4 5 2 2" xfId="28810" xr:uid="{51693BA6-B38F-427F-8029-F0DFA7721760}"/>
    <cellStyle name="40% - Accent2 2 4 5 2 3" xfId="60155" xr:uid="{C21B53E1-0B29-4CE4-850C-9BBBD174B959}"/>
    <cellStyle name="40% - Accent2 2 4 5 3" xfId="17644" xr:uid="{ABDFB81B-548A-4193-936B-C4399C2F71DC}"/>
    <cellStyle name="40% - Accent2 2 4 5 3 2" xfId="33951" xr:uid="{4DD58D3A-BA23-4D6D-94A7-BF18A813881A}"/>
    <cellStyle name="40% - Accent2 2 4 5 3 3" xfId="57015" xr:uid="{B936AA66-4F6E-4901-9AF2-BBFA8B59A396}"/>
    <cellStyle name="40% - Accent2 2 4 5 4" xfId="24129" xr:uid="{05F6B8EA-BA65-40F0-83D0-83F388A4C9A5}"/>
    <cellStyle name="40% - Accent2 2 4 5 5" xfId="48220" xr:uid="{4B6564C8-5609-4CA8-BB29-5DD5C6E7D878}"/>
    <cellStyle name="40% - Accent2 2 4 5 6" xfId="53510" xr:uid="{A2CD4488-9EA4-48A7-926B-4807D5EE8539}"/>
    <cellStyle name="40% - Accent2 2 4 6" xfId="6319" xr:uid="{73A7F6C3-087A-495E-82A6-58111E011D03}"/>
    <cellStyle name="40% - Accent2 2 4 6 2" xfId="9575" xr:uid="{2B210E8C-F95F-4EC2-AE05-9E93AFFD6003}"/>
    <cellStyle name="40% - Accent2 2 4 6 2 2" xfId="28811" xr:uid="{1B1378E7-EECD-423E-890A-7C5059BEF8B1}"/>
    <cellStyle name="40% - Accent2 2 4 6 3" xfId="17645" xr:uid="{27E4BA62-4B4B-422D-ADA6-F807F0DBB6E6}"/>
    <cellStyle name="40% - Accent2 2 4 6 3 2" xfId="33952" xr:uid="{0BC780CB-BA34-44E6-937E-2F7C307093E0}"/>
    <cellStyle name="40% - Accent2 2 4 6 4" xfId="25557" xr:uid="{90922850-F22D-456E-AA67-D79DA7D7AF36}"/>
    <cellStyle name="40% - Accent2 2 4 6 5" xfId="54997" xr:uid="{3F9EEC8C-E316-4DA4-A5D6-ADA5877CA7DA}"/>
    <cellStyle name="40% - Accent2 2 4 7" xfId="9570" xr:uid="{DA51DC28-9787-4B86-816A-95B4E17DF9ED}"/>
    <cellStyle name="40% - Accent2 2 4 7 2" xfId="28806" xr:uid="{3FF51FB2-8629-4F1C-8F86-284AC73EE9CC}"/>
    <cellStyle name="40% - Accent2 2 4 7 3" xfId="58139" xr:uid="{8094C52C-C356-4C7E-9557-6E315F3C13B9}"/>
    <cellStyle name="40% - Accent2 2 4 8" xfId="14848" xr:uid="{2AD7C1D0-E703-4CD2-96FB-295AFE844A06}"/>
    <cellStyle name="40% - Accent2 2 4 8 2" xfId="31264" xr:uid="{2E5D77C5-B18C-4A63-89A3-F5AA37A246F0}"/>
    <cellStyle name="40% - Accent2 2 4 8 3" xfId="54639" xr:uid="{DD975C9B-5862-4DBA-A79D-1DBD2C832E41}"/>
    <cellStyle name="40% - Accent2 2 4 9" xfId="19071" xr:uid="{6C989074-9227-4D7B-89CF-4373417BB86C}"/>
    <cellStyle name="40% - Accent2 2 5" xfId="940" xr:uid="{2A5F2448-8520-4A15-97BA-8C968D6FCBAE}"/>
    <cellStyle name="40% - Accent2 2 5 10" xfId="37260" xr:uid="{C852BE76-FCB1-45D8-90B4-13D18A0B9BEE}"/>
    <cellStyle name="40% - Accent2 2 5 11" xfId="39804" xr:uid="{B3041E52-F7AB-4259-9E5C-15ADA8520EA4}"/>
    <cellStyle name="40% - Accent2 2 5 12" xfId="43026" xr:uid="{E58CAEA2-05A4-48A0-8923-EEC332FC989A}"/>
    <cellStyle name="40% - Accent2 2 5 13" xfId="46243" xr:uid="{ABBD1FA9-42DE-44ED-8E2A-C726E6B7A8F5}"/>
    <cellStyle name="40% - Accent2 2 5 14" xfId="51686" xr:uid="{78773717-A6AA-45CB-8699-73B8584F079A}"/>
    <cellStyle name="40% - Accent2 2 5 2" xfId="4091" xr:uid="{DBC5E5F4-5961-4B21-9C1E-F94BF3360A0D}"/>
    <cellStyle name="40% - Accent2 2 5 2 2" xfId="9577" xr:uid="{47C96B8A-605C-491C-901F-DC7085394B11}"/>
    <cellStyle name="40% - Accent2 2 5 2 2 2" xfId="28813" xr:uid="{9460A1CD-6568-4CAA-867E-92D44F6628E2}"/>
    <cellStyle name="40% - Accent2 2 5 2 2 3" xfId="59455" xr:uid="{43EAEDCA-A3A4-4C73-B799-22A220283FF2}"/>
    <cellStyle name="40% - Accent2 2 5 2 3" xfId="17646" xr:uid="{E9C73CCB-EFBA-480D-A99F-894E20D92EE5}"/>
    <cellStyle name="40% - Accent2 2 5 2 3 2" xfId="33953" xr:uid="{E4592081-5DC2-46F2-B60D-9ADE71E824CA}"/>
    <cellStyle name="40% - Accent2 2 5 2 3 3" xfId="56315" xr:uid="{2B0ECACD-526E-4160-A945-54CEBF2173DA}"/>
    <cellStyle name="40% - Accent2 2 5 2 4" xfId="23477" xr:uid="{F4E79242-811F-4E87-A908-14089EF21DBF}"/>
    <cellStyle name="40% - Accent2 2 5 2 5" xfId="47515" xr:uid="{C1E3E834-BD0F-4928-836E-3175B0F0365D}"/>
    <cellStyle name="40% - Accent2 2 5 2 6" xfId="52810" xr:uid="{3B9FEDE2-16AF-4C7E-B7E7-58F900A72EBE}"/>
    <cellStyle name="40% - Accent2 2 5 3" xfId="4407" xr:uid="{AC66DAA2-4A50-4970-8D7A-82544F09796C}"/>
    <cellStyle name="40% - Accent2 2 5 3 2" xfId="9578" xr:uid="{48067744-E0DB-4289-B79C-74BAF90D85A0}"/>
    <cellStyle name="40% - Accent2 2 5 3 2 2" xfId="28814" xr:uid="{B1A15B83-FB37-465E-A2B0-C614513F6C19}"/>
    <cellStyle name="40% - Accent2 2 5 3 2 3" xfId="60725" xr:uid="{DE58492B-1851-48BA-9092-967FC8773F02}"/>
    <cellStyle name="40% - Accent2 2 5 3 3" xfId="17647" xr:uid="{62716255-FFE7-496A-ADBD-FD31C475F272}"/>
    <cellStyle name="40% - Accent2 2 5 3 3 2" xfId="33954" xr:uid="{AB1CE6CA-8DDE-4391-B666-9EE4F1437AA0}"/>
    <cellStyle name="40% - Accent2 2 5 3 3 3" xfId="57585" xr:uid="{BF59CECA-33B6-439E-AB5E-7A5FF30396BC}"/>
    <cellStyle name="40% - Accent2 2 5 3 4" xfId="23790" xr:uid="{93B81BDA-9B24-4134-BC52-7D55B970CA08}"/>
    <cellStyle name="40% - Accent2 2 5 3 5" xfId="48791" xr:uid="{57964167-80AD-4FED-B700-7E57ED62C03C}"/>
    <cellStyle name="40% - Accent2 2 5 3 6" xfId="54081" xr:uid="{B745F40D-EBF2-44C7-868A-9FF37128A3A6}"/>
    <cellStyle name="40% - Accent2 2 5 4" xfId="4752" xr:uid="{7EBB63D1-FA5C-442B-AB58-4591BA894154}"/>
    <cellStyle name="40% - Accent2 2 5 4 2" xfId="9579" xr:uid="{0B66FFE9-26AA-4145-8924-16CB64269F3C}"/>
    <cellStyle name="40% - Accent2 2 5 4 2 2" xfId="28815" xr:uid="{3EA74D04-1444-444E-B1A0-E6741987C8AD}"/>
    <cellStyle name="40% - Accent2 2 5 4 3" xfId="17648" xr:uid="{23B95B9C-2658-4F3B-B389-8E70612151AD}"/>
    <cellStyle name="40% - Accent2 2 5 4 3 2" xfId="33955" xr:uid="{256DAA2C-517C-4C01-9F6F-C8436F938758}"/>
    <cellStyle name="40% - Accent2 2 5 4 4" xfId="24130" xr:uid="{F6713709-7A12-4F15-8DDE-7075A7668C57}"/>
    <cellStyle name="40% - Accent2 2 5 4 5" xfId="58334" xr:uid="{D214457C-4ED3-402B-996F-CC184EA5C451}"/>
    <cellStyle name="40% - Accent2 2 5 5" xfId="6320" xr:uid="{3633F772-056C-4662-AE6A-4BABFB741137}"/>
    <cellStyle name="40% - Accent2 2 5 5 2" xfId="9580" xr:uid="{4AF57FF9-DF48-42D7-A8F0-A588C624E0F4}"/>
    <cellStyle name="40% - Accent2 2 5 5 2 2" xfId="28816" xr:uid="{DE8B9C81-7D4A-4655-9D66-E9BDF241FE71}"/>
    <cellStyle name="40% - Accent2 2 5 5 3" xfId="17649" xr:uid="{B0A45DB1-B3A3-44F0-8A79-14CD4EE2B49D}"/>
    <cellStyle name="40% - Accent2 2 5 5 3 2" xfId="33956" xr:uid="{E5E3F468-9943-49EB-9FE1-BB14C56AAC86}"/>
    <cellStyle name="40% - Accent2 2 5 5 4" xfId="25558" xr:uid="{44BA01CA-40EE-44B5-8C24-28636F946164}"/>
    <cellStyle name="40% - Accent2 2 5 5 5" xfId="55192" xr:uid="{9494F84B-0D0D-472D-9F2F-96F14E48B5A3}"/>
    <cellStyle name="40% - Accent2 2 5 6" xfId="9576" xr:uid="{A8DFA848-E386-4344-8C6F-D060C2A56F76}"/>
    <cellStyle name="40% - Accent2 2 5 6 2" xfId="28812" xr:uid="{B99EF36A-EB5B-4F49-85FD-D541C06E25ED}"/>
    <cellStyle name="40% - Accent2 2 5 7" xfId="14849" xr:uid="{B52F8E17-F91C-45ED-A54B-D1C1D56840B0}"/>
    <cellStyle name="40% - Accent2 2 5 7 2" xfId="31265" xr:uid="{B806D95A-B0E5-446F-85BF-5F03B7F270DA}"/>
    <cellStyle name="40% - Accent2 2 5 8" xfId="19127" xr:uid="{12582C25-848D-4A2E-B51A-90949488D7EB}"/>
    <cellStyle name="40% - Accent2 2 5 9" xfId="35368" xr:uid="{5D023A62-D141-4298-B1D9-47211E7CEE9B}"/>
    <cellStyle name="40% - Accent2 2 6" xfId="941" xr:uid="{451434B2-48E8-41D3-B48E-52A528396EA1}"/>
    <cellStyle name="40% - Accent2 2 6 10" xfId="37766" xr:uid="{0E6BEEA9-E34A-4F74-8179-A2E424D6A7EA}"/>
    <cellStyle name="40% - Accent2 2 6 11" xfId="40164" xr:uid="{B58EEFF3-2BF5-4194-82AA-26C10781EA4A}"/>
    <cellStyle name="40% - Accent2 2 6 12" xfId="42649" xr:uid="{CABCA459-3745-4E05-B1F1-6BE549753F8C}"/>
    <cellStyle name="40% - Accent2 2 6 13" xfId="45867" xr:uid="{57937D03-8108-474F-98BF-E56D6672D265}"/>
    <cellStyle name="40% - Accent2 2 6 14" xfId="52045" xr:uid="{9F8CAEE9-72BF-4A46-BB01-B9D2433D7550}"/>
    <cellStyle name="40% - Accent2 2 6 2" xfId="4092" xr:uid="{56C6380B-AC7F-4651-A249-54F6086EEB15}"/>
    <cellStyle name="40% - Accent2 2 6 2 2" xfId="9582" xr:uid="{5C40FC48-DB41-49B7-84BF-D612E11481D7}"/>
    <cellStyle name="40% - Accent2 2 6 2 2 2" xfId="28818" xr:uid="{CF0C5376-AFDE-474E-88D9-DFE58278D5B4}"/>
    <cellStyle name="40% - Accent2 2 6 2 2 3" xfId="60351" xr:uid="{3DFB0230-8642-4F90-891B-45C9937FDEC7}"/>
    <cellStyle name="40% - Accent2 2 6 2 3" xfId="17650" xr:uid="{1ECEFAA6-391E-4323-81C7-E9BB63C6E850}"/>
    <cellStyle name="40% - Accent2 2 6 2 3 2" xfId="33957" xr:uid="{8BFBE461-068F-4A4B-9093-BDE91659ED55}"/>
    <cellStyle name="40% - Accent2 2 6 2 3 3" xfId="57211" xr:uid="{B1C41BD4-1A35-444D-B9AA-BE0567DEB8FB}"/>
    <cellStyle name="40% - Accent2 2 6 2 4" xfId="23478" xr:uid="{344EF41E-BF7A-453A-B891-868AEE789CC9}"/>
    <cellStyle name="40% - Accent2 2 6 2 5" xfId="47141" xr:uid="{5906F827-1E1D-4D5E-9768-E00C8EB52044}"/>
    <cellStyle name="40% - Accent2 2 6 2 6" xfId="53706" xr:uid="{2ADF01A1-6F2F-4F70-86F0-031323FA382D}"/>
    <cellStyle name="40% - Accent2 2 6 3" xfId="4408" xr:uid="{045A4CA5-1979-4294-BC63-B113D832E826}"/>
    <cellStyle name="40% - Accent2 2 6 3 2" xfId="9583" xr:uid="{8A7EADB1-07B9-4536-9A1E-56038E72F94E}"/>
    <cellStyle name="40% - Accent2 2 6 3 2 2" xfId="28819" xr:uid="{EFE2020C-0907-43C1-9AE1-307D63EF6493}"/>
    <cellStyle name="40% - Accent2 2 6 3 3" xfId="17651" xr:uid="{16CB581D-7EB9-407E-AF23-B311F5EA9B9C}"/>
    <cellStyle name="40% - Accent2 2 6 3 3 2" xfId="33958" xr:uid="{6CFD5F8D-AA3F-434F-B73E-2CFA6AF91F04}"/>
    <cellStyle name="40% - Accent2 2 6 3 4" xfId="23791" xr:uid="{AC275227-C8FB-4B68-864C-23EF2D71C16A}"/>
    <cellStyle name="40% - Accent2 2 6 3 5" xfId="48416" xr:uid="{FCF62F53-87F9-402B-9A18-A5AC88F2111E}"/>
    <cellStyle name="40% - Accent2 2 6 3 6" xfId="58693" xr:uid="{5E700F95-98F9-4F75-8CEA-4820A18321A5}"/>
    <cellStyle name="40% - Accent2 2 6 4" xfId="4753" xr:uid="{FC6F558C-5772-49BE-88BD-698DF98F02E5}"/>
    <cellStyle name="40% - Accent2 2 6 4 2" xfId="9584" xr:uid="{145EE8A0-8085-4A38-8185-C7B0AB71D580}"/>
    <cellStyle name="40% - Accent2 2 6 4 2 2" xfId="28820" xr:uid="{58FB2DC5-782A-463D-9FE1-AAEC65C1B551}"/>
    <cellStyle name="40% - Accent2 2 6 4 3" xfId="17652" xr:uid="{D37088E7-419B-4414-860D-9350B98B09BE}"/>
    <cellStyle name="40% - Accent2 2 6 4 3 2" xfId="33959" xr:uid="{215C706A-98A5-47A2-8C7A-1D6B0923A417}"/>
    <cellStyle name="40% - Accent2 2 6 4 4" xfId="24131" xr:uid="{1B4739F9-0667-439F-9713-712D39CF64CB}"/>
    <cellStyle name="40% - Accent2 2 6 4 5" xfId="55551" xr:uid="{48F7248B-FDE4-4AC3-B0BF-2915F9D9C5D8}"/>
    <cellStyle name="40% - Accent2 2 6 5" xfId="6321" xr:uid="{2C7216C9-BD22-40F4-8984-1F0C36979C9B}"/>
    <cellStyle name="40% - Accent2 2 6 5 2" xfId="9585" xr:uid="{FE3BDF92-CBFB-4451-878D-42EE89FBCC2A}"/>
    <cellStyle name="40% - Accent2 2 6 5 2 2" xfId="28821" xr:uid="{90CB762C-5780-4BD2-9CD2-3D2A7534B166}"/>
    <cellStyle name="40% - Accent2 2 6 5 3" xfId="17653" xr:uid="{D384218D-7A62-4B1B-BE17-29EC9958CB15}"/>
    <cellStyle name="40% - Accent2 2 6 5 3 2" xfId="33960" xr:uid="{47A45304-EE8C-4384-B4D9-93C3C4A48332}"/>
    <cellStyle name="40% - Accent2 2 6 5 4" xfId="25559" xr:uid="{35173143-CF38-4CDE-B49A-AE19E59101C1}"/>
    <cellStyle name="40% - Accent2 2 6 6" xfId="9581" xr:uid="{551266CB-2C7D-4C63-86D7-DF6E1BAEC6BE}"/>
    <cellStyle name="40% - Accent2 2 6 6 2" xfId="28817" xr:uid="{19CF151D-E802-43CE-82F2-D985B29E434F}"/>
    <cellStyle name="40% - Accent2 2 6 7" xfId="14850" xr:uid="{0B4FF164-AA60-43A7-9DF8-D28D70A13B31}"/>
    <cellStyle name="40% - Accent2 2 6 7 2" xfId="31266" xr:uid="{26BDF93E-FB7B-41D0-A568-27EFADA89937}"/>
    <cellStyle name="40% - Accent2 2 6 8" xfId="19197" xr:uid="{5BB2A024-17F6-4254-8BF2-015A769AF49B}"/>
    <cellStyle name="40% - Accent2 2 6 9" xfId="35390" xr:uid="{1AC05220-51F3-4624-829D-51599B217C6A}"/>
    <cellStyle name="40% - Accent2 2 7" xfId="942" xr:uid="{CEF302A8-4822-4CF5-AF4B-CE4C5EDEC9D1}"/>
    <cellStyle name="40% - Accent2 2 7 10" xfId="38044" xr:uid="{3526B364-9DCC-4A83-A7D7-D3B8544B7D29}"/>
    <cellStyle name="40% - Accent2 2 7 11" xfId="40738" xr:uid="{DC526A67-A0B8-4B09-8CEB-9E61C88CB193}"/>
    <cellStyle name="40% - Accent2 2 7 12" xfId="43533" xr:uid="{755AC807-9592-4FB5-9C25-3320E6C7633A}"/>
    <cellStyle name="40% - Accent2 2 7 13" xfId="46765" xr:uid="{10DC4E94-0C57-48F2-82B9-39D307CDF853}"/>
    <cellStyle name="40% - Accent2 2 7 14" xfId="52435" xr:uid="{4D3009D4-3E66-4536-940B-5153413AF9D9}"/>
    <cellStyle name="40% - Accent2 2 7 2" xfId="4218" xr:uid="{E9E7B3D4-5093-415C-8E50-10E5195992D2}"/>
    <cellStyle name="40% - Accent2 2 7 2 2" xfId="9587" xr:uid="{556C44B8-BCDC-4FCB-8AC1-CD6138B47989}"/>
    <cellStyle name="40% - Accent2 2 7 2 2 2" xfId="28823" xr:uid="{4FDA4300-1277-4E86-B0F2-C3D4433BAE85}"/>
    <cellStyle name="40% - Accent2 2 7 2 2 3" xfId="59976" xr:uid="{9BAD7BCE-0E7E-41FF-AB61-820B6707A857}"/>
    <cellStyle name="40% - Accent2 2 7 2 3" xfId="17654" xr:uid="{D582D49B-AB30-4F56-B9DE-92B31B173435}"/>
    <cellStyle name="40% - Accent2 2 7 2 3 2" xfId="33961" xr:uid="{D0CC0395-F275-4659-A202-6FA3A20D8DCF}"/>
    <cellStyle name="40% - Accent2 2 7 2 3 3" xfId="56836" xr:uid="{148E527D-873B-4B14-B687-ED8E3FA735CF}"/>
    <cellStyle name="40% - Accent2 2 7 2 4" xfId="23602" xr:uid="{D48C19CE-2AD7-4503-8559-C1406634F70F}"/>
    <cellStyle name="40% - Accent2 2 7 2 5" xfId="48041" xr:uid="{8A5BC9D2-63AA-4328-BFA0-8D5161D0C319}"/>
    <cellStyle name="40% - Accent2 2 7 2 6" xfId="53331" xr:uid="{FE446D61-9954-43E4-8546-75B4055067EB}"/>
    <cellStyle name="40% - Accent2 2 7 3" xfId="4409" xr:uid="{B3D6B1B7-1F3A-4D9A-BB81-3DBF9998AB59}"/>
    <cellStyle name="40% - Accent2 2 7 3 2" xfId="9588" xr:uid="{36A9F6D2-56D9-486A-A84F-238CDF5A9E06}"/>
    <cellStyle name="40% - Accent2 2 7 3 2 2" xfId="28824" xr:uid="{BC817D96-42E9-4F44-A71C-EB70F18D269F}"/>
    <cellStyle name="40% - Accent2 2 7 3 3" xfId="17655" xr:uid="{ED2923FB-A8AA-4B0E-9801-91AE38EE78EF}"/>
    <cellStyle name="40% - Accent2 2 7 3 3 2" xfId="33962" xr:uid="{FA3ACFD3-CABC-420A-91EC-00EFEF80E14A}"/>
    <cellStyle name="40% - Accent2 2 7 3 4" xfId="23792" xr:uid="{A3AC46D1-1990-42A2-AB95-7CDBC086627A}"/>
    <cellStyle name="40% - Accent2 2 7 3 5" xfId="59081" xr:uid="{7D004712-36A1-4083-95A4-72BC5D60C19A}"/>
    <cellStyle name="40% - Accent2 2 7 4" xfId="4754" xr:uid="{10ED26BA-4813-4C9E-A7BB-BDEA7138D35B}"/>
    <cellStyle name="40% - Accent2 2 7 4 2" xfId="9589" xr:uid="{6F8403AA-040B-4653-AD67-D87E7481D26D}"/>
    <cellStyle name="40% - Accent2 2 7 4 2 2" xfId="28825" xr:uid="{78B9FBC6-604D-4CCA-8225-F768098F4E1E}"/>
    <cellStyle name="40% - Accent2 2 7 4 3" xfId="17656" xr:uid="{DF7852A0-D441-437B-A127-705AD2BBCA01}"/>
    <cellStyle name="40% - Accent2 2 7 4 3 2" xfId="33963" xr:uid="{2BB4FD1B-075A-4ADD-8DF9-E5069C6A74E7}"/>
    <cellStyle name="40% - Accent2 2 7 4 4" xfId="24132" xr:uid="{1FEF01A6-F0F1-49B3-8BCC-3672B2056DB1}"/>
    <cellStyle name="40% - Accent2 2 7 4 5" xfId="55941" xr:uid="{FEB3271E-43E9-4CE6-B0A7-14F1A353F880}"/>
    <cellStyle name="40% - Accent2 2 7 5" xfId="6322" xr:uid="{88F96463-C8FF-48EC-A837-7DD4D27FA85F}"/>
    <cellStyle name="40% - Accent2 2 7 5 2" xfId="9590" xr:uid="{DAAF7BA5-082A-499A-BA1F-EB02B34682F4}"/>
    <cellStyle name="40% - Accent2 2 7 5 2 2" xfId="28826" xr:uid="{27BAF31C-32C6-46BB-93A9-DD1501DB89D4}"/>
    <cellStyle name="40% - Accent2 2 7 5 3" xfId="17657" xr:uid="{FAA93BA2-7509-4F94-A929-67FAB4E91950}"/>
    <cellStyle name="40% - Accent2 2 7 5 3 2" xfId="33964" xr:uid="{004EBDE1-15EA-4A7F-A144-0A6D314E77B4}"/>
    <cellStyle name="40% - Accent2 2 7 5 4" xfId="25560" xr:uid="{2C6B5B36-4E3C-44C3-8104-2139847ED6E6}"/>
    <cellStyle name="40% - Accent2 2 7 6" xfId="9586" xr:uid="{256C0DB7-CE3C-44DF-B732-B938A12FC9D8}"/>
    <cellStyle name="40% - Accent2 2 7 6 2" xfId="28822" xr:uid="{E2FE689A-D58E-435E-93E7-3CB817896B9B}"/>
    <cellStyle name="40% - Accent2 2 7 7" xfId="14851" xr:uid="{E01CD40A-9FBF-492C-B701-FDE07BD5EA0C}"/>
    <cellStyle name="40% - Accent2 2 7 7 2" xfId="31267" xr:uid="{C274F6F9-0E25-4D78-BC26-DE06F491C229}"/>
    <cellStyle name="40% - Accent2 2 7 8" xfId="19267" xr:uid="{631D84D9-E38B-4683-9A28-F575953D661C}"/>
    <cellStyle name="40% - Accent2 2 7 9" xfId="35393" xr:uid="{7EB66481-273A-4768-A2DD-3728480CCE51}"/>
    <cellStyle name="40% - Accent2 2 8" xfId="943" xr:uid="{FEB0CBF1-3344-482A-84D4-C053D0D41E8E}"/>
    <cellStyle name="40% - Accent2 2 8 10" xfId="40675" xr:uid="{63D77506-160F-4158-B26B-F48B30C0552A}"/>
    <cellStyle name="40% - Accent2 2 8 11" xfId="43536" xr:uid="{9FDD5EA5-0C26-451C-9E5A-3892D7C5CE72}"/>
    <cellStyle name="40% - Accent2 2 8 12" xfId="46602" xr:uid="{76B915DB-55CF-4B85-91EC-D2328F4B1523}"/>
    <cellStyle name="40% - Accent2 2 8 13" xfId="53168" xr:uid="{A1F535A0-3C9A-4A1F-BFC0-05BF57454741}"/>
    <cellStyle name="40% - Accent2 2 8 2" xfId="4410" xr:uid="{4880058F-8E8A-406B-8A30-132786166517}"/>
    <cellStyle name="40% - Accent2 2 8 2 2" xfId="9592" xr:uid="{8067F9A2-DBB4-4F0D-BEF0-CA438247CC8E}"/>
    <cellStyle name="40% - Accent2 2 8 2 2 2" xfId="28828" xr:uid="{3FDB15B4-9178-4558-AB52-CD92B9529340}"/>
    <cellStyle name="40% - Accent2 2 8 2 3" xfId="17658" xr:uid="{14A3E32F-3E0A-46CB-A401-6F47A6AFA200}"/>
    <cellStyle name="40% - Accent2 2 8 2 3 2" xfId="33965" xr:uid="{944FCC1B-B429-483B-8839-BB5899513DB7}"/>
    <cellStyle name="40% - Accent2 2 8 2 4" xfId="23793" xr:uid="{E68E2EA8-3CC2-4027-AB99-E688FA91F5B1}"/>
    <cellStyle name="40% - Accent2 2 8 2 5" xfId="59813" xr:uid="{E97E079B-1F87-4B79-9EE9-E53E17039A3E}"/>
    <cellStyle name="40% - Accent2 2 8 3" xfId="4755" xr:uid="{9D465BD1-11F5-4753-81CA-A3BF1E99C86F}"/>
    <cellStyle name="40% - Accent2 2 8 3 2" xfId="9593" xr:uid="{358FB743-540F-41F7-A155-E8A986C821B2}"/>
    <cellStyle name="40% - Accent2 2 8 3 2 2" xfId="28829" xr:uid="{A78DE7D5-FC59-473D-8B6A-961B6D98FA84}"/>
    <cellStyle name="40% - Accent2 2 8 3 3" xfId="17659" xr:uid="{9C68A5AE-33B4-491B-84DA-F4546306339A}"/>
    <cellStyle name="40% - Accent2 2 8 3 3 2" xfId="33966" xr:uid="{A62D5B16-48C2-4915-8F1D-F82C9AC0658C}"/>
    <cellStyle name="40% - Accent2 2 8 3 4" xfId="24133" xr:uid="{330AF5FC-7102-4483-9998-772BACFED5CE}"/>
    <cellStyle name="40% - Accent2 2 8 3 5" xfId="56673" xr:uid="{0BF154C3-A702-4692-9999-3379BF944330}"/>
    <cellStyle name="40% - Accent2 2 8 4" xfId="6323" xr:uid="{6C2963B7-998C-4119-8B0E-7CC419DDAF39}"/>
    <cellStyle name="40% - Accent2 2 8 4 2" xfId="9594" xr:uid="{DFA15EF8-5789-46DA-BC75-6E05AE635DE1}"/>
    <cellStyle name="40% - Accent2 2 8 4 2 2" xfId="28830" xr:uid="{F8C8A354-B6BC-4A20-BB5C-E5AEC96A176E}"/>
    <cellStyle name="40% - Accent2 2 8 4 3" xfId="17660" xr:uid="{C054F326-BD37-47DA-842E-91C8ED539C80}"/>
    <cellStyle name="40% - Accent2 2 8 4 3 2" xfId="33967" xr:uid="{3E64FE88-2DCA-464D-B44A-D8E164690724}"/>
    <cellStyle name="40% - Accent2 2 8 4 4" xfId="25561" xr:uid="{07CCC21F-C5C5-4B16-8027-A62619539C2C}"/>
    <cellStyle name="40% - Accent2 2 8 5" xfId="9591" xr:uid="{F3BD5B85-506A-431C-AF65-66EE76CE4466}"/>
    <cellStyle name="40% - Accent2 2 8 5 2" xfId="28827" xr:uid="{1FEB2D88-5B9A-4D29-9F35-5AAF6701E0ED}"/>
    <cellStyle name="40% - Accent2 2 8 6" xfId="14852" xr:uid="{1110AFA0-B939-4AF1-819D-58757ACDF53D}"/>
    <cellStyle name="40% - Accent2 2 8 6 2" xfId="31268" xr:uid="{134FF456-073D-4A8B-98CC-87296731C2C2}"/>
    <cellStyle name="40% - Accent2 2 8 7" xfId="19351" xr:uid="{A6376A0E-7061-4E30-8334-CDD420764D89}"/>
    <cellStyle name="40% - Accent2 2 8 8" xfId="34869" xr:uid="{C6084D74-54A0-4376-80F2-C71DCAB16979}"/>
    <cellStyle name="40% - Accent2 2 8 9" xfId="37731" xr:uid="{471E095A-C74D-40CA-9BFF-FC4D20C61945}"/>
    <cellStyle name="40% - Accent2 2 9" xfId="944" xr:uid="{54FA82B7-1CC9-483D-9779-908F97847110}"/>
    <cellStyle name="40% - Accent2 2 9 10" xfId="44057" xr:uid="{03112E5B-3D16-4EB1-8B07-A5C9FB7D6E06}"/>
    <cellStyle name="40% - Accent2 2 9 11" xfId="47878" xr:uid="{CCD06468-19E9-4888-929E-756141971CD7}"/>
    <cellStyle name="40% - Accent2 2 9 12" xfId="54818" xr:uid="{D2539279-3466-429A-8201-2BE59B156FB1}"/>
    <cellStyle name="40% - Accent2 2 9 2" xfId="4756" xr:uid="{B8FC31C5-067D-4623-A5D1-DABC5DA63A3F}"/>
    <cellStyle name="40% - Accent2 2 9 2 2" xfId="9596" xr:uid="{BB3DA1B3-539E-4347-BE1A-5ACF3BEEE6B2}"/>
    <cellStyle name="40% - Accent2 2 9 2 2 2" xfId="28832" xr:uid="{CCA7EEE9-7A9F-4D86-A6BC-AA710F641AF7}"/>
    <cellStyle name="40% - Accent2 2 9 2 3" xfId="17661" xr:uid="{F02B40AD-366D-4768-852E-CF9BFFAEC9EB}"/>
    <cellStyle name="40% - Accent2 2 9 2 3 2" xfId="33968" xr:uid="{5A3BADEE-6E28-4808-99A0-823D67BB7333}"/>
    <cellStyle name="40% - Accent2 2 9 2 4" xfId="24134" xr:uid="{15BB87BF-305F-42D7-ADA8-C8ED27056341}"/>
    <cellStyle name="40% - Accent2 2 9 3" xfId="6324" xr:uid="{CF5F9C16-9CD7-4437-A2F1-D7C5406923ED}"/>
    <cellStyle name="40% - Accent2 2 9 3 2" xfId="9597" xr:uid="{436271B7-AFD3-4506-8B57-0A1E37395C00}"/>
    <cellStyle name="40% - Accent2 2 9 3 2 2" xfId="28833" xr:uid="{D121513C-8B50-43AD-9A02-62E08E19CF8C}"/>
    <cellStyle name="40% - Accent2 2 9 3 3" xfId="17662" xr:uid="{117261D5-1CFA-4FC5-9E40-A08650B7333A}"/>
    <cellStyle name="40% - Accent2 2 9 3 3 2" xfId="33969" xr:uid="{78CF798C-D4AE-4CFA-ADC0-5D77CA8FBB8B}"/>
    <cellStyle name="40% - Accent2 2 9 3 4" xfId="25562" xr:uid="{E60B577A-CEE9-413B-8EA5-CFA8FFC4DE57}"/>
    <cellStyle name="40% - Accent2 2 9 4" xfId="9595" xr:uid="{67D24AD0-2EE5-4251-BD54-99D1DC5DCD82}"/>
    <cellStyle name="40% - Accent2 2 9 4 2" xfId="28831" xr:uid="{5CE53723-1403-4977-9D08-FD7CCCECC4E7}"/>
    <cellStyle name="40% - Accent2 2 9 5" xfId="14853" xr:uid="{71539146-F969-45CA-B4B6-1E5AA1A3D0C2}"/>
    <cellStyle name="40% - Accent2 2 9 5 2" xfId="31269" xr:uid="{4EAF7445-5EDC-473C-BEA9-8456A973CCFA}"/>
    <cellStyle name="40% - Accent2 2 9 6" xfId="19435" xr:uid="{78EB1908-9AAE-43D2-AD21-6576A1DAC89F}"/>
    <cellStyle name="40% - Accent2 2 9 7" xfId="35553" xr:uid="{FF3E0DEE-4508-42AC-A94E-36424758B22D}"/>
    <cellStyle name="40% - Accent2 2 9 8" xfId="36802" xr:uid="{A4BA0B7D-178A-4B54-9C19-907C380D577D}"/>
    <cellStyle name="40% - Accent2 2 9 9" xfId="40817" xr:uid="{437242D5-5723-4382-A8D3-9D4970415667}"/>
    <cellStyle name="40% - Accent2 20" xfId="36850" xr:uid="{A66D53FD-A73C-4715-A207-738DC2AB21AE}"/>
    <cellStyle name="40% - Accent2 20 2" xfId="41640" xr:uid="{F88734D2-4396-48E5-81A3-2483396BDD81}"/>
    <cellStyle name="40% - Accent2 20 3" xfId="44661" xr:uid="{B15B2C7E-8B71-406F-B91A-143450E9B3DA}"/>
    <cellStyle name="40% - Accent2 20 4" xfId="50636" xr:uid="{71688D2F-AEA7-4DFA-8EE7-AE610A3159D7}"/>
    <cellStyle name="40% - Accent2 21" xfId="39208" xr:uid="{BAD2A933-013C-4DD6-AAE5-C9C3BC6B2D7C}"/>
    <cellStyle name="40% - Accent2 21 2" xfId="41836" xr:uid="{09CE9545-72F4-4652-A60C-38144B289AFB}"/>
    <cellStyle name="40% - Accent2 21 3" xfId="44858" xr:uid="{2717C9A4-FE33-4D5F-875F-ACEF0F7DDC5D}"/>
    <cellStyle name="40% - Accent2 21 4" xfId="49939" xr:uid="{ADAB37BF-1054-452F-8905-35125AA9E4AA}"/>
    <cellStyle name="40% - Accent2 22" xfId="39400" xr:uid="{484D0932-47DA-4B33-A564-0846C8DB7574}"/>
    <cellStyle name="40% - Accent2 22 2" xfId="45056" xr:uid="{585A639C-F05D-4803-9342-967D93DE1829}"/>
    <cellStyle name="40% - Accent2 22 3" xfId="51272" xr:uid="{19D3327B-E1CA-4B76-A8C5-B00EE3661F73}"/>
    <cellStyle name="40% - Accent2 23" xfId="42233" xr:uid="{D5622152-B64C-4313-A0F9-1D18C19B1CFD}"/>
    <cellStyle name="40% - Accent2 23 2" xfId="49643" xr:uid="{3484A13B-6145-409A-892F-DD265BA4793E}"/>
    <cellStyle name="40% - Accent2 24" xfId="45462" xr:uid="{1FE15A33-F6C2-49EE-8252-3B91740A1907}"/>
    <cellStyle name="40% - Accent2 25" xfId="50034" xr:uid="{F6E2A0F3-D01F-4D0C-A5A7-4D2C1B791247}"/>
    <cellStyle name="40% - Accent2 26" xfId="51298" xr:uid="{F2182775-813C-4289-9C19-DE89D27BF1D6}"/>
    <cellStyle name="40% - Accent2 3" xfId="945" xr:uid="{7F969654-68C2-4A9D-8245-166848A067F2}"/>
    <cellStyle name="40% - Accent2 3 10" xfId="946" xr:uid="{FD94911E-18AA-4D44-ACCB-90BF485A55B0}"/>
    <cellStyle name="40% - Accent2 3 10 10" xfId="54474" xr:uid="{1C24EDDA-7DD1-414C-8483-8D9277B10B92}"/>
    <cellStyle name="40% - Accent2 3 10 2" xfId="9598" xr:uid="{86A3845F-540C-4954-A69C-DA02681612F5}"/>
    <cellStyle name="40% - Accent2 3 10 2 2" xfId="28834" xr:uid="{E96943A7-D6B4-47FD-995F-3276E5A3BAE5}"/>
    <cellStyle name="40% - Accent2 3 10 3" xfId="14854" xr:uid="{28607394-5A60-44B8-9F72-EF5F8D40DB92}"/>
    <cellStyle name="40% - Accent2 3 10 3 2" xfId="31270" xr:uid="{8FF4CBA4-9259-42F9-A135-C1E6CCF2D300}"/>
    <cellStyle name="40% - Accent2 3 10 4" xfId="19645" xr:uid="{E831C481-3E4B-45F1-9FF2-8DB50A0202AA}"/>
    <cellStyle name="40% - Accent2 3 10 5" xfId="35763" xr:uid="{C24E2E16-5D98-4115-A8DD-795CA5A3F208}"/>
    <cellStyle name="40% - Accent2 3 10 6" xfId="37884" xr:uid="{2BA51F1C-F1BA-42D9-8962-FE90AE5FDE4C}"/>
    <cellStyle name="40% - Accent2 3 10 7" xfId="39516" xr:uid="{59DCC324-B46C-4BD2-A5E3-C696660937CF}"/>
    <cellStyle name="40% - Accent2 3 10 8" xfId="43663" xr:uid="{13CE57ED-437F-433D-ABBA-4D453529A166}"/>
    <cellStyle name="40% - Accent2 3 10 9" xfId="49620" xr:uid="{55A69555-86D3-44B8-A64E-531A71B27D5F}"/>
    <cellStyle name="40% - Accent2 3 11" xfId="947" xr:uid="{CBE7ED4F-942A-4E21-90E6-BB723848200F}"/>
    <cellStyle name="40% - Accent2 3 11 2" xfId="9599" xr:uid="{C6562370-AC12-4BC3-A27F-E1B8E7BD9B30}"/>
    <cellStyle name="40% - Accent2 3 11 2 2" xfId="28835" xr:uid="{9BB0571A-D790-4CC2-9057-04412FB4FC22}"/>
    <cellStyle name="40% - Accent2 3 11 3" xfId="14855" xr:uid="{3F9E7E3E-F408-4ADA-AD57-9491CB9C875F}"/>
    <cellStyle name="40% - Accent2 3 11 3 2" xfId="31271" xr:uid="{7CFA9E7D-4B10-4793-9C22-8C64DD80C2F7}"/>
    <cellStyle name="40% - Accent2 3 11 4" xfId="19757" xr:uid="{08DCF3BE-1554-421E-A9AA-7F1B6813956C}"/>
    <cellStyle name="40% - Accent2 3 11 5" xfId="35875" xr:uid="{790DDC02-BEDA-4285-9D96-12BEFEFB589E}"/>
    <cellStyle name="40% - Accent2 3 11 6" xfId="37902" xr:uid="{C49C43D6-03B1-4E53-A894-6145A51014F2}"/>
    <cellStyle name="40% - Accent2 3 11 7" xfId="40502" xr:uid="{0D0C74C2-CFB0-491D-AE3D-198EC7032435}"/>
    <cellStyle name="40% - Accent2 3 11 8" xfId="43733" xr:uid="{5DB4E036-7471-402A-97D0-39F1B617454C}"/>
    <cellStyle name="40% - Accent2 3 11 9" xfId="50042" xr:uid="{F78771B6-8786-45B1-A355-8050F4198644}"/>
    <cellStyle name="40% - Accent2 3 12" xfId="948" xr:uid="{0EC035F6-A974-4B13-B0CF-B44F6678E321}"/>
    <cellStyle name="40% - Accent2 3 12 2" xfId="14856" xr:uid="{3E98B678-FE92-4CD6-840B-755CB5347D64}"/>
    <cellStyle name="40% - Accent2 3 12 2 2" xfId="31272" xr:uid="{DED5BBB5-9BE8-46CB-A65B-660EC02F5E1A}"/>
    <cellStyle name="40% - Accent2 3 12 3" xfId="19855" xr:uid="{ACED65BD-6438-4713-83D5-A364F74A986E}"/>
    <cellStyle name="40% - Accent2 3 12 4" xfId="35973" xr:uid="{B421F216-5F93-441C-BBAC-3A675551E781}"/>
    <cellStyle name="40% - Accent2 3 12 5" xfId="38212" xr:uid="{34B52789-27F4-4603-82C2-33D4AE0A2325}"/>
    <cellStyle name="40% - Accent2 3 12 6" xfId="40342" xr:uid="{BE02C065-4FCC-4F4B-A8F8-7311B35C6AA4}"/>
    <cellStyle name="40% - Accent2 3 12 7" xfId="43599" xr:uid="{8464B94B-3998-43BC-A150-085BAA81AB16}"/>
    <cellStyle name="40% - Accent2 3 12 8" xfId="49258" xr:uid="{187A3B35-52A7-4D4D-BE25-1A5A67153AF2}"/>
    <cellStyle name="40% - Accent2 3 13" xfId="3668" xr:uid="{A5410E96-64CE-4084-87C4-024DB2B4B4F8}"/>
    <cellStyle name="40% - Accent2 3 13 2" xfId="19953" xr:uid="{7498A702-A980-4AEA-A565-A0F5BE1CB181}"/>
    <cellStyle name="40% - Accent2 3 13 3" xfId="36071" xr:uid="{4486332F-5EA3-4030-BB23-FDFDD5FB7A73}"/>
    <cellStyle name="40% - Accent2 3 13 4" xfId="38310" xr:uid="{D8E8B865-5740-487F-A7D2-08B74C3498CB}"/>
    <cellStyle name="40% - Accent2 3 13 5" xfId="40939" xr:uid="{85BD16BA-18CB-43F2-8EAA-D46322184C49}"/>
    <cellStyle name="40% - Accent2 3 13 6" xfId="43857" xr:uid="{B4A62F44-BD62-4586-AC6E-C61FD13EDB5E}"/>
    <cellStyle name="40% - Accent2 3 13 7" xfId="50434" xr:uid="{4FDFCF7B-DC1E-4C86-8369-44C58D22A767}"/>
    <cellStyle name="40% - Accent2 3 14" xfId="3779" xr:uid="{9034FAA1-7734-46D1-9624-8ACD66030994}"/>
    <cellStyle name="40% - Accent2 3 14 2" xfId="20065" xr:uid="{9096A13C-C679-4CD5-BED4-4F063571B182}"/>
    <cellStyle name="40% - Accent2 3 14 3" xfId="36183" xr:uid="{E9ED4725-601E-4FBE-B570-D176F7C4B264}"/>
    <cellStyle name="40% - Accent2 3 14 4" xfId="38422" xr:uid="{673855D0-DC47-4ADF-902C-0B7AFD74B23B}"/>
    <cellStyle name="40% - Accent2 3 14 5" xfId="41051" xr:uid="{A49F4FAF-52B0-44EC-84C7-9A64E2CDD510}"/>
    <cellStyle name="40% - Accent2 3 14 6" xfId="43617" xr:uid="{9CA1044B-DB96-4E77-975E-2A6C4D184F48}"/>
    <cellStyle name="40% - Accent2 3 14 7" xfId="51098" xr:uid="{CB0E1FD0-1191-4C54-B886-418697C04781}"/>
    <cellStyle name="40% - Accent2 3 15" xfId="20235" xr:uid="{683055C2-0C06-437D-B119-5B8C2526CFD9}"/>
    <cellStyle name="40% - Accent2 3 15 2" xfId="36327" xr:uid="{06018CCB-92A7-4AC8-AC30-AC681F1C7C2E}"/>
    <cellStyle name="40% - Accent2 3 15 3" xfId="38554" xr:uid="{B0282B1B-8C72-4A5F-9340-5C4F19426755}"/>
    <cellStyle name="40% - Accent2 3 15 4" xfId="41183" xr:uid="{248179E0-43C3-49F4-ADBC-41A8C2DB7C0B}"/>
    <cellStyle name="40% - Accent2 3 15 5" xfId="44216" xr:uid="{79971842-5B3B-435C-8B94-CF0DB00EF927}"/>
    <cellStyle name="40% - Accent2 3 15 6" xfId="50841" xr:uid="{4F639163-848E-488D-B201-7A9AA16F9F53}"/>
    <cellStyle name="40% - Accent2 3 16" xfId="19008" xr:uid="{84B2209D-C407-4325-8FA0-7CC795299C43}"/>
    <cellStyle name="40% - Accent2 3 16 2" xfId="36498" xr:uid="{B55127B3-949D-4561-BE86-FCFEF317E510}"/>
    <cellStyle name="40% - Accent2 3 16 3" xfId="38712" xr:uid="{2CC6C2D1-4EFD-4F6C-834B-9B2EA0A49528}"/>
    <cellStyle name="40% - Accent2 3 16 4" xfId="41341" xr:uid="{7D29955A-B732-4DC6-AB24-85B2F75E1E91}"/>
    <cellStyle name="40% - Accent2 3 16 5" xfId="44362" xr:uid="{964450CD-E138-4CCC-B29B-4D3B87D2D14C}"/>
    <cellStyle name="40% - Accent2 3 16 6" xfId="50891" xr:uid="{14C5566A-F4C1-4C79-8E99-0453EFC9D48B}"/>
    <cellStyle name="40% - Accent2 3 17" xfId="34959" xr:uid="{93B36801-A6C6-4B5E-B3B4-0E3E4D9F51BD}"/>
    <cellStyle name="40% - Accent2 3 17 2" xfId="38883" xr:uid="{91F2A6DF-7B92-4E2B-94ED-5FD0CD0D62BE}"/>
    <cellStyle name="40% - Accent2 3 17 3" xfId="41500" xr:uid="{4C58EEDE-807A-4190-9453-E9BC46C58C3F}"/>
    <cellStyle name="40% - Accent2 3 17 4" xfId="44521" xr:uid="{082848B6-27C1-48BA-89BA-B918705BA46F}"/>
    <cellStyle name="40% - Accent2 3 17 5" xfId="49579" xr:uid="{24494683-E160-4963-AA06-51B1E8AFF6F9}"/>
    <cellStyle name="40% - Accent2 3 18" xfId="36889" xr:uid="{4DBFB3B8-BCF2-4E0B-9E52-2773292B2832}"/>
    <cellStyle name="40% - Accent2 3 18 2" xfId="41670" xr:uid="{074EFE0A-8A49-401D-A026-BF5939594906}"/>
    <cellStyle name="40% - Accent2 3 18 3" xfId="44691" xr:uid="{A6CBE6AB-889D-49E8-9C8D-ACB7AC66E67F}"/>
    <cellStyle name="40% - Accent2 3 18 4" xfId="50190" xr:uid="{5EC3711B-89CC-446E-9B0F-DB0C4C8E2E63}"/>
    <cellStyle name="40% - Accent2 3 19" xfId="39220" xr:uid="{1DD169EE-52FC-4840-84B5-8BE7DE3150E0}"/>
    <cellStyle name="40% - Accent2 3 19 2" xfId="41866" xr:uid="{841CD5C5-3175-4286-A430-6CFE54C2AAEB}"/>
    <cellStyle name="40% - Accent2 3 19 3" xfId="44888" xr:uid="{A55673A2-13E9-421B-AFA7-30558975DAA4}"/>
    <cellStyle name="40% - Accent2 3 19 4" xfId="51051" xr:uid="{D24C07B6-3B90-4DCA-B71D-3F71B6F8E3BF}"/>
    <cellStyle name="40% - Accent2 3 2" xfId="949" xr:uid="{69ED03B9-C982-46A2-9958-48EDC1AA019E}"/>
    <cellStyle name="40% - Accent2 3 2 10" xfId="35018" xr:uid="{B4B28223-44D1-43B4-A83C-0D61F86B8DF9}"/>
    <cellStyle name="40% - Accent2 3 2 10 2" xfId="50223" xr:uid="{118F9609-F53D-4AF3-A095-191258FBB63B}"/>
    <cellStyle name="40% - Accent2 3 2 11" xfId="36945" xr:uid="{06772ECF-D846-42E7-9786-4645BE08C503}"/>
    <cellStyle name="40% - Accent2 3 2 11 2" xfId="49251" xr:uid="{22FF0A56-31AD-45FE-83A7-012F4B32B33E}"/>
    <cellStyle name="40% - Accent2 3 2 12" xfId="39489" xr:uid="{DADA31F0-9286-4F05-A31A-9E0A71B3B2DC}"/>
    <cellStyle name="40% - Accent2 3 2 13" xfId="42329" xr:uid="{4212FD3E-C390-49F0-BB3D-A54457AB76EB}"/>
    <cellStyle name="40% - Accent2 3 2 14" xfId="45554" xr:uid="{CE4B0324-1B70-4B43-ACE9-AB2F0FD98646}"/>
    <cellStyle name="40% - Accent2 3 2 15" xfId="51382" xr:uid="{4B711623-0FD8-4733-B25C-9FABA13479B6}"/>
    <cellStyle name="40% - Accent2 3 2 2" xfId="3890" xr:uid="{38A0F087-8384-4ECE-ABB8-A90EFE7673BB}"/>
    <cellStyle name="40% - Accent2 3 2 2 10" xfId="51561" xr:uid="{AF3E61D2-4CA5-4134-838E-D672E390E9A5}"/>
    <cellStyle name="40% - Accent2 3 2 2 2" xfId="9601" xr:uid="{026322B8-7F20-481F-AEC5-DAB4A1184057}"/>
    <cellStyle name="40% - Accent2 3 2 2 2 2" xfId="28837" xr:uid="{C123DBA2-C889-42EB-849D-87F3597EE716}"/>
    <cellStyle name="40% - Accent2 3 2 2 2 2 2" xfId="47764" xr:uid="{81993007-FB8C-442B-9816-913C340BFB30}"/>
    <cellStyle name="40% - Accent2 3 2 2 2 2 2 2" xfId="59704" xr:uid="{BFD92368-825D-4C3A-8640-8AD246149776}"/>
    <cellStyle name="40% - Accent2 3 2 2 2 2 3" xfId="56564" xr:uid="{3EB2ABB6-AEFC-454B-923E-F76DD999CADA}"/>
    <cellStyle name="40% - Accent2 3 2 2 2 2 4" xfId="53059" xr:uid="{58EA63AB-6F96-4CE3-9030-A142F55D7147}"/>
    <cellStyle name="40% - Accent2 3 2 2 2 3" xfId="37510" xr:uid="{0D540904-6E65-4235-B757-3548CD1AD19D}"/>
    <cellStyle name="40% - Accent2 3 2 2 2 3 2" xfId="49040" xr:uid="{56A6BB34-F1C0-4280-8AF1-0C4BE34DB180}"/>
    <cellStyle name="40% - Accent2 3 2 2 2 3 2 2" xfId="60974" xr:uid="{FC8D08A6-A8F8-4D1F-AD2B-6487E424C9D6}"/>
    <cellStyle name="40% - Accent2 3 2 2 2 3 3" xfId="57834" xr:uid="{7749CB43-E23C-4F3E-8F2D-1B4A2B139B4C}"/>
    <cellStyle name="40% - Accent2 3 2 2 2 3 4" xfId="54330" xr:uid="{2CBC5C8C-61A3-4279-8340-05AABA359A1B}"/>
    <cellStyle name="40% - Accent2 3 2 2 2 4" xfId="40054" xr:uid="{29DEBB71-C9F6-4BF6-A6FE-A10088842455}"/>
    <cellStyle name="40% - Accent2 3 2 2 2 4 2" xfId="58583" xr:uid="{AA3DE2FB-6D90-48B5-8229-388EF07E5BB3}"/>
    <cellStyle name="40% - Accent2 3 2 2 2 5" xfId="43275" xr:uid="{2393E8E9-51C8-447C-96DF-83B8277787F7}"/>
    <cellStyle name="40% - Accent2 3 2 2 2 5 2" xfId="55441" xr:uid="{90B8AE87-423D-4B49-B830-FA462FE0B98C}"/>
    <cellStyle name="40% - Accent2 3 2 2 2 6" xfId="46492" xr:uid="{D5C8C476-AD7E-49BB-9CAE-615014B2AE6A}"/>
    <cellStyle name="40% - Accent2 3 2 2 2 7" xfId="51935" xr:uid="{61D97D1A-8DB5-4D56-913E-72ED5DD29401}"/>
    <cellStyle name="40% - Accent2 3 2 2 3" xfId="17663" xr:uid="{1B43AA9A-4147-44BA-9EDF-2E120F68AED5}"/>
    <cellStyle name="40% - Accent2 3 2 2 3 2" xfId="33970" xr:uid="{3BBC6582-3F63-4CA1-A621-D86ED71EC3F1}"/>
    <cellStyle name="40% - Accent2 3 2 2 3 2 2" xfId="47390" xr:uid="{0185934D-909B-4D0F-BBCE-F7171B7BE61B}"/>
    <cellStyle name="40% - Accent2 3 2 2 3 2 2 2" xfId="60600" xr:uid="{2574BA63-5D56-411D-828E-A9B30166D542}"/>
    <cellStyle name="40% - Accent2 3 2 2 3 2 3" xfId="57460" xr:uid="{AA04B309-6F3E-4F25-82CD-C0957267736C}"/>
    <cellStyle name="40% - Accent2 3 2 2 3 2 4" xfId="53955" xr:uid="{E23C0677-4BC7-494E-AF5E-841E30ACAA5F}"/>
    <cellStyle name="40% - Accent2 3 2 2 3 3" xfId="42899" xr:uid="{7DAF9E5B-F0D2-406B-A72E-8071D6C39849}"/>
    <cellStyle name="40% - Accent2 3 2 2 3 3 2" xfId="48665" xr:uid="{7AF078A5-C892-4149-A771-548DD52C8D08}"/>
    <cellStyle name="40% - Accent2 3 2 2 3 3 3" xfId="59330" xr:uid="{24380A5B-0288-4DF8-B8A9-AD9D9869C0A4}"/>
    <cellStyle name="40% - Accent2 3 2 2 3 4" xfId="46117" xr:uid="{78F4B0C5-F418-40F1-B124-EA25890C501E}"/>
    <cellStyle name="40% - Accent2 3 2 2 3 4 2" xfId="56190" xr:uid="{36CA46F2-0012-4CB8-9B5B-4D3159A9B376}"/>
    <cellStyle name="40% - Accent2 3 2 2 3 5" xfId="52684" xr:uid="{B82FDC89-3134-4DC0-889E-10F675866D93}"/>
    <cellStyle name="40% - Accent2 3 2 2 4" xfId="20179" xr:uid="{FBDDB084-1E96-420B-BB04-7961D40216EC}"/>
    <cellStyle name="40% - Accent2 3 2 2 4 2" xfId="47014" xr:uid="{98ADF024-5BB2-4537-A62D-7900CAB2C170}"/>
    <cellStyle name="40% - Accent2 3 2 2 4 2 2" xfId="58956" xr:uid="{8E16EA5C-A614-4B26-AF30-E6212AB578B0}"/>
    <cellStyle name="40% - Accent2 3 2 2 4 3" xfId="55816" xr:uid="{C7E34A73-6762-40F2-98EF-DA11C904C730}"/>
    <cellStyle name="40% - Accent2 3 2 2 4 4" xfId="52310" xr:uid="{6680F120-5680-46E4-8F02-F131780DCCAC}"/>
    <cellStyle name="40% - Accent2 3 2 2 5" xfId="35208" xr:uid="{9276757D-4820-4543-86F1-F9DF19CE5945}"/>
    <cellStyle name="40% - Accent2 3 2 2 5 2" xfId="48290" xr:uid="{05D4570A-8AAD-4813-95C1-ACEB4E0AB802}"/>
    <cellStyle name="40% - Accent2 3 2 2 5 2 2" xfId="60225" xr:uid="{0182AFED-71F5-4529-A626-0A5C3FE192F9}"/>
    <cellStyle name="40% - Accent2 3 2 2 5 3" xfId="57085" xr:uid="{E0B9BE07-797B-4349-9D4E-AF8FA65CBCD9}"/>
    <cellStyle name="40% - Accent2 3 2 2 5 4" xfId="53580" xr:uid="{F02AC4B1-9951-41B6-9AFF-395FD5652661}"/>
    <cellStyle name="40% - Accent2 3 2 2 6" xfId="37132" xr:uid="{85EA4240-00C5-4E02-A305-715958AE8CD8}"/>
    <cellStyle name="40% - Accent2 3 2 2 6 2" xfId="55067" xr:uid="{2F4557FC-85D7-4D23-A0EE-A277EB8A0F65}"/>
    <cellStyle name="40% - Accent2 3 2 2 7" xfId="39679" xr:uid="{757BB173-FB88-4357-85E6-8071B37E2401}"/>
    <cellStyle name="40% - Accent2 3 2 2 7 2" xfId="58209" xr:uid="{64BAF1EA-8889-4307-9A73-29B7D174E5A5}"/>
    <cellStyle name="40% - Accent2 3 2 2 8" xfId="42521" xr:uid="{B023A687-C963-433A-A546-599BA4413ADF}"/>
    <cellStyle name="40% - Accent2 3 2 2 8 2" xfId="54709" xr:uid="{82887ECA-C471-4B27-B806-D48D3CA8C0C2}"/>
    <cellStyle name="40% - Accent2 3 2 2 9" xfId="45740" xr:uid="{AB278C01-E505-4226-938F-FD91EEF3AB83}"/>
    <cellStyle name="40% - Accent2 3 2 3" xfId="4093" xr:uid="{33F6E085-F95F-4C63-9430-0D38F7C17B68}"/>
    <cellStyle name="40% - Accent2 3 2 3 10" xfId="51756" xr:uid="{BC4F3EA8-A200-42C1-AD39-DFDC960DE778}"/>
    <cellStyle name="40% - Accent2 3 2 3 2" xfId="9602" xr:uid="{323E4EDD-0E8F-4026-A0DC-B53985366BBC}"/>
    <cellStyle name="40% - Accent2 3 2 3 2 2" xfId="28838" xr:uid="{CA915E44-585C-4C7A-9C91-E2C802448062}"/>
    <cellStyle name="40% - Accent2 3 2 3 2 2 2" xfId="59525" xr:uid="{C6BAB5A5-FC74-417B-B7BD-302BDA02C87C}"/>
    <cellStyle name="40% - Accent2 3 2 3 2 3" xfId="47585" xr:uid="{E1390566-0845-4385-BEC1-34010F321FDB}"/>
    <cellStyle name="40% - Accent2 3 2 3 2 3 2" xfId="56385" xr:uid="{45A936AC-9263-4196-A98B-203F49EB0835}"/>
    <cellStyle name="40% - Accent2 3 2 3 2 4" xfId="52880" xr:uid="{637765F1-4E03-4051-AF8D-571A777B3899}"/>
    <cellStyle name="40% - Accent2 3 2 3 3" xfId="17664" xr:uid="{4E57042D-80A7-487C-98C9-01BBFB7AB866}"/>
    <cellStyle name="40% - Accent2 3 2 3 3 2" xfId="33971" xr:uid="{CA87B0E5-C8F0-4FD5-98D4-5C09A3EA7694}"/>
    <cellStyle name="40% - Accent2 3 2 3 3 2 2" xfId="60795" xr:uid="{D7E14F03-1A6A-4E46-A2FD-34217A0302F3}"/>
    <cellStyle name="40% - Accent2 3 2 3 3 3" xfId="48861" xr:uid="{2BF07E10-FB7A-4A01-9B92-2D8898D08008}"/>
    <cellStyle name="40% - Accent2 3 2 3 3 3 2" xfId="57655" xr:uid="{BB9D986C-FA79-4466-8E67-97C3ED530256}"/>
    <cellStyle name="40% - Accent2 3 2 3 3 4" xfId="54151" xr:uid="{63756478-5DBF-49A5-BE45-704A2E951B9E}"/>
    <cellStyle name="40% - Accent2 3 2 3 4" xfId="20349" xr:uid="{D0B6AD37-01E5-4CC3-A471-A9BA383FC2A0}"/>
    <cellStyle name="40% - Accent2 3 2 3 4 2" xfId="58404" xr:uid="{866FC0E0-42D9-41F0-BFC0-D9FBC03BB962}"/>
    <cellStyle name="40% - Accent2 3 2 3 5" xfId="36428" xr:uid="{060072B7-5473-4D29-9DF7-99F5616ADFBB}"/>
    <cellStyle name="40% - Accent2 3 2 3 5 2" xfId="55262" xr:uid="{09E9C9BB-B8AD-489A-A577-B59AC345FE38}"/>
    <cellStyle name="40% - Accent2 3 2 3 6" xfId="37330" xr:uid="{15D1E40A-9E7C-405A-8872-C5A6DF6E2161}"/>
    <cellStyle name="40% - Accent2 3 2 3 7" xfId="39874" xr:uid="{06C42E5F-792D-40A4-BCB1-6FC2567A1010}"/>
    <cellStyle name="40% - Accent2 3 2 3 8" xfId="43096" xr:uid="{32062FFB-F7F0-465F-89F5-4ED52E8FAB63}"/>
    <cellStyle name="40% - Accent2 3 2 3 9" xfId="46313" xr:uid="{A81F41ED-C009-4C60-B64F-78A874BE13C1}"/>
    <cellStyle name="40% - Accent2 3 2 4" xfId="4411" xr:uid="{6E4083F4-2A6C-414D-9DD5-BAD7B4EC6B41}"/>
    <cellStyle name="40% - Accent2 3 2 4 10" xfId="52115" xr:uid="{9CBA55BC-3944-4FA9-9CF7-0FDDF0117A4B}"/>
    <cellStyle name="40% - Accent2 3 2 4 2" xfId="9603" xr:uid="{C18D7FAC-A714-44DD-BBCF-B6CB07B9B683}"/>
    <cellStyle name="40% - Accent2 3 2 4 2 2" xfId="28839" xr:uid="{7E8B0679-EE21-4DA1-9DC3-32F1F16B941F}"/>
    <cellStyle name="40% - Accent2 3 2 4 2 2 2" xfId="60421" xr:uid="{7AEA3D59-F1B8-49FB-8581-AEBB913B5C19}"/>
    <cellStyle name="40% - Accent2 3 2 4 2 3" xfId="47211" xr:uid="{31CE1DB4-9C7E-4D2A-B656-8686407340C7}"/>
    <cellStyle name="40% - Accent2 3 2 4 2 3 2" xfId="57281" xr:uid="{0A4A636F-1C22-4565-9CF3-7C4425F14AF5}"/>
    <cellStyle name="40% - Accent2 3 2 4 2 4" xfId="53776" xr:uid="{817EFB0B-F6DD-4B95-AA03-743F248A4E31}"/>
    <cellStyle name="40% - Accent2 3 2 4 3" xfId="17665" xr:uid="{731BA2C0-38FC-457E-826F-0904E29D0978}"/>
    <cellStyle name="40% - Accent2 3 2 4 3 2" xfId="33972" xr:uid="{F687D808-72A3-4B5F-9A62-B6A4FDFE0B92}"/>
    <cellStyle name="40% - Accent2 3 2 4 3 3" xfId="48486" xr:uid="{DAF4A33A-B61B-4B12-8C15-A66384874593}"/>
    <cellStyle name="40% - Accent2 3 2 4 3 4" xfId="58763" xr:uid="{F0A4474E-CCCC-4446-8520-AE05DE4287F1}"/>
    <cellStyle name="40% - Accent2 3 2 4 4" xfId="23794" xr:uid="{4EF89082-A5E0-4E59-8634-6D6125C39B07}"/>
    <cellStyle name="40% - Accent2 3 2 4 4 2" xfId="55621" xr:uid="{38A03BE6-FD55-4CC6-BF4B-F0B1B2423D0E}"/>
    <cellStyle name="40% - Accent2 3 2 4 5" xfId="36611" xr:uid="{A0D00CB5-F3E7-4CDC-ADBB-FE8F40AA1BBC}"/>
    <cellStyle name="40% - Accent2 3 2 4 6" xfId="38813" xr:uid="{ACF47E40-35F0-4A35-88C9-55EF1AE35C6F}"/>
    <cellStyle name="40% - Accent2 3 2 4 7" xfId="40234" xr:uid="{BF6F7957-F7DC-4BC3-9790-F8DBD87C9ADA}"/>
    <cellStyle name="40% - Accent2 3 2 4 8" xfId="42719" xr:uid="{41F6A425-D0F9-4E25-AA87-1BD52D7EB80B}"/>
    <cellStyle name="40% - Accent2 3 2 4 9" xfId="45937" xr:uid="{D196369C-F35D-4E0C-B582-0962D3C41B27}"/>
    <cellStyle name="40% - Accent2 3 2 5" xfId="4757" xr:uid="{F52542D5-F8FE-4000-99BE-3947DA04D531}"/>
    <cellStyle name="40% - Accent2 3 2 5 10" xfId="52505" xr:uid="{46A6AF51-1471-40A8-930F-1E5A40E060BE}"/>
    <cellStyle name="40% - Accent2 3 2 5 2" xfId="9604" xr:uid="{9F1478A5-B04F-4D94-8AFE-CCFCBC4FDB13}"/>
    <cellStyle name="40% - Accent2 3 2 5 2 2" xfId="28840" xr:uid="{E44B2AF7-CF45-4632-978D-ED0761E61664}"/>
    <cellStyle name="40% - Accent2 3 2 5 2 2 2" xfId="60046" xr:uid="{5577F1FB-974D-475F-8FC0-BD7A37AB1AA0}"/>
    <cellStyle name="40% - Accent2 3 2 5 2 3" xfId="48111" xr:uid="{A1EE497F-BC0A-4F31-9CAF-75B34725E91E}"/>
    <cellStyle name="40% - Accent2 3 2 5 2 3 2" xfId="56906" xr:uid="{6FF6D55A-C1E0-4C19-BDE2-D811E1C10206}"/>
    <cellStyle name="40% - Accent2 3 2 5 2 4" xfId="53401" xr:uid="{8674AB72-F3E7-4525-A10B-3BDD6886AECC}"/>
    <cellStyle name="40% - Accent2 3 2 5 3" xfId="17666" xr:uid="{252C7F16-2462-4367-9C32-D72A852F67B0}"/>
    <cellStyle name="40% - Accent2 3 2 5 3 2" xfId="33973" xr:uid="{02F8B4A7-22A0-4BBC-9574-069ED30969C9}"/>
    <cellStyle name="40% - Accent2 3 2 5 3 3" xfId="59151" xr:uid="{A8F08929-6041-4F3D-A8F8-BA5764B192A1}"/>
    <cellStyle name="40% - Accent2 3 2 5 4" xfId="24135" xr:uid="{ADF5EA5F-DC5C-4CA2-BF1A-AB00016E494C}"/>
    <cellStyle name="40% - Accent2 3 2 5 4 2" xfId="56011" xr:uid="{BF1E9C8F-3F84-4250-91FD-DAD26D558795}"/>
    <cellStyle name="40% - Accent2 3 2 5 5" xfId="36759" xr:uid="{E0667277-7F8D-482F-BBA0-50BF27A611CC}"/>
    <cellStyle name="40% - Accent2 3 2 5 6" xfId="38995" xr:uid="{D691C388-5EAC-4F7C-93B5-B799805576C3}"/>
    <cellStyle name="40% - Accent2 3 2 5 7" xfId="41600" xr:uid="{8050CE9E-4208-4964-BB75-29E1AD300448}"/>
    <cellStyle name="40% - Accent2 3 2 5 8" xfId="44621" xr:uid="{BB033CAE-8D2E-4287-8336-4B90E4132095}"/>
    <cellStyle name="40% - Accent2 3 2 5 9" xfId="46835" xr:uid="{0AB8DF9E-5B8F-47A0-9D86-FDD926DE28DB}"/>
    <cellStyle name="40% - Accent2 3 2 6" xfId="6325" xr:uid="{C6F54B86-3A3E-4483-AA20-16876BDC193F}"/>
    <cellStyle name="40% - Accent2 3 2 6 2" xfId="9605" xr:uid="{A5CBBCCE-2A30-4B8C-89CE-FF97D2D848D7}"/>
    <cellStyle name="40% - Accent2 3 2 6 2 2" xfId="28841" xr:uid="{092C953F-9CD0-4BD9-99AD-BF13185297BA}"/>
    <cellStyle name="40% - Accent2 3 2 6 2 3" xfId="59883" xr:uid="{DE3EB609-F05B-43EB-8241-0578A17D2D5D}"/>
    <cellStyle name="40% - Accent2 3 2 6 3" xfId="17667" xr:uid="{AAE5DE8D-AAF2-48B2-BD9C-34596EDD064A}"/>
    <cellStyle name="40% - Accent2 3 2 6 3 2" xfId="33974" xr:uid="{C4EB7171-80FB-4D77-AF4B-E4062BB6EFB7}"/>
    <cellStyle name="40% - Accent2 3 2 6 3 3" xfId="56743" xr:uid="{38C625CF-ACD6-4739-80B2-FBE8E276D83B}"/>
    <cellStyle name="40% - Accent2 3 2 6 4" xfId="25563" xr:uid="{9076B646-79E8-4175-BABE-5F5B6F8E370A}"/>
    <cellStyle name="40% - Accent2 3 2 6 5" xfId="39157" xr:uid="{C7DD879B-98D7-497D-9F49-615C482BBCBE}"/>
    <cellStyle name="40% - Accent2 3 2 6 6" xfId="41782" xr:uid="{54A9DA41-D77B-424C-A04E-ED1F86848E9B}"/>
    <cellStyle name="40% - Accent2 3 2 6 7" xfId="44804" xr:uid="{870E0C59-A120-4400-8D12-83A1D4F016D9}"/>
    <cellStyle name="40% - Accent2 3 2 6 8" xfId="46672" xr:uid="{83660B11-27A2-4E8E-8139-78B3BB254136}"/>
    <cellStyle name="40% - Accent2 3 2 6 9" xfId="53238" xr:uid="{373C207B-1D55-46E8-B5D3-A12D8853302B}"/>
    <cellStyle name="40% - Accent2 3 2 7" xfId="9600" xr:uid="{3A7127C9-AED2-4551-BF42-2E33D4CB4B6A}"/>
    <cellStyle name="40% - Accent2 3 2 7 2" xfId="28836" xr:uid="{E702AABE-B143-4F9F-AB48-541BF3CB68B9}"/>
    <cellStyle name="40% - Accent2 3 2 7 3" xfId="39292" xr:uid="{3225C811-D5F9-435A-8945-C7E8F45B6E41}"/>
    <cellStyle name="40% - Accent2 3 2 7 4" xfId="41980" xr:uid="{DA250D98-61B7-47B6-BBD5-28C693930EDC}"/>
    <cellStyle name="40% - Accent2 3 2 7 5" xfId="45002" xr:uid="{98A29E56-FBDD-4393-B017-30D53E3E94A0}"/>
    <cellStyle name="40% - Accent2 3 2 7 6" xfId="47948" xr:uid="{1F427053-4D39-4DA2-AFB9-DDC6862EF6F2}"/>
    <cellStyle name="40% - Accent2 3 2 7 7" xfId="54888" xr:uid="{C74B2441-AA0D-4AA5-B304-33E6883A4A87}"/>
    <cellStyle name="40% - Accent2 3 2 8" xfId="14857" xr:uid="{19AF30C5-0DF4-4DDB-AC73-2B007814A557}"/>
    <cellStyle name="40% - Accent2 3 2 8 2" xfId="31273" xr:uid="{C96A3F0F-101B-41DB-A49E-1AE4C42EAD1E}"/>
    <cellStyle name="40% - Accent2 3 2 8 3" xfId="42093" xr:uid="{D82A503C-38C9-43CA-B416-7FE8274E7A14}"/>
    <cellStyle name="40% - Accent2 3 2 8 4" xfId="45200" xr:uid="{104530E7-9173-4BF2-B350-E050CCB4D3A6}"/>
    <cellStyle name="40% - Accent2 3 2 8 5" xfId="51202" xr:uid="{C63AE583-1EE1-4E93-84B3-6365CB286DC4}"/>
    <cellStyle name="40% - Accent2 3 2 8 6" xfId="58030" xr:uid="{6E560DF8-8DAF-4C2E-95D7-0AC50981D349}"/>
    <cellStyle name="40% - Accent2 3 2 9" xfId="19043" xr:uid="{E91804D5-79EF-435E-A6F5-BB0993210867}"/>
    <cellStyle name="40% - Accent2 3 2 9 2" xfId="45326" xr:uid="{4D934374-F9CB-47D7-A0F7-3DC0A98EF092}"/>
    <cellStyle name="40% - Accent2 3 2 9 3" xfId="51155" xr:uid="{FD181E8B-5AD9-4A8F-8DD4-CDD2E5D3CBFD}"/>
    <cellStyle name="40% - Accent2 3 2 9 4" xfId="54530" xr:uid="{3E12BEFD-B568-4F13-BD5F-5562ADA1594F}"/>
    <cellStyle name="40% - Accent2 3 20" xfId="39431" xr:uid="{FA8104E9-0BBB-4C80-82D7-8CA7C04467FC}"/>
    <cellStyle name="40% - Accent2 3 20 2" xfId="45086" xr:uid="{B379C156-DC19-412B-9046-14177B2EDD14}"/>
    <cellStyle name="40% - Accent2 3 20 3" xfId="50601" xr:uid="{3D9138D6-61F2-4BA1-97DF-165E035C77BD}"/>
    <cellStyle name="40% - Accent2 3 21" xfId="42272" xr:uid="{93921153-3AF9-4F5B-B97F-9B6B3FAA8571}"/>
    <cellStyle name="40% - Accent2 3 21 2" xfId="50782" xr:uid="{3AE028BA-A81B-43BF-8B01-B6D3A6010B97}"/>
    <cellStyle name="40% - Accent2 3 22" xfId="45497" xr:uid="{20C80F20-6B40-4F33-B8B6-E5C9B77AD8CA}"/>
    <cellStyle name="40% - Accent2 3 23" xfId="50776" xr:uid="{3A46A71F-D35A-4A1C-8142-9D60F28CE0AA}"/>
    <cellStyle name="40% - Accent2 3 24" xfId="51326" xr:uid="{48212E29-5CC1-4024-9B65-B6191A89E6C7}"/>
    <cellStyle name="40% - Accent2 3 3" xfId="950" xr:uid="{DE0E354E-D98C-4586-8246-D8D228FBB5A4}"/>
    <cellStyle name="40% - Accent2 3 3 10" xfId="35152" xr:uid="{8DBB3F93-A883-4EA9-910F-7221E8C33028}"/>
    <cellStyle name="40% - Accent2 3 3 11" xfId="37076" xr:uid="{930DFA0C-D057-47C5-A090-43D90C31F6F3}"/>
    <cellStyle name="40% - Accent2 3 3 12" xfId="39623" xr:uid="{F533C95B-6F0D-42F0-8BCB-6F254F68A5AF}"/>
    <cellStyle name="40% - Accent2 3 3 13" xfId="42465" xr:uid="{0F809B2D-9B0B-49CC-9F74-D95A658663CA}"/>
    <cellStyle name="40% - Accent2 3 3 14" xfId="45684" xr:uid="{5C1C8EED-B4A6-4E34-A364-BE7945A6360A}"/>
    <cellStyle name="40% - Accent2 3 3 15" xfId="51505" xr:uid="{C850CD2E-EA72-43D5-B9C4-7E52D421FD0D}"/>
    <cellStyle name="40% - Accent2 3 3 2" xfId="3939" xr:uid="{C99DE9CD-F575-4BB4-9D43-A27D7551C272}"/>
    <cellStyle name="40% - Accent2 3 3 2 2" xfId="9607" xr:uid="{B8C49C3A-5FF4-4B71-BDD2-14CD7DA70F95}"/>
    <cellStyle name="40% - Accent2 3 3 2 2 2" xfId="28843" xr:uid="{827675F7-B23F-4DC8-865F-EC2657442D29}"/>
    <cellStyle name="40% - Accent2 3 3 2 2 2 2" xfId="59648" xr:uid="{6F45D174-106D-4575-AAEA-493969BB2316}"/>
    <cellStyle name="40% - Accent2 3 3 2 2 3" xfId="47708" xr:uid="{2940D0E8-1294-4CB7-B46A-CB47F79C3D3F}"/>
    <cellStyle name="40% - Accent2 3 3 2 2 3 2" xfId="56508" xr:uid="{144CA598-7BFF-4F26-891C-64440194867A}"/>
    <cellStyle name="40% - Accent2 3 3 2 2 4" xfId="53003" xr:uid="{EB72ED5C-228D-4808-8F13-703B8A23E7FD}"/>
    <cellStyle name="40% - Accent2 3 3 2 3" xfId="17668" xr:uid="{775E7B18-BE90-431C-A1DD-D3C23E90071D}"/>
    <cellStyle name="40% - Accent2 3 3 2 3 2" xfId="33975" xr:uid="{B77284D4-FB30-4124-95D8-0AB0D3429187}"/>
    <cellStyle name="40% - Accent2 3 3 2 3 2 2" xfId="60918" xr:uid="{42298D11-C8A8-4459-996F-CE6D8422DCEB}"/>
    <cellStyle name="40% - Accent2 3 3 2 3 3" xfId="48984" xr:uid="{B887FD05-4A1F-4FC3-A752-9F8F36CB716C}"/>
    <cellStyle name="40% - Accent2 3 3 2 3 3 2" xfId="57778" xr:uid="{96165445-104B-4FA0-8F65-36787073997E}"/>
    <cellStyle name="40% - Accent2 3 3 2 3 4" xfId="54274" xr:uid="{FC9B1841-821A-4256-8831-27477E35D582}"/>
    <cellStyle name="40% - Accent2 3 3 2 4" xfId="23334" xr:uid="{1F68B212-24F8-4EC1-B912-77261010681B}"/>
    <cellStyle name="40% - Accent2 3 3 2 4 2" xfId="58527" xr:uid="{23963EA1-75F4-4A81-954B-E106FD5F124B}"/>
    <cellStyle name="40% - Accent2 3 3 2 5" xfId="37454" xr:uid="{8EDB4801-5A89-4C27-BA6F-F30EC249FCD4}"/>
    <cellStyle name="40% - Accent2 3 3 2 5 2" xfId="55385" xr:uid="{0916831E-B210-4C10-987A-3AD4E32E880F}"/>
    <cellStyle name="40% - Accent2 3 3 2 6" xfId="39998" xr:uid="{F6196E78-9694-46BC-9856-1823D2227B53}"/>
    <cellStyle name="40% - Accent2 3 3 2 7" xfId="43219" xr:uid="{4FAFC6A0-05B0-4735-B421-3B37BF5B7A86}"/>
    <cellStyle name="40% - Accent2 3 3 2 8" xfId="46436" xr:uid="{CDF142E1-791C-4BCE-9815-4612978543A8}"/>
    <cellStyle name="40% - Accent2 3 3 2 9" xfId="51879" xr:uid="{E2D91DF5-9EB3-46A2-B698-B4F8C9B299A8}"/>
    <cellStyle name="40% - Accent2 3 3 3" xfId="4094" xr:uid="{4074034E-5097-426A-97EB-BA784D01849C}"/>
    <cellStyle name="40% - Accent2 3 3 3 2" xfId="9608" xr:uid="{07C8F60E-031B-4D41-90F4-1C015F5E7F21}"/>
    <cellStyle name="40% - Accent2 3 3 3 2 2" xfId="28844" xr:uid="{2D3BF1C9-B269-4EF1-8853-89A900C59355}"/>
    <cellStyle name="40% - Accent2 3 3 3 2 2 2" xfId="60544" xr:uid="{C0D56CD1-ABAD-49A4-8DE4-4434F3ECCC24}"/>
    <cellStyle name="40% - Accent2 3 3 3 2 3" xfId="47334" xr:uid="{42350B36-FDEF-4FC0-95C3-64DE9BED345F}"/>
    <cellStyle name="40% - Accent2 3 3 3 2 3 2" xfId="57404" xr:uid="{45714B25-7F52-4533-BA9B-EF03F070B8A0}"/>
    <cellStyle name="40% - Accent2 3 3 3 2 4" xfId="53899" xr:uid="{7D3BCD38-BBB3-409C-8901-F347697DD98B}"/>
    <cellStyle name="40% - Accent2 3 3 3 3" xfId="17669" xr:uid="{C0012879-1524-44DD-B382-AE5D1835A71F}"/>
    <cellStyle name="40% - Accent2 3 3 3 3 2" xfId="33976" xr:uid="{624DFA37-F6F1-462B-B52D-787669DCD4C3}"/>
    <cellStyle name="40% - Accent2 3 3 3 3 3" xfId="48609" xr:uid="{E3BFD0A8-2B79-426E-AE86-3C3C81E8C8E8}"/>
    <cellStyle name="40% - Accent2 3 3 3 3 4" xfId="59274" xr:uid="{A1D94B3B-DB50-4416-92AA-516E21055D42}"/>
    <cellStyle name="40% - Accent2 3 3 3 4" xfId="23479" xr:uid="{9D718E2F-D0DE-42B6-97BD-0323D7901D51}"/>
    <cellStyle name="40% - Accent2 3 3 3 4 2" xfId="56134" xr:uid="{FDA4B313-0102-4ACB-86CE-D5B814D7960C}"/>
    <cellStyle name="40% - Accent2 3 3 3 5" xfId="42843" xr:uid="{3CB0CA16-42A5-4F23-BFCC-2F2F5617F2E5}"/>
    <cellStyle name="40% - Accent2 3 3 3 6" xfId="46061" xr:uid="{E4EB8051-AEDD-4EF1-BA03-135D15DE162F}"/>
    <cellStyle name="40% - Accent2 3 3 3 7" xfId="52628" xr:uid="{98588487-CBA4-4724-AA16-A7106DB156EC}"/>
    <cellStyle name="40% - Accent2 3 3 4" xfId="4412" xr:uid="{A3CF531B-CB8D-4FD4-AB10-AC82CA660FAC}"/>
    <cellStyle name="40% - Accent2 3 3 4 2" xfId="9609" xr:uid="{7A53978E-F042-445C-AD8B-B656270DA6D3}"/>
    <cellStyle name="40% - Accent2 3 3 4 2 2" xfId="28845" xr:uid="{E3F78002-2438-45C5-87A8-D34F82EE0901}"/>
    <cellStyle name="40% - Accent2 3 3 4 2 3" xfId="58900" xr:uid="{1BBCB542-55A3-476D-9EC4-A9A505AB9E6A}"/>
    <cellStyle name="40% - Accent2 3 3 4 3" xfId="17670" xr:uid="{E4A24E77-C307-4F2B-AEDC-CF56F30D08A2}"/>
    <cellStyle name="40% - Accent2 3 3 4 3 2" xfId="33977" xr:uid="{A2978B30-5E7D-404B-B124-CCF57A3B286C}"/>
    <cellStyle name="40% - Accent2 3 3 4 3 3" xfId="55760" xr:uid="{FF74556D-617C-4A6C-96CC-CA4B87D0903E}"/>
    <cellStyle name="40% - Accent2 3 3 4 4" xfId="23795" xr:uid="{B9EB5613-0ABE-460B-9C3E-C755D28E5055}"/>
    <cellStyle name="40% - Accent2 3 3 4 5" xfId="46958" xr:uid="{2CB93A0C-5DF7-4D37-BDFE-9105284DBA7C}"/>
    <cellStyle name="40% - Accent2 3 3 4 6" xfId="52254" xr:uid="{B5C4AB9C-EEFA-4009-A89D-D136E7ACE0E8}"/>
    <cellStyle name="40% - Accent2 3 3 5" xfId="4758" xr:uid="{C81D1F07-715B-46AE-8060-E542F81224C0}"/>
    <cellStyle name="40% - Accent2 3 3 5 2" xfId="9610" xr:uid="{EBC58564-B2B1-43BA-966D-BEEC85227E6C}"/>
    <cellStyle name="40% - Accent2 3 3 5 2 2" xfId="28846" xr:uid="{CA5D4FFD-1492-4081-884C-8D841DEEAD4F}"/>
    <cellStyle name="40% - Accent2 3 3 5 2 3" xfId="60169" xr:uid="{65377A1D-C9A9-4FB6-A17A-EDA7820985F9}"/>
    <cellStyle name="40% - Accent2 3 3 5 3" xfId="17671" xr:uid="{43BB393D-D6E5-4154-AA61-DBB13028DBCE}"/>
    <cellStyle name="40% - Accent2 3 3 5 3 2" xfId="33978" xr:uid="{B4BB62D4-1F1F-43E7-96EA-F9DBA9E7C8E1}"/>
    <cellStyle name="40% - Accent2 3 3 5 3 3" xfId="57029" xr:uid="{4600DAC7-F397-495B-AC9B-50C1F85BB6FB}"/>
    <cellStyle name="40% - Accent2 3 3 5 4" xfId="24136" xr:uid="{05F2A93D-4774-43D7-B30B-83BB9E2AC01C}"/>
    <cellStyle name="40% - Accent2 3 3 5 5" xfId="48234" xr:uid="{37F79EB5-D23B-4874-96FA-C768D605B6B4}"/>
    <cellStyle name="40% - Accent2 3 3 5 6" xfId="53524" xr:uid="{9B477237-75AE-4B97-A627-E88BD6827A1B}"/>
    <cellStyle name="40% - Accent2 3 3 6" xfId="6326" xr:uid="{17BB96AC-4A3D-4ED9-94B7-3FA180A3B061}"/>
    <cellStyle name="40% - Accent2 3 3 6 2" xfId="9611" xr:uid="{010F6681-4C5A-49C1-84D5-213AD40024B8}"/>
    <cellStyle name="40% - Accent2 3 3 6 2 2" xfId="28847" xr:uid="{48FC3F7A-16E5-40A7-91F3-C34D3DCD7750}"/>
    <cellStyle name="40% - Accent2 3 3 6 3" xfId="17672" xr:uid="{7384B6F0-FF40-4F0C-ACDC-83BB314EB109}"/>
    <cellStyle name="40% - Accent2 3 3 6 3 2" xfId="33979" xr:uid="{73A52A4F-A5E9-4C08-8482-2CC0ED72B25D}"/>
    <cellStyle name="40% - Accent2 3 3 6 4" xfId="25564" xr:uid="{D9A77874-952D-4C8A-AE5A-0CF08FE112AB}"/>
    <cellStyle name="40% - Accent2 3 3 6 5" xfId="55011" xr:uid="{5788F595-6DA2-4876-AD0F-DC09D8B80D68}"/>
    <cellStyle name="40% - Accent2 3 3 7" xfId="9606" xr:uid="{A123FE76-651C-4745-A26C-7E8D29CCDA88}"/>
    <cellStyle name="40% - Accent2 3 3 7 2" xfId="28842" xr:uid="{02F47588-E159-434A-9AA3-FD9D31DF1A4F}"/>
    <cellStyle name="40% - Accent2 3 3 7 3" xfId="58153" xr:uid="{F4B579C5-C4EC-4D6E-91A5-55C30C898954}"/>
    <cellStyle name="40% - Accent2 3 3 8" xfId="14858" xr:uid="{9BD5B743-3908-4059-89E2-86E8E41D2F90}"/>
    <cellStyle name="40% - Accent2 3 3 8 2" xfId="31274" xr:uid="{9F189D88-3C5E-409A-A9D5-9166F76F0CBA}"/>
    <cellStyle name="40% - Accent2 3 3 8 3" xfId="54653" xr:uid="{6AC6CE45-A3D4-481E-82A3-749DE0809893}"/>
    <cellStyle name="40% - Accent2 3 3 9" xfId="19085" xr:uid="{38A695C0-2ACA-4A31-BCF3-71222AFEB405}"/>
    <cellStyle name="40% - Accent2 3 4" xfId="951" xr:uid="{904A220B-BCEA-4A56-96CF-5A4443F0DC53}"/>
    <cellStyle name="40% - Accent2 3 4 10" xfId="37274" xr:uid="{16FEE3C5-95DC-41F9-BEBC-12D3EA2DA8AB}"/>
    <cellStyle name="40% - Accent2 3 4 11" xfId="39818" xr:uid="{F1917E40-DDC4-4EB0-90AE-8528A6CE90AE}"/>
    <cellStyle name="40% - Accent2 3 4 12" xfId="43040" xr:uid="{64F9C642-145E-41BC-B5F3-2718CBF7D083}"/>
    <cellStyle name="40% - Accent2 3 4 13" xfId="46257" xr:uid="{72A996AB-0E6C-48A9-B1F7-97B29A1F2F37}"/>
    <cellStyle name="40% - Accent2 3 4 14" xfId="51700" xr:uid="{B25175C6-FD2E-4BB4-8F09-5B288DDDCAB2}"/>
    <cellStyle name="40% - Accent2 3 4 2" xfId="4095" xr:uid="{7E32B069-9664-42FE-81D2-CA71C1C72411}"/>
    <cellStyle name="40% - Accent2 3 4 2 2" xfId="9613" xr:uid="{F19232CD-1151-4D55-AA63-D935A362C8A1}"/>
    <cellStyle name="40% - Accent2 3 4 2 2 2" xfId="28849" xr:uid="{03DBE453-B0E5-4A4B-91C1-28FC42CC7A1C}"/>
    <cellStyle name="40% - Accent2 3 4 2 2 3" xfId="59469" xr:uid="{566AABCF-C84C-40B5-A9D8-50A6CA3DE244}"/>
    <cellStyle name="40% - Accent2 3 4 2 3" xfId="17673" xr:uid="{6EC3C8CE-1BFE-4D52-8814-E5E1B1EC0CC6}"/>
    <cellStyle name="40% - Accent2 3 4 2 3 2" xfId="33980" xr:uid="{8E8A2486-64D1-4E8E-A0BF-3AD68860E15F}"/>
    <cellStyle name="40% - Accent2 3 4 2 3 3" xfId="56329" xr:uid="{9812CDB7-0B35-4A54-9917-53DF233BDC25}"/>
    <cellStyle name="40% - Accent2 3 4 2 4" xfId="23480" xr:uid="{E691BD64-E731-490E-8A36-823531B69FF3}"/>
    <cellStyle name="40% - Accent2 3 4 2 5" xfId="47529" xr:uid="{61933CB0-8ED2-4CC1-BD7A-FCEEB4EF7E0B}"/>
    <cellStyle name="40% - Accent2 3 4 2 6" xfId="52824" xr:uid="{A45D0E6B-40F2-4BC0-94B1-48BE7B8360FC}"/>
    <cellStyle name="40% - Accent2 3 4 3" xfId="4413" xr:uid="{8E8B7A4B-B104-4DF8-A729-29B0BA2A9029}"/>
    <cellStyle name="40% - Accent2 3 4 3 2" xfId="9614" xr:uid="{F2CBC491-F4C5-434F-A073-528EEADCCC7A}"/>
    <cellStyle name="40% - Accent2 3 4 3 2 2" xfId="28850" xr:uid="{5DDC1224-8ECE-4DE5-B58E-6A6682AC69EC}"/>
    <cellStyle name="40% - Accent2 3 4 3 2 3" xfId="60739" xr:uid="{BD492D98-4825-4916-9F41-066E9051AB67}"/>
    <cellStyle name="40% - Accent2 3 4 3 3" xfId="17674" xr:uid="{70C89315-3792-452C-A614-E7504458B9C8}"/>
    <cellStyle name="40% - Accent2 3 4 3 3 2" xfId="33981" xr:uid="{5589EA3B-1525-4D3C-90ED-C54E6226FD03}"/>
    <cellStyle name="40% - Accent2 3 4 3 3 3" xfId="57599" xr:uid="{AE0003B6-D9D6-4F40-A6A5-71F5F90F3B40}"/>
    <cellStyle name="40% - Accent2 3 4 3 4" xfId="23796" xr:uid="{7226C540-40E8-41DE-A5F3-CD12E728A037}"/>
    <cellStyle name="40% - Accent2 3 4 3 5" xfId="48805" xr:uid="{D467CD30-3D31-4748-A2C0-BA7EA975388E}"/>
    <cellStyle name="40% - Accent2 3 4 3 6" xfId="54095" xr:uid="{DCB65845-5B42-4362-9398-BF6CBB34F30C}"/>
    <cellStyle name="40% - Accent2 3 4 4" xfId="4759" xr:uid="{E2491E31-27E0-4E1D-8DD7-36E7EB808F59}"/>
    <cellStyle name="40% - Accent2 3 4 4 2" xfId="9615" xr:uid="{0798D74C-C24C-4E83-A46E-DFB9C1ACC2FF}"/>
    <cellStyle name="40% - Accent2 3 4 4 2 2" xfId="28851" xr:uid="{0BC6FDBB-9096-48F0-96C0-672E3EE352E9}"/>
    <cellStyle name="40% - Accent2 3 4 4 3" xfId="17675" xr:uid="{35FFDCBC-C720-4A48-9C9C-40731F7145C9}"/>
    <cellStyle name="40% - Accent2 3 4 4 3 2" xfId="33982" xr:uid="{4E222161-08B6-4125-854E-A39CAE82EADD}"/>
    <cellStyle name="40% - Accent2 3 4 4 4" xfId="24137" xr:uid="{523198B7-C137-4C24-9219-55CA4B2D3AF7}"/>
    <cellStyle name="40% - Accent2 3 4 4 5" xfId="58348" xr:uid="{70FF0BEF-9080-45D9-885F-199C057FF424}"/>
    <cellStyle name="40% - Accent2 3 4 5" xfId="6327" xr:uid="{812D686F-3CBD-44CF-AEB3-2AFD25741FCB}"/>
    <cellStyle name="40% - Accent2 3 4 5 2" xfId="9616" xr:uid="{FBE9B044-AF8D-4876-9785-3DB40B43780A}"/>
    <cellStyle name="40% - Accent2 3 4 5 2 2" xfId="28852" xr:uid="{5FB53E20-25F1-4C1D-B8A4-F581C6C0E653}"/>
    <cellStyle name="40% - Accent2 3 4 5 3" xfId="17676" xr:uid="{97DA9A95-043E-4AE6-8324-828DEF9265E2}"/>
    <cellStyle name="40% - Accent2 3 4 5 3 2" xfId="33983" xr:uid="{53C8DC03-A2AA-46F8-9E9F-AF2E7E603975}"/>
    <cellStyle name="40% - Accent2 3 4 5 4" xfId="25565" xr:uid="{1D3303F5-9ED5-4B30-A47E-4372C466401A}"/>
    <cellStyle name="40% - Accent2 3 4 5 5" xfId="55206" xr:uid="{00C24BE7-8E8C-48F5-9F6F-17D865CCFE6C}"/>
    <cellStyle name="40% - Accent2 3 4 6" xfId="9612" xr:uid="{27302897-1060-4974-9C5D-A45C5D06DB90}"/>
    <cellStyle name="40% - Accent2 3 4 6 2" xfId="28848" xr:uid="{484A09B6-030B-458A-A47D-3E0401743592}"/>
    <cellStyle name="40% - Accent2 3 4 7" xfId="14859" xr:uid="{B8ED65C4-4D19-4025-99A3-D08E37EDEDA7}"/>
    <cellStyle name="40% - Accent2 3 4 7 2" xfId="31275" xr:uid="{1E9C1111-50C3-4553-8981-973197995235}"/>
    <cellStyle name="40% - Accent2 3 4 8" xfId="19141" xr:uid="{5D5E874B-45FF-48DA-80E5-C7A71C42E956}"/>
    <cellStyle name="40% - Accent2 3 4 9" xfId="35353" xr:uid="{4E22A3AF-9A4C-404F-90CA-9850769CB9FB}"/>
    <cellStyle name="40% - Accent2 3 5" xfId="952" xr:uid="{9478BAD5-2BB9-42E8-A6FD-A687C990E70E}"/>
    <cellStyle name="40% - Accent2 3 5 10" xfId="37817" xr:uid="{17AAF06D-3C8C-4EB8-8D10-1CD45E71F86B}"/>
    <cellStyle name="40% - Accent2 3 5 11" xfId="40178" xr:uid="{F1D73948-0BC6-490D-ABA5-6A18959AA49A}"/>
    <cellStyle name="40% - Accent2 3 5 12" xfId="42663" xr:uid="{603F9A31-F6C9-4D65-9984-5940EAA2A551}"/>
    <cellStyle name="40% - Accent2 3 5 13" xfId="45881" xr:uid="{BD6C8C17-ED77-4B2E-9A33-363301EB1C7B}"/>
    <cellStyle name="40% - Accent2 3 5 14" xfId="52059" xr:uid="{CC3AA1F3-55E9-4C9C-A19F-1DABAA5DABF9}"/>
    <cellStyle name="40% - Accent2 3 5 2" xfId="4096" xr:uid="{CE366A00-30FD-45FA-BD98-F703B09962C8}"/>
    <cellStyle name="40% - Accent2 3 5 2 2" xfId="9618" xr:uid="{A5DD8D6E-88B7-46C9-AC20-C21BFFCAEA1A}"/>
    <cellStyle name="40% - Accent2 3 5 2 2 2" xfId="28854" xr:uid="{97BE1A67-456D-44A8-8FA1-ACE2F875E8FB}"/>
    <cellStyle name="40% - Accent2 3 5 2 2 3" xfId="60365" xr:uid="{87A2E35B-5753-4A96-97F1-0A9628C23D03}"/>
    <cellStyle name="40% - Accent2 3 5 2 3" xfId="17677" xr:uid="{487E616C-183D-47B8-B623-F1BA3E8F9D95}"/>
    <cellStyle name="40% - Accent2 3 5 2 3 2" xfId="33984" xr:uid="{55F44FB7-CAE0-4E01-B8D2-6CDCAD79E8CF}"/>
    <cellStyle name="40% - Accent2 3 5 2 3 3" xfId="57225" xr:uid="{60875EE7-3842-4F7C-B3D9-DDC46FA0E2FD}"/>
    <cellStyle name="40% - Accent2 3 5 2 4" xfId="23481" xr:uid="{8D02F286-0D76-463D-A7D8-C1A6C463D5D6}"/>
    <cellStyle name="40% - Accent2 3 5 2 5" xfId="47155" xr:uid="{4D723561-49DE-45F8-AE59-7C520925C0D8}"/>
    <cellStyle name="40% - Accent2 3 5 2 6" xfId="53720" xr:uid="{B9E39FEF-8064-46C5-9CDC-1B76C940922E}"/>
    <cellStyle name="40% - Accent2 3 5 3" xfId="4414" xr:uid="{E1ABF659-B170-4568-BDF7-7F2B844AC51A}"/>
    <cellStyle name="40% - Accent2 3 5 3 2" xfId="9619" xr:uid="{A946A974-49DE-4810-AF9D-B56B92CC7BF7}"/>
    <cellStyle name="40% - Accent2 3 5 3 2 2" xfId="28855" xr:uid="{5D05487A-D8CE-488D-946A-6CB5ECCDA13E}"/>
    <cellStyle name="40% - Accent2 3 5 3 3" xfId="17678" xr:uid="{7BF488F7-CF0B-4122-B830-3A4CFE832C25}"/>
    <cellStyle name="40% - Accent2 3 5 3 3 2" xfId="33985" xr:uid="{DBC73700-7FCD-4DC6-A68F-D912B996852E}"/>
    <cellStyle name="40% - Accent2 3 5 3 4" xfId="23797" xr:uid="{8D25DF92-9A26-4BF5-8095-119F23DC6892}"/>
    <cellStyle name="40% - Accent2 3 5 3 5" xfId="48430" xr:uid="{AFD2E67E-3BD2-4212-8307-BC40BFED51E0}"/>
    <cellStyle name="40% - Accent2 3 5 3 6" xfId="58707" xr:uid="{9858CC29-B79A-4F33-8D3E-5DCE1CCF1D59}"/>
    <cellStyle name="40% - Accent2 3 5 4" xfId="4760" xr:uid="{6BB31A82-FE90-4214-856E-B6B64B04A04F}"/>
    <cellStyle name="40% - Accent2 3 5 4 2" xfId="9620" xr:uid="{998ED060-E938-4278-BEF7-284BC0CC2111}"/>
    <cellStyle name="40% - Accent2 3 5 4 2 2" xfId="28856" xr:uid="{7043EBEF-B144-42EB-A484-D966C0099984}"/>
    <cellStyle name="40% - Accent2 3 5 4 3" xfId="17679" xr:uid="{82E445C3-37EB-437A-8576-C4C99DE17BB3}"/>
    <cellStyle name="40% - Accent2 3 5 4 3 2" xfId="33986" xr:uid="{80D1B644-2547-4F11-A6A9-1AF5B6B59D83}"/>
    <cellStyle name="40% - Accent2 3 5 4 4" xfId="24138" xr:uid="{2772C82D-F811-4558-AE79-74944FE985E7}"/>
    <cellStyle name="40% - Accent2 3 5 4 5" xfId="55565" xr:uid="{30820C7A-C396-4C78-8E20-4344F8AA558E}"/>
    <cellStyle name="40% - Accent2 3 5 5" xfId="6328" xr:uid="{6D6AEDA5-89D3-419E-BD9F-A2F2A1C359F1}"/>
    <cellStyle name="40% - Accent2 3 5 5 2" xfId="9621" xr:uid="{9FDB46C9-C3EB-47BB-AEA9-39533D316E1C}"/>
    <cellStyle name="40% - Accent2 3 5 5 2 2" xfId="28857" xr:uid="{90F83036-0DD4-480B-91CB-5E77ADA18A80}"/>
    <cellStyle name="40% - Accent2 3 5 5 3" xfId="17680" xr:uid="{3EF74915-401F-4ED3-B74B-4A2769889E55}"/>
    <cellStyle name="40% - Accent2 3 5 5 3 2" xfId="33987" xr:uid="{E0D5DB6F-C3B5-4529-B29C-65C12B3A0000}"/>
    <cellStyle name="40% - Accent2 3 5 5 4" xfId="25566" xr:uid="{572E4627-98F0-48FD-8871-B5B4348B9305}"/>
    <cellStyle name="40% - Accent2 3 5 6" xfId="9617" xr:uid="{38FDADA1-07FC-423A-B2E2-81C6A83CAC12}"/>
    <cellStyle name="40% - Accent2 3 5 6 2" xfId="28853" xr:uid="{99B8D59D-5C6D-4874-A061-8B4A61C0BA6F}"/>
    <cellStyle name="40% - Accent2 3 5 7" xfId="14860" xr:uid="{21650487-77D5-48BA-BDAF-A64D3B1566FE}"/>
    <cellStyle name="40% - Accent2 3 5 7 2" xfId="31276" xr:uid="{DAD0276E-0FB2-4864-B044-96C96713FD3B}"/>
    <cellStyle name="40% - Accent2 3 5 8" xfId="19211" xr:uid="{71B49316-BA03-486B-BB92-EB58989BA745}"/>
    <cellStyle name="40% - Accent2 3 5 9" xfId="34913" xr:uid="{E774BA68-92F4-4A2F-B90D-18BC7D64F014}"/>
    <cellStyle name="40% - Accent2 3 6" xfId="953" xr:uid="{18D355D7-75C3-4EC8-9796-7CAA28E03C98}"/>
    <cellStyle name="40% - Accent2 3 6 10" xfId="36800" xr:uid="{01D50766-6DDD-401F-9F73-0CAD1FCCD3C9}"/>
    <cellStyle name="40% - Accent2 3 6 11" xfId="40850" xr:uid="{4FB80154-D86B-45E0-B50F-59567D19F521}"/>
    <cellStyle name="40% - Accent2 3 6 12" xfId="43428" xr:uid="{7C7136B8-6428-4213-A962-449A6DE59C7A}"/>
    <cellStyle name="40% - Accent2 3 6 13" xfId="46779" xr:uid="{D4D545BF-8212-474B-947F-C25649E9CF40}"/>
    <cellStyle name="40% - Accent2 3 6 14" xfId="52449" xr:uid="{A8A1D448-E049-48B0-88C0-4192773F27C2}"/>
    <cellStyle name="40% - Accent2 3 6 2" xfId="4231" xr:uid="{3F161220-DC86-44C0-8218-368A16A2EF36}"/>
    <cellStyle name="40% - Accent2 3 6 2 2" xfId="9623" xr:uid="{7B818A3E-E781-4561-AE7A-0F17DB349CA1}"/>
    <cellStyle name="40% - Accent2 3 6 2 2 2" xfId="28859" xr:uid="{E048C441-2F45-4CC0-BA49-EAF613682B7F}"/>
    <cellStyle name="40% - Accent2 3 6 2 2 3" xfId="59990" xr:uid="{134568CE-0E85-43F7-B165-299620F324C5}"/>
    <cellStyle name="40% - Accent2 3 6 2 3" xfId="17681" xr:uid="{55BD5988-B6B4-46CE-97CB-5683CEA35B33}"/>
    <cellStyle name="40% - Accent2 3 6 2 3 2" xfId="33988" xr:uid="{5CF9A53B-558F-42AB-826F-F3BFCC3EFB87}"/>
    <cellStyle name="40% - Accent2 3 6 2 3 3" xfId="56850" xr:uid="{A586CA09-F2F2-4CEE-9D77-D15ACDD98643}"/>
    <cellStyle name="40% - Accent2 3 6 2 4" xfId="23615" xr:uid="{9239258D-D208-494C-95D9-982A990FBCC9}"/>
    <cellStyle name="40% - Accent2 3 6 2 5" xfId="48055" xr:uid="{C268D582-A76A-490C-8424-41201F6A21BF}"/>
    <cellStyle name="40% - Accent2 3 6 2 6" xfId="53345" xr:uid="{1771BD4C-AB0D-4889-ABB5-8BCF7AC1DA43}"/>
    <cellStyle name="40% - Accent2 3 6 3" xfId="4415" xr:uid="{B769CD08-17F2-4055-B725-584EB8D9C6F7}"/>
    <cellStyle name="40% - Accent2 3 6 3 2" xfId="9624" xr:uid="{00684E34-7982-4891-8EB8-A5D944E1B1AA}"/>
    <cellStyle name="40% - Accent2 3 6 3 2 2" xfId="28860" xr:uid="{1911831F-E02B-42EF-A830-991B70456F1D}"/>
    <cellStyle name="40% - Accent2 3 6 3 3" xfId="17682" xr:uid="{E2146ED7-638A-480C-A61C-691FB7D237A1}"/>
    <cellStyle name="40% - Accent2 3 6 3 3 2" xfId="33989" xr:uid="{5D886F4C-2354-41A8-8C36-E1C54AD316DC}"/>
    <cellStyle name="40% - Accent2 3 6 3 4" xfId="23798" xr:uid="{4F8B404B-0F51-4E7F-A7D5-BEEE3D475C1C}"/>
    <cellStyle name="40% - Accent2 3 6 3 5" xfId="59095" xr:uid="{D4F4FEF5-41EF-4C67-BC39-4CBD4703177C}"/>
    <cellStyle name="40% - Accent2 3 6 4" xfId="4761" xr:uid="{47D669DE-E203-4457-A133-4DCEC6656320}"/>
    <cellStyle name="40% - Accent2 3 6 4 2" xfId="9625" xr:uid="{0494E39E-6202-4EA3-A480-486DEF91681D}"/>
    <cellStyle name="40% - Accent2 3 6 4 2 2" xfId="28861" xr:uid="{E44CE098-42CB-40EB-B288-E0A5BE64A815}"/>
    <cellStyle name="40% - Accent2 3 6 4 3" xfId="17683" xr:uid="{46C7F779-E2DB-4AFE-ABAB-2F95763C67B6}"/>
    <cellStyle name="40% - Accent2 3 6 4 3 2" xfId="33990" xr:uid="{C10B8728-A5E2-40CC-B2B3-B9C99B42B298}"/>
    <cellStyle name="40% - Accent2 3 6 4 4" xfId="24139" xr:uid="{07A83152-AA61-448E-9854-2313C7048255}"/>
    <cellStyle name="40% - Accent2 3 6 4 5" xfId="55955" xr:uid="{C543D2F0-C058-4DFA-8E49-F7C31F69FC1F}"/>
    <cellStyle name="40% - Accent2 3 6 5" xfId="6329" xr:uid="{6906F2CA-A276-4660-AA2A-06BCED6CF9A8}"/>
    <cellStyle name="40% - Accent2 3 6 5 2" xfId="9626" xr:uid="{43A10733-AFF1-4216-9585-EBBEEE1F0C3C}"/>
    <cellStyle name="40% - Accent2 3 6 5 2 2" xfId="28862" xr:uid="{80D3386A-5FA3-431C-B6C3-F9C41B872997}"/>
    <cellStyle name="40% - Accent2 3 6 5 3" xfId="17684" xr:uid="{BBC59739-EA1F-4E41-8269-8F00C80652D6}"/>
    <cellStyle name="40% - Accent2 3 6 5 3 2" xfId="33991" xr:uid="{1C6E09C2-29CB-4FA0-89E2-CAF7CF1BB384}"/>
    <cellStyle name="40% - Accent2 3 6 5 4" xfId="25567" xr:uid="{356B1B36-C5A2-4E3C-A3D5-941F468DDDEB}"/>
    <cellStyle name="40% - Accent2 3 6 6" xfId="9622" xr:uid="{AD91AEC5-D24B-46C7-9C82-EE13726E2F32}"/>
    <cellStyle name="40% - Accent2 3 6 6 2" xfId="28858" xr:uid="{0075F050-FAF1-45B1-9A11-6134E5718620}"/>
    <cellStyle name="40% - Accent2 3 6 7" xfId="14861" xr:uid="{07DABB9C-0068-4131-862A-A3E67AD6914F}"/>
    <cellStyle name="40% - Accent2 3 6 7 2" xfId="31277" xr:uid="{D17364D3-F289-433C-A407-490FF27833E2}"/>
    <cellStyle name="40% - Accent2 3 6 8" xfId="19281" xr:uid="{D7103ECF-1965-4848-B5BD-6DF38CD765FE}"/>
    <cellStyle name="40% - Accent2 3 6 9" xfId="35329" xr:uid="{FA42D123-A041-4985-8A5E-73BD07782384}"/>
    <cellStyle name="40% - Accent2 3 7" xfId="954" xr:uid="{0FCD8A63-05B3-4029-B667-23B8D62B0412}"/>
    <cellStyle name="40% - Accent2 3 7 10" xfId="40836" xr:uid="{3AE6147A-5A9C-4983-BB30-88BB7EF47E59}"/>
    <cellStyle name="40% - Accent2 3 7 11" xfId="43972" xr:uid="{47AF61CF-DC32-45E9-B080-9FFDD513D7BD}"/>
    <cellStyle name="40% - Accent2 3 7 12" xfId="46616" xr:uid="{504A0C41-ACE3-45DB-AD6B-06C6548944CB}"/>
    <cellStyle name="40% - Accent2 3 7 13" xfId="53182" xr:uid="{FF30F94C-61ED-4FC3-B98E-4EB0941A4F94}"/>
    <cellStyle name="40% - Accent2 3 7 2" xfId="4416" xr:uid="{6791C268-12AB-452A-B337-532E9CB32C7A}"/>
    <cellStyle name="40% - Accent2 3 7 2 2" xfId="9628" xr:uid="{5B27D8F4-5EB3-459B-BF2C-F51F46AB5097}"/>
    <cellStyle name="40% - Accent2 3 7 2 2 2" xfId="28864" xr:uid="{023F27AD-B653-4826-84AC-AE4FE9CD0D70}"/>
    <cellStyle name="40% - Accent2 3 7 2 3" xfId="17685" xr:uid="{3101FC33-65B9-4F53-8417-8127C274DF2B}"/>
    <cellStyle name="40% - Accent2 3 7 2 3 2" xfId="33992" xr:uid="{E8A78F90-DCF0-4AB2-8AEA-58C636CBFCD1}"/>
    <cellStyle name="40% - Accent2 3 7 2 4" xfId="23799" xr:uid="{2CC8FFA2-47BB-470B-B626-0D37D20EECB4}"/>
    <cellStyle name="40% - Accent2 3 7 2 5" xfId="59827" xr:uid="{5393D046-522E-4DA4-90A4-46390DA1292E}"/>
    <cellStyle name="40% - Accent2 3 7 3" xfId="4762" xr:uid="{05DE4CED-3A70-4D03-86A1-8326468298CB}"/>
    <cellStyle name="40% - Accent2 3 7 3 2" xfId="9629" xr:uid="{43C1EA79-691F-472A-8362-AFE68CE0D963}"/>
    <cellStyle name="40% - Accent2 3 7 3 2 2" xfId="28865" xr:uid="{D4F5013E-42AE-4853-9227-85CA3F0E6222}"/>
    <cellStyle name="40% - Accent2 3 7 3 3" xfId="17686" xr:uid="{EF4BDD27-F07E-43CE-9817-729729873CAB}"/>
    <cellStyle name="40% - Accent2 3 7 3 3 2" xfId="33993" xr:uid="{DFB805B7-3E9D-45F6-A1F8-9A512E553848}"/>
    <cellStyle name="40% - Accent2 3 7 3 4" xfId="24140" xr:uid="{F4283B4E-FD0D-475B-854F-6C4AC6DA6C6A}"/>
    <cellStyle name="40% - Accent2 3 7 3 5" xfId="56687" xr:uid="{B6CB9667-0006-4162-8F3D-E66CDA128325}"/>
    <cellStyle name="40% - Accent2 3 7 4" xfId="6330" xr:uid="{6D116CC9-9C06-48D3-A599-6211401E7F5A}"/>
    <cellStyle name="40% - Accent2 3 7 4 2" xfId="9630" xr:uid="{B2D7CC82-7B16-4AE5-9A12-D94BE90E4E14}"/>
    <cellStyle name="40% - Accent2 3 7 4 2 2" xfId="28866" xr:uid="{518B8088-1B26-40B1-9707-D44C22A5D973}"/>
    <cellStyle name="40% - Accent2 3 7 4 3" xfId="17687" xr:uid="{AE419A4A-AC00-436B-8949-E47AF5AEB60F}"/>
    <cellStyle name="40% - Accent2 3 7 4 3 2" xfId="33994" xr:uid="{DF77567C-E192-4A4E-866D-D56921623B7C}"/>
    <cellStyle name="40% - Accent2 3 7 4 4" xfId="25568" xr:uid="{2A6CB214-50AE-4D27-AAF6-2BD40E538C20}"/>
    <cellStyle name="40% - Accent2 3 7 5" xfId="9627" xr:uid="{1252312C-0BA3-4B7C-B221-BAA5083D9135}"/>
    <cellStyle name="40% - Accent2 3 7 5 2" xfId="28863" xr:uid="{9D7BDC0E-E006-4A3A-98BD-29175D5A160F}"/>
    <cellStyle name="40% - Accent2 3 7 6" xfId="14862" xr:uid="{50DFFAA4-61D6-48CC-BEC1-B14D836F07D1}"/>
    <cellStyle name="40% - Accent2 3 7 6 2" xfId="31278" xr:uid="{1CED9B3F-486D-4D2E-812C-E2914F448BF6}"/>
    <cellStyle name="40% - Accent2 3 7 7" xfId="19365" xr:uid="{CF46BF70-913C-4B77-BDFA-FC032FA7FE30}"/>
    <cellStyle name="40% - Accent2 3 7 8" xfId="35478" xr:uid="{BB983628-0322-4BC5-B72B-9A4108E12451}"/>
    <cellStyle name="40% - Accent2 3 7 9" xfId="37983" xr:uid="{10C97BF8-B88C-4EE2-A37E-4D6AA0C2C538}"/>
    <cellStyle name="40% - Accent2 3 8" xfId="955" xr:uid="{5C05B276-6DB3-4CD7-9862-29FF8C63259F}"/>
    <cellStyle name="40% - Accent2 3 8 10" xfId="43984" xr:uid="{901835F1-6874-487F-8211-DCB189BBEF38}"/>
    <cellStyle name="40% - Accent2 3 8 11" xfId="47892" xr:uid="{E463A7F1-1C72-4C6D-A023-80A6FF73A74B}"/>
    <cellStyle name="40% - Accent2 3 8 12" xfId="54832" xr:uid="{B61B4E75-BAD6-4BE9-969F-56E715983703}"/>
    <cellStyle name="40% - Accent2 3 8 2" xfId="4763" xr:uid="{BCE1C2CE-5B97-4537-AD20-6FB3FB35A82D}"/>
    <cellStyle name="40% - Accent2 3 8 2 2" xfId="9632" xr:uid="{DA810B1A-12D0-4062-935F-2C9538F35F54}"/>
    <cellStyle name="40% - Accent2 3 8 2 2 2" xfId="28868" xr:uid="{09D5FD2E-EC8D-4BEB-BAEB-BBF7B16E2604}"/>
    <cellStyle name="40% - Accent2 3 8 2 3" xfId="17688" xr:uid="{A54DFE15-D262-4F07-98E7-C1FCB85C73CA}"/>
    <cellStyle name="40% - Accent2 3 8 2 3 2" xfId="33995" xr:uid="{099372CD-094B-48D5-BD95-1573B6E06A8D}"/>
    <cellStyle name="40% - Accent2 3 8 2 4" xfId="24141" xr:uid="{0A1A75DC-F3E8-480C-AC4A-2ACEB84D9305}"/>
    <cellStyle name="40% - Accent2 3 8 3" xfId="6331" xr:uid="{9AEC349F-619A-4D8B-8384-AFF88A0FD1B1}"/>
    <cellStyle name="40% - Accent2 3 8 3 2" xfId="9633" xr:uid="{C199F46D-FA86-4CA3-8B0D-A716B329AD10}"/>
    <cellStyle name="40% - Accent2 3 8 3 2 2" xfId="28869" xr:uid="{791A8919-5DDF-4F84-B970-FF0114E3A5B8}"/>
    <cellStyle name="40% - Accent2 3 8 3 3" xfId="17689" xr:uid="{6F92EA49-C725-4D1F-9AE0-41C759466DD1}"/>
    <cellStyle name="40% - Accent2 3 8 3 3 2" xfId="33996" xr:uid="{3A830B5C-3EAE-4CCD-9282-E0239667670A}"/>
    <cellStyle name="40% - Accent2 3 8 3 4" xfId="25569" xr:uid="{01342C45-5CA5-4E87-B96C-559A606E58E1}"/>
    <cellStyle name="40% - Accent2 3 8 4" xfId="9631" xr:uid="{B2D82E08-A3DB-431A-9A74-854060DAD414}"/>
    <cellStyle name="40% - Accent2 3 8 4 2" xfId="28867" xr:uid="{3179DA35-F704-4D7A-A8EA-5D5C9AC378D2}"/>
    <cellStyle name="40% - Accent2 3 8 5" xfId="14863" xr:uid="{EF8F7F6A-8AC9-4BE2-BC72-B3279EBC8E33}"/>
    <cellStyle name="40% - Accent2 3 8 5 2" xfId="31279" xr:uid="{6CDBFD0B-5FB5-4B8B-9292-5194AEB5DCAC}"/>
    <cellStyle name="40% - Accent2 3 8 6" xfId="19449" xr:uid="{1D1C1372-210A-4440-8F66-173E6E2C1A4D}"/>
    <cellStyle name="40% - Accent2 3 8 7" xfId="35567" xr:uid="{39B52B2A-F1A0-4C2F-8AE1-51D2F02D7460}"/>
    <cellStyle name="40% - Accent2 3 8 8" xfId="37886" xr:uid="{B4C2F396-3658-4196-B98D-01C4E59659EB}"/>
    <cellStyle name="40% - Accent2 3 8 9" xfId="40480" xr:uid="{F297AC80-4883-4C5C-8AAF-CA1430F1C3F8}"/>
    <cellStyle name="40% - Accent2 3 9" xfId="956" xr:uid="{F83B7CDA-7D2F-4A06-8A5A-2D0E264C40F7}"/>
    <cellStyle name="40% - Accent2 3 9 10" xfId="50324" xr:uid="{3D9AD12A-6DBD-4B1F-A012-3B05AE61BB15}"/>
    <cellStyle name="40% - Accent2 3 9 11" xfId="57974" xr:uid="{74C6439E-09A1-4CD8-8580-74BC06297D38}"/>
    <cellStyle name="40% - Accent2 3 9 2" xfId="6332" xr:uid="{B77A2620-8991-4BF5-AC70-B1A2C011390A}"/>
    <cellStyle name="40% - Accent2 3 9 2 2" xfId="9635" xr:uid="{4B781481-D6C9-4588-BE21-AE463B158F6B}"/>
    <cellStyle name="40% - Accent2 3 9 2 2 2" xfId="28871" xr:uid="{B0692E90-04B2-4A97-8FAC-4AEF8FB89971}"/>
    <cellStyle name="40% - Accent2 3 9 2 3" xfId="17690" xr:uid="{0541E4E6-691C-4235-BAAC-394065172A1A}"/>
    <cellStyle name="40% - Accent2 3 9 2 3 2" xfId="33997" xr:uid="{05432514-BDD2-4A92-AF1B-E9DDC80FB347}"/>
    <cellStyle name="40% - Accent2 3 9 2 4" xfId="25570" xr:uid="{A99C99FB-7B2E-45EF-8FA4-B63DE3C60C5B}"/>
    <cellStyle name="40% - Accent2 3 9 3" xfId="9634" xr:uid="{C85B5D26-1DD9-4982-8506-395F2141035A}"/>
    <cellStyle name="40% - Accent2 3 9 3 2" xfId="28870" xr:uid="{E95C035F-95ED-46DB-AA63-9C942955A13F}"/>
    <cellStyle name="40% - Accent2 3 9 4" xfId="14864" xr:uid="{ADE3B865-EE3A-4E32-A525-E8EB44F8ADF2}"/>
    <cellStyle name="40% - Accent2 3 9 4 2" xfId="31280" xr:uid="{F7076FB8-D3F8-44B1-8E8C-38FD5AE7AB5E}"/>
    <cellStyle name="40% - Accent2 3 9 5" xfId="19547" xr:uid="{F7D036CF-5B77-43FF-8819-BEDDDE1172E7}"/>
    <cellStyle name="40% - Accent2 3 9 6" xfId="35665" xr:uid="{BCFD9AF8-7BA7-4C30-A953-9A3EDAF6DA38}"/>
    <cellStyle name="40% - Accent2 3 9 7" xfId="37947" xr:uid="{DF8D7023-39EE-4206-A41C-905433CFEAEC}"/>
    <cellStyle name="40% - Accent2 3 9 8" xfId="40535" xr:uid="{5291A0B4-576C-4CDD-9627-C309AC1203CF}"/>
    <cellStyle name="40% - Accent2 3 9 9" xfId="43387" xr:uid="{06AD8B74-2BFE-46F7-9E34-CD522F8CEF9B}"/>
    <cellStyle name="40% - Accent2 4" xfId="957" xr:uid="{7379C595-63A1-485D-94B8-749FCBE6FC79}"/>
    <cellStyle name="40% - Accent2 4 10" xfId="958" xr:uid="{B111877B-95CA-4B84-B552-0BD223E41BE7}"/>
    <cellStyle name="40% - Accent2 4 10 2" xfId="9636" xr:uid="{6289C7D5-F276-450F-92A2-AC8A11EF6769}"/>
    <cellStyle name="40% - Accent2 4 10 2 2" xfId="28872" xr:uid="{6643BF96-FAAF-4BB7-8732-46B2107A08A2}"/>
    <cellStyle name="40% - Accent2 4 10 3" xfId="14865" xr:uid="{DEC97A05-14A0-481F-9A41-FD03F08B4F97}"/>
    <cellStyle name="40% - Accent2 4 10 3 2" xfId="31281" xr:uid="{493D2438-0FF3-44A6-A105-A7877F72332D}"/>
    <cellStyle name="40% - Accent2 4 10 4" xfId="19771" xr:uid="{3B712BAF-A174-4BDF-AF85-A7E1825CA46D}"/>
    <cellStyle name="40% - Accent2 4 10 5" xfId="35889" xr:uid="{6882369B-74FA-4B67-B651-36396F7249A2}"/>
    <cellStyle name="40% - Accent2 4 10 6" xfId="38128" xr:uid="{17208F53-95F9-40CD-BB18-07254A1CA2D2}"/>
    <cellStyle name="40% - Accent2 4 10 7" xfId="40547" xr:uid="{4BE5940B-B676-4B4F-8E62-D9AE7BAF0888}"/>
    <cellStyle name="40% - Accent2 4 10 8" xfId="43618" xr:uid="{535ABA01-7CBB-4BDB-B95F-F8C4F478E92D}"/>
    <cellStyle name="40% - Accent2 4 10 9" xfId="50554" xr:uid="{C34CB927-A0EB-477B-A851-F18D49FF986E}"/>
    <cellStyle name="40% - Accent2 4 11" xfId="959" xr:uid="{8A119493-8253-49FF-A131-C540BAD8B079}"/>
    <cellStyle name="40% - Accent2 4 11 2" xfId="14866" xr:uid="{BE68B0DA-A8D2-4F86-B878-674C396EF3BA}"/>
    <cellStyle name="40% - Accent2 4 11 2 2" xfId="31282" xr:uid="{96BDBA2E-80E8-47AE-8997-6A9B6A959184}"/>
    <cellStyle name="40% - Accent2 4 11 3" xfId="19869" xr:uid="{C85D3038-7583-4EFA-B3DA-DACA0DFC5158}"/>
    <cellStyle name="40% - Accent2 4 11 4" xfId="35987" xr:uid="{DD622867-A21A-48CF-9C20-78F706EC52B1}"/>
    <cellStyle name="40% - Accent2 4 11 5" xfId="38226" xr:uid="{1831A649-012F-4D41-8AFA-6F9745E8C47E}"/>
    <cellStyle name="40% - Accent2 4 11 6" xfId="40699" xr:uid="{0B17159F-BE38-43C4-B35C-8BF5095C4AB1}"/>
    <cellStyle name="40% - Accent2 4 11 7" xfId="43959" xr:uid="{D4A08885-DE23-48E4-8404-C715D3E19A6E}"/>
    <cellStyle name="40% - Accent2 4 11 8" xfId="50638" xr:uid="{E10C1F64-CB39-40E5-BD13-4D0E8509A676}"/>
    <cellStyle name="40% - Accent2 4 12" xfId="3682" xr:uid="{F8025B24-FE05-471A-8321-2D3D3EC58451}"/>
    <cellStyle name="40% - Accent2 4 12 2" xfId="19967" xr:uid="{BC1EA493-6F95-41C0-A1A0-45A7A39AAC74}"/>
    <cellStyle name="40% - Accent2 4 12 3" xfId="36085" xr:uid="{EF995DFD-6F03-4769-85AC-E28A67A6B4F8}"/>
    <cellStyle name="40% - Accent2 4 12 4" xfId="38324" xr:uid="{3015A375-3E4D-489D-B241-430E34B5EB6E}"/>
    <cellStyle name="40% - Accent2 4 12 5" xfId="40953" xr:uid="{22F28B8D-5C19-4842-B3E6-314D21C34C5C}"/>
    <cellStyle name="40% - Accent2 4 12 6" xfId="43910" xr:uid="{42FC4075-F719-4D71-BA41-2300A9F1BF7D}"/>
    <cellStyle name="40% - Accent2 4 12 7" xfId="51003" xr:uid="{D1CC8C55-A573-4D13-8970-7FC118A4E1A9}"/>
    <cellStyle name="40% - Accent2 4 13" xfId="3793" xr:uid="{3BDA4A20-F473-42C5-BE2B-1E25A99AF8CE}"/>
    <cellStyle name="40% - Accent2 4 13 2" xfId="20079" xr:uid="{61F59439-4617-4BC2-9E4D-DBCD30633D84}"/>
    <cellStyle name="40% - Accent2 4 13 3" xfId="36197" xr:uid="{53BECCF7-74E4-4F32-AF6A-FC1D6894FBF4}"/>
    <cellStyle name="40% - Accent2 4 13 4" xfId="38436" xr:uid="{27C84535-88FE-4A38-B1E6-7B69820506D5}"/>
    <cellStyle name="40% - Accent2 4 13 5" xfId="41065" xr:uid="{BA2AB576-8F3F-4417-894A-26E7084E78F4}"/>
    <cellStyle name="40% - Accent2 4 13 6" xfId="43911" xr:uid="{D611E0DE-A794-4A97-9285-F1600211F23C}"/>
    <cellStyle name="40% - Accent2 4 13 7" xfId="50541" xr:uid="{E9F09B2A-6C31-43A9-917B-8C0845A80A4A}"/>
    <cellStyle name="40% - Accent2 4 14" xfId="20249" xr:uid="{2FA5DDA1-98F8-4796-A13B-111223FD2375}"/>
    <cellStyle name="40% - Accent2 4 14 2" xfId="36341" xr:uid="{E7862FC1-AC54-48B1-B926-38DC3C1AF80A}"/>
    <cellStyle name="40% - Accent2 4 14 3" xfId="38568" xr:uid="{4FFCA991-068D-4ED4-9117-409766FA64B0}"/>
    <cellStyle name="40% - Accent2 4 14 4" xfId="41197" xr:uid="{D4131068-2528-4961-ADCB-008594792560}"/>
    <cellStyle name="40% - Accent2 4 14 5" xfId="44230" xr:uid="{861AA35C-6EDA-4F0F-BEDE-F355A1309213}"/>
    <cellStyle name="40% - Accent2 4 14 6" xfId="50851" xr:uid="{D4A4E5D4-298E-4102-A234-7E95B3C342BE}"/>
    <cellStyle name="40% - Accent2 4 15" xfId="18898" xr:uid="{25BE7CDA-7926-438E-9B62-F49D2E3D47B1}"/>
    <cellStyle name="40% - Accent2 4 15 2" xfId="36512" xr:uid="{06490FCF-4FE8-4B95-A361-829F4AD4AA45}"/>
    <cellStyle name="40% - Accent2 4 15 3" xfId="38726" xr:uid="{C851F28D-1D51-422F-8634-2F4F386E1E46}"/>
    <cellStyle name="40% - Accent2 4 15 4" xfId="41355" xr:uid="{EA6DE120-D922-4CF6-97D2-C1A7A18B1BB6}"/>
    <cellStyle name="40% - Accent2 4 15 5" xfId="44376" xr:uid="{B25463B1-5B65-40BB-81F9-6C18C348A5DE}"/>
    <cellStyle name="40% - Accent2 4 15 6" xfId="49691" xr:uid="{251DA4A7-A89D-425D-A461-B9B12EB81FA5}"/>
    <cellStyle name="40% - Accent2 4 16" xfId="34990" xr:uid="{C79BED51-B4C1-4E9C-B54B-E6E885495FAE}"/>
    <cellStyle name="40% - Accent2 4 16 2" xfId="38897" xr:uid="{286E0B7F-ED8B-4D0D-A55C-C72C3A727530}"/>
    <cellStyle name="40% - Accent2 4 16 3" xfId="41514" xr:uid="{614941EB-E740-4599-8C75-8B68A08878FF}"/>
    <cellStyle name="40% - Accent2 4 16 4" xfId="44535" xr:uid="{9DE045EB-D527-443F-B2C4-970F731267B3}"/>
    <cellStyle name="40% - Accent2 4 16 5" xfId="50598" xr:uid="{368E57B5-C414-459D-AEE5-9FC6538493FD}"/>
    <cellStyle name="40% - Accent2 4 17" xfId="36917" xr:uid="{7497F0F3-3FAB-49FD-B4CA-5DD5D321945C}"/>
    <cellStyle name="40% - Accent2 4 17 2" xfId="41684" xr:uid="{803F6ED5-65EF-4248-AE54-D796D49D10FB}"/>
    <cellStyle name="40% - Accent2 4 17 3" xfId="44705" xr:uid="{C1B2196E-ADA1-4AA5-AB4B-88247A832729}"/>
    <cellStyle name="40% - Accent2 4 17 4" xfId="50942" xr:uid="{09769E3E-44AC-4CE1-A445-04062890F7B9}"/>
    <cellStyle name="40% - Accent2 4 18" xfId="39225" xr:uid="{9E3C3BBC-72FA-48B5-AFE3-B9590719AA61}"/>
    <cellStyle name="40% - Accent2 4 18 2" xfId="41880" xr:uid="{FBD3A50E-46DD-4A28-9023-9FE122A3C97F}"/>
    <cellStyle name="40% - Accent2 4 18 3" xfId="44902" xr:uid="{F85AF3B6-F128-4ED5-B83B-D4A8CFD0195C}"/>
    <cellStyle name="40% - Accent2 4 18 4" xfId="50127" xr:uid="{0152F166-1550-4D80-957B-C581C0BDC596}"/>
    <cellStyle name="40% - Accent2 4 19" xfId="39461" xr:uid="{78C50342-3780-4E44-A553-89B0249DC8DA}"/>
    <cellStyle name="40% - Accent2 4 19 2" xfId="45100" xr:uid="{F9961D9E-2920-4B4F-BE5D-D0B2BE0157A8}"/>
    <cellStyle name="40% - Accent2 4 19 3" xfId="49268" xr:uid="{B54FE436-3759-469F-B492-9588E7B0C2DA}"/>
    <cellStyle name="40% - Accent2 4 2" xfId="960" xr:uid="{8D28C60A-8F00-40E8-9975-EC09E96A67C9}"/>
    <cellStyle name="40% - Accent2 4 2 10" xfId="35180" xr:uid="{FE7F7BDB-FFC9-4D5D-92E6-28DBB4944725}"/>
    <cellStyle name="40% - Accent2 4 2 10 2" xfId="50091" xr:uid="{4C19434B-C64E-4D02-AAAC-2D1C6DD0B479}"/>
    <cellStyle name="40% - Accent2 4 2 11" xfId="37104" xr:uid="{E3677B33-47B9-43B9-8538-0985C1B3C298}"/>
    <cellStyle name="40% - Accent2 4 2 11 2" xfId="49756" xr:uid="{91ADE913-F0DA-46E7-8304-1F9FE4B4D116}"/>
    <cellStyle name="40% - Accent2 4 2 12" xfId="39651" xr:uid="{F42CE7AF-25C7-4C4D-A16A-6263939C8035}"/>
    <cellStyle name="40% - Accent2 4 2 13" xfId="42493" xr:uid="{76F9F452-9062-4AA6-AF3D-E5C87CF41A50}"/>
    <cellStyle name="40% - Accent2 4 2 14" xfId="45712" xr:uid="{18664EEE-9A0D-4AEF-8446-1FD5ADB9CDC8}"/>
    <cellStyle name="40% - Accent2 4 2 15" xfId="51533" xr:uid="{7CE3508C-3C78-4FF4-A9C3-66DBF4B87126}"/>
    <cellStyle name="40% - Accent2 4 2 2" xfId="3904" xr:uid="{2A3A6ADF-938F-4DBE-BDDB-C3F7F0032980}"/>
    <cellStyle name="40% - Accent2 4 2 2 10" xfId="51907" xr:uid="{2CCD6AFE-7921-43D4-A55F-3EBE9A89791A}"/>
    <cellStyle name="40% - Accent2 4 2 2 2" xfId="9638" xr:uid="{D52D0DBE-EB67-4540-8EAD-FFB994A0C4C0}"/>
    <cellStyle name="40% - Accent2 4 2 2 2 2" xfId="28874" xr:uid="{94C893D2-1772-40C4-8E68-04F630A41E44}"/>
    <cellStyle name="40% - Accent2 4 2 2 2 2 2" xfId="59676" xr:uid="{50E62957-A7D8-4D19-AB01-637043833E1B}"/>
    <cellStyle name="40% - Accent2 4 2 2 2 3" xfId="47736" xr:uid="{F6B484C5-AF9C-49BF-ABC9-50F38633A94C}"/>
    <cellStyle name="40% - Accent2 4 2 2 2 3 2" xfId="56536" xr:uid="{4C2AE636-83D6-4EB9-B3DA-21722701D7E1}"/>
    <cellStyle name="40% - Accent2 4 2 2 2 4" xfId="53031" xr:uid="{3D4D4640-EB18-47B2-AED9-DC488815DC9B}"/>
    <cellStyle name="40% - Accent2 4 2 2 3" xfId="17691" xr:uid="{BE0495D9-5FE6-4DF0-B07F-A6E1AE70461B}"/>
    <cellStyle name="40% - Accent2 4 2 2 3 2" xfId="33998" xr:uid="{E080378A-3530-4CD7-B955-493DCCE4FB3C}"/>
    <cellStyle name="40% - Accent2 4 2 2 3 2 2" xfId="60946" xr:uid="{1B3CB4EA-D24D-4B01-A8B0-662B7ED8BA0E}"/>
    <cellStyle name="40% - Accent2 4 2 2 3 3" xfId="49012" xr:uid="{55288785-FD82-4ECC-A247-442B18FF827B}"/>
    <cellStyle name="40% - Accent2 4 2 2 3 3 2" xfId="57806" xr:uid="{0333CD3C-08E6-465B-82DB-6F5D71306674}"/>
    <cellStyle name="40% - Accent2 4 2 2 3 4" xfId="54302" xr:uid="{ECC50785-620B-4859-BF8C-25AA6702F2C2}"/>
    <cellStyle name="40% - Accent2 4 2 2 4" xfId="20193" xr:uid="{CDC15174-49C3-44C2-A64D-FAAADCEA0E7E}"/>
    <cellStyle name="40% - Accent2 4 2 2 4 2" xfId="58555" xr:uid="{E232C7F0-2397-4142-9453-DBC0003F2759}"/>
    <cellStyle name="40% - Accent2 4 2 2 5" xfId="36285" xr:uid="{2245E7F7-2AA5-4485-990C-C6F529569EF1}"/>
    <cellStyle name="40% - Accent2 4 2 2 5 2" xfId="55413" xr:uid="{DA4DE817-A82F-4DC8-988F-67ACBF292053}"/>
    <cellStyle name="40% - Accent2 4 2 2 6" xfId="37482" xr:uid="{80B6662F-62EE-4A05-92D3-66920ADF286D}"/>
    <cellStyle name="40% - Accent2 4 2 2 7" xfId="40026" xr:uid="{A5D16CED-12F8-4F0B-8233-629164865FE3}"/>
    <cellStyle name="40% - Accent2 4 2 2 8" xfId="43247" xr:uid="{1ABE3CC5-DD48-4BA4-8C1A-50D822539030}"/>
    <cellStyle name="40% - Accent2 4 2 2 9" xfId="46464" xr:uid="{30431355-B8DB-4214-B103-BC0AA1FD3385}"/>
    <cellStyle name="40% - Accent2 4 2 3" xfId="4097" xr:uid="{4CF206C4-7C69-4BDA-B269-2F8F26DF046C}"/>
    <cellStyle name="40% - Accent2 4 2 3 10" xfId="52656" xr:uid="{A02298C6-334C-4709-8798-67351A180D44}"/>
    <cellStyle name="40% - Accent2 4 2 3 2" xfId="9639" xr:uid="{2CD93040-92F0-4FC7-BEB3-A4B15FBC1504}"/>
    <cellStyle name="40% - Accent2 4 2 3 2 2" xfId="28875" xr:uid="{86494F35-BB77-42DB-BC42-5B0634D810D0}"/>
    <cellStyle name="40% - Accent2 4 2 3 2 2 2" xfId="60572" xr:uid="{A4A9BBE9-90EC-4A1C-9736-686199DD2ADA}"/>
    <cellStyle name="40% - Accent2 4 2 3 2 3" xfId="47362" xr:uid="{4589614A-16AE-454E-8569-F77668A525D2}"/>
    <cellStyle name="40% - Accent2 4 2 3 2 3 2" xfId="57432" xr:uid="{9E8A67EA-58BB-490D-9275-39472D72E4B4}"/>
    <cellStyle name="40% - Accent2 4 2 3 2 4" xfId="53927" xr:uid="{10645308-BA20-4EBD-BDF0-F44FE049BB2F}"/>
    <cellStyle name="40% - Accent2 4 2 3 3" xfId="17692" xr:uid="{96D7F569-4013-44B7-8383-04A7664A8C17}"/>
    <cellStyle name="40% - Accent2 4 2 3 3 2" xfId="33999" xr:uid="{F72C0075-6AA6-4B4F-856E-B2115ED88B1F}"/>
    <cellStyle name="40% - Accent2 4 2 3 3 3" xfId="48637" xr:uid="{66CE9CD7-1ADF-4FDE-A9B6-9E27ABF5F8AE}"/>
    <cellStyle name="40% - Accent2 4 2 3 3 4" xfId="59302" xr:uid="{77419412-65A4-434D-AD03-D4091E20F8AE}"/>
    <cellStyle name="40% - Accent2 4 2 3 4" xfId="20363" xr:uid="{58215D01-F764-48E8-8A2B-54B390424C8A}"/>
    <cellStyle name="40% - Accent2 4 2 3 4 2" xfId="56162" xr:uid="{62C8FA89-95B6-4CAF-830B-BA2CB9681F72}"/>
    <cellStyle name="40% - Accent2 4 2 3 5" xfId="36442" xr:uid="{CCE383BF-2DBE-4D45-A01F-27AFF539255F}"/>
    <cellStyle name="40% - Accent2 4 2 3 6" xfId="38656" xr:uid="{9D696A75-A88B-468C-B3D7-0A782AD7469C}"/>
    <cellStyle name="40% - Accent2 4 2 3 7" xfId="41285" xr:uid="{EB615177-04AB-4929-A9F8-1887D85BD7C1}"/>
    <cellStyle name="40% - Accent2 4 2 3 8" xfId="42871" xr:uid="{E5E7B2D2-E06F-47AA-A5FE-A4B32CEFC938}"/>
    <cellStyle name="40% - Accent2 4 2 3 9" xfId="46089" xr:uid="{8F4D32F7-5020-4E05-A6B1-5AD6AEF4159F}"/>
    <cellStyle name="40% - Accent2 4 2 4" xfId="4417" xr:uid="{19CA9D18-BED0-4241-9B1C-A3BF95F1D0A4}"/>
    <cellStyle name="40% - Accent2 4 2 4 10" xfId="52282" xr:uid="{B810738B-26B6-445B-8E3C-938F92530849}"/>
    <cellStyle name="40% - Accent2 4 2 4 2" xfId="9640" xr:uid="{BA6DA1DF-8C0D-4084-AEAF-F1B3DA909DE3}"/>
    <cellStyle name="40% - Accent2 4 2 4 2 2" xfId="28876" xr:uid="{D755A485-9EDB-4AAC-9BD8-0283466F7CCE}"/>
    <cellStyle name="40% - Accent2 4 2 4 2 3" xfId="58928" xr:uid="{DA6FC38D-2974-4D76-B0F4-730232D09D77}"/>
    <cellStyle name="40% - Accent2 4 2 4 3" xfId="17693" xr:uid="{275702D7-D27C-4DA6-8882-1C21AAF1309C}"/>
    <cellStyle name="40% - Accent2 4 2 4 3 2" xfId="34000" xr:uid="{104860D0-2750-40FE-989F-528A66391551}"/>
    <cellStyle name="40% - Accent2 4 2 4 3 3" xfId="55788" xr:uid="{66720BBE-652C-49B4-985E-0223BDEBF1B7}"/>
    <cellStyle name="40% - Accent2 4 2 4 4" xfId="23800" xr:uid="{E2B0EF02-F2FF-4903-8A5C-E49B261B50B9}"/>
    <cellStyle name="40% - Accent2 4 2 4 5" xfId="36625" xr:uid="{4A83F89D-EC0A-47F0-9530-D7D51EF2B2DB}"/>
    <cellStyle name="40% - Accent2 4 2 4 6" xfId="38827" xr:uid="{BC84089E-242A-4C01-B6EC-A719640EA862}"/>
    <cellStyle name="40% - Accent2 4 2 4 7" xfId="41444" xr:uid="{E8A1075E-9045-4B0F-8353-1FCAA1B58A3C}"/>
    <cellStyle name="40% - Accent2 4 2 4 8" xfId="44465" xr:uid="{CE594AFE-20B0-48A9-9536-6F09C4DE96BE}"/>
    <cellStyle name="40% - Accent2 4 2 4 9" xfId="46986" xr:uid="{148EFDBC-8A5A-4A09-BF09-39F1F81FC53C}"/>
    <cellStyle name="40% - Accent2 4 2 5" xfId="4764" xr:uid="{1067A125-E597-4101-AF9E-02B56202EB92}"/>
    <cellStyle name="40% - Accent2 4 2 5 10" xfId="53552" xr:uid="{6C0BAE22-35DE-4688-ABFB-1848FD1D8DF3}"/>
    <cellStyle name="40% - Accent2 4 2 5 2" xfId="9641" xr:uid="{34BAAEB6-3A03-42A3-98D3-C778648F459A}"/>
    <cellStyle name="40% - Accent2 4 2 5 2 2" xfId="28877" xr:uid="{ACFEBBF3-4037-427D-9F0A-B4541DBC7816}"/>
    <cellStyle name="40% - Accent2 4 2 5 2 3" xfId="60197" xr:uid="{F3D588D6-C1FC-4D09-8951-4193B40CE808}"/>
    <cellStyle name="40% - Accent2 4 2 5 3" xfId="17694" xr:uid="{C51B8933-2824-4E43-A3F6-D396D61F0BBF}"/>
    <cellStyle name="40% - Accent2 4 2 5 3 2" xfId="34001" xr:uid="{AA41022E-47D5-4AFF-8997-CE7C79D2A3E5}"/>
    <cellStyle name="40% - Accent2 4 2 5 3 3" xfId="57057" xr:uid="{BA720C7A-97EF-4C85-93D0-0DE68D8E1732}"/>
    <cellStyle name="40% - Accent2 4 2 5 4" xfId="24142" xr:uid="{78F30667-1CF4-4883-B201-6AD6A2B11F20}"/>
    <cellStyle name="40% - Accent2 4 2 5 5" xfId="36773" xr:uid="{67B32921-EB75-4A93-BB1C-C5B48FF131FB}"/>
    <cellStyle name="40% - Accent2 4 2 5 6" xfId="39009" xr:uid="{57500BDA-530F-4E77-9574-BBB82D40C933}"/>
    <cellStyle name="40% - Accent2 4 2 5 7" xfId="41614" xr:uid="{C30D0C33-7DFC-4CA2-A596-C58E5B48D5F6}"/>
    <cellStyle name="40% - Accent2 4 2 5 8" xfId="44635" xr:uid="{A10C0497-B646-4883-AD46-D6A4E827CAFD}"/>
    <cellStyle name="40% - Accent2 4 2 5 9" xfId="48262" xr:uid="{5F5801CA-FFC7-4F5C-918D-A02FF908CD64}"/>
    <cellStyle name="40% - Accent2 4 2 6" xfId="6333" xr:uid="{D19F606B-29AD-4546-9FB1-F933A6DD521C}"/>
    <cellStyle name="40% - Accent2 4 2 6 2" xfId="9642" xr:uid="{C998918D-3993-4D2D-B450-DA4C5818CC16}"/>
    <cellStyle name="40% - Accent2 4 2 6 2 2" xfId="28878" xr:uid="{A481CA93-AA2C-4C4A-B793-A24DCBDA12B4}"/>
    <cellStyle name="40% - Accent2 4 2 6 3" xfId="17695" xr:uid="{AFC28BCA-CD74-4959-A032-93FBDFABAF02}"/>
    <cellStyle name="40% - Accent2 4 2 6 3 2" xfId="34002" xr:uid="{D72396E3-095C-40B6-935B-ACF5958E9A9E}"/>
    <cellStyle name="40% - Accent2 4 2 6 4" xfId="25571" xr:uid="{54BE9ABD-C74E-4B09-91F5-8F9B9F353174}"/>
    <cellStyle name="40% - Accent2 4 2 6 5" xfId="39171" xr:uid="{4453A8AF-7D5B-42E1-972D-42F87E1025ED}"/>
    <cellStyle name="40% - Accent2 4 2 6 6" xfId="41796" xr:uid="{6AFA5F34-B7E1-43B7-B618-ACE93CC1811C}"/>
    <cellStyle name="40% - Accent2 4 2 6 7" xfId="44818" xr:uid="{C866C2C9-1263-472F-BF78-E740995C80C3}"/>
    <cellStyle name="40% - Accent2 4 2 6 8" xfId="50087" xr:uid="{B17742FF-C345-4BB0-A43D-CA54B75C0CEC}"/>
    <cellStyle name="40% - Accent2 4 2 6 9" xfId="55039" xr:uid="{38486FEC-1403-4B82-A9A7-DAA1A076CEB8}"/>
    <cellStyle name="40% - Accent2 4 2 7" xfId="9637" xr:uid="{794D5F94-FCAB-4BEE-8D4D-F69DC024A544}"/>
    <cellStyle name="40% - Accent2 4 2 7 2" xfId="28873" xr:uid="{580F6B42-CD49-4E40-A2F7-E2EF63EC8A45}"/>
    <cellStyle name="40% - Accent2 4 2 7 3" xfId="39306" xr:uid="{306D4D39-8EF1-4762-9C11-4B7383D728F9}"/>
    <cellStyle name="40% - Accent2 4 2 7 4" xfId="41994" xr:uid="{CB4F644A-CC2E-42C0-B15F-6959E3D753D2}"/>
    <cellStyle name="40% - Accent2 4 2 7 5" xfId="45016" xr:uid="{CD6D1335-BAC2-4864-BF65-BA021CBC9522}"/>
    <cellStyle name="40% - Accent2 4 2 7 6" xfId="50806" xr:uid="{F72A2CC9-3848-4E5D-A826-50C670323DA4}"/>
    <cellStyle name="40% - Accent2 4 2 7 7" xfId="58181" xr:uid="{8D0AA52B-87D0-42F8-963D-957DFF312719}"/>
    <cellStyle name="40% - Accent2 4 2 8" xfId="14867" xr:uid="{6B213967-1D01-44B4-B628-B74BDCC2FBB2}"/>
    <cellStyle name="40% - Accent2 4 2 8 2" xfId="31283" xr:uid="{1FF8FEC9-F08A-49BF-9827-737D22918CDB}"/>
    <cellStyle name="40% - Accent2 4 2 8 3" xfId="42107" xr:uid="{FFDB3E18-8DE4-4D4F-B615-BDAA9AEB49E6}"/>
    <cellStyle name="40% - Accent2 4 2 8 4" xfId="45214" xr:uid="{E7669CA0-9D26-455E-99A7-F625A7070918}"/>
    <cellStyle name="40% - Accent2 4 2 8 5" xfId="49246" xr:uid="{A3B92CBA-C1AB-45EA-974B-781030E4C83B}"/>
    <cellStyle name="40% - Accent2 4 2 8 6" xfId="54681" xr:uid="{128D13E7-E65F-4498-B695-C2915E72B687}"/>
    <cellStyle name="40% - Accent2 4 2 9" xfId="19099" xr:uid="{FA270274-1D15-40CE-B730-5EEE8378836E}"/>
    <cellStyle name="40% - Accent2 4 2 9 2" xfId="45340" xr:uid="{77ED6C89-20F4-4229-8556-808185E14567}"/>
    <cellStyle name="40% - Accent2 4 2 9 3" xfId="49500" xr:uid="{81AC2002-640D-4EE3-A0A5-0B38998C76F9}"/>
    <cellStyle name="40% - Accent2 4 20" xfId="42301" xr:uid="{E8E65F07-9C8F-497A-A04D-A83465658784}"/>
    <cellStyle name="40% - Accent2 4 20 2" xfId="49368" xr:uid="{4401C147-12B6-4E4F-89B1-C13BD76A92C3}"/>
    <cellStyle name="40% - Accent2 4 21" xfId="45526" xr:uid="{65A27EB3-95FF-45E3-811D-15C829E1E23B}"/>
    <cellStyle name="40% - Accent2 4 22" xfId="51175" xr:uid="{8E6C0350-7546-4C66-888B-8906CA3F6B05}"/>
    <cellStyle name="40% - Accent2 4 23" xfId="51354" xr:uid="{FA52B329-66CA-424F-BC0C-71C50348749C}"/>
    <cellStyle name="40% - Accent2 4 3" xfId="961" xr:uid="{7D527D36-3CF2-4199-8525-06CA83B2EF3D}"/>
    <cellStyle name="40% - Accent2 4 3 10" xfId="37302" xr:uid="{D64AA97B-8272-483A-8C86-7BD671752C7E}"/>
    <cellStyle name="40% - Accent2 4 3 11" xfId="39846" xr:uid="{B89E3B28-2EB1-4132-983B-D0F96984DA79}"/>
    <cellStyle name="40% - Accent2 4 3 12" xfId="43068" xr:uid="{3AB72051-8891-451A-B256-580999A2F941}"/>
    <cellStyle name="40% - Accent2 4 3 13" xfId="46285" xr:uid="{D2B2B357-076C-49CD-A9D5-1FFB177C5633}"/>
    <cellStyle name="40% - Accent2 4 3 14" xfId="51728" xr:uid="{0115013D-19B0-499A-828A-278931E8526D}"/>
    <cellStyle name="40% - Accent2 4 3 2" xfId="4098" xr:uid="{9DB7556C-A6FE-4784-8C7E-C5AD9E6EC97C}"/>
    <cellStyle name="40% - Accent2 4 3 2 2" xfId="9644" xr:uid="{A40CC2B7-BFBB-4DCB-90EB-6E0CBA957E2C}"/>
    <cellStyle name="40% - Accent2 4 3 2 2 2" xfId="28880" xr:uid="{55730742-8DEE-4C9E-99AF-08756858D705}"/>
    <cellStyle name="40% - Accent2 4 3 2 2 3" xfId="59497" xr:uid="{345380E6-18F5-45A5-BE5B-37AF9A66A70B}"/>
    <cellStyle name="40% - Accent2 4 3 2 3" xfId="17696" xr:uid="{7BD462BB-436F-4F24-8575-FF8821EDC6C0}"/>
    <cellStyle name="40% - Accent2 4 3 2 3 2" xfId="34003" xr:uid="{D0CC21FC-FB66-481F-8C4E-E45FF900617D}"/>
    <cellStyle name="40% - Accent2 4 3 2 3 3" xfId="56357" xr:uid="{E335FBB1-5971-4FDA-A141-C8D77212115B}"/>
    <cellStyle name="40% - Accent2 4 3 2 4" xfId="23482" xr:uid="{E53642EF-8A9C-46A5-8DE3-2197AD6D84DB}"/>
    <cellStyle name="40% - Accent2 4 3 2 5" xfId="47557" xr:uid="{937434B8-15D0-468C-B75E-ED6DD94F3ECD}"/>
    <cellStyle name="40% - Accent2 4 3 2 6" xfId="52852" xr:uid="{4E09456D-25D8-4769-B064-4300181C3E43}"/>
    <cellStyle name="40% - Accent2 4 3 3" xfId="4418" xr:uid="{AF283719-B4E7-4A91-8AD8-1EA6253D53AE}"/>
    <cellStyle name="40% - Accent2 4 3 3 2" xfId="9645" xr:uid="{42804F71-E761-46FE-AA0B-95F87CBCDE7B}"/>
    <cellStyle name="40% - Accent2 4 3 3 2 2" xfId="28881" xr:uid="{30954BBF-F5A3-4497-982D-55ACEF3E6580}"/>
    <cellStyle name="40% - Accent2 4 3 3 2 3" xfId="60767" xr:uid="{7958EC9A-FC8B-4756-BBD3-640C074F243C}"/>
    <cellStyle name="40% - Accent2 4 3 3 3" xfId="17697" xr:uid="{898889E4-C95D-447D-8A2E-A8B30FD60784}"/>
    <cellStyle name="40% - Accent2 4 3 3 3 2" xfId="34004" xr:uid="{DCC0056B-7E4F-48B4-9A99-BA1FA1D73AB0}"/>
    <cellStyle name="40% - Accent2 4 3 3 3 3" xfId="57627" xr:uid="{4ABD2822-1D47-4715-8C27-D1D9BC280BFE}"/>
    <cellStyle name="40% - Accent2 4 3 3 4" xfId="23801" xr:uid="{B0427152-D0AC-4A04-9930-6DF5E7584A9B}"/>
    <cellStyle name="40% - Accent2 4 3 3 5" xfId="48833" xr:uid="{736B9398-30C1-4EBF-A353-10F4D799BF86}"/>
    <cellStyle name="40% - Accent2 4 3 3 6" xfId="54123" xr:uid="{FFA1CF5D-A468-45F7-8CDD-F3BDC93A441D}"/>
    <cellStyle name="40% - Accent2 4 3 4" xfId="4765" xr:uid="{F217ECE2-19D0-478A-B676-E247EE7711D4}"/>
    <cellStyle name="40% - Accent2 4 3 4 2" xfId="9646" xr:uid="{C2DF8100-3C9D-4ECC-9BD7-4BE33C23BD56}"/>
    <cellStyle name="40% - Accent2 4 3 4 2 2" xfId="28882" xr:uid="{97C7D57E-01E4-4FDA-A814-902522CD5608}"/>
    <cellStyle name="40% - Accent2 4 3 4 3" xfId="17698" xr:uid="{F35C7D99-32C5-4ED4-9368-72FFB484089D}"/>
    <cellStyle name="40% - Accent2 4 3 4 3 2" xfId="34005" xr:uid="{D12326E3-B10F-4896-9A13-698A37638824}"/>
    <cellStyle name="40% - Accent2 4 3 4 4" xfId="24143" xr:uid="{F1F3CFCF-DE6B-4B12-BAA3-B5B232C8FBFC}"/>
    <cellStyle name="40% - Accent2 4 3 4 5" xfId="58376" xr:uid="{F3618DFF-89B1-4FDA-9D89-7599FAE94277}"/>
    <cellStyle name="40% - Accent2 4 3 5" xfId="6334" xr:uid="{99779457-6CF6-4A48-966D-66EEAA95EC81}"/>
    <cellStyle name="40% - Accent2 4 3 5 2" xfId="9647" xr:uid="{1527BFDE-5D31-42ED-8470-731A3C9401F1}"/>
    <cellStyle name="40% - Accent2 4 3 5 2 2" xfId="28883" xr:uid="{8D4BFDAF-25C4-49CA-9B6C-C28B98D5BBD3}"/>
    <cellStyle name="40% - Accent2 4 3 5 3" xfId="17699" xr:uid="{DD9C6ECA-59B1-4625-8552-B356946010E9}"/>
    <cellStyle name="40% - Accent2 4 3 5 3 2" xfId="34006" xr:uid="{03D9D6E8-8BE5-48B0-B27F-060C78985837}"/>
    <cellStyle name="40% - Accent2 4 3 5 4" xfId="25572" xr:uid="{6372E218-C727-4A53-A82A-914D5A6304C2}"/>
    <cellStyle name="40% - Accent2 4 3 5 5" xfId="55234" xr:uid="{74CBFED7-A965-45B1-A389-D8781D551A28}"/>
    <cellStyle name="40% - Accent2 4 3 6" xfId="9643" xr:uid="{CD7D9FBD-94DC-454B-B617-DF210A4F006B}"/>
    <cellStyle name="40% - Accent2 4 3 6 2" xfId="28879" xr:uid="{52571FA2-E7A6-4BBB-A3C1-9B39F26A1CEE}"/>
    <cellStyle name="40% - Accent2 4 3 7" xfId="14868" xr:uid="{D9FC770F-CC04-49BE-B519-A0A094545F8C}"/>
    <cellStyle name="40% - Accent2 4 3 7 2" xfId="31284" xr:uid="{21FBD97A-1821-4006-B3D6-ADAE0001C204}"/>
    <cellStyle name="40% - Accent2 4 3 8" xfId="19155" xr:uid="{8E44CB7E-7F23-401F-B59B-5455B821FAD8}"/>
    <cellStyle name="40% - Accent2 4 3 9" xfId="35313" xr:uid="{E60C587C-CEA9-46DE-ABC8-4BED47615924}"/>
    <cellStyle name="40% - Accent2 4 4" xfId="962" xr:uid="{64444D37-2F9A-4854-9046-F15FA2115CD2}"/>
    <cellStyle name="40% - Accent2 4 4 10" xfId="37946" xr:uid="{E1E40254-3720-48DF-A4AA-FC21C9185724}"/>
    <cellStyle name="40% - Accent2 4 4 11" xfId="40206" xr:uid="{16C651F3-BB01-4386-B4F2-07277114B367}"/>
    <cellStyle name="40% - Accent2 4 4 12" xfId="42691" xr:uid="{A571215A-D4C9-4808-8D80-5C306CE60FBA}"/>
    <cellStyle name="40% - Accent2 4 4 13" xfId="45909" xr:uid="{E6A2AA2E-F989-4301-9153-768D893BE045}"/>
    <cellStyle name="40% - Accent2 4 4 14" xfId="52087" xr:uid="{18A3E782-E7BC-41E2-86D0-EEF3CB51D260}"/>
    <cellStyle name="40% - Accent2 4 4 2" xfId="4099" xr:uid="{119EC67E-E5E7-46CF-AE03-69B2D3C16456}"/>
    <cellStyle name="40% - Accent2 4 4 2 2" xfId="9649" xr:uid="{4F1FFDD1-F8C7-449C-B092-6730992465BB}"/>
    <cellStyle name="40% - Accent2 4 4 2 2 2" xfId="28885" xr:uid="{71CBE812-7736-4FAC-9EF9-C377661DFA54}"/>
    <cellStyle name="40% - Accent2 4 4 2 2 3" xfId="60393" xr:uid="{1B193CE3-505E-4BAD-85CC-B613E961647C}"/>
    <cellStyle name="40% - Accent2 4 4 2 3" xfId="17700" xr:uid="{C8EE2299-65BE-4966-990A-12487F4E1F9C}"/>
    <cellStyle name="40% - Accent2 4 4 2 3 2" xfId="34007" xr:uid="{917C154D-8377-4D77-93EB-6E808704DB19}"/>
    <cellStyle name="40% - Accent2 4 4 2 3 3" xfId="57253" xr:uid="{1853A88E-92A2-4D47-87C6-72E7844A68BE}"/>
    <cellStyle name="40% - Accent2 4 4 2 4" xfId="23483" xr:uid="{8B662500-4C58-4952-A7EB-0CFA20EAE315}"/>
    <cellStyle name="40% - Accent2 4 4 2 5" xfId="47183" xr:uid="{AA46A614-4512-4901-BE9F-8DE7F644268A}"/>
    <cellStyle name="40% - Accent2 4 4 2 6" xfId="53748" xr:uid="{FA955456-31BD-4DD4-BF38-E76EBD6A1C70}"/>
    <cellStyle name="40% - Accent2 4 4 3" xfId="4419" xr:uid="{5CA3C2E2-3FB5-4011-BEBC-8AC18B67115E}"/>
    <cellStyle name="40% - Accent2 4 4 3 2" xfId="9650" xr:uid="{F13717A4-94F3-4536-9FCB-8309D0AA1ED4}"/>
    <cellStyle name="40% - Accent2 4 4 3 2 2" xfId="28886" xr:uid="{20FAECBE-A98E-4900-87A1-6386243770D9}"/>
    <cellStyle name="40% - Accent2 4 4 3 3" xfId="17701" xr:uid="{3F4F63E5-721B-4D83-8B0F-8AC7A1F4F586}"/>
    <cellStyle name="40% - Accent2 4 4 3 3 2" xfId="34008" xr:uid="{0BFFD815-94FC-4F0F-ACC9-79801D58E7B7}"/>
    <cellStyle name="40% - Accent2 4 4 3 4" xfId="23802" xr:uid="{3237FDE3-5B32-4811-81C7-9D6D93C8988F}"/>
    <cellStyle name="40% - Accent2 4 4 3 5" xfId="48458" xr:uid="{5FEFB6D9-1518-4AA4-901C-1F71BAA089C8}"/>
    <cellStyle name="40% - Accent2 4 4 3 6" xfId="58735" xr:uid="{74ED29CA-DEAE-4401-9159-A7E7B05F8B03}"/>
    <cellStyle name="40% - Accent2 4 4 4" xfId="4766" xr:uid="{18598094-22BB-4E21-9B25-BF598008B324}"/>
    <cellStyle name="40% - Accent2 4 4 4 2" xfId="9651" xr:uid="{9CA5C5BC-9F14-4DBD-B17C-354C88E31366}"/>
    <cellStyle name="40% - Accent2 4 4 4 2 2" xfId="28887" xr:uid="{EC5C66AE-4A65-4DD6-98AE-BA9788962AB8}"/>
    <cellStyle name="40% - Accent2 4 4 4 3" xfId="17702" xr:uid="{AD071348-3FE6-49F9-883B-75760A993B6F}"/>
    <cellStyle name="40% - Accent2 4 4 4 3 2" xfId="34009" xr:uid="{5A94F758-DB96-4A8B-8BEB-575D2AED103B}"/>
    <cellStyle name="40% - Accent2 4 4 4 4" xfId="24144" xr:uid="{90351268-528D-4493-A183-40B3A61C074B}"/>
    <cellStyle name="40% - Accent2 4 4 4 5" xfId="55593" xr:uid="{E1380515-E5DE-4B9F-9071-E920F3FF9729}"/>
    <cellStyle name="40% - Accent2 4 4 5" xfId="6335" xr:uid="{6EB3904E-F993-4559-8649-AC5AF8D69C76}"/>
    <cellStyle name="40% - Accent2 4 4 5 2" xfId="9652" xr:uid="{A4656146-8299-4DE9-A9C1-32701E0996EA}"/>
    <cellStyle name="40% - Accent2 4 4 5 2 2" xfId="28888" xr:uid="{D3CE50A8-CB12-4F52-9706-38AECD301DCC}"/>
    <cellStyle name="40% - Accent2 4 4 5 3" xfId="17703" xr:uid="{E7250ABC-46AF-4043-B981-F9061FB04A2E}"/>
    <cellStyle name="40% - Accent2 4 4 5 3 2" xfId="34010" xr:uid="{CD1CFC4E-6AC2-4411-B038-487D5ADE2EBB}"/>
    <cellStyle name="40% - Accent2 4 4 5 4" xfId="25573" xr:uid="{B33A7E78-0CDA-42CE-B61C-5F1EBEA46312}"/>
    <cellStyle name="40% - Accent2 4 4 6" xfId="9648" xr:uid="{6A14F485-253F-4083-8278-A5170C144B9A}"/>
    <cellStyle name="40% - Accent2 4 4 6 2" xfId="28884" xr:uid="{0277DF04-09CF-4026-B17D-FD2C7B901C30}"/>
    <cellStyle name="40% - Accent2 4 4 7" xfId="14869" xr:uid="{317B66A1-F9D2-4AA8-BF5C-75121673800D}"/>
    <cellStyle name="40% - Accent2 4 4 7 2" xfId="31285" xr:uid="{566B8EE7-54E0-4AA7-A905-EB1B2C01113B}"/>
    <cellStyle name="40% - Accent2 4 4 8" xfId="19225" xr:uid="{E25BD7D3-D288-458A-BB45-F48D4676E5DC}"/>
    <cellStyle name="40% - Accent2 4 4 9" xfId="35371" xr:uid="{07E67FB1-CA48-403B-A5EF-5BCD1D5908B6}"/>
    <cellStyle name="40% - Accent2 4 5" xfId="963" xr:uid="{59AD296C-3F53-4AD8-8200-F9CB37808E2E}"/>
    <cellStyle name="40% - Accent2 4 5 10" xfId="37638" xr:uid="{B718F123-9ECF-42DC-B8A7-6E22CAA58172}"/>
    <cellStyle name="40% - Accent2 4 5 11" xfId="40570" xr:uid="{4A6E91EB-C61A-4AF3-B265-E56E03213BB2}"/>
    <cellStyle name="40% - Accent2 4 5 12" xfId="43916" xr:uid="{5D499276-846D-43E7-BD1F-1329EFAF53DA}"/>
    <cellStyle name="40% - Accent2 4 5 13" xfId="46807" xr:uid="{1E4BB5B3-E125-4216-ABA7-51110A604BB5}"/>
    <cellStyle name="40% - Accent2 4 5 14" xfId="52477" xr:uid="{7B3D94D6-3497-4246-8CA1-328FFFC832A7}"/>
    <cellStyle name="40% - Accent2 4 5 2" xfId="4244" xr:uid="{0DED8BB6-5867-4D01-96E1-A0AEADE4CF91}"/>
    <cellStyle name="40% - Accent2 4 5 2 2" xfId="9654" xr:uid="{B883EC7C-1FA0-4D08-BFE1-A8B86FAA5190}"/>
    <cellStyle name="40% - Accent2 4 5 2 2 2" xfId="28890" xr:uid="{5194E6D9-FCC3-4DF2-AFAE-2BB657C9B761}"/>
    <cellStyle name="40% - Accent2 4 5 2 2 3" xfId="60018" xr:uid="{7B7BB5AF-8AED-4F7D-8EF7-15EEBB8A943D}"/>
    <cellStyle name="40% - Accent2 4 5 2 3" xfId="17704" xr:uid="{2B28E856-3DA3-4C95-BD0F-305DC3837852}"/>
    <cellStyle name="40% - Accent2 4 5 2 3 2" xfId="34011" xr:uid="{AB0D97CF-9A37-40AD-BADA-E34D05E837DF}"/>
    <cellStyle name="40% - Accent2 4 5 2 3 3" xfId="56878" xr:uid="{248812A2-83B9-47F9-BC6B-E30848709AD5}"/>
    <cellStyle name="40% - Accent2 4 5 2 4" xfId="23628" xr:uid="{38521688-8F60-4C5B-BC35-14ECF657655E}"/>
    <cellStyle name="40% - Accent2 4 5 2 5" xfId="48083" xr:uid="{EC92AF87-5D8E-435D-B7D0-0C07EA299D8B}"/>
    <cellStyle name="40% - Accent2 4 5 2 6" xfId="53373" xr:uid="{02A548F9-9A84-4B30-9FFF-C439041B34CD}"/>
    <cellStyle name="40% - Accent2 4 5 3" xfId="4420" xr:uid="{F52B78D0-CE5A-4D70-A46F-D72F903BBE0E}"/>
    <cellStyle name="40% - Accent2 4 5 3 2" xfId="9655" xr:uid="{01F4C169-5622-48F4-B909-8108D289D39B}"/>
    <cellStyle name="40% - Accent2 4 5 3 2 2" xfId="28891" xr:uid="{5ED2B0F7-021B-46EF-93A2-AEA4EF70B563}"/>
    <cellStyle name="40% - Accent2 4 5 3 3" xfId="17705" xr:uid="{C6E38A14-ADE5-43C2-A371-D5E4B74EB46E}"/>
    <cellStyle name="40% - Accent2 4 5 3 3 2" xfId="34012" xr:uid="{F86EE9B2-A809-45E5-A05C-5FACBEC28D0C}"/>
    <cellStyle name="40% - Accent2 4 5 3 4" xfId="23803" xr:uid="{0E1D24D0-CCDA-4E03-9DF5-1D81ACAAEFE8}"/>
    <cellStyle name="40% - Accent2 4 5 3 5" xfId="59123" xr:uid="{492C2978-715C-45EA-A9E3-8526912745F1}"/>
    <cellStyle name="40% - Accent2 4 5 4" xfId="4767" xr:uid="{F7043305-2F32-4DCD-9C77-119E9FCE5B8C}"/>
    <cellStyle name="40% - Accent2 4 5 4 2" xfId="9656" xr:uid="{F8441CAC-B04E-403A-A13E-38C0BCF271C1}"/>
    <cellStyle name="40% - Accent2 4 5 4 2 2" xfId="28892" xr:uid="{92F0F29A-DC66-4759-90BF-3DEB9DDDE585}"/>
    <cellStyle name="40% - Accent2 4 5 4 3" xfId="17706" xr:uid="{99F9AD88-36CC-49F0-A6D7-CA70A89E48DA}"/>
    <cellStyle name="40% - Accent2 4 5 4 3 2" xfId="34013" xr:uid="{ADAB409E-52BF-4004-8C4A-24BC1F1CC343}"/>
    <cellStyle name="40% - Accent2 4 5 4 4" xfId="24145" xr:uid="{24367B5E-6C43-49DA-8B85-5DBDA390670D}"/>
    <cellStyle name="40% - Accent2 4 5 4 5" xfId="55983" xr:uid="{D65E72F0-0FA8-47A8-A411-336DF9C82C52}"/>
    <cellStyle name="40% - Accent2 4 5 5" xfId="6336" xr:uid="{102DEDE9-4AA3-4D89-927F-97106E0A3698}"/>
    <cellStyle name="40% - Accent2 4 5 5 2" xfId="9657" xr:uid="{2CE418DE-4EFD-4AA1-AEAA-BDF47700EEE5}"/>
    <cellStyle name="40% - Accent2 4 5 5 2 2" xfId="28893" xr:uid="{2F4E9726-D5F4-4EB0-BFB9-0941E430762B}"/>
    <cellStyle name="40% - Accent2 4 5 5 3" xfId="17707" xr:uid="{C032A883-7F59-4E96-8EC1-63CB0D5680C4}"/>
    <cellStyle name="40% - Accent2 4 5 5 3 2" xfId="34014" xr:uid="{301207FD-3613-4F96-AF51-6E6C1F5826D7}"/>
    <cellStyle name="40% - Accent2 4 5 5 4" xfId="25574" xr:uid="{0BA77B11-B743-4938-907D-3B329545E8B8}"/>
    <cellStyle name="40% - Accent2 4 5 6" xfId="9653" xr:uid="{E719E0E8-2A89-4778-B842-3AA4630CA001}"/>
    <cellStyle name="40% - Accent2 4 5 6 2" xfId="28889" xr:uid="{C9A86AB9-A034-465C-91CA-DCF825B56A89}"/>
    <cellStyle name="40% - Accent2 4 5 7" xfId="14870" xr:uid="{C2CD909E-60F2-477E-8171-DADCB7B73976}"/>
    <cellStyle name="40% - Accent2 4 5 7 2" xfId="31286" xr:uid="{447409E6-5AF2-4B54-8C96-E30C0252F3D6}"/>
    <cellStyle name="40% - Accent2 4 5 8" xfId="19295" xr:uid="{D8435FFC-8FC6-4E11-B258-5FD3F6A18327}"/>
    <cellStyle name="40% - Accent2 4 5 9" xfId="34923" xr:uid="{9F712B4A-053C-4476-AD39-2FA86A0E1B0C}"/>
    <cellStyle name="40% - Accent2 4 6" xfId="964" xr:uid="{9FCA9151-6BAD-4DE7-AE5D-FCCB55C22DF0}"/>
    <cellStyle name="40% - Accent2 4 6 10" xfId="40812" xr:uid="{6362ADC1-41E4-4544-A846-8E5C75CEE264}"/>
    <cellStyle name="40% - Accent2 4 6 11" xfId="43951" xr:uid="{A58B6203-3DAF-4936-B77E-200375CE7D77}"/>
    <cellStyle name="40% - Accent2 4 6 12" xfId="46644" xr:uid="{07D035B5-50E2-4059-BE69-D63CD68F5DF0}"/>
    <cellStyle name="40% - Accent2 4 6 13" xfId="53210" xr:uid="{A40911FA-8690-4DE5-9F29-12379A148D04}"/>
    <cellStyle name="40% - Accent2 4 6 2" xfId="4421" xr:uid="{98C80B0C-94BA-4D42-876B-9E09BEDA386B}"/>
    <cellStyle name="40% - Accent2 4 6 2 2" xfId="9659" xr:uid="{C62F6780-59AC-4766-AC76-D962994F4F21}"/>
    <cellStyle name="40% - Accent2 4 6 2 2 2" xfId="28895" xr:uid="{7433BD76-B01F-41D1-91C1-F14D953988E5}"/>
    <cellStyle name="40% - Accent2 4 6 2 3" xfId="17708" xr:uid="{40975372-F4AD-4D4C-A2DA-8BF79279759C}"/>
    <cellStyle name="40% - Accent2 4 6 2 3 2" xfId="34015" xr:uid="{7C073C31-9756-4A30-A013-CBD4DDA68EBF}"/>
    <cellStyle name="40% - Accent2 4 6 2 4" xfId="23804" xr:uid="{4E3D8236-7A89-4415-B206-EFC2C8F2F0FE}"/>
    <cellStyle name="40% - Accent2 4 6 2 5" xfId="59855" xr:uid="{AF219817-AF33-4277-AA14-DDE80AFEE0C6}"/>
    <cellStyle name="40% - Accent2 4 6 3" xfId="4768" xr:uid="{76E19C80-28B7-4AE3-BBDA-FB2804AD4849}"/>
    <cellStyle name="40% - Accent2 4 6 3 2" xfId="9660" xr:uid="{E1E8FFE2-FB07-4A06-835C-59623369E465}"/>
    <cellStyle name="40% - Accent2 4 6 3 2 2" xfId="28896" xr:uid="{DCF497D6-6D3D-472E-AAFE-9C5844820BBF}"/>
    <cellStyle name="40% - Accent2 4 6 3 3" xfId="17709" xr:uid="{2CCA8DE0-9EBB-43BD-88A8-FD7E5FAE09F7}"/>
    <cellStyle name="40% - Accent2 4 6 3 3 2" xfId="34016" xr:uid="{28563D9F-67BC-46B7-ACA9-1F09086F5372}"/>
    <cellStyle name="40% - Accent2 4 6 3 4" xfId="24146" xr:uid="{A6823654-EEDB-4F36-8640-1D2709E7193A}"/>
    <cellStyle name="40% - Accent2 4 6 3 5" xfId="56715" xr:uid="{A60B3C23-AA06-4CCF-B95C-34960C26E1FA}"/>
    <cellStyle name="40% - Accent2 4 6 4" xfId="6337" xr:uid="{062D319F-D1BF-416A-B734-6197A371C877}"/>
    <cellStyle name="40% - Accent2 4 6 4 2" xfId="9661" xr:uid="{63A9B452-A9F2-4147-BB07-139DA5636162}"/>
    <cellStyle name="40% - Accent2 4 6 4 2 2" xfId="28897" xr:uid="{D4B17E3A-0958-4B81-B8AE-1EE97CA1F935}"/>
    <cellStyle name="40% - Accent2 4 6 4 3" xfId="17710" xr:uid="{3C3E47C5-ACBB-43A2-AD5B-A4FBB2C0DF4B}"/>
    <cellStyle name="40% - Accent2 4 6 4 3 2" xfId="34017" xr:uid="{4FC098E6-0CF5-4021-BEF9-3DAC8143DCB5}"/>
    <cellStyle name="40% - Accent2 4 6 4 4" xfId="25575" xr:uid="{FE01EF8E-8147-4950-BFC4-6DC0C3D9B5CA}"/>
    <cellStyle name="40% - Accent2 4 6 5" xfId="9658" xr:uid="{055EB2BE-34DA-4305-95AB-859C8BDA3D70}"/>
    <cellStyle name="40% - Accent2 4 6 5 2" xfId="28894" xr:uid="{8FA4EE2F-1C41-47CF-B822-AF5288073A2C}"/>
    <cellStyle name="40% - Accent2 4 6 6" xfId="14871" xr:uid="{55CD5F7A-94A8-4425-AC43-D7A4588EBA02}"/>
    <cellStyle name="40% - Accent2 4 6 6 2" xfId="31287" xr:uid="{5214F028-774B-493F-A7A3-1DC9193F20CC}"/>
    <cellStyle name="40% - Accent2 4 6 7" xfId="19379" xr:uid="{0A011597-2267-49CC-AFF8-F3B597D05150}"/>
    <cellStyle name="40% - Accent2 4 6 8" xfId="35497" xr:uid="{71609175-6931-46A7-AE85-C1CF0676AB6F}"/>
    <cellStyle name="40% - Accent2 4 6 9" xfId="37942" xr:uid="{D7A709A2-693E-426A-8374-BF67B0E1FBEE}"/>
    <cellStyle name="40% - Accent2 4 7" xfId="965" xr:uid="{962C8E5D-3E99-4801-9311-727BB609F853}"/>
    <cellStyle name="40% - Accent2 4 7 10" xfId="43948" xr:uid="{2A47AAD5-9FCF-477C-B790-E3AE6C703668}"/>
    <cellStyle name="40% - Accent2 4 7 11" xfId="47920" xr:uid="{33FAD477-6B52-4417-AD80-026A16F897A3}"/>
    <cellStyle name="40% - Accent2 4 7 12" xfId="54860" xr:uid="{9AC0A51A-72CE-47C1-AA5E-646815F5E9C0}"/>
    <cellStyle name="40% - Accent2 4 7 2" xfId="4769" xr:uid="{267C1C4D-CE42-4BB6-BA2B-E14A782A36AC}"/>
    <cellStyle name="40% - Accent2 4 7 2 2" xfId="9663" xr:uid="{E1864531-9732-49A4-8DED-20414FA9C0F2}"/>
    <cellStyle name="40% - Accent2 4 7 2 2 2" xfId="28899" xr:uid="{A52E40EE-CDBF-4147-9161-9DBDF1C9AC29}"/>
    <cellStyle name="40% - Accent2 4 7 2 3" xfId="17711" xr:uid="{FCE3CBD1-AA20-4566-A064-78F5958A1585}"/>
    <cellStyle name="40% - Accent2 4 7 2 3 2" xfId="34018" xr:uid="{93BBEFB7-FC8A-4EA0-914C-5F6856B5A373}"/>
    <cellStyle name="40% - Accent2 4 7 2 4" xfId="24147" xr:uid="{FB4FE7F2-F705-424E-B7BF-72426A2E8A25}"/>
    <cellStyle name="40% - Accent2 4 7 3" xfId="6338" xr:uid="{AED81A49-52FB-4F5A-8C49-573CC348B53F}"/>
    <cellStyle name="40% - Accent2 4 7 3 2" xfId="9664" xr:uid="{C697B771-311B-4629-BBF1-42073F0FB9FD}"/>
    <cellStyle name="40% - Accent2 4 7 3 2 2" xfId="28900" xr:uid="{7D7870E9-2B6F-46C3-9691-BEAD5C95D2F6}"/>
    <cellStyle name="40% - Accent2 4 7 3 3" xfId="17712" xr:uid="{605CDFC0-5986-4C08-A8FC-D5F624B3F6B8}"/>
    <cellStyle name="40% - Accent2 4 7 3 3 2" xfId="34019" xr:uid="{31323314-E174-40CE-91AD-D9A670BBEC35}"/>
    <cellStyle name="40% - Accent2 4 7 3 4" xfId="25576" xr:uid="{D999BFF0-B3A1-48A6-8227-C67550E1F703}"/>
    <cellStyle name="40% - Accent2 4 7 4" xfId="9662" xr:uid="{5FA7C526-BE76-4166-9E47-C867EE3552C6}"/>
    <cellStyle name="40% - Accent2 4 7 4 2" xfId="28898" xr:uid="{6407E846-AE8D-4930-8314-CFE3D698A456}"/>
    <cellStyle name="40% - Accent2 4 7 5" xfId="14872" xr:uid="{082B99EA-6E10-4623-B203-87C045019D36}"/>
    <cellStyle name="40% - Accent2 4 7 5 2" xfId="31288" xr:uid="{D390337A-1C69-4411-88F6-C90D05DB1F8D}"/>
    <cellStyle name="40% - Accent2 4 7 6" xfId="19463" xr:uid="{EF2DBB3C-3EC2-4A3A-AA80-9CD1191F7C30}"/>
    <cellStyle name="40% - Accent2 4 7 7" xfId="35581" xr:uid="{7979BA6C-1F4A-41BD-8B29-EC17ED63D306}"/>
    <cellStyle name="40% - Accent2 4 7 8" xfId="37892" xr:uid="{3E0A92F6-60FC-4AF9-A0BE-290CE3A3741C}"/>
    <cellStyle name="40% - Accent2 4 7 9" xfId="40867" xr:uid="{D6E5DA0E-D5F0-4C36-B14E-F5AA680CC930}"/>
    <cellStyle name="40% - Accent2 4 8" xfId="966" xr:uid="{5418BE36-2F27-495C-AB16-8030AD2C92DA}"/>
    <cellStyle name="40% - Accent2 4 8 10" xfId="49161" xr:uid="{8856C01B-0869-4973-9B9E-E76CDD5F46F5}"/>
    <cellStyle name="40% - Accent2 4 8 11" xfId="58002" xr:uid="{0D4C9ACC-8695-4F36-BFE3-425813E5E8CF}"/>
    <cellStyle name="40% - Accent2 4 8 2" xfId="6339" xr:uid="{B7F01EFF-2474-4188-93B8-9A7F6B4D8FA9}"/>
    <cellStyle name="40% - Accent2 4 8 2 2" xfId="9666" xr:uid="{16B71DC8-7F2E-4BFF-AA19-5A73E99ED8DD}"/>
    <cellStyle name="40% - Accent2 4 8 2 2 2" xfId="28902" xr:uid="{88F1C42F-4E3E-4A77-B454-5E40891B0FC5}"/>
    <cellStyle name="40% - Accent2 4 8 2 3" xfId="17713" xr:uid="{8F0693D7-6185-4C47-AA03-F314B4DDD025}"/>
    <cellStyle name="40% - Accent2 4 8 2 3 2" xfId="34020" xr:uid="{96BAE589-B126-4EF3-95DC-19F336DD7F3C}"/>
    <cellStyle name="40% - Accent2 4 8 2 4" xfId="25577" xr:uid="{D71D461F-135E-4473-972E-43471F414DC4}"/>
    <cellStyle name="40% - Accent2 4 8 3" xfId="9665" xr:uid="{5472C90E-1552-4927-B414-5085C56D7CC7}"/>
    <cellStyle name="40% - Accent2 4 8 3 2" xfId="28901" xr:uid="{0388E66A-600C-4867-9642-CF9F9FC3D580}"/>
    <cellStyle name="40% - Accent2 4 8 4" xfId="14873" xr:uid="{8F269E00-B406-4DF2-BA27-295DF93E33D3}"/>
    <cellStyle name="40% - Accent2 4 8 4 2" xfId="31289" xr:uid="{6AFF584D-910D-4692-8531-3B549E060ADF}"/>
    <cellStyle name="40% - Accent2 4 8 5" xfId="19561" xr:uid="{811DDD09-51E6-49C0-8622-7FA7EDD6F0FD}"/>
    <cellStyle name="40% - Accent2 4 8 6" xfId="35679" xr:uid="{9CE527A8-1019-4231-971A-71E878875E1A}"/>
    <cellStyle name="40% - Accent2 4 8 7" xfId="37857" xr:uid="{C1F7A99D-6154-4725-A1C4-1BCF0FC4346F}"/>
    <cellStyle name="40% - Accent2 4 8 8" xfId="40665" xr:uid="{9E997B77-BFFE-46BC-B7BB-CC2168156F26}"/>
    <cellStyle name="40% - Accent2 4 8 9" xfId="42217" xr:uid="{CDEC312F-1255-4015-91E8-9016D4D10806}"/>
    <cellStyle name="40% - Accent2 4 9" xfId="967" xr:uid="{522ED6C3-BEEC-440F-B1DB-4D75B941ADB5}"/>
    <cellStyle name="40% - Accent2 4 9 10" xfId="54502" xr:uid="{3E229DB6-0598-4D85-B4AB-B6D9AF777BC8}"/>
    <cellStyle name="40% - Accent2 4 9 2" xfId="9667" xr:uid="{7AFB5487-0220-4BEB-9F6C-2731A4F341FA}"/>
    <cellStyle name="40% - Accent2 4 9 2 2" xfId="28903" xr:uid="{8C061D4A-75E9-4EB9-84AD-47A546AC9A0F}"/>
    <cellStyle name="40% - Accent2 4 9 3" xfId="14874" xr:uid="{C15F956B-CA5E-4275-99D7-1B131114ADA8}"/>
    <cellStyle name="40% - Accent2 4 9 3 2" xfId="31290" xr:uid="{BBFBA8CB-05C8-4540-84B3-65E87256A73C}"/>
    <cellStyle name="40% - Accent2 4 9 4" xfId="19659" xr:uid="{1F65F140-3774-48D3-A411-B5FEB41CF712}"/>
    <cellStyle name="40% - Accent2 4 9 5" xfId="35777" xr:uid="{D836C9D8-1ED9-496B-A2FE-5DDA67E7ECFB}"/>
    <cellStyle name="40% - Accent2 4 9 6" xfId="37736" xr:uid="{371B34CE-DAE2-4B0C-9812-31C41930977A}"/>
    <cellStyle name="40% - Accent2 4 9 7" xfId="40771" xr:uid="{C0005BFD-6B1A-4085-942C-DF9C1216226E}"/>
    <cellStyle name="40% - Accent2 4 9 8" xfId="43817" xr:uid="{21283660-DA56-4792-9F98-BAEC9A5CE59C}"/>
    <cellStyle name="40% - Accent2 4 9 9" xfId="51025" xr:uid="{7AD29BB0-75B8-4E77-8E34-85A7C9D46FF6}"/>
    <cellStyle name="40% - Accent2 5" xfId="968" xr:uid="{22BF4F72-4C5F-40F1-BBF2-854E7B75BD05}"/>
    <cellStyle name="40% - Accent2 5 10" xfId="969" xr:uid="{45A4074B-D01A-4009-B96D-44BCB8D5EA37}"/>
    <cellStyle name="40% - Accent2 5 10 2" xfId="14875" xr:uid="{8D4ECED5-885A-4A30-9391-2FE98039798E}"/>
    <cellStyle name="40% - Accent2 5 10 2 2" xfId="31291" xr:uid="{57BD830A-583D-408C-8A47-62BDA5C24FD5}"/>
    <cellStyle name="40% - Accent2 5 10 3" xfId="19886" xr:uid="{E7BA77DF-2671-4F44-AB91-B2068D462ABA}"/>
    <cellStyle name="40% - Accent2 5 10 4" xfId="36004" xr:uid="{FCCB99CE-24F4-4B4F-B64F-103611AE2A71}"/>
    <cellStyle name="40% - Accent2 5 10 5" xfId="38243" xr:uid="{3A68DDFD-8DF1-4B1F-9088-22685BBCD82A}"/>
    <cellStyle name="40% - Accent2 5 10 6" xfId="40691" xr:uid="{46B2C279-5AE2-43A2-81AA-B03AA5D032A3}"/>
    <cellStyle name="40% - Accent2 5 10 7" xfId="44000" xr:uid="{6A6DB366-712A-4AB9-95EF-895EC435F6F6}"/>
    <cellStyle name="40% - Accent2 5 10 8" xfId="50873" xr:uid="{597F0614-1A98-4B00-9BC3-EE53E5FD454B}"/>
    <cellStyle name="40% - Accent2 5 11" xfId="3699" xr:uid="{33FDA328-7191-47CF-8539-298302C82606}"/>
    <cellStyle name="40% - Accent2 5 11 2" xfId="19984" xr:uid="{850C344E-96F1-4548-954A-28C9BBE6C762}"/>
    <cellStyle name="40% - Accent2 5 11 3" xfId="36102" xr:uid="{4F203C83-56C8-41BF-BC2D-0579EC19A870}"/>
    <cellStyle name="40% - Accent2 5 11 4" xfId="38341" xr:uid="{0D0792C5-5C9C-49B2-8C35-D0FFE890C52D}"/>
    <cellStyle name="40% - Accent2 5 11 5" xfId="40970" xr:uid="{EFCD21C7-1231-47E8-8D24-3ABF1562881F}"/>
    <cellStyle name="40% - Accent2 5 11 6" xfId="43669" xr:uid="{309C0DBD-1A4C-48FD-A9CC-6FA06B0D94E0}"/>
    <cellStyle name="40% - Accent2 5 11 7" xfId="50593" xr:uid="{BE51281E-0628-4C64-BE3E-1E8351E61066}"/>
    <cellStyle name="40% - Accent2 5 12" xfId="3810" xr:uid="{EFE18D36-9CA6-42CD-9DEC-8F68B0CA1431}"/>
    <cellStyle name="40% - Accent2 5 12 2" xfId="20096" xr:uid="{8059A657-17C3-4BE6-96B9-C7C9BC2111B2}"/>
    <cellStyle name="40% - Accent2 5 12 3" xfId="36214" xr:uid="{BE81ED5A-536B-478E-9B9D-7E33F06EB9C7}"/>
    <cellStyle name="40% - Accent2 5 12 4" xfId="38453" xr:uid="{A5E0C524-81E6-4041-93BC-F20BB3D9E5BA}"/>
    <cellStyle name="40% - Accent2 5 12 5" xfId="41082" xr:uid="{0C9B368A-BAA2-4232-AB30-C6EFF590E304}"/>
    <cellStyle name="40% - Accent2 5 12 6" xfId="43867" xr:uid="{6033B370-69B5-432E-BE78-230CE85FE26C}"/>
    <cellStyle name="40% - Accent2 5 12 7" xfId="49232" xr:uid="{EBA83992-A2EF-41D7-98DF-83E184A9D536}"/>
    <cellStyle name="40% - Accent2 5 13" xfId="20266" xr:uid="{6FE32BA3-4027-4BC1-9E52-24B083AF4F68}"/>
    <cellStyle name="40% - Accent2 5 13 2" xfId="36358" xr:uid="{05DC862D-C467-4C98-8BA3-F6ADCF6EDD05}"/>
    <cellStyle name="40% - Accent2 5 13 3" xfId="38585" xr:uid="{920215A8-9035-44FE-9A3C-CD42A83AF672}"/>
    <cellStyle name="40% - Accent2 5 13 4" xfId="41214" xr:uid="{B04A4A94-38BC-4D32-8781-9D1B7163694D}"/>
    <cellStyle name="40% - Accent2 5 13 5" xfId="44247" xr:uid="{F218C67B-8507-4F88-9DA8-5ECA9275DEA5}"/>
    <cellStyle name="40% - Accent2 5 13 6" xfId="49162" xr:uid="{29BC5FC6-B07D-4F4A-9532-04E700700ADC}"/>
    <cellStyle name="40% - Accent2 5 14" xfId="19055" xr:uid="{DE06C702-3F1F-43FB-BCE8-C4F08A52D60E}"/>
    <cellStyle name="40% - Accent2 5 14 2" xfId="36529" xr:uid="{BD0CA2D9-69E2-4966-9277-823CDAD43FEF}"/>
    <cellStyle name="40% - Accent2 5 14 3" xfId="38743" xr:uid="{3A80B72C-D5B5-4052-993A-3CAEDB96CE89}"/>
    <cellStyle name="40% - Accent2 5 14 4" xfId="41372" xr:uid="{3A06E197-877C-4F3A-9237-DFDD60BC78FF}"/>
    <cellStyle name="40% - Accent2 5 14 5" xfId="44393" xr:uid="{34808071-BCB3-44A2-8185-CEF7BAE50111}"/>
    <cellStyle name="40% - Accent2 5 14 6" xfId="49423" xr:uid="{6051FCBB-D826-4E14-BD78-3A94D7E9D640}"/>
    <cellStyle name="40% - Accent2 5 15" xfId="35065" xr:uid="{969D92EF-35AC-435B-8CAD-6502DEAD3908}"/>
    <cellStyle name="40% - Accent2 5 15 2" xfId="38914" xr:uid="{87F62713-A654-4215-82CB-378C2794F2EF}"/>
    <cellStyle name="40% - Accent2 5 15 3" xfId="41531" xr:uid="{B2F392FB-A1BD-4442-8514-789B907581E1}"/>
    <cellStyle name="40% - Accent2 5 15 4" xfId="44552" xr:uid="{D37EABCE-606D-4B21-BF82-5411CD1656EC}"/>
    <cellStyle name="40% - Accent2 5 15 5" xfId="50425" xr:uid="{BEE83CF1-3ED6-4F78-AA79-D054B2A7F4AA}"/>
    <cellStyle name="40% - Accent2 5 16" xfId="36992" xr:uid="{F04A112D-E457-46A7-B306-8D23608890E2}"/>
    <cellStyle name="40% - Accent2 5 16 2" xfId="41701" xr:uid="{CC46F9BF-2F02-4149-BD5B-9E47E43DBB52}"/>
    <cellStyle name="40% - Accent2 5 16 3" xfId="44722" xr:uid="{0C5BA24F-1784-4531-8641-1C23E8F8704C}"/>
    <cellStyle name="40% - Accent2 5 16 4" xfId="49524" xr:uid="{BC52D0DE-3844-4157-91F5-B457723F859A}"/>
    <cellStyle name="40% - Accent2 5 17" xfId="39231" xr:uid="{D0EFDF5A-3FC7-4F15-915F-B672C44EBDDB}"/>
    <cellStyle name="40% - Accent2 5 17 2" xfId="41897" xr:uid="{D503DBD4-211F-48E0-804D-F4CE9313B9B6}"/>
    <cellStyle name="40% - Accent2 5 17 3" xfId="44919" xr:uid="{E76BC1CB-1C28-4962-9489-0AD35A2A141F}"/>
    <cellStyle name="40% - Accent2 5 17 4" xfId="50716" xr:uid="{ADF67163-C64C-40F9-B78F-5CB3F76B4031}"/>
    <cellStyle name="40% - Accent2 5 18" xfId="39537" xr:uid="{2103E407-C32A-455B-89D6-EB7301E80EA8}"/>
    <cellStyle name="40% - Accent2 5 18 2" xfId="45117" xr:uid="{93C95F3A-5E55-4540-BCD2-3DF203E2DD54}"/>
    <cellStyle name="40% - Accent2 5 18 3" xfId="49184" xr:uid="{E3E486CA-6B10-42F8-8517-6EA32EDEA5A6}"/>
    <cellStyle name="40% - Accent2 5 19" xfId="42378" xr:uid="{CF3FD2DF-24C4-4232-80D9-243DA2DAC5C5}"/>
    <cellStyle name="40% - Accent2 5 19 2" xfId="49464" xr:uid="{B87F78DC-226D-4171-A7B2-76141FA75CCD}"/>
    <cellStyle name="40% - Accent2 5 2" xfId="970" xr:uid="{1FCCFEBB-A26E-4283-8E99-0179A9C2CA44}"/>
    <cellStyle name="40% - Accent2 5 2 10" xfId="37175" xr:uid="{CA3CA50E-7E97-43E0-BD7E-E48BE060D5DC}"/>
    <cellStyle name="40% - Accent2 5 2 11" xfId="39722" xr:uid="{3F8935CB-15A7-416F-A40F-54BF8F48DA47}"/>
    <cellStyle name="40% - Accent2 5 2 12" xfId="42564" xr:uid="{695A79F0-EDF8-4365-A82F-FA61BEA07AE8}"/>
    <cellStyle name="40% - Accent2 5 2 13" xfId="45783" xr:uid="{8E1F87DF-A9D3-4C0D-93E7-E8D8519E2F08}"/>
    <cellStyle name="40% - Accent2 5 2 14" xfId="51604" xr:uid="{C8845BC7-021F-4E7D-AE9C-11750F0CD4EA}"/>
    <cellStyle name="40% - Accent2 5 2 2" xfId="4100" xr:uid="{D6017A03-C099-492F-B9E6-99C9386600B8}"/>
    <cellStyle name="40% - Accent2 5 2 2 2" xfId="9669" xr:uid="{C046232E-BBF8-4DF7-BD5F-94E487C43780}"/>
    <cellStyle name="40% - Accent2 5 2 2 2 2" xfId="28905" xr:uid="{11414416-B0D3-45FC-AAD5-0AFB0742FC0A}"/>
    <cellStyle name="40% - Accent2 5 2 2 2 2 2" xfId="59747" xr:uid="{4D94A2FD-731F-46FF-A428-EB3EEAB5B9E8}"/>
    <cellStyle name="40% - Accent2 5 2 2 2 3" xfId="47807" xr:uid="{CA6CB9CD-4560-4AE7-B8A6-5D6BD83C7E4B}"/>
    <cellStyle name="40% - Accent2 5 2 2 2 3 2" xfId="56607" xr:uid="{247429A6-48D7-4305-B196-F01221CF89ED}"/>
    <cellStyle name="40% - Accent2 5 2 2 2 4" xfId="53102" xr:uid="{F94072DC-F73F-45F9-8E07-CE6A1C26382C}"/>
    <cellStyle name="40% - Accent2 5 2 2 3" xfId="17714" xr:uid="{43C35A33-C8A9-410D-954C-479EFE576D76}"/>
    <cellStyle name="40% - Accent2 5 2 2 3 2" xfId="34021" xr:uid="{2902D76C-C6DF-4569-8AD0-FF6731E8B207}"/>
    <cellStyle name="40% - Accent2 5 2 2 3 2 2" xfId="61017" xr:uid="{9DC824EF-6B47-49AB-AA18-02436F906DE4}"/>
    <cellStyle name="40% - Accent2 5 2 2 3 3" xfId="49083" xr:uid="{CAF8C174-68D1-43FA-A0F5-5DB030E4C9F5}"/>
    <cellStyle name="40% - Accent2 5 2 2 3 3 2" xfId="57877" xr:uid="{0573B8F7-FF02-49AF-B887-695DBAA132FB}"/>
    <cellStyle name="40% - Accent2 5 2 2 3 4" xfId="54373" xr:uid="{D10F5575-59EA-4BFE-88FD-CA1EE7F99CCF}"/>
    <cellStyle name="40% - Accent2 5 2 2 4" xfId="23484" xr:uid="{A274EB55-6925-4D29-8DFD-E3030128C131}"/>
    <cellStyle name="40% - Accent2 5 2 2 4 2" xfId="58626" xr:uid="{08DE9714-5D66-4E94-B4D2-3C18E891289B}"/>
    <cellStyle name="40% - Accent2 5 2 2 5" xfId="37553" xr:uid="{5592B8FE-C8FD-4277-8845-3F3BFAA81AE2}"/>
    <cellStyle name="40% - Accent2 5 2 2 5 2" xfId="55484" xr:uid="{9660A452-E762-4DEB-94DB-7067B6D6261A}"/>
    <cellStyle name="40% - Accent2 5 2 2 6" xfId="40097" xr:uid="{CA2C3BB4-5A0D-427D-B770-26D5307D470F}"/>
    <cellStyle name="40% - Accent2 5 2 2 7" xfId="43318" xr:uid="{5E3902CE-FC30-447E-B4DA-4632607398E3}"/>
    <cellStyle name="40% - Accent2 5 2 2 8" xfId="46535" xr:uid="{FBA177E0-8CD4-4A7A-9988-323A51FFCDD2}"/>
    <cellStyle name="40% - Accent2 5 2 2 9" xfId="51978" xr:uid="{21EBC4C3-01B0-4B9F-97B1-F8C83F049657}"/>
    <cellStyle name="40% - Accent2 5 2 3" xfId="4422" xr:uid="{F6B02090-A93B-45D9-B1BE-7ED3292B3633}"/>
    <cellStyle name="40% - Accent2 5 2 3 2" xfId="9670" xr:uid="{8E160A33-CA77-45E3-BE7A-F7345C512C87}"/>
    <cellStyle name="40% - Accent2 5 2 3 2 2" xfId="28906" xr:uid="{77AE9F87-9C08-4EEB-AF39-ED40AFB4BEAC}"/>
    <cellStyle name="40% - Accent2 5 2 3 2 2 2" xfId="60643" xr:uid="{3A15D30B-B752-4011-AE2E-8DFC6DE6C5E1}"/>
    <cellStyle name="40% - Accent2 5 2 3 2 3" xfId="47433" xr:uid="{85072853-7870-4BC0-B115-A6534FCB7EDC}"/>
    <cellStyle name="40% - Accent2 5 2 3 2 3 2" xfId="57503" xr:uid="{1DBB6C5E-6D46-4070-B312-4027683B3DF2}"/>
    <cellStyle name="40% - Accent2 5 2 3 2 4" xfId="53998" xr:uid="{8E0A14E8-C47A-4C94-A7FD-AC9F1F8403AD}"/>
    <cellStyle name="40% - Accent2 5 2 3 3" xfId="17715" xr:uid="{8ECE723D-7FEB-4BFB-845C-66502647147C}"/>
    <cellStyle name="40% - Accent2 5 2 3 3 2" xfId="34022" xr:uid="{688D762B-41AD-419D-BE3B-EE605D07858C}"/>
    <cellStyle name="40% - Accent2 5 2 3 3 3" xfId="48708" xr:uid="{7D61D262-B18D-4A5F-811E-49E9F17C6FF5}"/>
    <cellStyle name="40% - Accent2 5 2 3 3 4" xfId="59373" xr:uid="{653E534C-5461-43E2-8848-6F9EFCB7147C}"/>
    <cellStyle name="40% - Accent2 5 2 3 4" xfId="23805" xr:uid="{70089DC5-B660-40DC-9901-BBF7204A4B58}"/>
    <cellStyle name="40% - Accent2 5 2 3 4 2" xfId="56233" xr:uid="{885BC95A-7D81-453C-A139-59BFB68EFF53}"/>
    <cellStyle name="40% - Accent2 5 2 3 5" xfId="42942" xr:uid="{92605514-56B2-4F1F-A456-DCA1BF226F85}"/>
    <cellStyle name="40% - Accent2 5 2 3 6" xfId="46160" xr:uid="{39392D47-840D-46C5-8644-C4BC210FCE90}"/>
    <cellStyle name="40% - Accent2 5 2 3 7" xfId="52727" xr:uid="{1E48072C-5579-4874-A864-A6BADC023A58}"/>
    <cellStyle name="40% - Accent2 5 2 4" xfId="4770" xr:uid="{A892C96E-C90A-49EB-AB94-AD18D3F7A404}"/>
    <cellStyle name="40% - Accent2 5 2 4 2" xfId="9671" xr:uid="{A9673E19-62F1-472D-8160-98F52195D2C7}"/>
    <cellStyle name="40% - Accent2 5 2 4 2 2" xfId="28907" xr:uid="{532CAD46-CBD1-4A0C-B9FE-A3C8A2F13FE1}"/>
    <cellStyle name="40% - Accent2 5 2 4 2 3" xfId="58999" xr:uid="{396265BA-323B-4C07-9FF2-0C8C72623E68}"/>
    <cellStyle name="40% - Accent2 5 2 4 3" xfId="17716" xr:uid="{5F74C46D-8C3B-4363-A357-2D278152E583}"/>
    <cellStyle name="40% - Accent2 5 2 4 3 2" xfId="34023" xr:uid="{D8FE2F1C-C5C8-4CC0-A0E0-032CC2835F9A}"/>
    <cellStyle name="40% - Accent2 5 2 4 3 3" xfId="55859" xr:uid="{C742B404-BBF4-4071-AA9D-425878F02BE5}"/>
    <cellStyle name="40% - Accent2 5 2 4 4" xfId="24148" xr:uid="{132C73CA-27D5-4FFE-8228-B0CE26E33CA3}"/>
    <cellStyle name="40% - Accent2 5 2 4 5" xfId="47057" xr:uid="{F0B62270-D19A-481C-8107-D2F693C814E1}"/>
    <cellStyle name="40% - Accent2 5 2 4 6" xfId="52353" xr:uid="{B74595DC-7A39-4F1A-8C3D-B98CC7029453}"/>
    <cellStyle name="40% - Accent2 5 2 5" xfId="6340" xr:uid="{F77312A2-9DCC-4728-958B-47678D8B4DD9}"/>
    <cellStyle name="40% - Accent2 5 2 5 2" xfId="9672" xr:uid="{68FE72E2-3B79-4CBA-99EC-24937B4E0DC5}"/>
    <cellStyle name="40% - Accent2 5 2 5 2 2" xfId="28908" xr:uid="{60268795-BA61-410D-8E36-BBF9DF1EC522}"/>
    <cellStyle name="40% - Accent2 5 2 5 2 3" xfId="60268" xr:uid="{62CE64F9-D204-4527-A159-34F97FD39687}"/>
    <cellStyle name="40% - Accent2 5 2 5 3" xfId="17717" xr:uid="{944F0241-A665-4857-844C-E383EE02B362}"/>
    <cellStyle name="40% - Accent2 5 2 5 3 2" xfId="34024" xr:uid="{2D3B1E34-6723-4A26-8B33-CA37C120FD25}"/>
    <cellStyle name="40% - Accent2 5 2 5 3 3" xfId="57128" xr:uid="{ACBF42A4-5748-4478-A6DE-F646ED19940D}"/>
    <cellStyle name="40% - Accent2 5 2 5 4" xfId="25578" xr:uid="{DB97B3AE-7390-4C12-9B11-52CD8345B6F8}"/>
    <cellStyle name="40% - Accent2 5 2 5 5" xfId="48333" xr:uid="{D0ED3C35-9A04-4213-ACB6-647F1B9AACE0}"/>
    <cellStyle name="40% - Accent2 5 2 5 6" xfId="53623" xr:uid="{73062D0B-7CAA-4737-970F-DF4578A178C3}"/>
    <cellStyle name="40% - Accent2 5 2 6" xfId="9668" xr:uid="{4106C097-9B76-43DF-AC49-3B7CA3E55573}"/>
    <cellStyle name="40% - Accent2 5 2 6 2" xfId="28904" xr:uid="{265199F5-299B-4440-B586-82AB90C6BFF3}"/>
    <cellStyle name="40% - Accent2 5 2 6 3" xfId="55110" xr:uid="{E6D2D602-5FE5-4A1D-AC9A-218DBD5F9188}"/>
    <cellStyle name="40% - Accent2 5 2 7" xfId="14876" xr:uid="{D8371D9F-3F87-4449-9A68-062DD1F8F42E}"/>
    <cellStyle name="40% - Accent2 5 2 7 2" xfId="31292" xr:uid="{4ADCD4A9-5357-4CE8-BA64-EE5F763DCA25}"/>
    <cellStyle name="40% - Accent2 5 2 7 3" xfId="58252" xr:uid="{C9ABA601-A160-4758-9A0E-99AD259C217C}"/>
    <cellStyle name="40% - Accent2 5 2 8" xfId="19172" xr:uid="{92E59E96-8CFB-4480-96D0-102B88B8CD7E}"/>
    <cellStyle name="40% - Accent2 5 2 8 2" xfId="54752" xr:uid="{34A6BA94-2522-476D-BDF1-C0495930F2A3}"/>
    <cellStyle name="40% - Accent2 5 2 9" xfId="35251" xr:uid="{5239C6CC-CE8F-41ED-A86D-CD2D0903C698}"/>
    <cellStyle name="40% - Accent2 5 20" xfId="45599" xr:uid="{16559085-8942-461F-BADC-F9E9B57B38C3}"/>
    <cellStyle name="40% - Accent2 5 21" xfId="49152" xr:uid="{B18A44FD-B926-4797-B975-5B5EBF2D2908}"/>
    <cellStyle name="40% - Accent2 5 22" xfId="51425" xr:uid="{AE024EB0-5FAB-43E0-A539-07D3A6E873D3}"/>
    <cellStyle name="40% - Accent2 5 3" xfId="971" xr:uid="{8EDE9E37-7032-4B01-837D-AD0079EBE7CE}"/>
    <cellStyle name="40% - Accent2 5 3 10" xfId="37373" xr:uid="{41FEBADA-916B-462E-8ACC-A0334BE169A0}"/>
    <cellStyle name="40% - Accent2 5 3 11" xfId="39917" xr:uid="{4E733C79-4498-41B0-9BA1-8399F1B93DA1}"/>
    <cellStyle name="40% - Accent2 5 3 12" xfId="43139" xr:uid="{B6B27A89-C9BC-4C90-9B70-F0C7A2190BB2}"/>
    <cellStyle name="40% - Accent2 5 3 13" xfId="46356" xr:uid="{2EA0D392-BFBE-4E34-A577-33BE393ABED8}"/>
    <cellStyle name="40% - Accent2 5 3 14" xfId="51799" xr:uid="{39F3F138-B72F-41E9-8843-951F9C56700A}"/>
    <cellStyle name="40% - Accent2 5 3 2" xfId="4101" xr:uid="{D0EE28F2-B672-42C9-9728-979728F602A4}"/>
    <cellStyle name="40% - Accent2 5 3 2 2" xfId="9674" xr:uid="{D492E6D1-CE7A-41FA-AA89-D3B8C9D3A927}"/>
    <cellStyle name="40% - Accent2 5 3 2 2 2" xfId="28910" xr:uid="{2599CEE5-EBE3-4EFD-A7F1-DC72912DD5B9}"/>
    <cellStyle name="40% - Accent2 5 3 2 2 3" xfId="59568" xr:uid="{5EC48D11-B199-4FA0-99AE-652032DB66B8}"/>
    <cellStyle name="40% - Accent2 5 3 2 3" xfId="17718" xr:uid="{A20B8770-BDC0-4883-A168-C8A53427CABC}"/>
    <cellStyle name="40% - Accent2 5 3 2 3 2" xfId="34025" xr:uid="{615119A0-952E-40CD-9114-F29B52455CBF}"/>
    <cellStyle name="40% - Accent2 5 3 2 3 3" xfId="56428" xr:uid="{5B4C75AB-8214-49C9-920B-BD8D41EE4408}"/>
    <cellStyle name="40% - Accent2 5 3 2 4" xfId="23485" xr:uid="{E782F1F3-041A-4860-BDC3-928090B4407A}"/>
    <cellStyle name="40% - Accent2 5 3 2 5" xfId="47628" xr:uid="{33C51D82-03E3-4C48-91CE-78C5918118A3}"/>
    <cellStyle name="40% - Accent2 5 3 2 6" xfId="52923" xr:uid="{B00DF704-5C7C-446B-B4E8-C0ED655BBDAD}"/>
    <cellStyle name="40% - Accent2 5 3 3" xfId="4423" xr:uid="{1F1B2816-4A9A-4177-83A2-3FF2D8849721}"/>
    <cellStyle name="40% - Accent2 5 3 3 2" xfId="9675" xr:uid="{F25D03C0-E660-4FB4-ADAC-1E3EFF44F006}"/>
    <cellStyle name="40% - Accent2 5 3 3 2 2" xfId="28911" xr:uid="{3BC7FFF0-C089-4422-8B7E-407EE183A605}"/>
    <cellStyle name="40% - Accent2 5 3 3 2 3" xfId="60838" xr:uid="{63835286-8B2E-493F-9F6B-D58475B8D7FA}"/>
    <cellStyle name="40% - Accent2 5 3 3 3" xfId="17719" xr:uid="{BF0B9728-F5BF-4F49-BE51-AACCA5895D96}"/>
    <cellStyle name="40% - Accent2 5 3 3 3 2" xfId="34026" xr:uid="{3BB4E54A-BEA6-484B-B644-1B11B193A898}"/>
    <cellStyle name="40% - Accent2 5 3 3 3 3" xfId="57698" xr:uid="{AF3C987B-2581-473C-8C33-EB092CC327FA}"/>
    <cellStyle name="40% - Accent2 5 3 3 4" xfId="23806" xr:uid="{D3FD6F38-6E0E-4FF9-A89B-D39E8574D95F}"/>
    <cellStyle name="40% - Accent2 5 3 3 5" xfId="48904" xr:uid="{BD837414-8303-4D5F-9669-9B88EEB50A26}"/>
    <cellStyle name="40% - Accent2 5 3 3 6" xfId="54194" xr:uid="{4BEFF118-E495-4882-B841-3817501B2FF2}"/>
    <cellStyle name="40% - Accent2 5 3 4" xfId="4771" xr:uid="{E94959D0-47BE-48C1-A55E-808A47C9D82C}"/>
    <cellStyle name="40% - Accent2 5 3 4 2" xfId="9676" xr:uid="{1300D2D5-557D-4006-8EE9-8AE09E7903A2}"/>
    <cellStyle name="40% - Accent2 5 3 4 2 2" xfId="28912" xr:uid="{03B20802-86B5-43A4-9DBB-1378EA5DD8EA}"/>
    <cellStyle name="40% - Accent2 5 3 4 3" xfId="17720" xr:uid="{6202709E-5773-4187-AD78-B2DED6D4C640}"/>
    <cellStyle name="40% - Accent2 5 3 4 3 2" xfId="34027" xr:uid="{00460F91-47EB-4ADC-81F5-0EAC13D2550E}"/>
    <cellStyle name="40% - Accent2 5 3 4 4" xfId="24149" xr:uid="{24501250-B18C-4722-870B-5EA02FE000F7}"/>
    <cellStyle name="40% - Accent2 5 3 4 5" xfId="58447" xr:uid="{9B41060A-ECFA-41C7-98D3-820427239F66}"/>
    <cellStyle name="40% - Accent2 5 3 5" xfId="6341" xr:uid="{B9643438-DAB5-4FDE-B742-99272282E2A1}"/>
    <cellStyle name="40% - Accent2 5 3 5 2" xfId="9677" xr:uid="{F23506B2-91FA-44E3-BEF3-0EF6776E0479}"/>
    <cellStyle name="40% - Accent2 5 3 5 2 2" xfId="28913" xr:uid="{2639D1F9-93E4-4C5E-BE46-0C7C9D0D9F5A}"/>
    <cellStyle name="40% - Accent2 5 3 5 3" xfId="17721" xr:uid="{18E49E9D-AC44-4317-BE52-3839ECA1248E}"/>
    <cellStyle name="40% - Accent2 5 3 5 3 2" xfId="34028" xr:uid="{1DB4D5E2-A779-45BF-87A6-F7D6585454C0}"/>
    <cellStyle name="40% - Accent2 5 3 5 4" xfId="25579" xr:uid="{D1EFEC0F-CECD-47AC-9217-176E211F24E1}"/>
    <cellStyle name="40% - Accent2 5 3 5 5" xfId="55305" xr:uid="{CE7F46FB-64C4-495C-8209-4FCC10094477}"/>
    <cellStyle name="40% - Accent2 5 3 6" xfId="9673" xr:uid="{C971B3BF-BA49-4BEB-868D-AAE4846B23D3}"/>
    <cellStyle name="40% - Accent2 5 3 6 2" xfId="28909" xr:uid="{2A28ADF1-DA2E-45ED-B45F-62DF445C7EC9}"/>
    <cellStyle name="40% - Accent2 5 3 7" xfId="14877" xr:uid="{0E17161E-F8E2-47BA-BB6C-49DE5350AE53}"/>
    <cellStyle name="40% - Accent2 5 3 7 2" xfId="31293" xr:uid="{D6511FB9-4BB6-4E11-B760-B721F13984F5}"/>
    <cellStyle name="40% - Accent2 5 3 8" xfId="19242" xr:uid="{0DB5CA5A-35CB-4242-AA40-66B77E086F46}"/>
    <cellStyle name="40% - Accent2 5 3 9" xfId="35307" xr:uid="{7DD855F0-DC6D-49A5-A410-AB3F09AB30BC}"/>
    <cellStyle name="40% - Accent2 5 4" xfId="972" xr:uid="{34D14104-7717-4183-980B-12034A2540F1}"/>
    <cellStyle name="40% - Accent2 5 4 10" xfId="36835" xr:uid="{6F84161B-1C86-4EDD-A959-5B18103C99BA}"/>
    <cellStyle name="40% - Accent2 5 4 11" xfId="40277" xr:uid="{C264D573-7A34-4EDE-8AA1-B58C63CB0432}"/>
    <cellStyle name="40% - Accent2 5 4 12" xfId="42762" xr:uid="{AE64BC5D-8235-438E-870C-B00C0B61ACDB}"/>
    <cellStyle name="40% - Accent2 5 4 13" xfId="45980" xr:uid="{120DFD03-BC66-47C5-8D2C-CDF542F6827A}"/>
    <cellStyle name="40% - Accent2 5 4 14" xfId="52158" xr:uid="{66C737DA-94D6-4123-8FDF-072E8A7BF8F0}"/>
    <cellStyle name="40% - Accent2 5 4 2" xfId="4260" xr:uid="{590AAE30-EA43-40D2-9673-03B4ED8032DA}"/>
    <cellStyle name="40% - Accent2 5 4 2 2" xfId="9679" xr:uid="{5A9330A9-8A70-4E5E-933A-477D0EA536A9}"/>
    <cellStyle name="40% - Accent2 5 4 2 2 2" xfId="28915" xr:uid="{0173A825-B8D0-42FE-BD5E-B6BAD18C770E}"/>
    <cellStyle name="40% - Accent2 5 4 2 2 3" xfId="60464" xr:uid="{A800FBA3-84F1-44E0-B148-AECFB15F5905}"/>
    <cellStyle name="40% - Accent2 5 4 2 3" xfId="17722" xr:uid="{5E27AD37-D4F3-4AE4-BE94-85313B962473}"/>
    <cellStyle name="40% - Accent2 5 4 2 3 2" xfId="34029" xr:uid="{12FDEB60-7805-4007-B02E-93C7C7A51699}"/>
    <cellStyle name="40% - Accent2 5 4 2 3 3" xfId="57324" xr:uid="{A4272691-A409-492D-BFE1-F709CCC004CC}"/>
    <cellStyle name="40% - Accent2 5 4 2 4" xfId="23644" xr:uid="{5F0FD5A1-C406-463D-99D6-CAD08AD07BB2}"/>
    <cellStyle name="40% - Accent2 5 4 2 5" xfId="47254" xr:uid="{1D763076-04C1-40D9-B50A-504C60FDF26A}"/>
    <cellStyle name="40% - Accent2 5 4 2 6" xfId="53819" xr:uid="{50EDC009-5E35-4454-A74E-03E2B1A9D372}"/>
    <cellStyle name="40% - Accent2 5 4 3" xfId="4424" xr:uid="{ABDA0FC4-1419-4FC2-A536-B284036AD30C}"/>
    <cellStyle name="40% - Accent2 5 4 3 2" xfId="9680" xr:uid="{5A98CF84-01B5-4D87-87A6-42FD04273B9E}"/>
    <cellStyle name="40% - Accent2 5 4 3 2 2" xfId="28916" xr:uid="{47971082-56FC-4F58-BE92-C519DD529A7A}"/>
    <cellStyle name="40% - Accent2 5 4 3 3" xfId="17723" xr:uid="{8A059ED4-0983-46A9-83D6-0B5C09E73668}"/>
    <cellStyle name="40% - Accent2 5 4 3 3 2" xfId="34030" xr:uid="{ED289583-F6B5-4D61-B67A-585C24ECAABD}"/>
    <cellStyle name="40% - Accent2 5 4 3 4" xfId="23807" xr:uid="{79F51036-E3FF-420C-B55E-0FEBAB47D977}"/>
    <cellStyle name="40% - Accent2 5 4 3 5" xfId="48529" xr:uid="{834991EC-D6DA-4455-AA00-0FE69F30EB8C}"/>
    <cellStyle name="40% - Accent2 5 4 3 6" xfId="58806" xr:uid="{F0E4848E-A91E-4E56-8F46-3AE241415A70}"/>
    <cellStyle name="40% - Accent2 5 4 4" xfId="4772" xr:uid="{1CC6A63F-DDAC-4D24-8BE2-DB8F73631CDE}"/>
    <cellStyle name="40% - Accent2 5 4 4 2" xfId="9681" xr:uid="{61C467F0-BCA2-4395-BA46-B7B55957256D}"/>
    <cellStyle name="40% - Accent2 5 4 4 2 2" xfId="28917" xr:uid="{BBD2C999-4027-46B4-8836-8E11E87EE304}"/>
    <cellStyle name="40% - Accent2 5 4 4 3" xfId="17724" xr:uid="{1D6E6C38-73AF-4E8E-B1BE-E173BAC4A097}"/>
    <cellStyle name="40% - Accent2 5 4 4 3 2" xfId="34031" xr:uid="{AFE1260F-9C9A-4C3B-924E-08C9C804F7F4}"/>
    <cellStyle name="40% - Accent2 5 4 4 4" xfId="24150" xr:uid="{F9B5956C-A70A-444C-B44C-2930CB3F7E4B}"/>
    <cellStyle name="40% - Accent2 5 4 4 5" xfId="55664" xr:uid="{A066599F-0C34-47DF-8975-4BED88D13869}"/>
    <cellStyle name="40% - Accent2 5 4 5" xfId="6342" xr:uid="{575A81AF-D94E-4B7D-8F4A-F4402374AED6}"/>
    <cellStyle name="40% - Accent2 5 4 5 2" xfId="9682" xr:uid="{8EB7A475-4E0F-4908-B4D6-BE53890A5E30}"/>
    <cellStyle name="40% - Accent2 5 4 5 2 2" xfId="28918" xr:uid="{F782550A-C89D-4ABD-8253-F81315F64AED}"/>
    <cellStyle name="40% - Accent2 5 4 5 3" xfId="17725" xr:uid="{C3B06E83-65D0-4619-B668-5C8C57D46868}"/>
    <cellStyle name="40% - Accent2 5 4 5 3 2" xfId="34032" xr:uid="{37E1C17C-C311-4D46-9BF5-46BB96B92989}"/>
    <cellStyle name="40% - Accent2 5 4 5 4" xfId="25580" xr:uid="{FBE1B327-08E3-46D3-BC1C-5583860B5FDE}"/>
    <cellStyle name="40% - Accent2 5 4 6" xfId="9678" xr:uid="{E4BD6D07-EEA7-4DF2-9CBD-4239225F810A}"/>
    <cellStyle name="40% - Accent2 5 4 6 2" xfId="28914" xr:uid="{E77CC6EE-DD83-4E87-A874-87419C92BF14}"/>
    <cellStyle name="40% - Accent2 5 4 7" xfId="14878" xr:uid="{21904199-E051-4349-AFBE-C42B2FB8DD8A}"/>
    <cellStyle name="40% - Accent2 5 4 7 2" xfId="31294" xr:uid="{3B0D10E1-70D0-4B97-BC85-9E4738D10C03}"/>
    <cellStyle name="40% - Accent2 5 4 8" xfId="19312" xr:uid="{D3D84F8F-25DA-4223-A10E-A8ACB6FB949A}"/>
    <cellStyle name="40% - Accent2 5 4 9" xfId="35385" xr:uid="{074ABEAF-2419-4560-B414-A3DEAE10CA52}"/>
    <cellStyle name="40% - Accent2 5 5" xfId="973" xr:uid="{8F8A70F6-C96C-4C5B-9FA7-EDF390FB4DFB}"/>
    <cellStyle name="40% - Accent2 5 5 10" xfId="40398" xr:uid="{4AD11F53-114B-40F3-B422-CBD3CBF31C9A}"/>
    <cellStyle name="40% - Accent2 5 5 11" xfId="44042" xr:uid="{21CC489F-9522-43D3-B9C9-0C91FACDBA57}"/>
    <cellStyle name="40% - Accent2 5 5 12" xfId="46878" xr:uid="{B1CCB7EC-3F00-42C8-9451-4E5E5A87D558}"/>
    <cellStyle name="40% - Accent2 5 5 13" xfId="52548" xr:uid="{84A63902-3E2E-45A5-82BD-23363D1FBD21}"/>
    <cellStyle name="40% - Accent2 5 5 2" xfId="4425" xr:uid="{E91AB223-1484-4315-B38A-CB4C5126EBCD}"/>
    <cellStyle name="40% - Accent2 5 5 2 2" xfId="9684" xr:uid="{981A2207-05FB-4B1F-B262-F89E4D282984}"/>
    <cellStyle name="40% - Accent2 5 5 2 2 2" xfId="28920" xr:uid="{26A40007-7DA3-4A46-981D-571D88ED32F2}"/>
    <cellStyle name="40% - Accent2 5 5 2 2 3" xfId="60089" xr:uid="{655105AF-D5C6-4E9F-B650-4819D31F4704}"/>
    <cellStyle name="40% - Accent2 5 5 2 3" xfId="17726" xr:uid="{18039EAF-276E-417B-9707-EAF6A64232A8}"/>
    <cellStyle name="40% - Accent2 5 5 2 3 2" xfId="34033" xr:uid="{145E5A8B-EB65-4DD2-A34D-6E051A12643F}"/>
    <cellStyle name="40% - Accent2 5 5 2 3 3" xfId="56949" xr:uid="{EB545E4A-4086-4F9E-9F7B-74E52F018D5B}"/>
    <cellStyle name="40% - Accent2 5 5 2 4" xfId="23808" xr:uid="{7DAF50A6-52E2-4326-A583-AE0E321CFB57}"/>
    <cellStyle name="40% - Accent2 5 5 2 5" xfId="48154" xr:uid="{481749B2-DDF9-41B0-B1A5-16853E825632}"/>
    <cellStyle name="40% - Accent2 5 5 2 6" xfId="53444" xr:uid="{3D5C482D-3ED4-4669-8786-EA418E3D69C4}"/>
    <cellStyle name="40% - Accent2 5 5 3" xfId="4773" xr:uid="{9C1442A4-0BEA-4A3D-BDB9-DF322AB4CE34}"/>
    <cellStyle name="40% - Accent2 5 5 3 2" xfId="9685" xr:uid="{AF95702C-EB24-4EE6-AE36-BDF7D032F13A}"/>
    <cellStyle name="40% - Accent2 5 5 3 2 2" xfId="28921" xr:uid="{8ACC5664-457D-4CDA-A3FB-BCC2907AD9BA}"/>
    <cellStyle name="40% - Accent2 5 5 3 3" xfId="17727" xr:uid="{267013DB-1732-49C7-AA90-5334904B1877}"/>
    <cellStyle name="40% - Accent2 5 5 3 3 2" xfId="34034" xr:uid="{2D087D91-B9E3-4C18-80B6-03C94681C418}"/>
    <cellStyle name="40% - Accent2 5 5 3 4" xfId="24151" xr:uid="{2D06495A-8E3B-44B5-B927-DBE53A6E73C9}"/>
    <cellStyle name="40% - Accent2 5 5 3 5" xfId="59194" xr:uid="{A2880477-1952-4574-91B9-71B870D6DFD6}"/>
    <cellStyle name="40% - Accent2 5 5 4" xfId="6343" xr:uid="{13B5C07D-9247-4892-A48F-6FF3D353B9CF}"/>
    <cellStyle name="40% - Accent2 5 5 4 2" xfId="9686" xr:uid="{F89BA13E-0720-47E3-BC51-D06F0BCE9E1C}"/>
    <cellStyle name="40% - Accent2 5 5 4 2 2" xfId="28922" xr:uid="{290B0901-C365-4050-9CA2-1C2793FD7863}"/>
    <cellStyle name="40% - Accent2 5 5 4 3" xfId="17728" xr:uid="{E3BE9BF5-2C4C-4209-B977-20A9F9CF6D1E}"/>
    <cellStyle name="40% - Accent2 5 5 4 3 2" xfId="34035" xr:uid="{E891F330-A09E-452A-A4B4-6D2F16196CCB}"/>
    <cellStyle name="40% - Accent2 5 5 4 4" xfId="25581" xr:uid="{8F21790F-151D-465E-9F4B-5612F3F0CB30}"/>
    <cellStyle name="40% - Accent2 5 5 4 5" xfId="56054" xr:uid="{92376BF6-E3F1-4795-8A7B-9AEE2B0270A9}"/>
    <cellStyle name="40% - Accent2 5 5 5" xfId="9683" xr:uid="{F0644A19-75BC-4B71-AC1D-C084B096709A}"/>
    <cellStyle name="40% - Accent2 5 5 5 2" xfId="28919" xr:uid="{4B26889B-6C60-4C0C-9A3F-C50D81C756FF}"/>
    <cellStyle name="40% - Accent2 5 5 6" xfId="14879" xr:uid="{F6908627-D280-4E4F-A4BA-3D9DA4D6DD34}"/>
    <cellStyle name="40% - Accent2 5 5 6 2" xfId="31295" xr:uid="{0EFB54CA-069D-49E2-9422-F7D1A53F5C34}"/>
    <cellStyle name="40% - Accent2 5 5 7" xfId="19396" xr:uid="{3FCF415B-A177-4315-9BA5-EC7E2ED324A1}"/>
    <cellStyle name="40% - Accent2 5 5 8" xfId="35514" xr:uid="{23B2DF98-E223-47A0-A74E-B7CC4AD71B85}"/>
    <cellStyle name="40% - Accent2 5 5 9" xfId="37998" xr:uid="{2A4F6EF9-FE30-46D0-B21C-E7B4074BCD51}"/>
    <cellStyle name="40% - Accent2 5 6" xfId="974" xr:uid="{CD0E5CB0-EFF7-4B96-8584-28D168906B5C}"/>
    <cellStyle name="40% - Accent2 5 6 10" xfId="42173" xr:uid="{7A94F39C-FE86-4C22-B712-17863DD363B8}"/>
    <cellStyle name="40% - Accent2 5 6 11" xfId="46715" xr:uid="{60D07DFE-EBB9-48A8-87FC-19EC33FB7403}"/>
    <cellStyle name="40% - Accent2 5 6 12" xfId="53281" xr:uid="{80E930A6-4C56-4D73-9458-835A34594A03}"/>
    <cellStyle name="40% - Accent2 5 6 2" xfId="4774" xr:uid="{241B7423-8F4A-4118-8FF4-7FDCC7FFEB1F}"/>
    <cellStyle name="40% - Accent2 5 6 2 2" xfId="9688" xr:uid="{47446286-4E6E-4B4E-BC9E-1205E08A1972}"/>
    <cellStyle name="40% - Accent2 5 6 2 2 2" xfId="28924" xr:uid="{34D49993-EA78-445B-93ED-6AF4B8C215B2}"/>
    <cellStyle name="40% - Accent2 5 6 2 3" xfId="17729" xr:uid="{50058CF3-6C70-4E6C-90AD-7344DAD5E0B4}"/>
    <cellStyle name="40% - Accent2 5 6 2 3 2" xfId="34036" xr:uid="{397C02EB-C28F-4548-B6C5-944D66A8CA50}"/>
    <cellStyle name="40% - Accent2 5 6 2 4" xfId="24152" xr:uid="{BE40A3C2-0D90-439D-B45F-E5F9ADA51DCC}"/>
    <cellStyle name="40% - Accent2 5 6 2 5" xfId="59926" xr:uid="{9BD5EE1F-EE1C-443C-A812-44218CAE5FAB}"/>
    <cellStyle name="40% - Accent2 5 6 3" xfId="6344" xr:uid="{1A55932D-8919-457F-8E0F-731EE52581FA}"/>
    <cellStyle name="40% - Accent2 5 6 3 2" xfId="9689" xr:uid="{EF8B1C77-D91F-4975-877B-26E96A0E323B}"/>
    <cellStyle name="40% - Accent2 5 6 3 2 2" xfId="28925" xr:uid="{02A3F8D8-202A-4A19-90BD-F3BF0A57D901}"/>
    <cellStyle name="40% - Accent2 5 6 3 3" xfId="17730" xr:uid="{6EF38B62-82F9-412C-A264-1D2E085BA127}"/>
    <cellStyle name="40% - Accent2 5 6 3 3 2" xfId="34037" xr:uid="{C7592FDE-9DBA-4412-A262-8294CA4CBF0A}"/>
    <cellStyle name="40% - Accent2 5 6 3 4" xfId="25582" xr:uid="{97F5B592-301D-475E-A610-FEDF7237447D}"/>
    <cellStyle name="40% - Accent2 5 6 3 5" xfId="56786" xr:uid="{F3C47AAA-B8ED-476F-9C5E-2E736EAA8F0B}"/>
    <cellStyle name="40% - Accent2 5 6 4" xfId="9687" xr:uid="{EAEA3C87-0DAD-489E-A2D5-9E22A2A89BD3}"/>
    <cellStyle name="40% - Accent2 5 6 4 2" xfId="28923" xr:uid="{FA62EE3F-51CD-4E86-B209-0AE0FC2FFE1E}"/>
    <cellStyle name="40% - Accent2 5 6 5" xfId="14880" xr:uid="{60B24DC7-3FBD-4075-BBE8-AC0BCD375D15}"/>
    <cellStyle name="40% - Accent2 5 6 5 2" xfId="31296" xr:uid="{3225E57B-6E7E-45C3-A572-3FC7C131E8B2}"/>
    <cellStyle name="40% - Accent2 5 6 6" xfId="19480" xr:uid="{08D7E692-4E5C-4CA3-A266-E0D7675FF0DC}"/>
    <cellStyle name="40% - Accent2 5 6 7" xfId="35598" xr:uid="{02FF493A-1B30-4B27-98DB-7284E7C37518}"/>
    <cellStyle name="40% - Accent2 5 6 8" xfId="37893" xr:uid="{0ED06639-847B-4723-973C-18375023223B}"/>
    <cellStyle name="40% - Accent2 5 6 9" xfId="40357" xr:uid="{CEDDE835-A8F0-4788-8C28-ACB954722CCE}"/>
    <cellStyle name="40% - Accent2 5 7" xfId="975" xr:uid="{DC59C68C-C3BB-4824-87EA-973834FA951A}"/>
    <cellStyle name="40% - Accent2 5 7 10" xfId="47991" xr:uid="{EB961642-B032-49E1-80A0-93A3589AE913}"/>
    <cellStyle name="40% - Accent2 5 7 11" xfId="54931" xr:uid="{D4725033-F375-4FFE-B1EC-2992DE8BF344}"/>
    <cellStyle name="40% - Accent2 5 7 2" xfId="6345" xr:uid="{67A60CA6-FEF7-4C35-B50D-BC5836A19B93}"/>
    <cellStyle name="40% - Accent2 5 7 2 2" xfId="9691" xr:uid="{E43173CA-BFA1-4503-8977-47B6FCD8283F}"/>
    <cellStyle name="40% - Accent2 5 7 2 2 2" xfId="28927" xr:uid="{F8C41109-B811-48E5-A8DC-08D23D37688A}"/>
    <cellStyle name="40% - Accent2 5 7 2 3" xfId="17731" xr:uid="{3502E595-3111-4409-887A-BCBC9E760F52}"/>
    <cellStyle name="40% - Accent2 5 7 2 3 2" xfId="34038" xr:uid="{AFD94133-4248-4E29-B721-C67D547CB78F}"/>
    <cellStyle name="40% - Accent2 5 7 2 4" xfId="25583" xr:uid="{BDC3E4E1-827A-4A1A-A173-56F140E3F930}"/>
    <cellStyle name="40% - Accent2 5 7 3" xfId="9690" xr:uid="{8EC825D2-AC31-485F-9672-78751F432FE7}"/>
    <cellStyle name="40% - Accent2 5 7 3 2" xfId="28926" xr:uid="{7364402E-F3F9-495A-8094-E44060F71232}"/>
    <cellStyle name="40% - Accent2 5 7 4" xfId="14881" xr:uid="{827AFE97-AD7F-4E9E-876E-24038DD8F9A0}"/>
    <cellStyle name="40% - Accent2 5 7 4 2" xfId="31297" xr:uid="{DBF8E499-7994-4D92-8BB1-60B296542F04}"/>
    <cellStyle name="40% - Accent2 5 7 5" xfId="19578" xr:uid="{B3245F21-DFEF-4C5B-8BF8-F073C53D0003}"/>
    <cellStyle name="40% - Accent2 5 7 6" xfId="35696" xr:uid="{B84DDB2A-4AE7-40AD-9E92-483FB8393BF8}"/>
    <cellStyle name="40% - Accent2 5 7 7" xfId="37864" xr:uid="{D32F4E9D-A459-422C-90CE-80726CAAA5EF}"/>
    <cellStyle name="40% - Accent2 5 7 8" xfId="40884" xr:uid="{2D37C050-1C3A-4DD1-A20A-735A5924FE2A}"/>
    <cellStyle name="40% - Accent2 5 7 9" xfId="43720" xr:uid="{CFB6A01A-AC44-4E31-947F-A3ED2AE3A369}"/>
    <cellStyle name="40% - Accent2 5 8" xfId="976" xr:uid="{36FAEED1-42C6-4197-82AF-FBA43730EF40}"/>
    <cellStyle name="40% - Accent2 5 8 10" xfId="58073" xr:uid="{CC460423-53EA-419E-8F50-4E2651558C74}"/>
    <cellStyle name="40% - Accent2 5 8 2" xfId="9692" xr:uid="{8A9D82BA-132F-4498-828C-26440FE72492}"/>
    <cellStyle name="40% - Accent2 5 8 2 2" xfId="28928" xr:uid="{59BFCB5A-A7F5-48D5-A350-4B69F9081330}"/>
    <cellStyle name="40% - Accent2 5 8 3" xfId="14882" xr:uid="{82ED3B2D-AD8B-4DCF-9602-6A3D9FC8F39E}"/>
    <cellStyle name="40% - Accent2 5 8 3 2" xfId="31298" xr:uid="{B4CE591F-19D8-4DD3-8029-2295672BE4D9}"/>
    <cellStyle name="40% - Accent2 5 8 4" xfId="19676" xr:uid="{9923712B-5DE9-4D66-B536-78198D2B46AF}"/>
    <cellStyle name="40% - Accent2 5 8 5" xfId="35794" xr:uid="{96C8E132-0D73-42E7-BED9-5FB2D0A98549}"/>
    <cellStyle name="40% - Accent2 5 8 6" xfId="37628" xr:uid="{E216C114-8C63-4A42-B9E6-C39B9F3CF164}"/>
    <cellStyle name="40% - Accent2 5 8 7" xfId="40750" xr:uid="{E7046FB1-5EBE-419D-960B-4F95FD2D8327}"/>
    <cellStyle name="40% - Accent2 5 8 8" xfId="43905" xr:uid="{42669FAC-3D99-4DA7-A5BA-5F53AAFF8542}"/>
    <cellStyle name="40% - Accent2 5 8 9" xfId="49140" xr:uid="{E1906E9C-138D-442C-985A-A721953BA547}"/>
    <cellStyle name="40% - Accent2 5 9" xfId="977" xr:uid="{CB28B6AC-D3AC-46AD-9EB2-8A516604CD82}"/>
    <cellStyle name="40% - Accent2 5 9 10" xfId="54573" xr:uid="{4D2E0976-9DAE-4875-820C-22AF0EA68D75}"/>
    <cellStyle name="40% - Accent2 5 9 2" xfId="9693" xr:uid="{79F16BDA-3750-472D-9802-9D5A8AD60B3F}"/>
    <cellStyle name="40% - Accent2 5 9 2 2" xfId="28929" xr:uid="{1F2A17F4-A7E5-40C7-B5A5-5514FCB6521B}"/>
    <cellStyle name="40% - Accent2 5 9 3" xfId="14883" xr:uid="{A991A0D7-41FF-47DA-AC5A-BFC8C0BF106F}"/>
    <cellStyle name="40% - Accent2 5 9 3 2" xfId="31299" xr:uid="{2848BCE1-A0C6-47D2-ABEF-4113D90494C2}"/>
    <cellStyle name="40% - Accent2 5 9 4" xfId="19788" xr:uid="{23638A5A-94A7-42AB-BB33-3496331176EF}"/>
    <cellStyle name="40% - Accent2 5 9 5" xfId="35906" xr:uid="{234DC08F-1248-4988-BAEB-2BC457DA70B8}"/>
    <cellStyle name="40% - Accent2 5 9 6" xfId="38145" xr:uid="{DC34AA26-16A7-45EB-9DD7-AC6E6DF6F63C}"/>
    <cellStyle name="40% - Accent2 5 9 7" xfId="40668" xr:uid="{69519889-5774-4165-8302-1324986CFAB0}"/>
    <cellStyle name="40% - Accent2 5 9 8" xfId="42215" xr:uid="{461A9AF6-75E3-4779-9B00-B5D4BFD0992F}"/>
    <cellStyle name="40% - Accent2 5 9 9" xfId="50146" xr:uid="{FC612671-3ABE-451E-BA00-567B15D03AD9}"/>
    <cellStyle name="40% - Accent2 6" xfId="978" xr:uid="{8424AD67-766A-44A4-8C66-341F524366C9}"/>
    <cellStyle name="40% - Accent2 6 10" xfId="3824" xr:uid="{EDE26CBB-AFDD-4C90-ACC5-6C6F89B91F55}"/>
    <cellStyle name="40% - Accent2 6 10 2" xfId="20110" xr:uid="{E522D413-B6EB-4B35-980D-BD062652F165}"/>
    <cellStyle name="40% - Accent2 6 10 3" xfId="36228" xr:uid="{B9E040B5-443F-466B-B864-2FA1C93D7537}"/>
    <cellStyle name="40% - Accent2 6 10 4" xfId="38467" xr:uid="{DD25349A-EE52-4655-B6F0-13EDA99540D4}"/>
    <cellStyle name="40% - Accent2 6 10 5" xfId="41096" xr:uid="{BACE9FC0-F85A-44AE-8DB0-8ADB1AEBC302}"/>
    <cellStyle name="40% - Accent2 6 10 6" xfId="44072" xr:uid="{0E3EF23F-7B05-41B0-9F2D-19C8A4070825}"/>
    <cellStyle name="40% - Accent2 6 10 7" xfId="50382" xr:uid="{291D0721-6A69-42F2-A7CA-DD92B41B81B2}"/>
    <cellStyle name="40% - Accent2 6 11" xfId="20280" xr:uid="{0886C46E-CEDB-42D6-9428-D45D2A31A13C}"/>
    <cellStyle name="40% - Accent2 6 11 2" xfId="36372" xr:uid="{4FF72D93-48A9-429A-8C72-AABD9D642182}"/>
    <cellStyle name="40% - Accent2 6 11 3" xfId="38599" xr:uid="{A061528F-973B-4A51-B586-45A27FCDAB2A}"/>
    <cellStyle name="40% - Accent2 6 11 4" xfId="41228" xr:uid="{C8F09B3A-CC17-4A97-B6F7-0CB0AE2BCDC9}"/>
    <cellStyle name="40% - Accent2 6 11 5" xfId="44261" xr:uid="{336A35D8-A450-4A82-9706-18BAAC59B990}"/>
    <cellStyle name="40% - Accent2 6 11 6" xfId="50243" xr:uid="{95750383-E0FB-4D50-9AE7-0B3E8DF65550}"/>
    <cellStyle name="40% - Accent2 6 12" xfId="19111" xr:uid="{45D616A9-E941-4ECB-AF6F-B150A9744349}"/>
    <cellStyle name="40% - Accent2 6 12 2" xfId="36543" xr:uid="{24929A43-1121-4F5E-9B4E-383EA2967AD6}"/>
    <cellStyle name="40% - Accent2 6 12 3" xfId="38757" xr:uid="{5AF69EE1-B3DF-4259-B546-234084C35F80}"/>
    <cellStyle name="40% - Accent2 6 12 4" xfId="41386" xr:uid="{B3C31A75-2070-4465-85CF-D318D1E8A3B2}"/>
    <cellStyle name="40% - Accent2 6 12 5" xfId="44407" xr:uid="{80177725-06E4-41A9-947E-1F967A72E509}"/>
    <cellStyle name="40% - Accent2 6 12 6" xfId="50304" xr:uid="{E53B934F-7849-48A4-9A12-D387F9F995D2}"/>
    <cellStyle name="40% - Accent2 6 13" xfId="35103" xr:uid="{7660C7CE-7CFC-4F5B-8B28-86844B2DFB36}"/>
    <cellStyle name="40% - Accent2 6 13 2" xfId="38928" xr:uid="{A69BD5D8-022D-4158-9257-B1F87EDBE8EC}"/>
    <cellStyle name="40% - Accent2 6 13 3" xfId="41545" xr:uid="{0FD9155C-2015-4E3D-B63E-2EA2704903BA}"/>
    <cellStyle name="40% - Accent2 6 13 4" xfId="44566" xr:uid="{50F25F89-8ABC-46A8-BCBE-CCDDD1A2B042}"/>
    <cellStyle name="40% - Accent2 6 13 5" xfId="50473" xr:uid="{7AEC3592-C89A-4C33-BB43-F98E30E46BC9}"/>
    <cellStyle name="40% - Accent2 6 14" xfId="37029" xr:uid="{7076BFA3-AAB2-40DC-B48F-36F3545FBAB4}"/>
    <cellStyle name="40% - Accent2 6 14 2" xfId="41715" xr:uid="{31EBEC6B-9A63-46A4-A40F-3DBC066BE689}"/>
    <cellStyle name="40% - Accent2 6 14 3" xfId="44736" xr:uid="{C8060F3F-8379-48F5-9B6F-6C1A41F893C4}"/>
    <cellStyle name="40% - Accent2 6 14 4" xfId="50271" xr:uid="{5C777D94-1EDA-43CB-B9B1-A79D8E6331AF}"/>
    <cellStyle name="40% - Accent2 6 15" xfId="39236" xr:uid="{30976296-DBF5-4A9B-ACA1-05C128C676ED}"/>
    <cellStyle name="40% - Accent2 6 15 2" xfId="41911" xr:uid="{5BE943B5-741A-4A5F-B9BB-B3227EC1B091}"/>
    <cellStyle name="40% - Accent2 6 15 3" xfId="44933" xr:uid="{22CDF405-A2F7-4456-A692-2163FDC658C6}"/>
    <cellStyle name="40% - Accent2 6 15 4" xfId="51058" xr:uid="{55AFB6AA-95B7-464E-9F80-6D79D6A04619}"/>
    <cellStyle name="40% - Accent2 6 16" xfId="39575" xr:uid="{9AB76409-3EB2-4969-93EF-265FCCC6A981}"/>
    <cellStyle name="40% - Accent2 6 16 2" xfId="45131" xr:uid="{76FA1796-60A0-4444-9060-4AF66D24925D}"/>
    <cellStyle name="40% - Accent2 6 16 3" xfId="49829" xr:uid="{5EB4565C-5F36-41E7-98C1-7135B4453625}"/>
    <cellStyle name="40% - Accent2 6 17" xfId="42417" xr:uid="{7E1B412A-F6F0-42DF-BD40-1A2AB160160A}"/>
    <cellStyle name="40% - Accent2 6 17 2" xfId="50485" xr:uid="{A7A1F010-C064-4C15-8778-09F3CE493463}"/>
    <cellStyle name="40% - Accent2 6 18" xfId="45635" xr:uid="{0442DF23-1ADF-4770-BD78-A0E433986812}"/>
    <cellStyle name="40% - Accent2 6 19" xfId="50576" xr:uid="{D06F9E22-9440-491C-A288-17201168C579}"/>
    <cellStyle name="40% - Accent2 6 2" xfId="979" xr:uid="{1AA7C0DB-0125-42FC-87FB-629421D82865}"/>
    <cellStyle name="40% - Accent2 6 2 10" xfId="39950" xr:uid="{25096C18-059B-4F49-A782-2A77EC4950D0}"/>
    <cellStyle name="40% - Accent2 6 2 11" xfId="43172" xr:uid="{73417A47-9EA3-429B-98C4-1BDE25EDC5A0}"/>
    <cellStyle name="40% - Accent2 6 2 12" xfId="46389" xr:uid="{96C55E81-4439-434A-9F63-C2A73A73B17E}"/>
    <cellStyle name="40% - Accent2 6 2 13" xfId="51832" xr:uid="{E22407B2-2790-4D11-80CC-61679417087F}"/>
    <cellStyle name="40% - Accent2 6 2 2" xfId="4426" xr:uid="{D2060C00-3004-4292-B513-88B0A00A3219}"/>
    <cellStyle name="40% - Accent2 6 2 2 2" xfId="9695" xr:uid="{F2084F5C-7AF2-4841-AF9C-9DF8AF4F0AD8}"/>
    <cellStyle name="40% - Accent2 6 2 2 2 2" xfId="28931" xr:uid="{42C17521-F182-4047-97D0-A548618B7380}"/>
    <cellStyle name="40% - Accent2 6 2 2 2 3" xfId="59601" xr:uid="{E1F3E00E-4EF7-4F0F-9C8A-430F3EAFA591}"/>
    <cellStyle name="40% - Accent2 6 2 2 3" xfId="17732" xr:uid="{EC4B3246-6CA1-47FC-B42A-1EFA7CD11F02}"/>
    <cellStyle name="40% - Accent2 6 2 2 3 2" xfId="34039" xr:uid="{87D6FC70-64CF-460F-AA20-8B83FDE77322}"/>
    <cellStyle name="40% - Accent2 6 2 2 3 3" xfId="56461" xr:uid="{80469449-4187-454C-8EE2-539059EEC8A2}"/>
    <cellStyle name="40% - Accent2 6 2 2 4" xfId="23809" xr:uid="{42740E63-2249-43E2-82CE-A21EF0F4DE95}"/>
    <cellStyle name="40% - Accent2 6 2 2 5" xfId="47661" xr:uid="{32BC4345-6741-4D32-A8DA-ACE11D964F35}"/>
    <cellStyle name="40% - Accent2 6 2 2 6" xfId="52956" xr:uid="{E4C77A1B-E257-42AB-844B-5350FB20D27C}"/>
    <cellStyle name="40% - Accent2 6 2 3" xfId="4775" xr:uid="{1314047B-0C4D-4A19-A92B-BD18AC681BB3}"/>
    <cellStyle name="40% - Accent2 6 2 3 2" xfId="9696" xr:uid="{BAE07175-3FA9-4241-8FB9-D460D9A1912F}"/>
    <cellStyle name="40% - Accent2 6 2 3 2 2" xfId="28932" xr:uid="{19120972-25C5-4B41-8B3B-F38E27800A2F}"/>
    <cellStyle name="40% - Accent2 6 2 3 2 3" xfId="60871" xr:uid="{CBFBD394-95C4-4E30-AA01-6DDD77940F16}"/>
    <cellStyle name="40% - Accent2 6 2 3 3" xfId="17733" xr:uid="{FDE69C06-C361-4694-9E52-045D6CFD2666}"/>
    <cellStyle name="40% - Accent2 6 2 3 3 2" xfId="34040" xr:uid="{0B3A0A3B-8E48-4288-8FFD-C027ACD5F0D5}"/>
    <cellStyle name="40% - Accent2 6 2 3 3 3" xfId="57731" xr:uid="{7E39DFE8-7E18-4D69-AD2D-65150CCB4D7F}"/>
    <cellStyle name="40% - Accent2 6 2 3 4" xfId="24153" xr:uid="{948A53C7-E43A-4BC7-9D46-09E23A42213B}"/>
    <cellStyle name="40% - Accent2 6 2 3 5" xfId="48937" xr:uid="{A87ADEA2-3BB2-4F4B-A195-7663104CF056}"/>
    <cellStyle name="40% - Accent2 6 2 3 6" xfId="54227" xr:uid="{011582E6-0280-4D69-8427-7447DE16BA04}"/>
    <cellStyle name="40% - Accent2 6 2 4" xfId="6346" xr:uid="{DFCA3257-D3EA-449B-8A33-FF32D2137CC6}"/>
    <cellStyle name="40% - Accent2 6 2 4 2" xfId="9697" xr:uid="{C2B4CC8A-88A6-40E5-8043-E772C9862107}"/>
    <cellStyle name="40% - Accent2 6 2 4 2 2" xfId="28933" xr:uid="{EE1286F9-9F81-4794-8AAB-98B9D6D5DAA4}"/>
    <cellStyle name="40% - Accent2 6 2 4 3" xfId="17734" xr:uid="{AF8A55AA-3E34-4A29-91D8-89D56696E227}"/>
    <cellStyle name="40% - Accent2 6 2 4 3 2" xfId="34041" xr:uid="{5CD2B2B8-8AEA-45C0-8AC7-D3A8F138198B}"/>
    <cellStyle name="40% - Accent2 6 2 4 4" xfId="25584" xr:uid="{D92B9C6A-34A0-4011-B473-484856AEBAD0}"/>
    <cellStyle name="40% - Accent2 6 2 4 5" xfId="58480" xr:uid="{DF08B6DE-FEB8-4E30-937E-379FCF8B6D6D}"/>
    <cellStyle name="40% - Accent2 6 2 5" xfId="9694" xr:uid="{641B3A85-6572-46AB-A819-BE3DEBA5BBBD}"/>
    <cellStyle name="40% - Accent2 6 2 5 2" xfId="28930" xr:uid="{D0AD8AE5-7D81-4D3E-9587-D25FC27D38D0}"/>
    <cellStyle name="40% - Accent2 6 2 5 3" xfId="55338" xr:uid="{BEEE410D-4759-428D-855A-05A4BD1630FD}"/>
    <cellStyle name="40% - Accent2 6 2 6" xfId="14884" xr:uid="{ABEF5A30-DD63-4033-9BD1-095D48E26A0F}"/>
    <cellStyle name="40% - Accent2 6 2 6 2" xfId="31300" xr:uid="{073947B7-AC7E-46FF-A505-89CC5DADBFED}"/>
    <cellStyle name="40% - Accent2 6 2 7" xfId="19326" xr:uid="{3E2B22AC-5849-4B58-9BE6-E1074F799076}"/>
    <cellStyle name="40% - Accent2 6 2 8" xfId="35461" xr:uid="{19A99A6C-7DB9-49A7-AFF0-09B29C16ACE9}"/>
    <cellStyle name="40% - Accent2 6 2 9" xfId="37406" xr:uid="{937DF900-D88C-4689-8F4B-F6752C6789A7}"/>
    <cellStyle name="40% - Accent2 6 20" xfId="51458" xr:uid="{CCBE72F3-812C-4412-828B-264B8EC94715}"/>
    <cellStyle name="40% - Accent2 6 3" xfId="980" xr:uid="{61A3DEFA-5919-4293-AE22-8D56600449DF}"/>
    <cellStyle name="40% - Accent2 6 3 10" xfId="40484" xr:uid="{DA33C6C7-3966-4505-8BA0-62DCC9336F90}"/>
    <cellStyle name="40% - Accent2 6 3 11" xfId="42795" xr:uid="{74597B9D-C533-48E4-96BF-CFAA317D764F}"/>
    <cellStyle name="40% - Accent2 6 3 12" xfId="46013" xr:uid="{DCF87143-95C8-45A7-9A2F-7088E10C70DD}"/>
    <cellStyle name="40% - Accent2 6 3 13" xfId="52581" xr:uid="{519F8DFE-A681-477F-A54D-61F0195739EE}"/>
    <cellStyle name="40% - Accent2 6 3 2" xfId="4427" xr:uid="{E521493D-94B8-4DAE-9972-49A26BA8908A}"/>
    <cellStyle name="40% - Accent2 6 3 2 2" xfId="9699" xr:uid="{45F5D53C-9E08-4AF3-9D09-52E729C9EA7C}"/>
    <cellStyle name="40% - Accent2 6 3 2 2 2" xfId="28935" xr:uid="{BF2F4854-388D-430E-863B-75C155F912E4}"/>
    <cellStyle name="40% - Accent2 6 3 2 2 3" xfId="60497" xr:uid="{EB41AB54-5FDF-4186-BDE5-8959EEBFFE07}"/>
    <cellStyle name="40% - Accent2 6 3 2 3" xfId="17735" xr:uid="{659829F9-9337-408F-B10D-09B29E9F4237}"/>
    <cellStyle name="40% - Accent2 6 3 2 3 2" xfId="34042" xr:uid="{EA2BAF7E-0988-4C01-847A-C7F8E03E612E}"/>
    <cellStyle name="40% - Accent2 6 3 2 3 3" xfId="57357" xr:uid="{4C38AEFF-3FFC-421B-B8ED-70A4B8437D70}"/>
    <cellStyle name="40% - Accent2 6 3 2 4" xfId="23810" xr:uid="{1D9682FE-3CF8-4B6A-B9EC-85E0BA79B90C}"/>
    <cellStyle name="40% - Accent2 6 3 2 5" xfId="47287" xr:uid="{247CB7EC-78B8-47FC-B6A9-A7C1A5F7C071}"/>
    <cellStyle name="40% - Accent2 6 3 2 6" xfId="53852" xr:uid="{38180468-1DFA-4D88-88BB-1378417C01AC}"/>
    <cellStyle name="40% - Accent2 6 3 3" xfId="4776" xr:uid="{16162A71-8125-482B-B7D6-2EB3C14EB12A}"/>
    <cellStyle name="40% - Accent2 6 3 3 2" xfId="9700" xr:uid="{8A882370-ABB0-4139-92AC-47F36360010A}"/>
    <cellStyle name="40% - Accent2 6 3 3 2 2" xfId="28936" xr:uid="{4F283DE2-1515-40CC-81BB-F07E78B5C23E}"/>
    <cellStyle name="40% - Accent2 6 3 3 3" xfId="17736" xr:uid="{F4025AE5-F9D5-4B21-A797-F1759FEE2565}"/>
    <cellStyle name="40% - Accent2 6 3 3 3 2" xfId="34043" xr:uid="{6F15F8C8-CC8C-4F53-8371-270DAA8F0852}"/>
    <cellStyle name="40% - Accent2 6 3 3 4" xfId="24154" xr:uid="{CC3D02C2-497D-4E3D-9159-7E8E9FA2752D}"/>
    <cellStyle name="40% - Accent2 6 3 3 5" xfId="48562" xr:uid="{18F15D5B-54DD-402A-B451-D25A4501D032}"/>
    <cellStyle name="40% - Accent2 6 3 3 6" xfId="59227" xr:uid="{C5A2682B-E19A-42D6-8599-ACDB09677F15}"/>
    <cellStyle name="40% - Accent2 6 3 4" xfId="6347" xr:uid="{FE87FA18-CC9A-44FD-A6B2-BD254FE12D3F}"/>
    <cellStyle name="40% - Accent2 6 3 4 2" xfId="9701" xr:uid="{FDC2E61E-68EE-46A7-A72A-257D68E0A618}"/>
    <cellStyle name="40% - Accent2 6 3 4 2 2" xfId="28937" xr:uid="{A2C57263-D3A0-40DE-A4F6-C96DAFF7536D}"/>
    <cellStyle name="40% - Accent2 6 3 4 3" xfId="17737" xr:uid="{C1020B1D-F2EC-450C-BAED-5BC8DA6BB90C}"/>
    <cellStyle name="40% - Accent2 6 3 4 3 2" xfId="34044" xr:uid="{0D01ACBA-6DAD-4310-8FF7-5A109BD33B63}"/>
    <cellStyle name="40% - Accent2 6 3 4 4" xfId="25585" xr:uid="{55B4FDC3-CEB3-4167-9302-FC6B1188251D}"/>
    <cellStyle name="40% - Accent2 6 3 4 5" xfId="56087" xr:uid="{5C672AB1-8BC0-4EE6-918D-EE47AF81060B}"/>
    <cellStyle name="40% - Accent2 6 3 5" xfId="9698" xr:uid="{1E82BDF3-D8A4-4461-8A99-FEE0DDD93B87}"/>
    <cellStyle name="40% - Accent2 6 3 5 2" xfId="28934" xr:uid="{FEAC5542-9F01-4A13-B7CF-195917A4ADAD}"/>
    <cellStyle name="40% - Accent2 6 3 6" xfId="14885" xr:uid="{6EB09175-1D34-4DCE-89AB-7DF66519C84A}"/>
    <cellStyle name="40% - Accent2 6 3 6 2" xfId="31301" xr:uid="{6F3C09FB-688D-4A43-9C7D-68772EDF7901}"/>
    <cellStyle name="40% - Accent2 6 3 7" xfId="19410" xr:uid="{F61DF80F-64F9-4075-AC96-1202B1F659F4}"/>
    <cellStyle name="40% - Accent2 6 3 8" xfId="35528" xr:uid="{DB0E5F05-A00A-495C-B77F-716310A00D08}"/>
    <cellStyle name="40% - Accent2 6 3 9" xfId="37755" xr:uid="{C8FEF5DA-F4EF-4CF9-9A43-DFA3377951CE}"/>
    <cellStyle name="40% - Accent2 6 4" xfId="981" xr:uid="{F6B4111D-97A4-4094-B473-16E9D61EE433}"/>
    <cellStyle name="40% - Accent2 6 4 10" xfId="43624" xr:uid="{57E252DB-D35D-43A7-8510-48B8977E213C}"/>
    <cellStyle name="40% - Accent2 6 4 11" xfId="46911" xr:uid="{BC2F4CC6-2FE2-4027-8B99-213896B760E5}"/>
    <cellStyle name="40% - Accent2 6 4 12" xfId="52207" xr:uid="{09271ED1-A6C0-4B28-8393-D02CA91EAE9B}"/>
    <cellStyle name="40% - Accent2 6 4 2" xfId="4777" xr:uid="{E698977D-6DA0-4B99-906C-EDA72D7CAD55}"/>
    <cellStyle name="40% - Accent2 6 4 2 2" xfId="9703" xr:uid="{6B62BC53-C376-4592-A03E-7DF10CD75D7F}"/>
    <cellStyle name="40% - Accent2 6 4 2 2 2" xfId="28939" xr:uid="{D25C7239-502B-4858-A2B1-230E27D063E9}"/>
    <cellStyle name="40% - Accent2 6 4 2 3" xfId="17738" xr:uid="{3C094AB5-A80A-41BD-8A56-8B4EFB9C3C23}"/>
    <cellStyle name="40% - Accent2 6 4 2 3 2" xfId="34045" xr:uid="{65485D57-8AA9-43C4-B84B-E2F05F967856}"/>
    <cellStyle name="40% - Accent2 6 4 2 4" xfId="24155" xr:uid="{C2AE9CD6-687A-4972-8C14-8B055ACB06BC}"/>
    <cellStyle name="40% - Accent2 6 4 2 5" xfId="58853" xr:uid="{9234FB4B-7340-4D45-AED8-D6961614F455}"/>
    <cellStyle name="40% - Accent2 6 4 3" xfId="6348" xr:uid="{D9308516-86FF-4DE5-AB77-56C07F556190}"/>
    <cellStyle name="40% - Accent2 6 4 3 2" xfId="9704" xr:uid="{4FD613F9-696B-4D6F-9C73-B588857DF1ED}"/>
    <cellStyle name="40% - Accent2 6 4 3 2 2" xfId="28940" xr:uid="{D7FBB753-69A5-447C-8622-6A3B551E2F9F}"/>
    <cellStyle name="40% - Accent2 6 4 3 3" xfId="17739" xr:uid="{B3DA6411-30BE-4B28-AFE2-680B4D473644}"/>
    <cellStyle name="40% - Accent2 6 4 3 3 2" xfId="34046" xr:uid="{746CCBDB-DB78-4454-B842-E6B128255C20}"/>
    <cellStyle name="40% - Accent2 6 4 3 4" xfId="25586" xr:uid="{6FA87278-C011-4156-84D9-F43AC591C50A}"/>
    <cellStyle name="40% - Accent2 6 4 3 5" xfId="55713" xr:uid="{86CDE2A7-11CA-40E7-9464-2B92086A76CE}"/>
    <cellStyle name="40% - Accent2 6 4 4" xfId="9702" xr:uid="{6FE3FB53-4F1B-46E4-B546-67099E032D9D}"/>
    <cellStyle name="40% - Accent2 6 4 4 2" xfId="28938" xr:uid="{BC1F2AAD-9109-49BD-8E46-2348F942727D}"/>
    <cellStyle name="40% - Accent2 6 4 5" xfId="14886" xr:uid="{0D18A0F4-151C-4CD6-8B09-1377C05B9DD9}"/>
    <cellStyle name="40% - Accent2 6 4 5 2" xfId="31302" xr:uid="{7C728EEE-87CE-4C70-9571-1AED3FE9E92E}"/>
    <cellStyle name="40% - Accent2 6 4 6" xfId="19494" xr:uid="{E35E5D85-45F7-4E52-9B4B-663F2719CA21}"/>
    <cellStyle name="40% - Accent2 6 4 7" xfId="35612" xr:uid="{AC145A02-792D-4BC5-BA9D-921317F53A45}"/>
    <cellStyle name="40% - Accent2 6 4 8" xfId="38049" xr:uid="{3A243690-7D9B-4C10-8321-D1E815AAD43E}"/>
    <cellStyle name="40% - Accent2 6 4 9" xfId="40613" xr:uid="{5431D93A-28C0-4870-B0DC-A61514EFA4AB}"/>
    <cellStyle name="40% - Accent2 6 5" xfId="982" xr:uid="{0C953D49-F6A7-42E1-A313-B06B8745EBE8}"/>
    <cellStyle name="40% - Accent2 6 5 10" xfId="48187" xr:uid="{18F9E07A-2574-4611-AAAB-17BB7F2564B0}"/>
    <cellStyle name="40% - Accent2 6 5 11" xfId="53477" xr:uid="{DFE08C4C-2EBD-4F88-A662-2334413C2FD9}"/>
    <cellStyle name="40% - Accent2 6 5 2" xfId="6349" xr:uid="{84E2FDEB-9830-40D5-B288-3F4600C06BAD}"/>
    <cellStyle name="40% - Accent2 6 5 2 2" xfId="9706" xr:uid="{272F6662-2EA2-4377-A21C-2542DE853619}"/>
    <cellStyle name="40% - Accent2 6 5 2 2 2" xfId="28942" xr:uid="{E8FE8D59-4621-46DA-96BB-0C0FD1D219E2}"/>
    <cellStyle name="40% - Accent2 6 5 2 3" xfId="17740" xr:uid="{8E76E46C-9B5C-4382-AA45-255702CFF8E8}"/>
    <cellStyle name="40% - Accent2 6 5 2 3 2" xfId="34047" xr:uid="{9778C394-0284-4172-B437-03698B492794}"/>
    <cellStyle name="40% - Accent2 6 5 2 4" xfId="25587" xr:uid="{C261BA50-30F9-4DFE-B5AE-48C1DCB4634C}"/>
    <cellStyle name="40% - Accent2 6 5 2 5" xfId="60122" xr:uid="{40231B7E-8583-4D8D-92F7-FB18849D812D}"/>
    <cellStyle name="40% - Accent2 6 5 3" xfId="9705" xr:uid="{9F4EF07D-634E-4FB7-9496-8F83A71F6C2D}"/>
    <cellStyle name="40% - Accent2 6 5 3 2" xfId="28941" xr:uid="{90D4D55D-8120-4413-81F9-5A759257427C}"/>
    <cellStyle name="40% - Accent2 6 5 3 3" xfId="56982" xr:uid="{F9B2F1FF-0314-4F57-B141-F013F656E9F2}"/>
    <cellStyle name="40% - Accent2 6 5 4" xfId="14887" xr:uid="{82136858-104F-441F-AF3A-B7D8D4BCD392}"/>
    <cellStyle name="40% - Accent2 6 5 4 2" xfId="31303" xr:uid="{CD0A6C8D-29AB-4319-9C51-A199BEA82680}"/>
    <cellStyle name="40% - Accent2 6 5 5" xfId="19592" xr:uid="{25EC9904-442F-46CB-BD20-19862A8BE011}"/>
    <cellStyle name="40% - Accent2 6 5 6" xfId="35710" xr:uid="{B9348590-2DD5-426A-8B91-0D05E11282CB}"/>
    <cellStyle name="40% - Accent2 6 5 7" xfId="37760" xr:uid="{D2A7D830-7090-4C31-84E5-7C964D1009E4}"/>
    <cellStyle name="40% - Accent2 6 5 8" xfId="40559" xr:uid="{3E6406A4-FE11-49E0-9B3A-D589D9A67450}"/>
    <cellStyle name="40% - Accent2 6 5 9" xfId="43924" xr:uid="{A8E967F5-652B-442E-B071-B148A29C6208}"/>
    <cellStyle name="40% - Accent2 6 6" xfId="983" xr:uid="{85EA8496-FEB5-40E7-ABE8-63F91C819EB3}"/>
    <cellStyle name="40% - Accent2 6 6 10" xfId="54964" xr:uid="{120FD8CB-C338-413D-9AA9-F381D0FE49E5}"/>
    <cellStyle name="40% - Accent2 6 6 2" xfId="9707" xr:uid="{F007C564-6112-48DB-8952-DFF6B84E3E3B}"/>
    <cellStyle name="40% - Accent2 6 6 2 2" xfId="28943" xr:uid="{77C3D6C1-3311-4604-A872-6F36D4B7DFEA}"/>
    <cellStyle name="40% - Accent2 6 6 3" xfId="14888" xr:uid="{9A615668-F082-46C0-A6A8-FCE14E89DA33}"/>
    <cellStyle name="40% - Accent2 6 6 3 2" xfId="31304" xr:uid="{253B86FA-BABD-4877-955E-4A677D3C4277}"/>
    <cellStyle name="40% - Accent2 6 6 4" xfId="19690" xr:uid="{C7A98ECB-C29A-4640-AA42-C036CFB9A0F4}"/>
    <cellStyle name="40% - Accent2 6 6 5" xfId="35808" xr:uid="{73EA0ADE-38AD-47F6-81B5-CE445357C1D1}"/>
    <cellStyle name="40% - Accent2 6 6 6" xfId="36991" xr:uid="{76C6D6A0-31C6-4009-9566-4E77A3F9F827}"/>
    <cellStyle name="40% - Accent2 6 6 7" xfId="39349" xr:uid="{C4B6F9E6-2A89-4445-ABF9-D1C8CAB7B2A5}"/>
    <cellStyle name="40% - Accent2 6 6 8" xfId="43717" xr:uid="{21D9C35F-1F76-409A-A7B3-18416AEB67AF}"/>
    <cellStyle name="40% - Accent2 6 6 9" xfId="50430" xr:uid="{314318DD-3A89-498E-8F12-8ECA1F9843D3}"/>
    <cellStyle name="40% - Accent2 6 7" xfId="984" xr:uid="{31CA55BD-3D03-4D38-8270-F4C377F11460}"/>
    <cellStyle name="40% - Accent2 6 7 10" xfId="58106" xr:uid="{A4726F77-FE85-4833-BE7A-1EFF328AF779}"/>
    <cellStyle name="40% - Accent2 6 7 2" xfId="9708" xr:uid="{F8C26511-E070-43CB-B816-80EA3FCC8145}"/>
    <cellStyle name="40% - Accent2 6 7 2 2" xfId="28944" xr:uid="{ADFE0774-1054-4E90-98C3-53F6057D04C2}"/>
    <cellStyle name="40% - Accent2 6 7 3" xfId="14889" xr:uid="{CDEE314E-0019-4B03-9969-9E9327A1586C}"/>
    <cellStyle name="40% - Accent2 6 7 3 2" xfId="31305" xr:uid="{B2467A1B-E9C4-4A5C-B865-3DCA706DB99B}"/>
    <cellStyle name="40% - Accent2 6 7 4" xfId="19802" xr:uid="{A0DF61DD-DE7A-435F-8ACA-E679D6F85CD1}"/>
    <cellStyle name="40% - Accent2 6 7 5" xfId="35920" xr:uid="{BEE2576F-24C2-444F-8A3D-04EF82C1DE9E}"/>
    <cellStyle name="40% - Accent2 6 7 6" xfId="38159" xr:uid="{0B6F9CBA-45E4-401C-9706-88C517EC9DDE}"/>
    <cellStyle name="40% - Accent2 6 7 7" xfId="40641" xr:uid="{13CBBAC6-0BE6-4530-B1C9-A197A6E890C0}"/>
    <cellStyle name="40% - Accent2 6 7 8" xfId="43593" xr:uid="{FC68EB14-DE90-4BDF-8FD4-F98B695F7A71}"/>
    <cellStyle name="40% - Accent2 6 7 9" xfId="49826" xr:uid="{DDF0EBFE-349C-4076-B960-7FD3A3B710E9}"/>
    <cellStyle name="40% - Accent2 6 8" xfId="985" xr:uid="{563C71AA-BD08-4CC4-B00D-F1F4E4F06762}"/>
    <cellStyle name="40% - Accent2 6 8 2" xfId="14890" xr:uid="{8B5A6A97-C8BD-48AC-8141-0415F515B285}"/>
    <cellStyle name="40% - Accent2 6 8 2 2" xfId="31306" xr:uid="{0B35ABD8-CACF-4F78-B548-BEFF444DA089}"/>
    <cellStyle name="40% - Accent2 6 8 3" xfId="19900" xr:uid="{58C36838-1431-440C-827D-1E9281DE8ED4}"/>
    <cellStyle name="40% - Accent2 6 8 4" xfId="36018" xr:uid="{9D8BE5A8-A302-4D71-9D74-41D5E8B39FA9}"/>
    <cellStyle name="40% - Accent2 6 8 5" xfId="38257" xr:uid="{47EE616B-F166-4A0E-B4C0-4A61B65E8FD4}"/>
    <cellStyle name="40% - Accent2 6 8 6" xfId="40726" xr:uid="{EA87C583-AC67-4C63-B82E-2D4A45EDA9DF}"/>
    <cellStyle name="40% - Accent2 6 8 7" xfId="43930" xr:uid="{F4C8DE08-1CEC-4D33-B21C-D9D45F0613CE}"/>
    <cellStyle name="40% - Accent2 6 8 8" xfId="50595" xr:uid="{581B8560-8BD1-4B7D-AB06-F1BB83CF6D71}"/>
    <cellStyle name="40% - Accent2 6 8 9" xfId="54606" xr:uid="{7DE48521-8B6B-4D1E-98D6-8DE389D6E808}"/>
    <cellStyle name="40% - Accent2 6 9" xfId="3713" xr:uid="{E13C6CE2-A21E-423A-8114-D13A1B6612FE}"/>
    <cellStyle name="40% - Accent2 6 9 2" xfId="19998" xr:uid="{EF2BDCC4-A55A-4C84-8CC9-BF6241FB67A0}"/>
    <cellStyle name="40% - Accent2 6 9 3" xfId="36116" xr:uid="{9A07C6C6-F08F-4CF8-8F52-B8090F2C8693}"/>
    <cellStyle name="40% - Accent2 6 9 4" xfId="38355" xr:uid="{5607C004-D024-4056-92D9-43167D08F5D6}"/>
    <cellStyle name="40% - Accent2 6 9 5" xfId="40984" xr:uid="{305647E1-077B-4584-B6FF-303A16E18181}"/>
    <cellStyle name="40% - Accent2 6 9 6" xfId="44071" xr:uid="{1CFEF628-C6CC-4FEF-B5B0-73266FD447C2}"/>
    <cellStyle name="40% - Accent2 6 9 7" xfId="50724" xr:uid="{C3C66F06-6A30-432D-A2D8-1F3590896747}"/>
    <cellStyle name="40% - Accent2 7" xfId="986" xr:uid="{0B05B848-A5E0-4F41-9B19-4BA432DA41EA}"/>
    <cellStyle name="40% - Accent2 7 10" xfId="19181" xr:uid="{3368A914-10C0-4AE3-A64E-96AAF8B9C707}"/>
    <cellStyle name="40% - Accent2 7 10 2" xfId="36557" xr:uid="{E738389A-964E-47CE-9180-1F29F6BCF1C5}"/>
    <cellStyle name="40% - Accent2 7 10 3" xfId="38771" xr:uid="{2012BC2F-0995-4DB2-9017-F4BEF2A90859}"/>
    <cellStyle name="40% - Accent2 7 10 4" xfId="41400" xr:uid="{385FEE41-74A6-4897-ADF5-AE2D21B933DC}"/>
    <cellStyle name="40% - Accent2 7 10 5" xfId="44421" xr:uid="{F83C8BAC-1672-46E8-9FEF-1B0BFF4FD63D}"/>
    <cellStyle name="40% - Accent2 7 10 6" xfId="50719" xr:uid="{2C2ADA1F-C7A2-4858-AF26-B5E75661D00E}"/>
    <cellStyle name="40% - Accent2 7 11" xfId="35456" xr:uid="{8B674208-C161-4D3C-B06E-CEDABAD70800}"/>
    <cellStyle name="40% - Accent2 7 11 2" xfId="38942" xr:uid="{81AE21BB-E9F8-4835-B811-3CDEA2B65CC5}"/>
    <cellStyle name="40% - Accent2 7 11 3" xfId="41559" xr:uid="{8E0DC68E-B98B-4256-958A-0EDAF63E506A}"/>
    <cellStyle name="40% - Accent2 7 11 4" xfId="44580" xr:uid="{68B30F5E-756C-4471-B251-56D93017DE0A}"/>
    <cellStyle name="40% - Accent2 7 11 5" xfId="51243" xr:uid="{8E04E285-788D-4DBE-B5E7-26FF14FD95A8}"/>
    <cellStyle name="40% - Accent2 7 12" xfId="37230" xr:uid="{56FC93D8-54EA-49D8-A106-94E6BB3B654A}"/>
    <cellStyle name="40% - Accent2 7 12 2" xfId="41729" xr:uid="{2C0F2637-DA52-4885-B989-AEEC10DC4B2C}"/>
    <cellStyle name="40% - Accent2 7 12 3" xfId="44750" xr:uid="{4BBFD73D-9E0F-42B0-A73B-0D264EDA0B91}"/>
    <cellStyle name="40% - Accent2 7 12 4" xfId="49594" xr:uid="{7C8E4F98-2B9E-427A-AB4C-57DC91634822}"/>
    <cellStyle name="40% - Accent2 7 13" xfId="39241" xr:uid="{267B5D19-F1CB-4BCB-9F0E-949816164ADB}"/>
    <cellStyle name="40% - Accent2 7 13 2" xfId="41925" xr:uid="{9CF52EFD-4DA0-4486-A909-4E4D6A53598A}"/>
    <cellStyle name="40% - Accent2 7 13 3" xfId="44947" xr:uid="{9CBDB494-9619-4CEE-98B2-FFF2E53DB95D}"/>
    <cellStyle name="40% - Accent2 7 13 4" xfId="49917" xr:uid="{914CC599-30F7-4948-99B7-B1B4FB61BA12}"/>
    <cellStyle name="40% - Accent2 7 14" xfId="39774" xr:uid="{8FE25555-DAD6-4E7B-A206-56B432175E97}"/>
    <cellStyle name="40% - Accent2 7 14 2" xfId="45145" xr:uid="{051E34DD-71F9-45B8-96A7-5F41A3F403B0}"/>
    <cellStyle name="40% - Accent2 7 14 3" xfId="45598" xr:uid="{66A58BEF-036C-4BB0-A1A6-51E145A1FDA1}"/>
    <cellStyle name="40% - Accent2 7 15" xfId="43012" xr:uid="{FEDFE6EB-B42A-4F8B-82BF-02F17F240860}"/>
    <cellStyle name="40% - Accent2 7 15 2" xfId="49349" xr:uid="{A1678784-9BE3-4FBF-AF6D-CFA4BF96D431}"/>
    <cellStyle name="40% - Accent2 7 16" xfId="46229" xr:uid="{6EDE2D06-D95C-44A3-911D-F5B4B280471F}"/>
    <cellStyle name="40% - Accent2 7 17" xfId="50521" xr:uid="{5AFF46F2-BF95-4CE0-83C2-1103D570FEE6}"/>
    <cellStyle name="40% - Accent2 7 18" xfId="51656" xr:uid="{9D881AC6-FD7A-4068-A4E4-056E12C53F60}"/>
    <cellStyle name="40% - Accent2 7 2" xfId="987" xr:uid="{3FCCE522-02FB-42FC-88AE-FB5DD24661A9}"/>
    <cellStyle name="40% - Accent2 7 2 10" xfId="43402" xr:uid="{2AE6713B-740C-4D06-BC32-7BFEFC0D76FA}"/>
    <cellStyle name="40% - Accent2 7 2 11" xfId="47501" xr:uid="{9FE2DC08-4CD1-4864-8BBB-34A0925C50C8}"/>
    <cellStyle name="40% - Accent2 7 2 12" xfId="52780" xr:uid="{9714511F-18E0-4D42-B903-8E21705D7D3D}"/>
    <cellStyle name="40% - Accent2 7 2 2" xfId="4778" xr:uid="{762B4E3D-50EB-4B8A-B182-E8765ED9D40C}"/>
    <cellStyle name="40% - Accent2 7 2 2 2" xfId="9710" xr:uid="{0161E326-0FD1-4921-992D-D1FBD292F783}"/>
    <cellStyle name="40% - Accent2 7 2 2 2 2" xfId="28946" xr:uid="{712DCA06-3A82-4674-9BB0-471D0FD3FD89}"/>
    <cellStyle name="40% - Accent2 7 2 2 3" xfId="17741" xr:uid="{ADBEDBA9-1D06-456F-BD83-B9DE8638F809}"/>
    <cellStyle name="40% - Accent2 7 2 2 3 2" xfId="34048" xr:uid="{089E67F1-330A-4941-B32E-E546C337D44F}"/>
    <cellStyle name="40% - Accent2 7 2 2 4" xfId="24156" xr:uid="{73FF05F5-9CA5-4CE3-AA4F-6BC7CC978079}"/>
    <cellStyle name="40% - Accent2 7 2 2 5" xfId="59425" xr:uid="{BBF04BFD-90DC-4D42-B278-BD99428DB329}"/>
    <cellStyle name="40% - Accent2 7 2 3" xfId="6350" xr:uid="{4B33F55D-7BBD-409F-9B7C-0D28588E2CB3}"/>
    <cellStyle name="40% - Accent2 7 2 3 2" xfId="9711" xr:uid="{7FCBA496-7827-4EA6-A54B-BF9B1496AF7B}"/>
    <cellStyle name="40% - Accent2 7 2 3 2 2" xfId="28947" xr:uid="{0D18B930-C5B9-4F2F-8B67-8C21BB1A8E23}"/>
    <cellStyle name="40% - Accent2 7 2 3 3" xfId="17742" xr:uid="{103DF62F-D82B-40B0-8D65-8045B713C88C}"/>
    <cellStyle name="40% - Accent2 7 2 3 3 2" xfId="34049" xr:uid="{75A115C4-C9A2-43F8-9920-AE3AB76F9C42}"/>
    <cellStyle name="40% - Accent2 7 2 3 4" xfId="25588" xr:uid="{5F7210BC-5F8E-4357-A228-6F06079A5489}"/>
    <cellStyle name="40% - Accent2 7 2 3 5" xfId="56285" xr:uid="{A78A811D-A697-40EB-8198-8C9858098620}"/>
    <cellStyle name="40% - Accent2 7 2 4" xfId="9709" xr:uid="{D34507DA-8038-43E8-82AB-1335F810F147}"/>
    <cellStyle name="40% - Accent2 7 2 4 2" xfId="28945" xr:uid="{E42EFE5C-EB2F-4B22-8DC7-5CA0E45E0AFC}"/>
    <cellStyle name="40% - Accent2 7 2 5" xfId="14891" xr:uid="{C56379DF-EF68-47C3-8912-4450F2FD45A1}"/>
    <cellStyle name="40% - Accent2 7 2 5 2" xfId="31307" xr:uid="{D214AA79-27C1-4006-B0FE-36A37003F280}"/>
    <cellStyle name="40% - Accent2 7 2 6" xfId="19508" xr:uid="{B6B91412-CCD0-4411-8276-F54EC1B4F06B}"/>
    <cellStyle name="40% - Accent2 7 2 7" xfId="35626" xr:uid="{38B7631E-FE25-4909-8381-46EA6193BE81}"/>
    <cellStyle name="40% - Accent2 7 2 8" xfId="37939" xr:uid="{49D8E44D-9094-43CF-92FE-4DBDC95DEF96}"/>
    <cellStyle name="40% - Accent2 7 2 9" xfId="40706" xr:uid="{CA8B1C40-9E32-4552-A3DB-38E23AE67D6F}"/>
    <cellStyle name="40% - Accent2 7 3" xfId="988" xr:uid="{F7DB1F23-EB31-4363-90ED-527DD7AFF978}"/>
    <cellStyle name="40% - Accent2 7 3 10" xfId="43832" xr:uid="{B21D2F4D-999C-482E-A271-813CD88DC7B6}"/>
    <cellStyle name="40% - Accent2 7 3 11" xfId="48777" xr:uid="{5BABDB2D-9AB8-4BE5-8D59-4970CC60C0FC}"/>
    <cellStyle name="40% - Accent2 7 3 12" xfId="54067" xr:uid="{690D9E3B-A9A0-4A0F-947A-DA496AB7A9B0}"/>
    <cellStyle name="40% - Accent2 7 3 2" xfId="5841" xr:uid="{7C5CAAFF-78E9-41E6-B57A-16D8B268FD41}"/>
    <cellStyle name="40% - Accent2 7 3 2 2" xfId="9713" xr:uid="{6416E5A9-7BB7-4F6D-96C9-42CABAC98C40}"/>
    <cellStyle name="40% - Accent2 7 3 2 2 2" xfId="28949" xr:uid="{F3E62D20-2E00-4433-9A9D-B82BF9EE27FF}"/>
    <cellStyle name="40% - Accent2 7 3 2 3" xfId="17743" xr:uid="{CC48DC78-C0EB-474A-840B-F3A68DF34D21}"/>
    <cellStyle name="40% - Accent2 7 3 2 3 2" xfId="34050" xr:uid="{AFB997D6-347D-4128-A72B-993ABC814657}"/>
    <cellStyle name="40% - Accent2 7 3 2 4" xfId="25079" xr:uid="{4351E69F-337D-4B1D-A1F4-1F5997EE14A8}"/>
    <cellStyle name="40% - Accent2 7 3 2 5" xfId="60711" xr:uid="{14D3494E-927F-4C57-AE5D-50746B3DA1B5}"/>
    <cellStyle name="40% - Accent2 7 3 3" xfId="6351" xr:uid="{14F3837D-881E-46A7-9519-28ECB137319C}"/>
    <cellStyle name="40% - Accent2 7 3 3 2" xfId="9714" xr:uid="{E82D552B-A254-4A9F-A001-E5E21E71718C}"/>
    <cellStyle name="40% - Accent2 7 3 3 2 2" xfId="28950" xr:uid="{3B2EB198-E166-4F37-89E3-838BDD1320E3}"/>
    <cellStyle name="40% - Accent2 7 3 3 3" xfId="17744" xr:uid="{A7581854-D314-4313-A30E-28B56EE01C2F}"/>
    <cellStyle name="40% - Accent2 7 3 3 3 2" xfId="34051" xr:uid="{C31C9F80-25B7-4F4F-B9F8-79A1206C5692}"/>
    <cellStyle name="40% - Accent2 7 3 3 4" xfId="25589" xr:uid="{141B6767-4820-416A-9DAF-276BFF32CCE2}"/>
    <cellStyle name="40% - Accent2 7 3 3 5" xfId="57571" xr:uid="{323AE26D-27A1-450A-8058-FF0CF3451B2C}"/>
    <cellStyle name="40% - Accent2 7 3 4" xfId="9712" xr:uid="{4722B1EE-6C4F-4503-BC84-A2699845ECDA}"/>
    <cellStyle name="40% - Accent2 7 3 4 2" xfId="28948" xr:uid="{FF859DA3-63C5-4FEA-ACB4-A22130B0097E}"/>
    <cellStyle name="40% - Accent2 7 3 5" xfId="14892" xr:uid="{9286A4C9-273A-49B6-AE99-746C1F4D4F45}"/>
    <cellStyle name="40% - Accent2 7 3 5 2" xfId="31308" xr:uid="{8EB8187E-1A9E-4BC5-B8D9-21546C143B31}"/>
    <cellStyle name="40% - Accent2 7 3 6" xfId="19606" xr:uid="{D05B6BC3-0AEC-48D4-8224-A60A8B9C8803}"/>
    <cellStyle name="40% - Accent2 7 3 7" xfId="35724" xr:uid="{F5317F7D-46CF-4A5C-A3C7-64A8170BC787}"/>
    <cellStyle name="40% - Accent2 7 3 8" xfId="37688" xr:uid="{C9A01BAD-C35F-4FA2-9E47-551F73012138}"/>
    <cellStyle name="40% - Accent2 7 3 9" xfId="40805" xr:uid="{F75BB1CD-8472-49E6-BF93-76DFF02254E2}"/>
    <cellStyle name="40% - Accent2 7 4" xfId="989" xr:uid="{22ACC771-BCF3-4507-ACA0-DEB309B615C5}"/>
    <cellStyle name="40% - Accent2 7 4 10" xfId="58304" xr:uid="{3D54F213-4DEB-42E4-A7E7-43A5A72AA50D}"/>
    <cellStyle name="40% - Accent2 7 4 2" xfId="9715" xr:uid="{07AA3F17-1DE2-4A75-B3FB-5DB3425E3C4C}"/>
    <cellStyle name="40% - Accent2 7 4 2 2" xfId="28951" xr:uid="{AB36C646-131B-45E0-902B-37311D9CDE04}"/>
    <cellStyle name="40% - Accent2 7 4 3" xfId="14893" xr:uid="{68D41C61-1D74-4E4C-A9A1-3763D411869B}"/>
    <cellStyle name="40% - Accent2 7 4 3 2" xfId="31309" xr:uid="{BA3F7377-174A-4D71-A6CE-CFB4D7F00739}"/>
    <cellStyle name="40% - Accent2 7 4 4" xfId="19704" xr:uid="{B5590783-6891-4102-995C-F3D0194E1745}"/>
    <cellStyle name="40% - Accent2 7 4 5" xfId="35822" xr:uid="{009E9FCD-FF37-4FAB-BB76-F1295CF2D190}"/>
    <cellStyle name="40% - Accent2 7 4 6" xfId="38064" xr:uid="{872E69A2-6805-4A07-887C-3277AEC8308E}"/>
    <cellStyle name="40% - Accent2 7 4 7" xfId="40892" xr:uid="{399A01E5-F30C-4299-9FEF-5DB1A26788D2}"/>
    <cellStyle name="40% - Accent2 7 4 8" xfId="43727" xr:uid="{FB142401-B626-4CDA-9755-C6E7C1F1C72D}"/>
    <cellStyle name="40% - Accent2 7 4 9" xfId="50872" xr:uid="{1B8FBACA-80B3-4785-81F1-853F8EDF0042}"/>
    <cellStyle name="40% - Accent2 7 5" xfId="990" xr:uid="{86D8664D-A746-4FF8-8BB8-5EF01C239EFC}"/>
    <cellStyle name="40% - Accent2 7 5 10" xfId="55162" xr:uid="{0B82B597-E7DC-4AD9-AF33-39519587850F}"/>
    <cellStyle name="40% - Accent2 7 5 2" xfId="9716" xr:uid="{BCDD2C12-DCEE-488D-8B51-21FD10AFEE3A}"/>
    <cellStyle name="40% - Accent2 7 5 2 2" xfId="28952" xr:uid="{E1E683B5-4069-41C6-A007-C085C54E9C30}"/>
    <cellStyle name="40% - Accent2 7 5 3" xfId="14894" xr:uid="{4ECD351E-621F-4B63-84E2-C2EBBBF8EC93}"/>
    <cellStyle name="40% - Accent2 7 5 3 2" xfId="31310" xr:uid="{78511E4A-9363-44F8-BD34-412F1A98EDB9}"/>
    <cellStyle name="40% - Accent2 7 5 4" xfId="19816" xr:uid="{D9FC17BA-BE68-4217-853B-E813F0DA0632}"/>
    <cellStyle name="40% - Accent2 7 5 5" xfId="35934" xr:uid="{BF137080-FE42-4D94-8483-890237E57762}"/>
    <cellStyle name="40% - Accent2 7 5 6" xfId="38173" xr:uid="{BB7D2165-0A50-40ED-8B56-F1CF78339A28}"/>
    <cellStyle name="40% - Accent2 7 5 7" xfId="40294" xr:uid="{2A47A098-D265-4394-AB61-049DC04D3152}"/>
    <cellStyle name="40% - Accent2 7 5 8" xfId="43865" xr:uid="{703F0C52-4B56-4965-B24B-9A40D8AAAD67}"/>
    <cellStyle name="40% - Accent2 7 5 9" xfId="49497" xr:uid="{9977773A-773A-440E-AC9F-3AD78422E49B}"/>
    <cellStyle name="40% - Accent2 7 6" xfId="991" xr:uid="{F719DA61-9F3B-4B6B-AE9A-20EA9CBC1B56}"/>
    <cellStyle name="40% - Accent2 7 6 2" xfId="14895" xr:uid="{0BEF61E6-879F-46FA-B3D6-69AA187C3B7A}"/>
    <cellStyle name="40% - Accent2 7 6 2 2" xfId="31311" xr:uid="{A36349F1-0009-45E3-890D-0C4C8B21526F}"/>
    <cellStyle name="40% - Accent2 7 6 3" xfId="19914" xr:uid="{C2A92246-822C-4E33-982F-6D22E2A3A617}"/>
    <cellStyle name="40% - Accent2 7 6 4" xfId="36032" xr:uid="{AEEC5D76-3834-41A1-A47B-E56DE99C873E}"/>
    <cellStyle name="40% - Accent2 7 6 5" xfId="38271" xr:uid="{59FB98D7-2D73-4077-88D7-FFBCD64460F4}"/>
    <cellStyle name="40% - Accent2 7 6 6" xfId="40900" xr:uid="{9CC33DE4-7E25-4905-992A-79BB310FA215}"/>
    <cellStyle name="40% - Accent2 7 6 7" xfId="43635" xr:uid="{8506C11A-8C21-4E8D-8993-75AD2FFC16D8}"/>
    <cellStyle name="40% - Accent2 7 6 8" xfId="50798" xr:uid="{79737DCA-5132-4A54-ACA7-7C12A283A8F8}"/>
    <cellStyle name="40% - Accent2 7 7" xfId="3727" xr:uid="{FF83F23D-4473-4E93-84DA-E303EE47F9A4}"/>
    <cellStyle name="40% - Accent2 7 7 2" xfId="20012" xr:uid="{1CC1B272-3A6A-47E1-A228-EE86FB6E91DD}"/>
    <cellStyle name="40% - Accent2 7 7 3" xfId="36130" xr:uid="{1FAF1319-83B0-4EAF-8CF5-B390855F967F}"/>
    <cellStyle name="40% - Accent2 7 7 4" xfId="38369" xr:uid="{1710AD0A-F9D2-4982-9136-180D9A761DD7}"/>
    <cellStyle name="40% - Accent2 7 7 5" xfId="40998" xr:uid="{A7E6E119-9F38-4B0D-A6A0-1F5717714CBB}"/>
    <cellStyle name="40% - Accent2 7 7 6" xfId="42187" xr:uid="{C2DC0288-ACE7-4573-8B8B-5C308A6B18D1}"/>
    <cellStyle name="40% - Accent2 7 7 7" xfId="49931" xr:uid="{A39D83C3-2637-45CE-BE1E-B4E7445858DA}"/>
    <cellStyle name="40% - Accent2 7 8" xfId="3838" xr:uid="{6CBDF100-6D0E-424C-8DED-7A3955CB5900}"/>
    <cellStyle name="40% - Accent2 7 8 2" xfId="20124" xr:uid="{5B59F9CF-C123-43BD-8955-B7F40824396D}"/>
    <cellStyle name="40% - Accent2 7 8 3" xfId="36242" xr:uid="{CD70A80A-7879-4FA5-9E95-F9F102CD2D0A}"/>
    <cellStyle name="40% - Accent2 7 8 4" xfId="38481" xr:uid="{38A02288-E0AB-4664-9025-F05D09DD763A}"/>
    <cellStyle name="40% - Accent2 7 8 5" xfId="41110" xr:uid="{97B19463-451E-40D9-A351-4264815A0907}"/>
    <cellStyle name="40% - Accent2 7 8 6" xfId="43450" xr:uid="{6873E885-93FE-4374-87F0-0EF5A124B60C}"/>
    <cellStyle name="40% - Accent2 7 8 7" xfId="50184" xr:uid="{60DEAE01-308A-4CD7-8B70-77B594962945}"/>
    <cellStyle name="40% - Accent2 7 9" xfId="20294" xr:uid="{DF2E8535-4288-4C9F-9D39-B6368170A6B0}"/>
    <cellStyle name="40% - Accent2 7 9 2" xfId="36386" xr:uid="{1516326B-F669-43D8-95E6-BC5D95ED8E18}"/>
    <cellStyle name="40% - Accent2 7 9 3" xfId="38613" xr:uid="{1C821DAA-D3B8-48DC-AF36-A725C3835BB2}"/>
    <cellStyle name="40% - Accent2 7 9 4" xfId="41242" xr:uid="{970F7CD7-0566-4F8F-B03C-57660A141F43}"/>
    <cellStyle name="40% - Accent2 7 9 5" xfId="44275" xr:uid="{981B8EBC-E9CF-4A0A-8EEA-78BD3EC10E95}"/>
    <cellStyle name="40% - Accent2 7 9 6" xfId="49502" xr:uid="{F182BAD4-4A3C-450E-AEAD-112BAAAF8B8C}"/>
    <cellStyle name="40% - Accent2 8" xfId="992" xr:uid="{E2BDC96F-12C8-433E-B6E7-9BA623DE168C}"/>
    <cellStyle name="40% - Accent2 8 10" xfId="38045" xr:uid="{FA9EA08D-1D49-4B17-A5BB-AD4569477971}"/>
    <cellStyle name="40% - Accent2 8 10 2" xfId="42052" xr:uid="{62E10018-4725-42D7-996B-1D78240C3191}"/>
    <cellStyle name="40% - Accent2 8 10 3" xfId="45159" xr:uid="{B9DF520F-0FC3-4932-A54D-9621D168AC5A}"/>
    <cellStyle name="40% - Accent2 8 10 4" xfId="50023" xr:uid="{6B29B17A-56E6-419B-BA00-69D43E0FE6AE}"/>
    <cellStyle name="40% - Accent2 8 11" xfId="40150" xr:uid="{B33048F3-E6D5-4A4D-BFC3-0088642AED64}"/>
    <cellStyle name="40% - Accent2 8 11 2" xfId="45285" xr:uid="{FDA5203E-2AE9-4CAB-B141-8031DF7A7EEA}"/>
    <cellStyle name="40% - Accent2 8 11 3" xfId="50906" xr:uid="{FC492904-3D3A-4FB5-8C4A-9901A031684D}"/>
    <cellStyle name="40% - Accent2 8 12" xfId="42619" xr:uid="{B07C4AD9-8717-42BE-9204-505A23428C64}"/>
    <cellStyle name="40% - Accent2 8 12 2" xfId="50180" xr:uid="{29F616B2-C9AA-4EB3-8F99-0359DA5C7E80}"/>
    <cellStyle name="40% - Accent2 8 13" xfId="45837" xr:uid="{8FB46E49-C7AD-4898-957D-E959F268DE91}"/>
    <cellStyle name="40% - Accent2 8 14" xfId="52031" xr:uid="{A7945FB7-347B-4A37-ACEF-A9FDB0B7322E}"/>
    <cellStyle name="40% - Accent2 8 2" xfId="993" xr:uid="{7D96BFE3-3C3F-479B-B359-AC07802A0528}"/>
    <cellStyle name="40% - Accent2 8 2 10" xfId="53676" xr:uid="{FAF89816-EDA9-4F54-BFBD-85600075AE28}"/>
    <cellStyle name="40% - Accent2 8 2 2" xfId="9718" xr:uid="{459433EA-B457-4EC5-BFF7-382DE5CF3443}"/>
    <cellStyle name="40% - Accent2 8 2 2 2" xfId="28953" xr:uid="{B8C9F8E9-B517-4921-84E1-78AA8026EDA3}"/>
    <cellStyle name="40% - Accent2 8 2 2 3" xfId="60321" xr:uid="{71AE30A3-4AB6-4980-8740-D402B5F5CF92}"/>
    <cellStyle name="40% - Accent2 8 2 3" xfId="14897" xr:uid="{4F812AF2-0FD2-46F2-A8FC-BC639205FE91}"/>
    <cellStyle name="40% - Accent2 8 2 3 2" xfId="31313" xr:uid="{A581E2AB-E3FB-439B-9CDD-F5E730B0B566}"/>
    <cellStyle name="40% - Accent2 8 2 3 3" xfId="57181" xr:uid="{BB588717-AD53-4318-ACD4-816191B375B0}"/>
    <cellStyle name="40% - Accent2 8 2 4" xfId="19718" xr:uid="{409EE923-6C01-4C95-B870-F93DE2131279}"/>
    <cellStyle name="40% - Accent2 8 2 5" xfId="35836" xr:uid="{D2122E0C-2E0D-4345-AACF-9D2DEE3C16A8}"/>
    <cellStyle name="40% - Accent2 8 2 6" xfId="38029" xr:uid="{CECF8244-F153-4C23-872B-F2052FDA6032}"/>
    <cellStyle name="40% - Accent2 8 2 7" xfId="40524" xr:uid="{6466116A-F9DB-4CA7-B6B8-540927943B8B}"/>
    <cellStyle name="40% - Accent2 8 2 8" xfId="43725" xr:uid="{CBCEA33D-9B47-4EB8-B912-5A2495B48F90}"/>
    <cellStyle name="40% - Accent2 8 2 9" xfId="47111" xr:uid="{8663D4FC-F589-47E5-A73D-C9660AD5405A}"/>
    <cellStyle name="40% - Accent2 8 3" xfId="3741" xr:uid="{6C8E0AE6-0A64-4604-8BA1-4B0E9D4B1CED}"/>
    <cellStyle name="40% - Accent2 8 3 10" xfId="58679" xr:uid="{829503C0-1434-4C70-ACC6-6E871F671733}"/>
    <cellStyle name="40% - Accent2 8 3 2" xfId="9719" xr:uid="{80F3C39B-02A9-4D42-AB29-90C5D31204CD}"/>
    <cellStyle name="40% - Accent2 8 3 2 2" xfId="28954" xr:uid="{A050E3B8-BAC6-44D4-B5BD-77AE544141A0}"/>
    <cellStyle name="40% - Accent2 8 3 3" xfId="17745" xr:uid="{6242B63A-DFCA-4EA8-BE0F-638DFD79E4A1}"/>
    <cellStyle name="40% - Accent2 8 3 3 2" xfId="34052" xr:uid="{EA3F032C-B0DF-4CA0-8B1A-9D1E576981C3}"/>
    <cellStyle name="40% - Accent2 8 3 4" xfId="20026" xr:uid="{5D5DE84D-6F76-485E-B39A-E17FB0597919}"/>
    <cellStyle name="40% - Accent2 8 3 5" xfId="36144" xr:uid="{E781E638-49F4-4713-BD12-B8C7F57E4506}"/>
    <cellStyle name="40% - Accent2 8 3 6" xfId="38383" xr:uid="{E2A1821C-9C6C-4CC4-95EE-17F5F7942AFC}"/>
    <cellStyle name="40% - Accent2 8 3 7" xfId="41012" xr:uid="{3E86D64F-A3E0-490B-AAE1-1CF559BAD3F8}"/>
    <cellStyle name="40% - Accent2 8 3 8" xfId="43909" xr:uid="{15E80FD2-9720-490C-92AB-2EE3CD67A0FE}"/>
    <cellStyle name="40% - Accent2 8 3 9" xfId="48386" xr:uid="{F44EB26E-64E1-4662-8FA4-CEDE8C9DA654}"/>
    <cellStyle name="40% - Accent2 8 4" xfId="3852" xr:uid="{260E389C-6111-42DB-8599-2927DA02BD91}"/>
    <cellStyle name="40% - Accent2 8 4 10" xfId="55537" xr:uid="{7571979C-EEE5-4B62-B5A8-4267C5D2A501}"/>
    <cellStyle name="40% - Accent2 8 4 2" xfId="9720" xr:uid="{1A4C791C-625E-41BB-A5EB-D3929F0F0576}"/>
    <cellStyle name="40% - Accent2 8 4 2 2" xfId="28955" xr:uid="{3E9EB642-CC1C-4F7A-A2E7-3913C3832DDF}"/>
    <cellStyle name="40% - Accent2 8 4 3" xfId="17746" xr:uid="{7A416EA4-2DED-4671-8158-897C2D6709F8}"/>
    <cellStyle name="40% - Accent2 8 4 3 2" xfId="34053" xr:uid="{11279455-0429-4172-8186-2534EC6E2030}"/>
    <cellStyle name="40% - Accent2 8 4 4" xfId="20138" xr:uid="{33BB0461-637E-43C7-A8C3-AF348C3D24EC}"/>
    <cellStyle name="40% - Accent2 8 4 5" xfId="36256" xr:uid="{13E7647A-F003-474B-9E0C-65383C03AB92}"/>
    <cellStyle name="40% - Accent2 8 4 6" xfId="38495" xr:uid="{04B37361-D4F9-41A9-AA90-35AA99909FAD}"/>
    <cellStyle name="40% - Accent2 8 4 7" xfId="41124" xr:uid="{511961A2-60C0-4BDE-866B-3C3B12ECD50A}"/>
    <cellStyle name="40% - Accent2 8 4 8" xfId="44067" xr:uid="{7108DF36-2A0E-4BCC-9E50-F216C17A67C3}"/>
    <cellStyle name="40% - Accent2 8 4 9" xfId="49357" xr:uid="{BB79D52E-981F-4594-9BD0-E1AF21D533D1}"/>
    <cellStyle name="40% - Accent2 8 5" xfId="9717" xr:uid="{DE12B120-CB47-4144-8CA9-8479C05A8021}"/>
    <cellStyle name="40% - Accent2 8 5 2" xfId="20308" xr:uid="{B3DD069A-712B-440C-829D-5AFBCDBDD733}"/>
    <cellStyle name="40% - Accent2 8 5 3" xfId="36400" xr:uid="{7DEE9C9E-E5CD-465F-B54B-70B0DA49F14A}"/>
    <cellStyle name="40% - Accent2 8 5 4" xfId="38627" xr:uid="{B4B36580-C45E-48B0-B379-A805A9D18D3D}"/>
    <cellStyle name="40% - Accent2 8 5 5" xfId="41256" xr:uid="{473EDB63-2B88-4EF8-9053-324CC9E9A497}"/>
    <cellStyle name="40% - Accent2 8 5 6" xfId="44289" xr:uid="{E800AC50-A35C-496A-9C46-EA2E8E06A796}"/>
    <cellStyle name="40% - Accent2 8 5 7" xfId="49256" xr:uid="{7B7C4837-BF57-4708-80C2-376C48B0FE55}"/>
    <cellStyle name="40% - Accent2 8 6" xfId="14896" xr:uid="{AAF4E6ED-0B97-47CB-9D94-60EA8E599AF9}"/>
    <cellStyle name="40% - Accent2 8 6 2" xfId="31312" xr:uid="{F3254CFD-C209-45FC-9B89-F62AA5C1A590}"/>
    <cellStyle name="40% - Accent2 8 6 3" xfId="36571" xr:uid="{B10FEE0C-2AA7-4DB3-89F2-1BB5CD910362}"/>
    <cellStyle name="40% - Accent2 8 6 4" xfId="38785" xr:uid="{2D91F4CB-3D11-4584-B7C4-5EED3343692E}"/>
    <cellStyle name="40% - Accent2 8 6 5" xfId="41414" xr:uid="{B9991B93-86A8-4D43-9FD6-81C545720241}"/>
    <cellStyle name="40% - Accent2 8 6 6" xfId="44435" xr:uid="{D6C026C8-7B8E-4D84-A182-AB8F16D23468}"/>
    <cellStyle name="40% - Accent2 8 6 7" xfId="49475" xr:uid="{BB69593B-1567-4B82-8E75-2F85B0759EE8}"/>
    <cellStyle name="40% - Accent2 8 7" xfId="19251" xr:uid="{3F470715-16DC-40F9-8704-1C6E21350763}"/>
    <cellStyle name="40% - Accent2 8 7 2" xfId="36721" xr:uid="{8982F55E-6AF4-4056-8133-BE627477AC85}"/>
    <cellStyle name="40% - Accent2 8 7 3" xfId="38956" xr:uid="{E4211421-225A-4111-AAB6-B2C4AE7A5993}"/>
    <cellStyle name="40% - Accent2 8 7 4" xfId="41573" xr:uid="{9DFC63F9-56E5-416B-946D-B3E083F84EDE}"/>
    <cellStyle name="40% - Accent2 8 7 5" xfId="44594" xr:uid="{6FEC40A6-5890-44B3-9496-22E9B0736D80}"/>
    <cellStyle name="40% - Accent2 8 7 6" xfId="50812" xr:uid="{92CE26EA-14FC-4468-8AD3-BDC6BCC0AA31}"/>
    <cellStyle name="40% - Accent2 8 8" xfId="35401" xr:uid="{5D72F9BA-6DC8-4AA9-9C96-4063EA1E0724}"/>
    <cellStyle name="40% - Accent2 8 8 2" xfId="39116" xr:uid="{A7C4EA42-440B-4793-8E26-F9B7F47E043E}"/>
    <cellStyle name="40% - Accent2 8 8 3" xfId="41743" xr:uid="{096B7E67-A414-49B7-B614-FB449D912810}"/>
    <cellStyle name="40% - Accent2 8 8 4" xfId="44764" xr:uid="{B5C3584F-7AD9-4EAF-81CC-CDC0F10EB444}"/>
    <cellStyle name="40% - Accent2 8 8 5" xfId="49562" xr:uid="{7F86F9C4-1A1E-4128-A971-BC754A2978A4}"/>
    <cellStyle name="40% - Accent2 8 9" xfId="39251" xr:uid="{6C756153-B9AF-444B-B11C-DEC636CEE1CB}"/>
    <cellStyle name="40% - Accent2 8 9 2" xfId="41939" xr:uid="{52050DE7-AF8A-46B4-BD66-843CBDAD0714}"/>
    <cellStyle name="40% - Accent2 8 9 3" xfId="44961" xr:uid="{9799CBED-7361-45A7-AF88-4B609BEE0EAB}"/>
    <cellStyle name="40% - Accent2 8 9 4" xfId="49791" xr:uid="{A15B41E9-FFAE-4C26-A089-A10877AF956F}"/>
    <cellStyle name="40% - Accent2 9" xfId="994" xr:uid="{3A6C70E7-38BA-4510-ADB7-ECD34F7CDD66}"/>
    <cellStyle name="40% - Accent2 9 10" xfId="40602" xr:uid="{8E42DAA6-8442-4926-907D-94E46D391891}"/>
    <cellStyle name="40% - Accent2 9 10 2" xfId="51174" xr:uid="{7220A6D9-3B0C-4F2E-BE44-FC53B296B666}"/>
    <cellStyle name="40% - Accent2 9 11" xfId="43621" xr:uid="{C5FD3BD9-E047-4857-9214-8F9E73621BB9}"/>
    <cellStyle name="40% - Accent2 9 11 2" xfId="49934" xr:uid="{3D645382-F7F5-45C6-A873-D21BD4075E5D}"/>
    <cellStyle name="40% - Accent2 9 12" xfId="46751" xr:uid="{01AC9318-7648-432C-AEE6-77A0CFB7D132}"/>
    <cellStyle name="40% - Accent2 9 13" xfId="52421" xr:uid="{32F17CA3-D76F-4663-8D49-6BC3D762B83E}"/>
    <cellStyle name="40% - Accent2 9 2" xfId="3866" xr:uid="{B414EAA6-D05E-4A54-89F1-BCD2D08B0B91}"/>
    <cellStyle name="40% - Accent2 9 2 10" xfId="53317" xr:uid="{92D468AA-DD36-49F9-8D26-862951AA0ACE}"/>
    <cellStyle name="40% - Accent2 9 2 2" xfId="9722" xr:uid="{002E8C7D-8126-4DA7-B50C-950CAE5A0DA9}"/>
    <cellStyle name="40% - Accent2 9 2 2 2" xfId="28957" xr:uid="{0AA48EBC-110A-497F-B7D5-6852076825B9}"/>
    <cellStyle name="40% - Accent2 9 2 2 3" xfId="59962" xr:uid="{B4E73F3C-0E8A-492F-A296-AF7EEC127629}"/>
    <cellStyle name="40% - Accent2 9 2 3" xfId="17747" xr:uid="{9AB0A1D9-7DCB-40A5-B1AB-EA0590171F81}"/>
    <cellStyle name="40% - Accent2 9 2 3 2" xfId="34054" xr:uid="{495767FD-75C2-4376-AACB-F0D23B3D6552}"/>
    <cellStyle name="40% - Accent2 9 2 3 3" xfId="56822" xr:uid="{CC0ED290-9B1B-4F44-955A-9CD737642612}"/>
    <cellStyle name="40% - Accent2 9 2 4" xfId="20152" xr:uid="{EE61E0C7-B2DF-405B-90DA-7BF492C1A861}"/>
    <cellStyle name="40% - Accent2 9 2 5" xfId="36270" xr:uid="{60EBD443-1921-4D88-B35B-AF80AB282F30}"/>
    <cellStyle name="40% - Accent2 9 2 6" xfId="38509" xr:uid="{22658837-0392-446B-A0D5-BE5CB1D81331}"/>
    <cellStyle name="40% - Accent2 9 2 7" xfId="41138" xr:uid="{48895AA8-8BE4-4F57-B01D-1A6FA522A23A}"/>
    <cellStyle name="40% - Accent2 9 2 8" xfId="44171" xr:uid="{AC24FEAC-4EB8-44E0-89AE-7177FC5465F3}"/>
    <cellStyle name="40% - Accent2 9 2 9" xfId="48027" xr:uid="{D7480311-05E5-4297-9512-0F85EFB22608}"/>
    <cellStyle name="40% - Accent2 9 3" xfId="4779" xr:uid="{FCBFCB3D-6499-4A18-A301-DE27A817C6C6}"/>
    <cellStyle name="40% - Accent2 9 3 10" xfId="59067" xr:uid="{2F2F434A-67BC-47F1-A23C-013736E62A7D}"/>
    <cellStyle name="40% - Accent2 9 3 2" xfId="9723" xr:uid="{1C66C2AA-2DF5-4BB2-BAA4-8A274E77A5F0}"/>
    <cellStyle name="40% - Accent2 9 3 2 2" xfId="28958" xr:uid="{5A4B00AA-70EC-4C6C-A138-227C254B96E7}"/>
    <cellStyle name="40% - Accent2 9 3 3" xfId="17748" xr:uid="{A2FB19FD-27BB-4110-9446-E090DE518460}"/>
    <cellStyle name="40% - Accent2 9 3 3 2" xfId="34055" xr:uid="{03B1D954-55DC-40F8-BFFA-79F694250945}"/>
    <cellStyle name="40% - Accent2 9 3 4" xfId="20322" xr:uid="{78A52B92-95AD-4E3D-A80F-4675D38AA4DB}"/>
    <cellStyle name="40% - Accent2 9 3 5" xfId="36414" xr:uid="{D5471272-4286-49FC-A6DA-8012D3014701}"/>
    <cellStyle name="40% - Accent2 9 3 6" xfId="38641" xr:uid="{9E9FB4C5-9CB0-43A8-8289-53DE88828086}"/>
    <cellStyle name="40% - Accent2 9 3 7" xfId="41270" xr:uid="{73820E22-CFBC-4F94-ACD7-7259A0F99F9B}"/>
    <cellStyle name="40% - Accent2 9 3 8" xfId="44303" xr:uid="{A4951CC6-FA5C-44F8-BB92-F3D716A4FDF8}"/>
    <cellStyle name="40% - Accent2 9 3 9" xfId="50516" xr:uid="{868F0B9D-8DA5-4422-A1C7-0BD6C80B9CA2}"/>
    <cellStyle name="40% - Accent2 9 4" xfId="6352" xr:uid="{4541075B-8FFC-402A-A22C-CFF918D657E8}"/>
    <cellStyle name="40% - Accent2 9 4 10" xfId="55927" xr:uid="{CC17BF4F-2F4F-4F58-AC08-29320FD20A63}"/>
    <cellStyle name="40% - Accent2 9 4 2" xfId="9724" xr:uid="{1178CDDA-24F7-4974-AA07-32ACC14D48FE}"/>
    <cellStyle name="40% - Accent2 9 4 2 2" xfId="28959" xr:uid="{0A6C4DEF-6C29-4D0F-847E-54F44A7EA57E}"/>
    <cellStyle name="40% - Accent2 9 4 3" xfId="17749" xr:uid="{F6749DFA-6DAE-46DA-A720-9951B044AB50}"/>
    <cellStyle name="40% - Accent2 9 4 3 2" xfId="34056" xr:uid="{32A56D9E-FB10-494B-A230-C89002C7D19D}"/>
    <cellStyle name="40% - Accent2 9 4 4" xfId="25590" xr:uid="{7CD4F58A-6E00-4889-8F0D-2EF0FA4CA2E6}"/>
    <cellStyle name="40% - Accent2 9 4 5" xfId="36585" xr:uid="{5AE3094D-091D-43AE-94DF-FEE354C82A1D}"/>
    <cellStyle name="40% - Accent2 9 4 6" xfId="38799" xr:uid="{28445C63-9069-49AE-AF26-AA93A3F89C44}"/>
    <cellStyle name="40% - Accent2 9 4 7" xfId="41428" xr:uid="{B71AB19E-F865-4D12-AA4D-24F52A639088}"/>
    <cellStyle name="40% - Accent2 9 4 8" xfId="44449" xr:uid="{64E34B95-E963-4185-BB88-3A8744B6A3DC}"/>
    <cellStyle name="40% - Accent2 9 4 9" xfId="49281" xr:uid="{1467A368-B875-476A-A310-84DEB401C61C}"/>
    <cellStyle name="40% - Accent2 9 5" xfId="9721" xr:uid="{98F1BD03-5EB2-4199-980C-C4A814ADCEA5}"/>
    <cellStyle name="40% - Accent2 9 5 2" xfId="28956" xr:uid="{70709CED-50E9-49AE-B08F-7790FD441258}"/>
    <cellStyle name="40% - Accent2 9 5 3" xfId="36735" xr:uid="{592A40E9-4E75-459B-BE30-3C88EBC1FE3E}"/>
    <cellStyle name="40% - Accent2 9 5 4" xfId="38970" xr:uid="{7A87141F-92B6-41EA-A492-8C631A8BD14E}"/>
    <cellStyle name="40% - Accent2 9 5 5" xfId="41587" xr:uid="{4C10BC83-E889-4633-B7A4-C07D81AC687B}"/>
    <cellStyle name="40% - Accent2 9 5 6" xfId="44608" xr:uid="{5E5D2481-B141-425A-B8E6-0D5CCE7BF0A2}"/>
    <cellStyle name="40% - Accent2 9 5 7" xfId="50151" xr:uid="{6E524C47-CC48-4E3A-B64B-269F7EDAF276}"/>
    <cellStyle name="40% - Accent2 9 6" xfId="14898" xr:uid="{B5DF5223-FB9B-4797-B0C3-EB5DC444CCEE}"/>
    <cellStyle name="40% - Accent2 9 6 2" xfId="31314" xr:uid="{986C819E-7266-4DAA-8A65-66B36C122843}"/>
    <cellStyle name="40% - Accent2 9 6 3" xfId="39130" xr:uid="{2FB179CD-4CC2-484D-B322-064AD4382BA3}"/>
    <cellStyle name="40% - Accent2 9 6 4" xfId="41757" xr:uid="{1E321A50-D15D-4F74-BF3E-68D89B59BC80}"/>
    <cellStyle name="40% - Accent2 9 6 5" xfId="44778" xr:uid="{4B2E00AD-95B2-4569-BE98-FD1CF45B4198}"/>
    <cellStyle name="40% - Accent2 9 6 6" xfId="51043" xr:uid="{4D94A357-C92C-4263-B033-DF0A06AA1543}"/>
    <cellStyle name="40% - Accent2 9 7" xfId="19335" xr:uid="{83E808AE-9277-4BA6-A2D0-68F800A5E980}"/>
    <cellStyle name="40% - Accent2 9 7 2" xfId="39265" xr:uid="{B3018B89-D046-4919-9473-841226D7D128}"/>
    <cellStyle name="40% - Accent2 9 7 3" xfId="41953" xr:uid="{2E93BFDE-EA7B-45A2-B0D0-E064F4F73883}"/>
    <cellStyle name="40% - Accent2 9 7 4" xfId="44975" xr:uid="{72C3D0AE-3CF6-4D43-8287-A15C2ABBAF6D}"/>
    <cellStyle name="40% - Accent2 9 7 5" xfId="49603" xr:uid="{72E9D63A-5CAE-4987-9247-12704BB2159F}"/>
    <cellStyle name="40% - Accent2 9 8" xfId="35445" xr:uid="{BDDFCDC4-0437-4487-9CAF-A1BFD4044687}"/>
    <cellStyle name="40% - Accent2 9 8 2" xfId="42066" xr:uid="{A8622BBF-F9E8-426D-A2B0-66F803ACA50F}"/>
    <cellStyle name="40% - Accent2 9 8 3" xfId="45173" xr:uid="{08E79743-AF70-4810-B968-A7E60CCE91AF}"/>
    <cellStyle name="40% - Accent2 9 8 4" xfId="50313" xr:uid="{777CD05F-36D3-4880-A663-D3CC336EBA77}"/>
    <cellStyle name="40% - Accent2 9 9" xfId="37807" xr:uid="{F7F914EB-FB19-4C82-9D50-3150847B0E69}"/>
    <cellStyle name="40% - Accent2 9 9 2" xfId="45299" xr:uid="{0CB1D5CF-7D3E-43DF-A78D-5AF0BDA7AB59}"/>
    <cellStyle name="40% - Accent2 9 9 3" xfId="50723" xr:uid="{1F9B78B4-498C-44BC-BA94-E72BE7353F39}"/>
    <cellStyle name="40% - Accent3 10" xfId="996" xr:uid="{05FFB3AB-C120-4C38-ADF0-FE9D5C4B5EB0}"/>
    <cellStyle name="40% - Accent3 10 10" xfId="35539" xr:uid="{ADE25A54-CE75-4949-BF9C-68A0527CF4FF}"/>
    <cellStyle name="40% - Accent3 10 10 2" xfId="50263" xr:uid="{7E398DCF-E16F-4CB9-B55E-914753159E4F}"/>
    <cellStyle name="40% - Accent3 10 11" xfId="37889" xr:uid="{FD9C0B0C-AA49-41AC-8384-C245781BCB1E}"/>
    <cellStyle name="40% - Accent3 10 12" xfId="40568" xr:uid="{7B352A18-89DF-4D84-AEA8-4378250C9499}"/>
    <cellStyle name="40% - Accent3 10 13" xfId="43518" xr:uid="{9A283E21-1E38-4F40-9FF0-A5867C40CDD1}"/>
    <cellStyle name="40% - Accent3 10 14" xfId="46590" xr:uid="{24FEC48B-8063-4305-A7C5-62850E822AE2}"/>
    <cellStyle name="40% - Accent3 10 15" xfId="53156" xr:uid="{886409AF-3D8F-460E-8A1B-F6F95A05D007}"/>
    <cellStyle name="40% - Accent3 10 2" xfId="997" xr:uid="{EC858E9B-03AC-40EA-9804-40C4740D0124}"/>
    <cellStyle name="40% - Accent3 10 2 10" xfId="38674" xr:uid="{76616725-CDAD-40B1-8601-29CC0160237D}"/>
    <cellStyle name="40% - Accent3 10 2 11" xfId="41303" xr:uid="{4303ED7A-41F3-42B8-A0F9-B6E8F18F717E}"/>
    <cellStyle name="40% - Accent3 10 2 12" xfId="44324" xr:uid="{D90ABB0B-33AB-42F0-AA37-29E022011EF9}"/>
    <cellStyle name="40% - Accent3 10 2 13" xfId="51239" xr:uid="{C0D7864A-F709-4934-80AB-97908CE611E8}"/>
    <cellStyle name="40% - Accent3 10 2 14" xfId="59801" xr:uid="{028191A3-5A2D-4DFE-B392-C4890DCC9143}"/>
    <cellStyle name="40% - Accent3 10 2 2" xfId="6354" xr:uid="{F5DB859C-BBF0-4EB6-A286-85ECCC9426BD}"/>
    <cellStyle name="40% - Accent3 10 2 2 2" xfId="9728" xr:uid="{118BAFAC-D534-4046-8617-B21E2809924C}"/>
    <cellStyle name="40% - Accent3 10 2 2 2 2" xfId="28963" xr:uid="{51E38544-9B55-4339-971B-2DB076DDC733}"/>
    <cellStyle name="40% - Accent3 10 2 2 3" xfId="17750" xr:uid="{197ECE94-E483-46A7-9538-44E934F06ECC}"/>
    <cellStyle name="40% - Accent3 10 2 2 3 2" xfId="34057" xr:uid="{0358421C-6582-458C-9F22-75A42123F9DA}"/>
    <cellStyle name="40% - Accent3 10 2 2 4" xfId="25592" xr:uid="{8FDF52C1-D71B-4EEA-A6DD-E3106E05AE62}"/>
    <cellStyle name="40% - Accent3 10 2 3" xfId="9729" xr:uid="{C98C17C8-402F-496E-80C9-53FD82138AAD}"/>
    <cellStyle name="40% - Accent3 10 2 3 2" xfId="17751" xr:uid="{BF959B9C-DE71-4245-9451-ACCEAEF45612}"/>
    <cellStyle name="40% - Accent3 10 2 3 2 2" xfId="34058" xr:uid="{AE7C2F1D-0347-46B9-821D-ED9FD30F4710}"/>
    <cellStyle name="40% - Accent3 10 2 3 3" xfId="28964" xr:uid="{D354FC2D-7E60-412B-929A-A77B3F8EB07D}"/>
    <cellStyle name="40% - Accent3 10 2 4" xfId="9727" xr:uid="{43975103-A6AE-4ADF-9E3F-2B4348908576}"/>
    <cellStyle name="40% - Accent3 10 2 4 2" xfId="28962" xr:uid="{919E91C7-A573-41A7-BA30-4A343B69A77B}"/>
    <cellStyle name="40% - Accent3 10 2 5" xfId="14901" xr:uid="{43612F22-9884-41D8-ACD6-3F92686BD1F9}"/>
    <cellStyle name="40% - Accent3 10 2 5 2" xfId="31317" xr:uid="{DA8C32AF-4AA5-4AF3-9174-D8FC4A17B928}"/>
    <cellStyle name="40% - Accent3 10 2 6" xfId="5769" xr:uid="{4EA19814-4316-4BC4-9279-098E7A8B4F1C}"/>
    <cellStyle name="40% - Accent3 10 2 6 2" xfId="25007" xr:uid="{778F839D-4E03-42D3-B35D-179AFBCD689B}"/>
    <cellStyle name="40% - Accent3 10 2 7" xfId="20381" xr:uid="{9C2CCB9A-3F8A-4B82-8351-E5E703E90A64}"/>
    <cellStyle name="40% - Accent3 10 2 8" xfId="21170" xr:uid="{F10F4DA0-3EA0-400E-8AE0-4739B541D10B}"/>
    <cellStyle name="40% - Accent3 10 2 9" xfId="36460" xr:uid="{8848B585-51E6-4C58-9271-0D3231AEFB14}"/>
    <cellStyle name="40% - Accent3 10 3" xfId="998" xr:uid="{3667695B-327E-41A4-BF51-F9F237C052E0}"/>
    <cellStyle name="40% - Accent3 10 3 10" xfId="56661" xr:uid="{C2E32332-D636-46E7-A5DE-86B5211F1BC5}"/>
    <cellStyle name="40% - Accent3 10 3 2" xfId="9730" xr:uid="{C553236A-2B8A-4FE1-8148-14CD70498D7C}"/>
    <cellStyle name="40% - Accent3 10 3 2 2" xfId="28965" xr:uid="{F76472CE-42A0-4040-9EDC-CC6D5F7C4FFD}"/>
    <cellStyle name="40% - Accent3 10 3 3" xfId="14902" xr:uid="{D374127D-6C23-4177-A644-2F3B73E7401C}"/>
    <cellStyle name="40% - Accent3 10 3 3 2" xfId="31318" xr:uid="{DA590870-606C-4C92-B1F0-17B628F1971A}"/>
    <cellStyle name="40% - Accent3 10 3 4" xfId="21171" xr:uid="{4C3A3454-D17B-4821-83B5-7D369BA8EE9F}"/>
    <cellStyle name="40% - Accent3 10 3 5" xfId="36643" xr:uid="{C241C905-7066-4E2B-9CA8-B892D1BB1735}"/>
    <cellStyle name="40% - Accent3 10 3 6" xfId="38845" xr:uid="{55700B61-BF08-4FD9-A24B-63675F49C8DE}"/>
    <cellStyle name="40% - Accent3 10 3 7" xfId="41462" xr:uid="{B43EF676-CEFC-4ED7-B715-6B977665CF30}"/>
    <cellStyle name="40% - Accent3 10 3 8" xfId="44483" xr:uid="{E5A080B3-F1A6-4F8F-8556-84A81E9FFF54}"/>
    <cellStyle name="40% - Accent3 10 3 9" xfId="49538" xr:uid="{12881311-9C8E-4AD8-8EC3-BD51C7F0E37E}"/>
    <cellStyle name="40% - Accent3 10 4" xfId="3280" xr:uid="{3B574D7E-6093-4520-9A3F-D70307E7B4E7}"/>
    <cellStyle name="40% - Accent3 10 4 10" xfId="50944" xr:uid="{EAE5BE20-1E21-4902-BAEE-094BD8921A3B}"/>
    <cellStyle name="40% - Accent3 10 4 2" xfId="9731" xr:uid="{F269442B-0017-4CD9-86AC-E12924F96205}"/>
    <cellStyle name="40% - Accent3 10 4 2 2" xfId="28966" xr:uid="{7F750657-996B-4113-B304-CCC30835AAB3}"/>
    <cellStyle name="40% - Accent3 10 4 3" xfId="17752" xr:uid="{BD577F3B-94E8-4F3C-AE21-B5060A3CB2E0}"/>
    <cellStyle name="40% - Accent3 10 4 3 2" xfId="34059" xr:uid="{20C21D29-BA9B-4A2A-92B9-9D3369B8B957}"/>
    <cellStyle name="40% - Accent3 10 4 4" xfId="6353" xr:uid="{FDCDC714-42E9-491C-9F92-2116E2BA51D3}"/>
    <cellStyle name="40% - Accent3 10 4 4 2" xfId="25591" xr:uid="{AAEA6653-F410-4619-A315-F961E07C696C}"/>
    <cellStyle name="40% - Accent3 10 4 5" xfId="22831" xr:uid="{1A5E6987-8847-4E12-84ED-A26C3DA01408}"/>
    <cellStyle name="40% - Accent3 10 4 6" xfId="36791" xr:uid="{A4C2CB94-B588-4F9D-93B2-802F9E02DD51}"/>
    <cellStyle name="40% - Accent3 10 4 7" xfId="39027" xr:uid="{51F4237C-C9A9-49AF-BD96-6EB0D10DB0C5}"/>
    <cellStyle name="40% - Accent3 10 4 8" xfId="41632" xr:uid="{AC9578F8-B15A-4BFB-9698-88373F77059D}"/>
    <cellStyle name="40% - Accent3 10 4 9" xfId="44653" xr:uid="{2803EB95-A96F-4FB4-988B-D53CD566426F}"/>
    <cellStyle name="40% - Accent3 10 5" xfId="9732" xr:uid="{0A43FF1A-A806-4779-B7AF-01879A3760ED}"/>
    <cellStyle name="40% - Accent3 10 5 2" xfId="17753" xr:uid="{61DF8049-E2FC-474F-B628-A11438A614E7}"/>
    <cellStyle name="40% - Accent3 10 5 2 2" xfId="34060" xr:uid="{978FAC6E-43BE-4AE1-87CF-774E8C851754}"/>
    <cellStyle name="40% - Accent3 10 5 3" xfId="28967" xr:uid="{6C4786E9-C3CF-4660-BB34-DE5A476D5743}"/>
    <cellStyle name="40% - Accent3 10 5 4" xfId="39189" xr:uid="{79A5A663-4EF4-4983-8936-EBBD4F4710E6}"/>
    <cellStyle name="40% - Accent3 10 5 5" xfId="41814" xr:uid="{712D7533-4726-4503-BF21-CA67E43AB16F}"/>
    <cellStyle name="40% - Accent3 10 5 6" xfId="44836" xr:uid="{85F9E511-D5C5-4DD1-9EAD-30B5E39638FF}"/>
    <cellStyle name="40% - Accent3 10 5 7" xfId="49954" xr:uid="{DFD7C399-CCC1-4326-B1B5-4FCEE7C46D38}"/>
    <cellStyle name="40% - Accent3 10 6" xfId="9726" xr:uid="{484D7B67-092F-4FC9-BBD1-71B4E4A9630D}"/>
    <cellStyle name="40% - Accent3 10 6 2" xfId="28961" xr:uid="{A57B1F42-8B1C-4342-B5D1-585593403258}"/>
    <cellStyle name="40% - Accent3 10 6 3" xfId="39324" xr:uid="{E7EB6F89-CF96-445B-B232-70B6F040FABC}"/>
    <cellStyle name="40% - Accent3 10 6 4" xfId="42012" xr:uid="{B468BDFA-D6D1-42A5-9254-4D96AA12FA06}"/>
    <cellStyle name="40% - Accent3 10 6 5" xfId="45034" xr:uid="{57129BE1-A52B-44F7-9719-09A72F1E612F}"/>
    <cellStyle name="40% - Accent3 10 6 6" xfId="50192" xr:uid="{85A2EB68-AF98-453D-A29F-ED5A6589AB54}"/>
    <cellStyle name="40% - Accent3 10 7" xfId="14900" xr:uid="{AC25532E-9AF2-4DC7-B7F4-E17398C24583}"/>
    <cellStyle name="40% - Accent3 10 7 2" xfId="31316" xr:uid="{83F50FC4-A121-4F8F-A7E8-4A1CCF52F781}"/>
    <cellStyle name="40% - Accent3 10 7 3" xfId="42125" xr:uid="{60370818-1786-4B73-BF64-4C309473799A}"/>
    <cellStyle name="40% - Accent3 10 7 4" xfId="45232" xr:uid="{0C1E708C-C7E1-4B03-9597-8EC29623F7DE}"/>
    <cellStyle name="40% - Accent3 10 7 5" xfId="50842" xr:uid="{60B94758-4C91-4B8F-A85C-A7C85B678C9B}"/>
    <cellStyle name="40% - Accent3 10 8" xfId="19421" xr:uid="{CB93375D-0A69-4FCC-8E80-63ECA618D353}"/>
    <cellStyle name="40% - Accent3 10 8 2" xfId="45358" xr:uid="{3CE0C0F8-2169-40CD-91A2-64DB7E2B5A4D}"/>
    <cellStyle name="40% - Accent3 10 8 3" xfId="49669" xr:uid="{ACBABCF1-5FC5-446D-AAD2-DC5F95B28938}"/>
    <cellStyle name="40% - Accent3 10 9" xfId="21169" xr:uid="{34E01BBE-27A7-4FE1-A735-D3EB74C7DD08}"/>
    <cellStyle name="40% - Accent3 10 9 2" xfId="49775" xr:uid="{24DE65DB-4A51-4101-914E-7AF5A8C6D5B3}"/>
    <cellStyle name="40% - Accent3 11" xfId="999" xr:uid="{133A631C-F087-462A-9134-F86C4CF22855}"/>
    <cellStyle name="40% - Accent3 11 10" xfId="40421" xr:uid="{224AA1EF-C3B1-4604-B265-41005D40CEBE}"/>
    <cellStyle name="40% - Accent3 11 11" xfId="43609" xr:uid="{A0DCCF94-F5AA-4B7B-8A64-C2C500C24907}"/>
    <cellStyle name="40% - Accent3 11 12" xfId="47866" xr:uid="{F45F2C46-6470-4C0C-9743-4EDB19320FD4}"/>
    <cellStyle name="40% - Accent3 11 13" xfId="54806" xr:uid="{BD45C063-50E9-45B0-B7BE-BE58BA384C46}"/>
    <cellStyle name="40% - Accent3 11 2" xfId="1000" xr:uid="{3CD5F7B6-618B-4348-91D4-CBB2553D4034}"/>
    <cellStyle name="40% - Accent3 11 2 2" xfId="9734" xr:uid="{A495A747-0902-4498-822A-6D7618C029B8}"/>
    <cellStyle name="40% - Accent3 11 2 2 2" xfId="28969" xr:uid="{F431CC2D-BC60-47A8-B143-6DBE60C963F8}"/>
    <cellStyle name="40% - Accent3 11 2 3" xfId="14904" xr:uid="{219CBBBF-1C24-41FD-82E8-E267C10BF2F2}"/>
    <cellStyle name="40% - Accent3 11 2 3 2" xfId="31320" xr:uid="{7429DFF2-FF53-4F30-AAE3-43E0EA90143A}"/>
    <cellStyle name="40% - Accent3 11 2 4" xfId="6355" xr:uid="{C58195A8-D8B5-480A-A70D-942BF274D710}"/>
    <cellStyle name="40% - Accent3 11 2 4 2" xfId="25593" xr:uid="{60AEACC5-3F53-4E84-9780-441057E02EF1}"/>
    <cellStyle name="40% - Accent3 11 2 5" xfId="21173" xr:uid="{5C6A9FEA-8A24-4A12-9F96-91BF9DD56BD8}"/>
    <cellStyle name="40% - Accent3 11 2 6" xfId="39203" xr:uid="{4A6A15D3-98DB-44AD-85AE-934BE5FB4F40}"/>
    <cellStyle name="40% - Accent3 11 2 7" xfId="41828" xr:uid="{98AA4ED6-53F5-42C4-891B-5CCCAA85D40E}"/>
    <cellStyle name="40% - Accent3 11 2 8" xfId="44850" xr:uid="{CF858B97-628D-4CF9-B51F-090F65FB43C2}"/>
    <cellStyle name="40% - Accent3 11 2 9" xfId="49358" xr:uid="{CF74D1B4-3774-4FBC-9746-5287F96A7AB8}"/>
    <cellStyle name="40% - Accent3 11 3" xfId="3350" xr:uid="{441B2C36-026A-462B-8447-00D3EE2D5E46}"/>
    <cellStyle name="40% - Accent3 11 3 2" xfId="17754" xr:uid="{D43632FA-1EAE-40AE-87EE-1538FB164C16}"/>
    <cellStyle name="40% - Accent3 11 3 2 2" xfId="34061" xr:uid="{8F95B21F-4951-432F-839B-6947FD1A72C4}"/>
    <cellStyle name="40% - Accent3 11 3 3" xfId="9735" xr:uid="{E462394E-F8D6-4AEC-9FEB-D61C5CF845EA}"/>
    <cellStyle name="40% - Accent3 11 3 3 2" xfId="28970" xr:uid="{91D53743-055D-4BA6-84AF-A66CCA7FFE94}"/>
    <cellStyle name="40% - Accent3 11 3 4" xfId="22900" xr:uid="{E5F3ADD7-04A6-4617-AE64-10EBD996A7E8}"/>
    <cellStyle name="40% - Accent3 11 3 5" xfId="39338" xr:uid="{E0B637DA-7BF6-48D4-81BC-14E24A008D5D}"/>
    <cellStyle name="40% - Accent3 11 3 6" xfId="42026" xr:uid="{3A6AE626-F042-4940-A550-F69CF9CA9173}"/>
    <cellStyle name="40% - Accent3 11 3 7" xfId="45048" xr:uid="{101F0BBC-FB72-4E19-9D3C-EBF1B7F8B07C}"/>
    <cellStyle name="40% - Accent3 11 3 8" xfId="49591" xr:uid="{C66429DC-B139-44D1-98CA-27669DD8C68F}"/>
    <cellStyle name="40% - Accent3 11 4" xfId="9733" xr:uid="{B0707058-5FC1-448C-85E7-548706BDE570}"/>
    <cellStyle name="40% - Accent3 11 4 2" xfId="28968" xr:uid="{94D316F8-5285-460C-B785-82F426A412A7}"/>
    <cellStyle name="40% - Accent3 11 4 3" xfId="42139" xr:uid="{0A981FFF-F354-4FC6-89EC-4498FB082C61}"/>
    <cellStyle name="40% - Accent3 11 4 4" xfId="45246" xr:uid="{1928B713-4B1B-4AC8-A90F-577963D0F10D}"/>
    <cellStyle name="40% - Accent3 11 4 5" xfId="50450" xr:uid="{4488C98D-18DF-40A1-8D5D-32AE072A3DF4}"/>
    <cellStyle name="40% - Accent3 11 5" xfId="14903" xr:uid="{EC0CA076-6766-48CC-9BB4-21C46A24B0FA}"/>
    <cellStyle name="40% - Accent3 11 5 2" xfId="31319" xr:uid="{FF680907-9280-4542-A005-AE7CF941CD00}"/>
    <cellStyle name="40% - Accent3 11 5 3" xfId="45372" xr:uid="{294698F2-97EC-4103-B792-FBFFC419418E}"/>
    <cellStyle name="40% - Accent3 11 5 4" xfId="50117" xr:uid="{AAA86AA8-59D6-4045-AC73-EC988A022F02}"/>
    <cellStyle name="40% - Accent3 11 6" xfId="19519" xr:uid="{80EF4DAE-BAE0-41BB-A9BA-535C836CF09A}"/>
    <cellStyle name="40% - Accent3 11 6 2" xfId="51143" xr:uid="{93AFFD76-C404-4263-B261-B5432C083AA0}"/>
    <cellStyle name="40% - Accent3 11 7" xfId="21172" xr:uid="{A8F41A5E-F6A7-405B-A0EC-BB32EF8E915C}"/>
    <cellStyle name="40% - Accent3 11 7 2" xfId="51122" xr:uid="{E925C076-4A6C-4E2D-A929-82B6F853FBA6}"/>
    <cellStyle name="40% - Accent3 11 8" xfId="35637" xr:uid="{1052965A-A648-4BA0-A7A7-7516B8BA1A66}"/>
    <cellStyle name="40% - Accent3 11 9" xfId="37740" xr:uid="{1284E5DE-75CA-4B44-945A-B62A0A0080A6}"/>
    <cellStyle name="40% - Accent3 12" xfId="1001" xr:uid="{38165D2B-B9D0-4C91-B1BF-5FD0382DA092}"/>
    <cellStyle name="40% - Accent3 12 10" xfId="40439" xr:uid="{AF5D4A24-E9F9-471E-93E4-CD616674394B}"/>
    <cellStyle name="40% - Accent3 12 11" xfId="43868" xr:uid="{6C8ACBDB-2385-4EE1-9F34-44A7F0573CBD}"/>
    <cellStyle name="40% - Accent3 12 12" xfId="50249" xr:uid="{1A2DF67B-CC6C-4913-85B1-9CCDCACD3377}"/>
    <cellStyle name="40% - Accent3 12 13" xfId="57948" xr:uid="{5274457A-CD5C-4DA5-A547-BC12BA338389}"/>
    <cellStyle name="40% - Accent3 12 2" xfId="1002" xr:uid="{62D96DAE-939D-460B-9C86-9B85F10D5BC4}"/>
    <cellStyle name="40% - Accent3 12 2 2" xfId="9737" xr:uid="{2C0458BB-F83F-443B-A442-C41064EED337}"/>
    <cellStyle name="40% - Accent3 12 2 2 2" xfId="28972" xr:uid="{8FCE7A3D-0A2C-44EF-9BC5-D54F46FEACC3}"/>
    <cellStyle name="40% - Accent3 12 2 3" xfId="14906" xr:uid="{B1F240FE-12F5-4A9A-A9D5-B2A2A4B265D0}"/>
    <cellStyle name="40% - Accent3 12 2 3 2" xfId="31322" xr:uid="{7262DB31-1158-4F12-B854-FA355C41A690}"/>
    <cellStyle name="40% - Accent3 12 2 4" xfId="6356" xr:uid="{0DB64CA0-87D9-4D27-AC22-BC4CBB5D1D52}"/>
    <cellStyle name="40% - Accent3 12 2 4 2" xfId="25594" xr:uid="{D5FDEF75-1FD5-4DF1-BF18-A7ADF20E5A16}"/>
    <cellStyle name="40% - Accent3 12 2 5" xfId="21175" xr:uid="{494454F1-E7B6-4817-9F24-900396BF912F}"/>
    <cellStyle name="40% - Accent3 12 2 6" xfId="42152" xr:uid="{362796EC-962A-4DEF-8DD7-11EC9B85AF69}"/>
    <cellStyle name="40% - Accent3 12 2 7" xfId="45259" xr:uid="{6C8F1314-C937-458C-84A3-88113FE665D2}"/>
    <cellStyle name="40% - Accent3 12 2 8" xfId="50240" xr:uid="{B94F7A13-016F-48E7-B9D3-3AED2AA5CD89}"/>
    <cellStyle name="40% - Accent3 12 3" xfId="3420" xr:uid="{7BF6C058-FA86-402B-B8C9-1BB478FEFC22}"/>
    <cellStyle name="40% - Accent3 12 3 2" xfId="17755" xr:uid="{A8ACA854-F943-4B2D-B118-BB9CD0738257}"/>
    <cellStyle name="40% - Accent3 12 3 2 2" xfId="34062" xr:uid="{A4DA8BA6-55BD-456E-A2BB-4358CDE0BEC8}"/>
    <cellStyle name="40% - Accent3 12 3 3" xfId="9738" xr:uid="{48E6414D-0695-4591-B506-809D60B73BD4}"/>
    <cellStyle name="40% - Accent3 12 3 3 2" xfId="28973" xr:uid="{51B9E87F-CED6-4AA4-9D02-EFF21F8CD30A}"/>
    <cellStyle name="40% - Accent3 12 3 4" xfId="22970" xr:uid="{2782E138-6473-4F96-8713-A8BE35E90A06}"/>
    <cellStyle name="40% - Accent3 12 3 5" xfId="45385" xr:uid="{55A02235-71FB-4836-A6EF-FAC8AD8BD6E0}"/>
    <cellStyle name="40% - Accent3 12 3 6" xfId="50492" xr:uid="{C9EA3DBC-D008-4902-8E6B-E92C535FFF85}"/>
    <cellStyle name="40% - Accent3 12 4" xfId="9736" xr:uid="{1C2A892B-C6CD-43C6-BFC5-BDA6685EA1C8}"/>
    <cellStyle name="40% - Accent3 12 4 2" xfId="28971" xr:uid="{F84E8045-AE18-4420-9575-99DA0F89DC1B}"/>
    <cellStyle name="40% - Accent3 12 4 3" xfId="49799" xr:uid="{CFA0A09F-4707-43FE-B74A-4BC8B5D16D6F}"/>
    <cellStyle name="40% - Accent3 12 5" xfId="14905" xr:uid="{E54F8C94-0A2F-4C43-BAC4-E241D98C450D}"/>
    <cellStyle name="40% - Accent3 12 5 2" xfId="31321" xr:uid="{B5D14CD8-3FC8-4564-9E39-05AD00EF1F93}"/>
    <cellStyle name="40% - Accent3 12 5 3" xfId="49885" xr:uid="{05020460-06EE-48B4-B202-E0ADDBF3C148}"/>
    <cellStyle name="40% - Accent3 12 6" xfId="19617" xr:uid="{C5EA612C-826D-4E80-98EF-371FEAB94387}"/>
    <cellStyle name="40% - Accent3 12 7" xfId="21174" xr:uid="{57EDBFFF-C320-462F-B85C-DC50427231AB}"/>
    <cellStyle name="40% - Accent3 12 8" xfId="35735" xr:uid="{2C7A733B-37DA-4D80-AFB7-D9801A75CD28}"/>
    <cellStyle name="40% - Accent3 12 9" xfId="38083" xr:uid="{1487999F-7410-4EA8-9BA1-31045764945F}"/>
    <cellStyle name="40% - Accent3 13" xfId="1003" xr:uid="{A7D8FC66-4A34-492F-B720-EFC4B0C0FD8A}"/>
    <cellStyle name="40% - Accent3 13 10" xfId="51119" xr:uid="{46680BFE-8B40-4112-A55B-928A0F34BD10}"/>
    <cellStyle name="40% - Accent3 13 11" xfId="54448" xr:uid="{26A3497D-5B37-4A99-AAF0-5985C1AD51C3}"/>
    <cellStyle name="40% - Accent3 13 2" xfId="3500" xr:uid="{6362A6D6-57BF-4DD2-963C-05787312DB97}"/>
    <cellStyle name="40% - Accent3 13 2 2" xfId="9739" xr:uid="{9B291470-D213-4229-B91A-6B127AEFECB3}"/>
    <cellStyle name="40% - Accent3 13 2 2 2" xfId="28974" xr:uid="{2554CF53-2BBD-4EE6-B0F5-C5940422BA16}"/>
    <cellStyle name="40% - Accent3 13 2 3" xfId="23049" xr:uid="{8A74A0C8-6EAA-452C-8705-4966EC02767C}"/>
    <cellStyle name="40% - Accent3 13 2 4" xfId="45399" xr:uid="{4B4007DA-30B0-41D2-87CE-968454F28920}"/>
    <cellStyle name="40% - Accent3 13 2 5" xfId="50607" xr:uid="{55CF3C32-3B04-4E0E-AA7F-7B3C8BC73F9E}"/>
    <cellStyle name="40% - Accent3 13 3" xfId="14907" xr:uid="{423A6DD6-0E7F-4070-AC8A-79F4C2A8BADC}"/>
    <cellStyle name="40% - Accent3 13 3 2" xfId="31323" xr:uid="{E8B69E0D-D106-4010-B0C0-D162685AA2D4}"/>
    <cellStyle name="40% - Accent3 13 3 3" xfId="49192" xr:uid="{265E0B47-77A1-40DA-B5E3-287E6B832867}"/>
    <cellStyle name="40% - Accent3 13 4" xfId="19729" xr:uid="{1C228F65-E02B-43CC-A558-919C4DFE3EA0}"/>
    <cellStyle name="40% - Accent3 13 5" xfId="21176" xr:uid="{6E89E473-92F2-4FAF-B8C1-5876A1B125B9}"/>
    <cellStyle name="40% - Accent3 13 6" xfId="35847" xr:uid="{7B44BB80-106B-42E2-BEE6-6C442EE8AF53}"/>
    <cellStyle name="40% - Accent3 13 7" xfId="38009" xr:uid="{5C00847E-0172-4300-BE3A-8ADFCA5D8B08}"/>
    <cellStyle name="40% - Accent3 13 8" xfId="40877" xr:uid="{F3EA2E13-C5E7-4493-86D0-98EDB821A770}"/>
    <cellStyle name="40% - Accent3 13 9" xfId="43623" xr:uid="{8FA16F9C-4378-452E-9087-8A7F4E8D5BF7}"/>
    <cellStyle name="40% - Accent3 14" xfId="1004" xr:uid="{8F915359-9A03-4173-B860-AD989C4567C1}"/>
    <cellStyle name="40% - Accent3 14 10" xfId="51069" xr:uid="{A9B9B256-1278-4296-BF07-FA097E6DA8C0}"/>
    <cellStyle name="40% - Accent3 14 2" xfId="3570" xr:uid="{AEA5AAB2-2AFB-401F-BF1A-F4CAAACD71F9}"/>
    <cellStyle name="40% - Accent3 14 2 2" xfId="9740" xr:uid="{B8A6D7B9-9F53-4751-A126-778549B41D08}"/>
    <cellStyle name="40% - Accent3 14 2 2 2" xfId="28975" xr:uid="{B0B4ECE8-670F-4D6E-851B-57E5596B11F1}"/>
    <cellStyle name="40% - Accent3 14 2 3" xfId="23119" xr:uid="{B7C2E581-E6AF-4DA2-95DE-7EB98B8A4070}"/>
    <cellStyle name="40% - Accent3 14 2 4" xfId="50300" xr:uid="{4681683E-E44A-4BE6-BD8E-0D7B7801DB41}"/>
    <cellStyle name="40% - Accent3 14 3" xfId="14908" xr:uid="{F6F1F9C2-ADDE-4B63-9862-3B1A3FCBADF8}"/>
    <cellStyle name="40% - Accent3 14 3 2" xfId="31324" xr:uid="{481139C3-B8F7-484A-BC18-2027557E3EEB}"/>
    <cellStyle name="40% - Accent3 14 4" xfId="19827" xr:uid="{49E905BE-C173-4376-BAB0-B68B8D3E4C54}"/>
    <cellStyle name="40% - Accent3 14 5" xfId="21177" xr:uid="{A5653E71-F3D3-4DD5-B0DD-34A5F4EEA489}"/>
    <cellStyle name="40% - Accent3 14 6" xfId="35945" xr:uid="{D16BFB87-2D6D-46EB-B35A-A05BC10C2B94}"/>
    <cellStyle name="40% - Accent3 14 7" xfId="38184" xr:uid="{6D3F266F-90CC-411B-BADE-8AFBC0C8F279}"/>
    <cellStyle name="40% - Accent3 14 8" xfId="40860" xr:uid="{58E97DBE-469E-4947-98D0-7527E6B9D8CF}"/>
    <cellStyle name="40% - Accent3 14 9" xfId="42177" xr:uid="{1BAF50ED-904A-4A84-AB05-0AC69818552B}"/>
    <cellStyle name="40% - Accent3 15" xfId="1005" xr:uid="{3BD259FF-09F3-4C29-930A-8438B10F80C7}"/>
    <cellStyle name="40% - Accent3 15 2" xfId="3641" xr:uid="{41657C15-953D-4441-82D6-FE72B349061C}"/>
    <cellStyle name="40% - Accent3 15 2 2" xfId="14909" xr:uid="{B0B4B24F-9A4F-47A4-B152-429B3B7842B9}"/>
    <cellStyle name="40% - Accent3 15 2 2 2" xfId="31325" xr:uid="{3F3A50DC-D09B-4A73-BB20-1F1C03B3BFE6}"/>
    <cellStyle name="40% - Accent3 15 2 3" xfId="23189" xr:uid="{C6E79D57-DE64-4541-A21E-7ADC7B980981}"/>
    <cellStyle name="40% - Accent3 15 3" xfId="19925" xr:uid="{0F77C21A-A13C-4E82-A5FE-97752A336DAD}"/>
    <cellStyle name="40% - Accent3 15 4" xfId="21178" xr:uid="{E916A2BA-455D-4EAD-B588-1A2D3D0CE959}"/>
    <cellStyle name="40% - Accent3 15 5" xfId="36043" xr:uid="{3F75F071-78AD-4D0E-BCE6-A92B2AB65226}"/>
    <cellStyle name="40% - Accent3 15 6" xfId="38282" xr:uid="{3AE6A9B2-FACC-4DCC-BBB3-4EF6BA0540C9}"/>
    <cellStyle name="40% - Accent3 15 7" xfId="40911" xr:uid="{9C14498E-C35D-4F0D-9E0A-5AE5B7941106}"/>
    <cellStyle name="40% - Accent3 15 8" xfId="44092" xr:uid="{5C38A10C-B48C-4B08-BF3B-D847D0765C8E}"/>
    <cellStyle name="40% - Accent3 15 9" xfId="49449" xr:uid="{5589284E-94BA-4F61-9696-2C4C8A2D93E7}"/>
    <cellStyle name="40% - Accent3 16" xfId="3752" xr:uid="{F7C0228E-9197-4EFE-BB00-2A248DA36FD0}"/>
    <cellStyle name="40% - Accent3 16 2" xfId="9725" xr:uid="{FB2EBAFD-E987-454F-9B47-74B582FDB169}"/>
    <cellStyle name="40% - Accent3 16 2 2" xfId="28960" xr:uid="{A3EF11D0-18E2-4252-BDFC-A720DC8D3E1A}"/>
    <cellStyle name="40% - Accent3 16 3" xfId="20037" xr:uid="{A69B0008-5299-4DD2-BA72-B40236111564}"/>
    <cellStyle name="40% - Accent3 16 4" xfId="36155" xr:uid="{BB5FE619-4367-4BB8-967F-EAAF6DDE503E}"/>
    <cellStyle name="40% - Accent3 16 5" xfId="38394" xr:uid="{0C5C2BEA-939E-4461-943F-BB4D33C88DA0}"/>
    <cellStyle name="40% - Accent3 16 6" xfId="41023" xr:uid="{58805754-430E-4152-8F84-475B82788D08}"/>
    <cellStyle name="40% - Accent3 16 7" xfId="43523" xr:uid="{56F3F3CF-4CF6-4EFD-8FED-30695BE568DA}"/>
    <cellStyle name="40% - Accent3 16 8" xfId="50671" xr:uid="{3520D3A0-2402-46D7-966F-95E861A7B07F}"/>
    <cellStyle name="40% - Accent3 17" xfId="2917" xr:uid="{1B5A219F-97C3-49E9-9A13-271BCB91E322}"/>
    <cellStyle name="40% - Accent3 17 2" xfId="14899" xr:uid="{82E2FA26-47F3-4D35-9FD6-D36EAA287A1C}"/>
    <cellStyle name="40% - Accent3 17 2 2" xfId="31315" xr:uid="{9109DA02-7315-41FF-892E-17AD56DA0E7B}"/>
    <cellStyle name="40% - Accent3 17 3" xfId="20207" xr:uid="{971B3621-05EB-4508-92D5-D70DF7AAB67C}"/>
    <cellStyle name="40% - Accent3 17 4" xfId="36299" xr:uid="{D1F87A01-734D-4BF2-9CAB-F1749B8436B3}"/>
    <cellStyle name="40% - Accent3 17 5" xfId="38526" xr:uid="{E6BE091A-F0DE-4BB7-974B-6807E9510628}"/>
    <cellStyle name="40% - Accent3 17 6" xfId="41155" xr:uid="{B6392C37-E6FC-4D75-909C-862BE6E131DF}"/>
    <cellStyle name="40% - Accent3 17 7" xfId="44188" xr:uid="{FFDB7854-FF6A-455C-8FBF-07AC8897DE2A}"/>
    <cellStyle name="40% - Accent3 17 8" xfId="50019" xr:uid="{BB8A2624-7151-4912-A281-CCFFB312CEBC}"/>
    <cellStyle name="40% - Accent3 18" xfId="19031" xr:uid="{8F93CCE6-476F-44ED-BD75-235A20C3079D}"/>
    <cellStyle name="40% - Accent3 18 2" xfId="36470" xr:uid="{1019CB42-D833-498F-85CF-5EC8BBDCD2DD}"/>
    <cellStyle name="40% - Accent3 18 3" xfId="38684" xr:uid="{D848C854-01F4-4622-9BDB-FC6D18ED8CDF}"/>
    <cellStyle name="40% - Accent3 18 4" xfId="41313" xr:uid="{B0750F4B-0E0A-4DFB-AF77-44A3B8C3C036}"/>
    <cellStyle name="40% - Accent3 18 5" xfId="44334" xr:uid="{3A2BC077-9665-46DA-BF15-6E323506A54D}"/>
    <cellStyle name="40% - Accent3 18 6" xfId="49699" xr:uid="{0567E93E-E614-4637-91D2-D4BCB5B4BDAD}"/>
    <cellStyle name="40% - Accent3 19" xfId="21168" xr:uid="{6F807505-E517-425B-927B-E858E960C817}"/>
    <cellStyle name="40% - Accent3 19 2" xfId="36652" xr:uid="{0E6CFFE1-E66A-49BF-9C7C-00BD8BDD9373}"/>
    <cellStyle name="40% - Accent3 19 3" xfId="38855" xr:uid="{3310334C-B009-4024-BE4A-4317F498D2E8}"/>
    <cellStyle name="40% - Accent3 19 4" xfId="41472" xr:uid="{413C7BB9-C397-4E95-95E1-33EAA047D3DE}"/>
    <cellStyle name="40% - Accent3 19 5" xfId="44493" xr:uid="{B0A4CD5E-FA32-4FB4-9A44-69DF246D9E73}"/>
    <cellStyle name="40% - Accent3 19 6" xfId="50701" xr:uid="{E639A181-3B35-4D30-9CF2-7743F4759328}"/>
    <cellStyle name="40% - Accent3 2" xfId="1006" xr:uid="{B265D2FD-674F-4944-B23B-232120E545DA}"/>
    <cellStyle name="40% - Accent3 2 10" xfId="1007" xr:uid="{D355275F-B8E5-4820-A06A-5C1E8CEAB4A2}"/>
    <cellStyle name="40% - Accent3 2 10 10" xfId="40857" xr:uid="{EB6CA0D0-11FE-41E0-9264-29AB96E57C60}"/>
    <cellStyle name="40% - Accent3 2 10 11" xfId="43952" xr:uid="{AFB68880-65DF-4E94-9CAA-0EEFE0B213AE}"/>
    <cellStyle name="40% - Accent3 2 10 12" xfId="49496" xr:uid="{C19AD2EE-4C9C-492E-AD46-F67A59475DBB}"/>
    <cellStyle name="40% - Accent3 2 10 13" xfId="57962" xr:uid="{AE38104E-69A5-423A-AD86-1E82F4A6FDED}"/>
    <cellStyle name="40% - Accent3 2 10 2" xfId="1008" xr:uid="{27F14B9C-1FC9-409C-8DCF-06D58219346A}"/>
    <cellStyle name="40% - Accent3 2 10 2 2" xfId="9743" xr:uid="{439E6056-0FF5-4B4B-A8B9-8E3D39F5AB4C}"/>
    <cellStyle name="40% - Accent3 2 10 2 2 2" xfId="28978" xr:uid="{23AA5C2B-887D-4231-9B97-6F1522AF1E5D}"/>
    <cellStyle name="40% - Accent3 2 10 2 3" xfId="14912" xr:uid="{2CCF3438-3367-47FB-8329-7B4E99BC1F15}"/>
    <cellStyle name="40% - Accent3 2 10 2 3 2" xfId="31328" xr:uid="{B7336194-5FBF-4253-B227-102A8FAAB4DB}"/>
    <cellStyle name="40% - Accent3 2 10 2 4" xfId="6357" xr:uid="{398E89F1-4ABC-493F-BD5B-C299F54E7750}"/>
    <cellStyle name="40% - Accent3 2 10 2 4 2" xfId="25595" xr:uid="{DEFB4812-CA9A-44CA-BD0E-03C96AD43B24}"/>
    <cellStyle name="40% - Accent3 2 10 2 5" xfId="21181" xr:uid="{73C989F8-EB80-4C8B-A361-ACD4884DA51A}"/>
    <cellStyle name="40% - Accent3 2 10 3" xfId="3361" xr:uid="{1B18E4F2-4D74-45A0-A644-EEDC71623C76}"/>
    <cellStyle name="40% - Accent3 2 10 3 2" xfId="17756" xr:uid="{4CF86D4A-6FD5-4296-8F61-8099CCF5A28B}"/>
    <cellStyle name="40% - Accent3 2 10 3 2 2" xfId="34063" xr:uid="{A49E351C-FCB6-4549-92C9-152A3461279B}"/>
    <cellStyle name="40% - Accent3 2 10 3 3" xfId="9744" xr:uid="{2558F525-8580-4EDD-814A-7F5CF057251A}"/>
    <cellStyle name="40% - Accent3 2 10 3 3 2" xfId="28979" xr:uid="{6C53EBFA-6EB8-472B-93E4-4388699E690A}"/>
    <cellStyle name="40% - Accent3 2 10 3 4" xfId="22911" xr:uid="{AD7E27C9-B8BF-4DD1-A6E3-7721648468E4}"/>
    <cellStyle name="40% - Accent3 2 10 4" xfId="9742" xr:uid="{BC70D509-2C35-4EE2-B208-FF9F79F21F2A}"/>
    <cellStyle name="40% - Accent3 2 10 4 2" xfId="28977" xr:uid="{2C0C4E77-34F9-4D19-85D2-3A2CAFB36847}"/>
    <cellStyle name="40% - Accent3 2 10 5" xfId="14911" xr:uid="{7303D1EC-7DB8-4B85-86E3-1F8DCC1983E4}"/>
    <cellStyle name="40% - Accent3 2 10 5 2" xfId="31327" xr:uid="{BB4466AF-CD28-4FBD-8BD5-CB7FF3155BC6}"/>
    <cellStyle name="40% - Accent3 2 10 6" xfId="19535" xr:uid="{8C71FFCB-7210-408C-8BA0-747996D1C420}"/>
    <cellStyle name="40% - Accent3 2 10 7" xfId="21180" xr:uid="{6350BA8A-BEED-4435-A1D0-83F3BC782A62}"/>
    <cellStyle name="40% - Accent3 2 10 8" xfId="35653" xr:uid="{9FC0267D-B3E1-49EE-BA39-157A70C1B164}"/>
    <cellStyle name="40% - Accent3 2 10 9" xfId="36855" xr:uid="{CE9CF44A-F373-4E08-A46F-F204C9F0735D}"/>
    <cellStyle name="40% - Accent3 2 11" xfId="1009" xr:uid="{0EB45D58-5EAF-4F4E-9F16-5F7A2D841673}"/>
    <cellStyle name="40% - Accent3 2 11 10" xfId="40796" xr:uid="{9F848E95-38C3-4BC2-B700-AAEE5CC5A23A}"/>
    <cellStyle name="40% - Accent3 2 11 11" xfId="44006" xr:uid="{4694CA45-8E7C-4603-86AC-CD8A71C8ECC4}"/>
    <cellStyle name="40% - Accent3 2 11 12" xfId="50353" xr:uid="{E4A9C218-1669-4E7B-ADBE-75D1A87566C2}"/>
    <cellStyle name="40% - Accent3 2 11 13" xfId="54462" xr:uid="{D4EDCF36-D96B-417D-8CD7-F72FA8D4ECA2}"/>
    <cellStyle name="40% - Accent3 2 11 2" xfId="1010" xr:uid="{A708F777-D602-473C-B6E5-136FB7CFFAB5}"/>
    <cellStyle name="40% - Accent3 2 11 2 2" xfId="9746" xr:uid="{F060DCCE-C542-4B84-810A-235A1DE76229}"/>
    <cellStyle name="40% - Accent3 2 11 2 2 2" xfId="28981" xr:uid="{28C64BA2-A38B-470A-ABEF-8C917A4FE8DF}"/>
    <cellStyle name="40% - Accent3 2 11 2 3" xfId="14914" xr:uid="{F7A42826-6439-450A-AEDD-E4AE937D3EFD}"/>
    <cellStyle name="40% - Accent3 2 11 2 3 2" xfId="31330" xr:uid="{C396BBDF-DCD6-4719-8C56-377359ED911F}"/>
    <cellStyle name="40% - Accent3 2 11 2 4" xfId="6358" xr:uid="{F613E035-4544-4CD5-96AD-F00FC703C3F0}"/>
    <cellStyle name="40% - Accent3 2 11 2 4 2" xfId="25596" xr:uid="{DB7DC5EF-A0A0-4409-B2A2-750556D75E96}"/>
    <cellStyle name="40% - Accent3 2 11 2 5" xfId="21183" xr:uid="{6971E172-951A-402D-87E0-EB45269A2675}"/>
    <cellStyle name="40% - Accent3 2 11 3" xfId="3431" xr:uid="{6FC4F825-4957-42EC-861B-A06C5E0AF05B}"/>
    <cellStyle name="40% - Accent3 2 11 3 2" xfId="17757" xr:uid="{6F1031A1-141A-41AB-9612-AF2DC08EA2DD}"/>
    <cellStyle name="40% - Accent3 2 11 3 2 2" xfId="34064" xr:uid="{13125180-B49E-4F4D-B882-FACCDD877B99}"/>
    <cellStyle name="40% - Accent3 2 11 3 3" xfId="9747" xr:uid="{2A313BF2-A1D6-4E53-A885-F153FDAB67C1}"/>
    <cellStyle name="40% - Accent3 2 11 3 3 2" xfId="28982" xr:uid="{84A285AD-8549-4E57-B3F6-831A4656F1B2}"/>
    <cellStyle name="40% - Accent3 2 11 3 4" xfId="22981" xr:uid="{4BDB5144-D60C-46E7-8190-BD5378517ECA}"/>
    <cellStyle name="40% - Accent3 2 11 4" xfId="9745" xr:uid="{069755F4-C02F-4AFD-B735-2F7CFA3CFCEC}"/>
    <cellStyle name="40% - Accent3 2 11 4 2" xfId="28980" xr:uid="{500ACA10-9985-47C9-A04E-AFD9BB81EFA3}"/>
    <cellStyle name="40% - Accent3 2 11 5" xfId="14913" xr:uid="{9EF41234-49EA-42B6-8E67-54D1946412D6}"/>
    <cellStyle name="40% - Accent3 2 11 5 2" xfId="31329" xr:uid="{B7B00494-90B8-488F-8512-47489214D67C}"/>
    <cellStyle name="40% - Accent3 2 11 6" xfId="19633" xr:uid="{1B731FD6-9527-44B0-950F-EDA4C0957BAF}"/>
    <cellStyle name="40% - Accent3 2 11 7" xfId="21182" xr:uid="{37B9F69D-FE17-4869-AADF-8B30B1B55241}"/>
    <cellStyle name="40% - Accent3 2 11 8" xfId="35751" xr:uid="{29649835-6673-456F-8D2C-A03096FE1B7E}"/>
    <cellStyle name="40% - Accent3 2 11 9" xfId="37813" xr:uid="{EA746F56-C0C1-46AC-BF8D-F4FD19C274A4}"/>
    <cellStyle name="40% - Accent3 2 12" xfId="1011" xr:uid="{C4049A09-0F8A-401F-87FE-FBE86FC16393}"/>
    <cellStyle name="40% - Accent3 2 12 10" xfId="50369" xr:uid="{EB566364-61B9-4036-B551-E83FE1DD28BE}"/>
    <cellStyle name="40% - Accent3 2 12 2" xfId="3511" xr:uid="{145D25BE-1950-4EB9-837D-C6BD9470AF55}"/>
    <cellStyle name="40% - Accent3 2 12 2 2" xfId="9748" xr:uid="{E59B94B6-1265-4F97-B08D-3C7B9257AC2A}"/>
    <cellStyle name="40% - Accent3 2 12 2 2 2" xfId="28983" xr:uid="{110054A8-8A61-498D-897C-F1F2A846E2B7}"/>
    <cellStyle name="40% - Accent3 2 12 2 3" xfId="23060" xr:uid="{BC4A06CE-23CA-493D-8327-C9579AD35C0F}"/>
    <cellStyle name="40% - Accent3 2 12 3" xfId="14915" xr:uid="{6A2EF906-E97A-4035-88B6-5F464A72540B}"/>
    <cellStyle name="40% - Accent3 2 12 3 2" xfId="31331" xr:uid="{D1A0AE58-6C21-4E93-A27B-572AADC52683}"/>
    <cellStyle name="40% - Accent3 2 12 4" xfId="19745" xr:uid="{86909E8A-D5AC-4B98-8935-A341C213AE1C}"/>
    <cellStyle name="40% - Accent3 2 12 5" xfId="21184" xr:uid="{8D3DD2A9-CBEB-42FB-9B6B-DB66FD3093EF}"/>
    <cellStyle name="40% - Accent3 2 12 6" xfId="35863" xr:uid="{95B248F9-7FC8-40CD-B10B-53F22C408560}"/>
    <cellStyle name="40% - Accent3 2 12 7" xfId="37717" xr:uid="{DB10B772-62DA-4A5A-AEFB-97B14615DB2D}"/>
    <cellStyle name="40% - Accent3 2 12 8" xfId="40678" xr:uid="{E5FEE698-C000-4291-B50E-054E7EF3A42B}"/>
    <cellStyle name="40% - Accent3 2 12 9" xfId="43897" xr:uid="{00542D75-168E-4E22-9601-E94F2A194AC8}"/>
    <cellStyle name="40% - Accent3 2 13" xfId="1012" xr:uid="{FE53DE68-0640-442A-B6E4-62BEB548EC02}"/>
    <cellStyle name="40% - Accent3 2 13 10" xfId="49919" xr:uid="{048A5F9B-D1CE-44FF-B2F0-1EF1E3F41907}"/>
    <cellStyle name="40% - Accent3 2 13 2" xfId="3581" xr:uid="{81E9ACE6-7FDB-462E-9A39-80DA820E4C2B}"/>
    <cellStyle name="40% - Accent3 2 13 2 2" xfId="9749" xr:uid="{987198EB-CB6A-452A-A7D6-980857150594}"/>
    <cellStyle name="40% - Accent3 2 13 2 2 2" xfId="28984" xr:uid="{E530F45D-1BAF-4CDC-BCAF-6ABA4845B29E}"/>
    <cellStyle name="40% - Accent3 2 13 2 3" xfId="23130" xr:uid="{C1FDE67D-CB5E-4304-8577-A389EFE48FAA}"/>
    <cellStyle name="40% - Accent3 2 13 3" xfId="14916" xr:uid="{119A1084-227D-4DBA-AE75-3D1F7D0DFE90}"/>
    <cellStyle name="40% - Accent3 2 13 3 2" xfId="31332" xr:uid="{1CCD2EA1-E95E-45D7-8A4C-FEE2A429E16B}"/>
    <cellStyle name="40% - Accent3 2 13 4" xfId="19843" xr:uid="{345B99D7-68AC-4178-AF12-ECF0FD9A417B}"/>
    <cellStyle name="40% - Accent3 2 13 5" xfId="21185" xr:uid="{6A85640B-DA0F-4409-8847-4C40D044E82C}"/>
    <cellStyle name="40% - Accent3 2 13 6" xfId="35961" xr:uid="{4A09F537-8B28-41AA-BE9D-647323D513B0}"/>
    <cellStyle name="40% - Accent3 2 13 7" xfId="38200" xr:uid="{DECF94F6-C086-42D8-A9F6-2EF71F995912}"/>
    <cellStyle name="40% - Accent3 2 13 8" xfId="40880" xr:uid="{D2DDDEE6-9725-4E3C-8AFB-9637C916BA8D}"/>
    <cellStyle name="40% - Accent3 2 13 9" xfId="44139" xr:uid="{B59B2CE2-010A-434C-925C-C06035D90202}"/>
    <cellStyle name="40% - Accent3 2 14" xfId="1013" xr:uid="{9D1FD273-D0BA-42E7-8D41-244E39BD93BE}"/>
    <cellStyle name="40% - Accent3 2 14 2" xfId="3656" xr:uid="{8AC4F6EC-0EB6-4B2F-99F7-77F091BAC854}"/>
    <cellStyle name="40% - Accent3 2 14 2 2" xfId="14917" xr:uid="{8D744359-246C-49D1-9A9C-2239391F7A45}"/>
    <cellStyle name="40% - Accent3 2 14 2 2 2" xfId="31333" xr:uid="{B2D0B2A1-E276-49F3-80D1-7E9BFF96E75A}"/>
    <cellStyle name="40% - Accent3 2 14 2 3" xfId="23200" xr:uid="{9C7B4D34-F0E1-4EC8-8BD0-C1F6933C59FD}"/>
    <cellStyle name="40% - Accent3 2 14 3" xfId="19941" xr:uid="{2799833A-94F4-4AEE-8C57-BBDB2AA6E675}"/>
    <cellStyle name="40% - Accent3 2 14 4" xfId="21186" xr:uid="{785A59C9-88B0-4A24-9FF9-775D1DA651BA}"/>
    <cellStyle name="40% - Accent3 2 14 5" xfId="36059" xr:uid="{F16BCC84-7D42-48DC-9294-FE222CF080F2}"/>
    <cellStyle name="40% - Accent3 2 14 6" xfId="38298" xr:uid="{51D03C0C-88AC-4FEA-8AA1-91006955ED84}"/>
    <cellStyle name="40% - Accent3 2 14 7" xfId="40927" xr:uid="{FBE55298-1EAE-46F6-9A76-68CE4862072B}"/>
    <cellStyle name="40% - Accent3 2 14 8" xfId="44005" xr:uid="{164E69AC-82F4-4190-AB4C-70A92CC07AE9}"/>
    <cellStyle name="40% - Accent3 2 14 9" xfId="49537" xr:uid="{F8335099-4906-44C3-9EB1-C63762BEB07B}"/>
    <cellStyle name="40% - Accent3 2 15" xfId="3767" xr:uid="{99C94DBC-BBC7-498B-8781-7E6CD3969164}"/>
    <cellStyle name="40% - Accent3 2 15 2" xfId="9741" xr:uid="{4F7C7A79-6C8B-40F4-A54E-656545B21375}"/>
    <cellStyle name="40% - Accent3 2 15 2 2" xfId="28976" xr:uid="{46565C13-4FA7-4114-8EBE-9685E5F1A089}"/>
    <cellStyle name="40% - Accent3 2 15 3" xfId="20053" xr:uid="{B10FE443-5246-49B7-AFA2-6D415E70161D}"/>
    <cellStyle name="40% - Accent3 2 15 4" xfId="36171" xr:uid="{17BD81CE-4B01-4218-9583-A57CE1468026}"/>
    <cellStyle name="40% - Accent3 2 15 5" xfId="38410" xr:uid="{38E7599A-7BE3-4D0B-993D-A95979AB3BC3}"/>
    <cellStyle name="40% - Accent3 2 15 6" xfId="41039" xr:uid="{F884C00E-A808-46E8-9D98-DC3B045DFBD8}"/>
    <cellStyle name="40% - Accent3 2 15 7" xfId="44157" xr:uid="{DEE0AF6F-CDC1-4968-B9A7-001A64505DFF}"/>
    <cellStyle name="40% - Accent3 2 15 8" xfId="50654" xr:uid="{E066D1A5-0F92-47C6-AB7D-F9083BD0F2F9}"/>
    <cellStyle name="40% - Accent3 2 16" xfId="2966" xr:uid="{219A492A-E18A-4B98-A9AB-59307A8DE3C4}"/>
    <cellStyle name="40% - Accent3 2 16 2" xfId="14910" xr:uid="{E1F4F394-FCEE-41C9-8894-BF7B538A2B09}"/>
    <cellStyle name="40% - Accent3 2 16 2 2" xfId="31326" xr:uid="{EAAD7F8D-2CD6-4FEC-ACF1-37242D79F6D4}"/>
    <cellStyle name="40% - Accent3 2 16 3" xfId="20223" xr:uid="{3D92F3E3-A8A4-4286-9510-E50C7E436570}"/>
    <cellStyle name="40% - Accent3 2 16 4" xfId="36315" xr:uid="{C3080759-26EA-4B9E-AF14-7D74AF940586}"/>
    <cellStyle name="40% - Accent3 2 16 5" xfId="38542" xr:uid="{D08B7E83-7FF0-4E6A-99AD-EC99E3C05269}"/>
    <cellStyle name="40% - Accent3 2 16 6" xfId="41171" xr:uid="{282FF789-7290-4F50-926F-C10A60C752F8}"/>
    <cellStyle name="40% - Accent3 2 16 7" xfId="44204" xr:uid="{9C73CA98-9AC1-4160-8E18-BA54E34A252F}"/>
    <cellStyle name="40% - Accent3 2 16 8" xfId="49573" xr:uid="{CF03D676-FB85-404F-9B8A-C4DA18216C94}"/>
    <cellStyle name="40% - Accent3 2 17" xfId="18883" xr:uid="{1482FA2E-CD92-4E7E-8FCC-5FCFF4F475A0}"/>
    <cellStyle name="40% - Accent3 2 17 2" xfId="36486" xr:uid="{EF690090-6508-42A7-BF1C-3B42C4BD6F59}"/>
    <cellStyle name="40% - Accent3 2 17 3" xfId="38700" xr:uid="{A9C9A678-CFDF-4A2F-B6C3-0C0F08525DE1}"/>
    <cellStyle name="40% - Accent3 2 17 4" xfId="41329" xr:uid="{CC6CA1F9-7979-4B91-B6BD-E687E7431E43}"/>
    <cellStyle name="40% - Accent3 2 17 5" xfId="44350" xr:uid="{E80D1A6B-1A0F-46C9-85A0-2367715D9A05}"/>
    <cellStyle name="40% - Accent3 2 17 6" xfId="50535" xr:uid="{85EB7B25-9910-4CAC-A9EB-B22FBB5C74C5}"/>
    <cellStyle name="40% - Accent3 2 18" xfId="21179" xr:uid="{CABC3526-9618-4C99-9302-6976DC08C29F}"/>
    <cellStyle name="40% - Accent3 2 18 2" xfId="36663" xr:uid="{0819C50A-15C5-4B9A-8F3D-9F9140ABC2CD}"/>
    <cellStyle name="40% - Accent3 2 18 3" xfId="38871" xr:uid="{81D2A544-B717-4ED1-AEAF-E919CAE11FA6}"/>
    <cellStyle name="40% - Accent3 2 18 4" xfId="41488" xr:uid="{CFC5AC61-398A-4FAA-8B85-896E3D0D72AA}"/>
    <cellStyle name="40% - Accent3 2 18 5" xfId="44509" xr:uid="{9DC7273F-D477-444B-BE68-CDE34B8621B1}"/>
    <cellStyle name="40% - Accent3 2 18 6" xfId="49295" xr:uid="{50D9D28C-183F-473D-A306-682A4CD13BCD}"/>
    <cellStyle name="40% - Accent3 2 19" xfId="34946" xr:uid="{DE3B6152-5923-4649-893A-580341DB6C52}"/>
    <cellStyle name="40% - Accent3 2 19 2" xfId="39048" xr:uid="{DEA45974-FA24-4E54-8F0B-7745E9C862CE}"/>
    <cellStyle name="40% - Accent3 2 19 3" xfId="41658" xr:uid="{7D2D6269-6C5B-4B97-874F-1E40F6A57490}"/>
    <cellStyle name="40% - Accent3 2 19 4" xfId="44679" xr:uid="{9F1FEF4E-A823-4068-A342-41500E58998E}"/>
    <cellStyle name="40% - Accent3 2 19 5" xfId="49300" xr:uid="{DBCB0C29-3EB9-4CD1-A119-532FE2956ADE}"/>
    <cellStyle name="40% - Accent3 2 2" xfId="1014" xr:uid="{5D747ED6-F8B4-463F-8A48-0CD19C6B310A}"/>
    <cellStyle name="40% - Accent3 2 2 10" xfId="18906" xr:uid="{04F18BC6-F8F3-4AA4-82B1-FFA87C8DF66D}"/>
    <cellStyle name="40% - Accent3 2 2 10 2" xfId="49587" xr:uid="{F4DD33A7-0247-4270-AB5D-08230489B7DF}"/>
    <cellStyle name="40% - Accent3 2 2 10 3" xfId="54490" xr:uid="{0EFA0BA4-5219-408C-B250-48998AD33D97}"/>
    <cellStyle name="40% - Accent3 2 2 11" xfId="21187" xr:uid="{8160C9BD-A2CB-4C5D-AD8C-D8F37C3E9117}"/>
    <cellStyle name="40% - Accent3 2 2 11 2" xfId="49629" xr:uid="{43F9517E-B992-4B2C-BE8A-7D7FEBE92573}"/>
    <cellStyle name="40% - Accent3 2 2 12" xfId="34975" xr:uid="{C1FBE4EE-5160-4927-BDF5-5A82E19AD33B}"/>
    <cellStyle name="40% - Accent3 2 2 13" xfId="36905" xr:uid="{512AE7BC-0572-4597-9D2C-B61D52C7BEEB}"/>
    <cellStyle name="40% - Accent3 2 2 14" xfId="39447" xr:uid="{F60313C6-C0EB-478D-9FD4-AFA5D4448214}"/>
    <cellStyle name="40% - Accent3 2 2 15" xfId="42288" xr:uid="{58D61798-449F-4AF6-9B3B-8EEFCBB669BE}"/>
    <cellStyle name="40% - Accent3 2 2 16" xfId="45513" xr:uid="{33AE54CF-54F0-4A7F-8219-E00AF87798CC}"/>
    <cellStyle name="40% - Accent3 2 2 17" xfId="51342" xr:uid="{B47FC1CA-6F65-42F4-BB63-545EFC50F2C8}"/>
    <cellStyle name="40% - Accent3 2 2 2" xfId="1015" xr:uid="{983AD35F-8975-4862-9438-5B274C705F68}"/>
    <cellStyle name="40% - Accent3 2 2 2 10" xfId="36961" xr:uid="{D1944DB2-B86F-4E48-9C04-11F6761E3959}"/>
    <cellStyle name="40% - Accent3 2 2 2 11" xfId="39505" xr:uid="{282AEA7B-CAAA-4E1A-BDAD-256CCBA5B0CA}"/>
    <cellStyle name="40% - Accent3 2 2 2 12" xfId="42345" xr:uid="{35176F6C-6C35-466A-B365-336E6C24BEAA}"/>
    <cellStyle name="40% - Accent3 2 2 2 13" xfId="45570" xr:uid="{DA431862-2FDE-4FDD-AFA3-E67786B6435D}"/>
    <cellStyle name="40% - Accent3 2 2 2 14" xfId="51398" xr:uid="{112544C3-849C-4AC4-9F5E-FD9AB6379169}"/>
    <cellStyle name="40% - Accent3 2 2 2 2" xfId="3879" xr:uid="{DDE9A265-1A4D-4A0F-99B2-67B2E7456C0D}"/>
    <cellStyle name="40% - Accent3 2 2 2 2 10" xfId="51577" xr:uid="{63F5DC6F-4F60-473F-BAB9-4B183B710BFA}"/>
    <cellStyle name="40% - Accent3 2 2 2 2 2" xfId="9752" xr:uid="{ECE9FB2D-1AC1-45FF-9B7F-E67339D0FD7C}"/>
    <cellStyle name="40% - Accent3 2 2 2 2 2 2" xfId="28987" xr:uid="{573C6E4B-DD8B-4355-A61A-DBA60D871CB5}"/>
    <cellStyle name="40% - Accent3 2 2 2 2 2 2 2" xfId="47780" xr:uid="{663FEB8E-43D8-476F-928F-9A3A5C9B19D1}"/>
    <cellStyle name="40% - Accent3 2 2 2 2 2 2 2 2" xfId="59720" xr:uid="{4E7C1EF7-89EC-4D6E-88C1-0FCC2D5C6E9C}"/>
    <cellStyle name="40% - Accent3 2 2 2 2 2 2 3" xfId="56580" xr:uid="{9BF3538D-F059-45A3-A5FB-8D9221DA6756}"/>
    <cellStyle name="40% - Accent3 2 2 2 2 2 2 4" xfId="53075" xr:uid="{9C968415-3253-41DA-8A6B-7877E162DF67}"/>
    <cellStyle name="40% - Accent3 2 2 2 2 2 3" xfId="37526" xr:uid="{ED25C5AD-7984-4EBC-8D6F-7BC030079E4F}"/>
    <cellStyle name="40% - Accent3 2 2 2 2 2 3 2" xfId="49056" xr:uid="{D01D4588-0A1F-46C4-BB28-FC3A5FE54189}"/>
    <cellStyle name="40% - Accent3 2 2 2 2 2 3 2 2" xfId="60990" xr:uid="{6303559F-0C9F-42C3-9A6A-C653B510D448}"/>
    <cellStyle name="40% - Accent3 2 2 2 2 2 3 3" xfId="57850" xr:uid="{890B8635-72F0-495D-8F33-D9E795056C69}"/>
    <cellStyle name="40% - Accent3 2 2 2 2 2 3 4" xfId="54346" xr:uid="{82BA039E-8936-4F83-8782-C37855C6BEC1}"/>
    <cellStyle name="40% - Accent3 2 2 2 2 2 4" xfId="40070" xr:uid="{7DFC6544-4993-4DE4-9B83-DC74E9F8DC6D}"/>
    <cellStyle name="40% - Accent3 2 2 2 2 2 4 2" xfId="58599" xr:uid="{2EF0F97C-56CE-4209-876E-0DF863004C1D}"/>
    <cellStyle name="40% - Accent3 2 2 2 2 2 5" xfId="43291" xr:uid="{6D5406EF-01FD-4123-B803-2225C8D6A283}"/>
    <cellStyle name="40% - Accent3 2 2 2 2 2 5 2" xfId="55457" xr:uid="{A65EFD73-ECF5-405B-BBEA-761596200D8A}"/>
    <cellStyle name="40% - Accent3 2 2 2 2 2 6" xfId="46508" xr:uid="{76FE12C1-926E-4EB0-8EDA-E2573EA40647}"/>
    <cellStyle name="40% - Accent3 2 2 2 2 2 7" xfId="51951" xr:uid="{B493403A-3BD7-43FC-89C3-BC18F711216E}"/>
    <cellStyle name="40% - Accent3 2 2 2 2 3" xfId="17758" xr:uid="{D06B3E12-7D53-4834-AB6C-360B056BFF0B}"/>
    <cellStyle name="40% - Accent3 2 2 2 2 3 2" xfId="34065" xr:uid="{37E85182-EFD8-4225-99AA-1BD9139EE0F6}"/>
    <cellStyle name="40% - Accent3 2 2 2 2 3 2 2" xfId="47406" xr:uid="{D50FDC4D-7B6D-4774-99A7-F24E05574E4A}"/>
    <cellStyle name="40% - Accent3 2 2 2 2 3 2 2 2" xfId="60616" xr:uid="{DB30CD44-1AD9-455D-B95B-E65C6CECA257}"/>
    <cellStyle name="40% - Accent3 2 2 2 2 3 2 3" xfId="57476" xr:uid="{B878DA57-1D2E-4DE0-97D7-393B51E4BCF2}"/>
    <cellStyle name="40% - Accent3 2 2 2 2 3 2 4" xfId="53971" xr:uid="{89DB5CDB-B67F-4AF0-ACB5-306AB36DEDB7}"/>
    <cellStyle name="40% - Accent3 2 2 2 2 3 3" xfId="42915" xr:uid="{D601CC08-4FC5-425E-BFE5-33B5809AC33B}"/>
    <cellStyle name="40% - Accent3 2 2 2 2 3 3 2" xfId="48681" xr:uid="{F2DE7905-DE45-4FDD-96DA-B565DDF33C3B}"/>
    <cellStyle name="40% - Accent3 2 2 2 2 3 3 3" xfId="59346" xr:uid="{D77E224F-E18F-4B6B-89B8-7AC9C9AF6FC6}"/>
    <cellStyle name="40% - Accent3 2 2 2 2 3 4" xfId="46133" xr:uid="{941969CF-FD0B-4D00-A0C0-08E2437CFEDA}"/>
    <cellStyle name="40% - Accent3 2 2 2 2 3 4 2" xfId="56206" xr:uid="{FF3D13CB-61AB-4C73-BFAC-6B82CF13662D}"/>
    <cellStyle name="40% - Accent3 2 2 2 2 3 5" xfId="52700" xr:uid="{DA2190B2-832E-4E86-8C32-5C1C01325885}"/>
    <cellStyle name="40% - Accent3 2 2 2 2 4" xfId="23283" xr:uid="{9A148932-1588-4567-BB8F-57138174A6D4}"/>
    <cellStyle name="40% - Accent3 2 2 2 2 4 2" xfId="47030" xr:uid="{CF07CFDD-7D66-46FD-96E5-DACE192F5AFA}"/>
    <cellStyle name="40% - Accent3 2 2 2 2 4 2 2" xfId="58972" xr:uid="{7C9EB00B-A9DD-48BB-A152-E627667FDC0C}"/>
    <cellStyle name="40% - Accent3 2 2 2 2 4 3" xfId="55832" xr:uid="{9036BC57-2406-4B9A-AE2C-9948F70B4EBE}"/>
    <cellStyle name="40% - Accent3 2 2 2 2 4 4" xfId="52326" xr:uid="{796BA7FE-409D-4F97-9587-2AB79F7FB893}"/>
    <cellStyle name="40% - Accent3 2 2 2 2 5" xfId="35224" xr:uid="{0FDB42C1-AEC1-4A11-B785-11F034580872}"/>
    <cellStyle name="40% - Accent3 2 2 2 2 5 2" xfId="48306" xr:uid="{22D7193A-1737-49FC-A58C-EA1A836AF410}"/>
    <cellStyle name="40% - Accent3 2 2 2 2 5 2 2" xfId="60241" xr:uid="{C388679D-352B-4367-8A7C-C6C3F662ACF9}"/>
    <cellStyle name="40% - Accent3 2 2 2 2 5 3" xfId="57101" xr:uid="{34DE4A71-C322-43AA-9A49-74AB23E31CC5}"/>
    <cellStyle name="40% - Accent3 2 2 2 2 5 4" xfId="53596" xr:uid="{0FE67626-EAB7-4369-933B-F3391264C9D4}"/>
    <cellStyle name="40% - Accent3 2 2 2 2 6" xfId="37148" xr:uid="{FE933872-61FC-4BE4-B918-C0E80F7AA2FC}"/>
    <cellStyle name="40% - Accent3 2 2 2 2 6 2" xfId="55083" xr:uid="{CABA22F6-0B27-430F-9F5E-EFEDE7D236D1}"/>
    <cellStyle name="40% - Accent3 2 2 2 2 7" xfId="39695" xr:uid="{14913447-DC19-436D-A070-4FA93B572AFD}"/>
    <cellStyle name="40% - Accent3 2 2 2 2 7 2" xfId="58225" xr:uid="{901B1008-D0E2-4CB6-8EA8-9CAD7EAD7E24}"/>
    <cellStyle name="40% - Accent3 2 2 2 2 8" xfId="42537" xr:uid="{C48CA2D4-14D1-4956-8C2B-07B468EEF517}"/>
    <cellStyle name="40% - Accent3 2 2 2 2 8 2" xfId="54725" xr:uid="{CADDE905-6BDC-494B-B79F-09C5D4EE0B43}"/>
    <cellStyle name="40% - Accent3 2 2 2 2 9" xfId="45756" xr:uid="{FFDCD8E9-E824-45CE-96F5-8C7F5F0A4CA4}"/>
    <cellStyle name="40% - Accent3 2 2 2 3" xfId="6360" xr:uid="{A4D9F7BF-CFBF-4738-B817-27E39E0397C0}"/>
    <cellStyle name="40% - Accent3 2 2 2 3 2" xfId="9753" xr:uid="{978CE702-A344-4E99-A7EC-9272A1AE5302}"/>
    <cellStyle name="40% - Accent3 2 2 2 3 2 2" xfId="28988" xr:uid="{114C534A-ED7C-4397-AA32-1CE9B9EEA767}"/>
    <cellStyle name="40% - Accent3 2 2 2 3 2 2 2" xfId="59541" xr:uid="{6C19C606-7C7A-462C-8084-05393DC61C57}"/>
    <cellStyle name="40% - Accent3 2 2 2 3 2 3" xfId="47601" xr:uid="{ECC2289E-9A7B-46D3-903E-E09983E68F8E}"/>
    <cellStyle name="40% - Accent3 2 2 2 3 2 3 2" xfId="56401" xr:uid="{D9EB3023-5B50-4A34-81B2-9DCEC1850641}"/>
    <cellStyle name="40% - Accent3 2 2 2 3 2 4" xfId="52896" xr:uid="{382F0884-0536-40D4-87E0-F6C8A795832D}"/>
    <cellStyle name="40% - Accent3 2 2 2 3 3" xfId="17759" xr:uid="{206A247B-0EB9-471A-8BFD-1947AB16C5EC}"/>
    <cellStyle name="40% - Accent3 2 2 2 3 3 2" xfId="34066" xr:uid="{555333B9-E367-4F70-BFAA-BE8E46DAB6BA}"/>
    <cellStyle name="40% - Accent3 2 2 2 3 3 2 2" xfId="60811" xr:uid="{E614C8B3-5657-4FDA-A559-B827F0AA529C}"/>
    <cellStyle name="40% - Accent3 2 2 2 3 3 3" xfId="48877" xr:uid="{96DC0190-3150-45CE-811A-E0767E5FEAFE}"/>
    <cellStyle name="40% - Accent3 2 2 2 3 3 3 2" xfId="57671" xr:uid="{FBAF3B82-9DD2-44B9-AAA4-A999BEB78301}"/>
    <cellStyle name="40% - Accent3 2 2 2 3 3 4" xfId="54167" xr:uid="{CC43EDFB-CEC2-472D-AA4B-C73AB3A63CF3}"/>
    <cellStyle name="40% - Accent3 2 2 2 3 4" xfId="25598" xr:uid="{173EA6E2-F8DD-44FC-BBCF-2DEA395CAC3E}"/>
    <cellStyle name="40% - Accent3 2 2 2 3 4 2" xfId="58420" xr:uid="{B312F697-4AD7-4CBB-A4A0-E434BB61B4A4}"/>
    <cellStyle name="40% - Accent3 2 2 2 3 5" xfId="37346" xr:uid="{55E01F53-563D-4ECE-83C0-7BF374B91720}"/>
    <cellStyle name="40% - Accent3 2 2 2 3 5 2" xfId="55278" xr:uid="{5167565E-6905-4C11-8A87-AAECFFB677E9}"/>
    <cellStyle name="40% - Accent3 2 2 2 3 6" xfId="39890" xr:uid="{E3A8D272-35D8-45B1-BE1D-F10C949CFF77}"/>
    <cellStyle name="40% - Accent3 2 2 2 3 7" xfId="43112" xr:uid="{C8542DC3-27C0-4F00-8D4F-403332509194}"/>
    <cellStyle name="40% - Accent3 2 2 2 3 8" xfId="46329" xr:uid="{68321384-831E-4FBE-AE0D-C04DF3A96C4D}"/>
    <cellStyle name="40% - Accent3 2 2 2 3 9" xfId="51772" xr:uid="{6274D74F-4ACC-4A10-A8A4-B192783E60F5}"/>
    <cellStyle name="40% - Accent3 2 2 2 4" xfId="9754" xr:uid="{9E97614E-E748-44CB-9690-761E7327FE33}"/>
    <cellStyle name="40% - Accent3 2 2 2 4 2" xfId="17760" xr:uid="{53BB045B-207A-411C-A2A6-45DE71749894}"/>
    <cellStyle name="40% - Accent3 2 2 2 4 2 2" xfId="34067" xr:uid="{D4B514FF-8C15-4FA3-928E-BF0889C3B17D}"/>
    <cellStyle name="40% - Accent3 2 2 2 4 2 2 2" xfId="60437" xr:uid="{F29E2B0D-31D0-43B7-A4E0-85C12A67A69E}"/>
    <cellStyle name="40% - Accent3 2 2 2 4 2 3" xfId="47227" xr:uid="{0DA8D490-E94F-4D68-8FEB-6B3AED8B7D19}"/>
    <cellStyle name="40% - Accent3 2 2 2 4 2 3 2" xfId="57297" xr:uid="{D6CF09BB-1D95-4484-B1E1-8D9ED7E0E3E3}"/>
    <cellStyle name="40% - Accent3 2 2 2 4 2 4" xfId="53792" xr:uid="{9784E814-1595-4D9D-BA41-DF21D4333B5D}"/>
    <cellStyle name="40% - Accent3 2 2 2 4 3" xfId="28989" xr:uid="{BB692893-2A61-4C63-9184-D9C584805CF7}"/>
    <cellStyle name="40% - Accent3 2 2 2 4 3 2" xfId="48502" xr:uid="{732CBE9F-5117-496C-B825-1F0AABDF429E}"/>
    <cellStyle name="40% - Accent3 2 2 2 4 3 3" xfId="58779" xr:uid="{6DD604EF-573B-40DE-A018-E1A1E6E11EA3}"/>
    <cellStyle name="40% - Accent3 2 2 2 4 4" xfId="40250" xr:uid="{2D23309B-9BB7-465E-9D95-96BD569FC2BC}"/>
    <cellStyle name="40% - Accent3 2 2 2 4 4 2" xfId="55637" xr:uid="{3F81C42E-A7A6-4D26-A7A2-DCF05D4F1DFE}"/>
    <cellStyle name="40% - Accent3 2 2 2 4 5" xfId="42735" xr:uid="{C6FED95D-54A7-4CA1-81B0-5D2B3DBCD1FC}"/>
    <cellStyle name="40% - Accent3 2 2 2 4 6" xfId="45953" xr:uid="{D70871D0-044D-44FD-B214-44894E28917F}"/>
    <cellStyle name="40% - Accent3 2 2 2 4 7" xfId="52131" xr:uid="{4ED5BEE7-C1A0-4C3F-9274-0B8FEBC370A2}"/>
    <cellStyle name="40% - Accent3 2 2 2 5" xfId="9751" xr:uid="{96553A09-549C-44E0-971C-4AEC4CBAF559}"/>
    <cellStyle name="40% - Accent3 2 2 2 5 2" xfId="28986" xr:uid="{4EE1D4D6-C1B5-4349-84BD-8AC955C368D4}"/>
    <cellStyle name="40% - Accent3 2 2 2 5 2 2" xfId="48127" xr:uid="{6B4FA14F-8B72-4B73-8E8D-F97B23155839}"/>
    <cellStyle name="40% - Accent3 2 2 2 5 2 2 2" xfId="60062" xr:uid="{14DA5D5B-AD71-464D-9263-630CA6922697}"/>
    <cellStyle name="40% - Accent3 2 2 2 5 2 3" xfId="56922" xr:uid="{40372818-E6AE-42AD-9722-C64E6AD52656}"/>
    <cellStyle name="40% - Accent3 2 2 2 5 2 4" xfId="53417" xr:uid="{30252B68-0763-418D-B915-55DC4ABA1C5D}"/>
    <cellStyle name="40% - Accent3 2 2 2 5 3" xfId="46851" xr:uid="{8E350DA2-1A71-4CF4-8247-66E0445CDB41}"/>
    <cellStyle name="40% - Accent3 2 2 2 5 3 2" xfId="59167" xr:uid="{62CFADB7-A0BE-4328-B9AA-423FD54CBE33}"/>
    <cellStyle name="40% - Accent3 2 2 2 5 4" xfId="56027" xr:uid="{FB303868-6C08-4A33-83CE-B8A039809773}"/>
    <cellStyle name="40% - Accent3 2 2 2 5 5" xfId="52521" xr:uid="{C2622DED-31CF-482A-80EC-0C2631F639BA}"/>
    <cellStyle name="40% - Accent3 2 2 2 6" xfId="14919" xr:uid="{E99EF2D0-E83A-4280-93D9-A0085EBEB1EA}"/>
    <cellStyle name="40% - Accent3 2 2 2 6 2" xfId="31335" xr:uid="{D31B2C4D-550B-49E5-A40E-8698A7078196}"/>
    <cellStyle name="40% - Accent3 2 2 2 6 2 2" xfId="59899" xr:uid="{952DD953-E375-4E1D-BC65-F97AEDC0054F}"/>
    <cellStyle name="40% - Accent3 2 2 2 6 3" xfId="46688" xr:uid="{73549B4A-66FD-4ED3-A7D1-6B2D3220A3DD}"/>
    <cellStyle name="40% - Accent3 2 2 2 6 3 2" xfId="56759" xr:uid="{AFE58965-0C0E-46F2-8F15-2AC55E404DE9}"/>
    <cellStyle name="40% - Accent3 2 2 2 6 4" xfId="53254" xr:uid="{3D8C0E9B-65B0-4442-A940-883FED4FB303}"/>
    <cellStyle name="40% - Accent3 2 2 2 7" xfId="20167" xr:uid="{F5C36F77-3FB0-4621-B5E8-674158780220}"/>
    <cellStyle name="40% - Accent3 2 2 2 7 2" xfId="47964" xr:uid="{06B47DCA-1FFE-4973-A419-17841D8BD858}"/>
    <cellStyle name="40% - Accent3 2 2 2 7 3" xfId="54904" xr:uid="{566ECD4C-6D28-4F0B-A341-A20756126C4E}"/>
    <cellStyle name="40% - Accent3 2 2 2 8" xfId="21188" xr:uid="{232D1C3D-4DE1-4A00-85F6-C25B28C84502}"/>
    <cellStyle name="40% - Accent3 2 2 2 8 2" xfId="58046" xr:uid="{910CB0FD-56FF-4C95-AF35-AD8C203541AC}"/>
    <cellStyle name="40% - Accent3 2 2 2 9" xfId="35034" xr:uid="{D1CED5D6-B517-4F44-8B34-2BBBA225E19F}"/>
    <cellStyle name="40% - Accent3 2 2 2 9 2" xfId="54546" xr:uid="{214E8C5D-8E17-41E2-9E66-7DC16422221C}"/>
    <cellStyle name="40% - Accent3 2 2 3" xfId="1016" xr:uid="{5E64C971-6C1A-4A4D-82D1-5216E45A2FF0}"/>
    <cellStyle name="40% - Accent3 2 2 3 10" xfId="42481" xr:uid="{F496AD5B-2C90-4BAB-9E5C-3C32F8A749BB}"/>
    <cellStyle name="40% - Accent3 2 2 3 11" xfId="45700" xr:uid="{5F527017-4778-44FD-8CB1-925C309BD320}"/>
    <cellStyle name="40% - Accent3 2 2 3 12" xfId="51521" xr:uid="{AE9A464B-7091-45AE-9844-EF0D7F4DE2A0}"/>
    <cellStyle name="40% - Accent3 2 2 3 2" xfId="9755" xr:uid="{1B71266B-A420-467C-967D-2E1536A5B40C}"/>
    <cellStyle name="40% - Accent3 2 2 3 2 2" xfId="28990" xr:uid="{017A37E4-6F14-4378-B61F-6654B250FB2B}"/>
    <cellStyle name="40% - Accent3 2 2 3 2 2 2" xfId="47724" xr:uid="{4D6B9ABF-1B80-44CC-BCC4-61A9ECA40710}"/>
    <cellStyle name="40% - Accent3 2 2 3 2 2 2 2" xfId="59664" xr:uid="{1855AD5C-FC7F-4073-9C9A-00208D608D97}"/>
    <cellStyle name="40% - Accent3 2 2 3 2 2 3" xfId="56524" xr:uid="{8A294E0E-B371-468B-8FCA-F54EA49C9FE2}"/>
    <cellStyle name="40% - Accent3 2 2 3 2 2 4" xfId="53019" xr:uid="{248ADC01-8341-4DBF-8835-7AB3CC2C37A2}"/>
    <cellStyle name="40% - Accent3 2 2 3 2 3" xfId="37470" xr:uid="{B76846C2-BE5F-4F45-BDC4-6AE50A8190A4}"/>
    <cellStyle name="40% - Accent3 2 2 3 2 3 2" xfId="49000" xr:uid="{27406040-F917-49E6-B74F-F4F8A7302108}"/>
    <cellStyle name="40% - Accent3 2 2 3 2 3 2 2" xfId="60934" xr:uid="{DCA25C64-814A-441E-9FB5-C90BC281F697}"/>
    <cellStyle name="40% - Accent3 2 2 3 2 3 3" xfId="57794" xr:uid="{49C22AEA-4FEB-4217-8486-9ECEEE3EAA14}"/>
    <cellStyle name="40% - Accent3 2 2 3 2 3 4" xfId="54290" xr:uid="{87AF5BE6-8888-4CF9-B441-522FCD75CBF3}"/>
    <cellStyle name="40% - Accent3 2 2 3 2 4" xfId="40014" xr:uid="{4062EF93-B7A1-4B78-ABF8-31ACBE8666C6}"/>
    <cellStyle name="40% - Accent3 2 2 3 2 4 2" xfId="58543" xr:uid="{57055C11-AE33-477E-BFEF-C6AC1392375F}"/>
    <cellStyle name="40% - Accent3 2 2 3 2 5" xfId="43235" xr:uid="{5F986D72-9FCB-4AC8-9984-298A85ADEBCA}"/>
    <cellStyle name="40% - Accent3 2 2 3 2 5 2" xfId="55401" xr:uid="{5E18DE40-4991-4DC4-9083-9CBB52ED3F07}"/>
    <cellStyle name="40% - Accent3 2 2 3 2 6" xfId="46452" xr:uid="{7ED6A5BB-4135-49F2-9BB0-4B8C42878BCC}"/>
    <cellStyle name="40% - Accent3 2 2 3 2 7" xfId="51895" xr:uid="{2677FDBB-DBC7-4DC6-B2EC-8A234A77F85A}"/>
    <cellStyle name="40% - Accent3 2 2 3 3" xfId="14920" xr:uid="{DBED67BA-7AD5-422D-978D-31791CA14233}"/>
    <cellStyle name="40% - Accent3 2 2 3 3 2" xfId="31336" xr:uid="{44495403-4BF7-4390-B18F-0416559EB66C}"/>
    <cellStyle name="40% - Accent3 2 2 3 3 2 2" xfId="47350" xr:uid="{C11C170B-0F92-4E37-B3C0-3EE33E4D3FCA}"/>
    <cellStyle name="40% - Accent3 2 2 3 3 2 2 2" xfId="60560" xr:uid="{D8EAFA26-97C7-4AB7-878F-FB3687F1A360}"/>
    <cellStyle name="40% - Accent3 2 2 3 3 2 3" xfId="57420" xr:uid="{B13B0FAD-7CAF-4196-988F-B8CE15F2CD84}"/>
    <cellStyle name="40% - Accent3 2 2 3 3 2 4" xfId="53915" xr:uid="{844DBB9D-2970-46F5-B90E-D593A6AB49CF}"/>
    <cellStyle name="40% - Accent3 2 2 3 3 3" xfId="42859" xr:uid="{D216C980-02AC-4466-97A4-FD29797F8C58}"/>
    <cellStyle name="40% - Accent3 2 2 3 3 3 2" xfId="48625" xr:uid="{61CDA4EB-7AB5-49E7-98A9-5F51AC670A07}"/>
    <cellStyle name="40% - Accent3 2 2 3 3 3 3" xfId="59290" xr:uid="{4A610014-5B36-40E8-A23C-88759014C4FF}"/>
    <cellStyle name="40% - Accent3 2 2 3 3 4" xfId="46077" xr:uid="{93A48660-0D81-451B-ACDB-A76FB24FE163}"/>
    <cellStyle name="40% - Accent3 2 2 3 3 4 2" xfId="56150" xr:uid="{D55D33F3-B3C3-4817-8349-92D3E9899299}"/>
    <cellStyle name="40% - Accent3 2 2 3 3 5" xfId="52644" xr:uid="{8C5C9982-6F8C-4F0D-939F-ECD809BEAFED}"/>
    <cellStyle name="40% - Accent3 2 2 3 4" xfId="4102" xr:uid="{E57AAD07-F0F4-4272-B8F3-F9C3AF4B5B6A}"/>
    <cellStyle name="40% - Accent3 2 2 3 4 2" xfId="23486" xr:uid="{87C218B2-E47B-408B-A606-A0E2AE4EBD40}"/>
    <cellStyle name="40% - Accent3 2 2 3 4 2 2" xfId="58916" xr:uid="{F97F6612-CD53-41E2-8566-CBC9F2E28E92}"/>
    <cellStyle name="40% - Accent3 2 2 3 4 3" xfId="46974" xr:uid="{63314C09-7B0D-4127-B53D-875A26D027CD}"/>
    <cellStyle name="40% - Accent3 2 2 3 4 3 2" xfId="55776" xr:uid="{11E098ED-6567-451D-996F-7D10F34DB1EA}"/>
    <cellStyle name="40% - Accent3 2 2 3 4 4" xfId="52270" xr:uid="{7CD9A762-01C0-4B53-A72F-AB02CF4EB8CC}"/>
    <cellStyle name="40% - Accent3 2 2 3 5" xfId="20337" xr:uid="{8D5CE7AF-362A-43E5-93E2-BA80AD4D121F}"/>
    <cellStyle name="40% - Accent3 2 2 3 5 2" xfId="48250" xr:uid="{F5F9D165-D477-4070-B81C-46A22D02D099}"/>
    <cellStyle name="40% - Accent3 2 2 3 5 2 2" xfId="60185" xr:uid="{95D11641-1388-44B8-9F88-C8A55EBF725B}"/>
    <cellStyle name="40% - Accent3 2 2 3 5 3" xfId="57045" xr:uid="{7E8A3913-1928-4ED9-B59A-589A954B3EDF}"/>
    <cellStyle name="40% - Accent3 2 2 3 5 4" xfId="53540" xr:uid="{1B21028B-917D-43B8-B15A-1DB4E4834CE4}"/>
    <cellStyle name="40% - Accent3 2 2 3 6" xfId="21189" xr:uid="{EB840468-E8C5-4A7A-8047-F22D869FF174}"/>
    <cellStyle name="40% - Accent3 2 2 3 6 2" xfId="55027" xr:uid="{096B22F8-411D-43B9-8EC1-CA6396863BFF}"/>
    <cellStyle name="40% - Accent3 2 2 3 7" xfId="35168" xr:uid="{77210D0E-9FC6-42F4-8655-E874DCF414A1}"/>
    <cellStyle name="40% - Accent3 2 2 3 7 2" xfId="58169" xr:uid="{085217EC-2DD9-40C1-984F-2B61BA287D53}"/>
    <cellStyle name="40% - Accent3 2 2 3 8" xfId="37092" xr:uid="{B0056736-C4AF-4B27-8221-89DAC80397EF}"/>
    <cellStyle name="40% - Accent3 2 2 3 8 2" xfId="54669" xr:uid="{47D79FB9-5A07-4B5F-A29A-3B39926C0DB5}"/>
    <cellStyle name="40% - Accent3 2 2 3 9" xfId="39639" xr:uid="{9E5EB7DF-580A-4876-B7A1-53BDEBCC5935}"/>
    <cellStyle name="40% - Accent3 2 2 4" xfId="2981" xr:uid="{BEA22765-2C91-442B-AD84-42229BB261A8}"/>
    <cellStyle name="40% - Accent3 2 2 4 10" xfId="51716" xr:uid="{C41002C6-885E-433C-89DC-CFB1F0CA9FFC}"/>
    <cellStyle name="40% - Accent3 2 2 4 2" xfId="9756" xr:uid="{61798B2B-9A5F-4AF7-9A8A-C956D8E838E2}"/>
    <cellStyle name="40% - Accent3 2 2 4 2 2" xfId="28991" xr:uid="{0ECDB45D-D6D1-42C8-8EE1-1ADCFB1C0684}"/>
    <cellStyle name="40% - Accent3 2 2 4 2 2 2" xfId="59485" xr:uid="{F29E9075-E24F-4A19-A2CA-58E62313C42F}"/>
    <cellStyle name="40% - Accent3 2 2 4 2 3" xfId="47545" xr:uid="{3AD1F655-A7FB-4423-9AEB-06BF883FF983}"/>
    <cellStyle name="40% - Accent3 2 2 4 2 3 2" xfId="56345" xr:uid="{6EB50E71-995D-4ECF-8E36-5C5189DFA502}"/>
    <cellStyle name="40% - Accent3 2 2 4 2 4" xfId="52840" xr:uid="{0DFF1B21-9F69-425B-B37F-5E7AAC53D645}"/>
    <cellStyle name="40% - Accent3 2 2 4 3" xfId="17761" xr:uid="{4E51E1CB-ED99-4F98-87D5-C261B584AC08}"/>
    <cellStyle name="40% - Accent3 2 2 4 3 2" xfId="34068" xr:uid="{3D80610E-19BD-4774-A46E-3B4CE9B009F2}"/>
    <cellStyle name="40% - Accent3 2 2 4 3 2 2" xfId="60755" xr:uid="{182C6531-6DC2-4AE7-8082-4D36BB3679DB}"/>
    <cellStyle name="40% - Accent3 2 2 4 3 3" xfId="48821" xr:uid="{CCC378EE-9498-4017-A8F3-625A4E4BFD5D}"/>
    <cellStyle name="40% - Accent3 2 2 4 3 3 2" xfId="57615" xr:uid="{6E26A1C7-7B69-4221-897D-CB99F2EC8A4E}"/>
    <cellStyle name="40% - Accent3 2 2 4 3 4" xfId="54111" xr:uid="{873CEDDE-6360-4E91-944C-0436A6539AE0}"/>
    <cellStyle name="40% - Accent3 2 2 4 4" xfId="22581" xr:uid="{5FA17181-9ED9-4E9F-ABCC-58F5F107F349}"/>
    <cellStyle name="40% - Accent3 2 2 4 4 2" xfId="58364" xr:uid="{864EDBD3-44D6-43F7-9DFF-1822D2991D0B}"/>
    <cellStyle name="40% - Accent3 2 2 4 5" xfId="36599" xr:uid="{CC048942-017C-4603-BA1B-6D4932EBD3FC}"/>
    <cellStyle name="40% - Accent3 2 2 4 5 2" xfId="55222" xr:uid="{9149893F-18AD-4074-A844-A0F14B97D426}"/>
    <cellStyle name="40% - Accent3 2 2 4 6" xfId="37290" xr:uid="{A2CD1EC7-8ED0-4F87-9AEE-4B9883D69071}"/>
    <cellStyle name="40% - Accent3 2 2 4 7" xfId="39834" xr:uid="{C817D33F-2029-4827-A6D1-7B4D96B42C45}"/>
    <cellStyle name="40% - Accent3 2 2 4 8" xfId="43056" xr:uid="{1A22CDDC-7E8A-4E8E-9F73-4D18C5713E3A}"/>
    <cellStyle name="40% - Accent3 2 2 4 9" xfId="46273" xr:uid="{49B16E42-BE83-4971-B3BD-99ACE43CDDFA}"/>
    <cellStyle name="40% - Accent3 2 2 5" xfId="4780" xr:uid="{6D56B1B9-49C1-4FC5-BC62-2B36AD945AAA}"/>
    <cellStyle name="40% - Accent3 2 2 5 10" xfId="52075" xr:uid="{3438B3DD-0690-43E6-863D-078FB49A1897}"/>
    <cellStyle name="40% - Accent3 2 2 5 2" xfId="9757" xr:uid="{961CAB7C-131A-4DED-A163-E9274C660B7E}"/>
    <cellStyle name="40% - Accent3 2 2 5 2 2" xfId="28992" xr:uid="{7D1A8311-748D-4516-97B7-742EDF2D37FF}"/>
    <cellStyle name="40% - Accent3 2 2 5 2 2 2" xfId="60381" xr:uid="{CD405F6C-7524-4E90-9695-6F0F20B6DAD0}"/>
    <cellStyle name="40% - Accent3 2 2 5 2 3" xfId="47171" xr:uid="{963F7576-FDCD-4792-B83E-2CA4AC34EA8A}"/>
    <cellStyle name="40% - Accent3 2 2 5 2 3 2" xfId="57241" xr:uid="{595E50D5-FBDE-4F16-9096-363238F0A647}"/>
    <cellStyle name="40% - Accent3 2 2 5 2 4" xfId="53736" xr:uid="{FBF1BA01-8463-40AD-92C2-F79B987497B4}"/>
    <cellStyle name="40% - Accent3 2 2 5 3" xfId="17762" xr:uid="{97D1D366-8E50-4C3B-AB95-3DC7970AEF7B}"/>
    <cellStyle name="40% - Accent3 2 2 5 3 2" xfId="34069" xr:uid="{15AC8B6D-821C-430E-9FCF-B1D9D8225440}"/>
    <cellStyle name="40% - Accent3 2 2 5 3 3" xfId="48446" xr:uid="{8A1E19AD-F9BB-499A-BFDF-6207319A2CBD}"/>
    <cellStyle name="40% - Accent3 2 2 5 3 4" xfId="58723" xr:uid="{76A79B10-DAE2-4462-8A17-A9B98DC35B6E}"/>
    <cellStyle name="40% - Accent3 2 2 5 4" xfId="24157" xr:uid="{0547C5DF-15F3-4D64-B560-0DBBC0D14D4B}"/>
    <cellStyle name="40% - Accent3 2 2 5 4 2" xfId="55581" xr:uid="{C67FCAF1-0EB2-4A5B-8FE0-9B2F6E0161D1}"/>
    <cellStyle name="40% - Accent3 2 2 5 5" xfId="36748" xr:uid="{AB0CF8BE-DD1D-4069-A699-34CB456ABF59}"/>
    <cellStyle name="40% - Accent3 2 2 5 6" xfId="38983" xr:uid="{8896548E-B9BC-4014-9CFA-C2DAF4E7726D}"/>
    <cellStyle name="40% - Accent3 2 2 5 7" xfId="40194" xr:uid="{44B771E5-D66F-4FFF-806E-1EDDD6C198C8}"/>
    <cellStyle name="40% - Accent3 2 2 5 8" xfId="42679" xr:uid="{A05A2101-E32F-4709-ACBC-8BDDD6D362F3}"/>
    <cellStyle name="40% - Accent3 2 2 5 9" xfId="45897" xr:uid="{08C6923D-F3ED-4642-B2D1-D3B5FA2F3AC0}"/>
    <cellStyle name="40% - Accent3 2 2 6" xfId="6359" xr:uid="{FDB51CE9-CFCB-40C3-A18F-9E2066594699}"/>
    <cellStyle name="40% - Accent3 2 2 6 2" xfId="9758" xr:uid="{54AD6EC6-4B26-4C41-A83D-DE4AEAAF0452}"/>
    <cellStyle name="40% - Accent3 2 2 6 2 2" xfId="28993" xr:uid="{9C1CF70F-9081-4FC7-9273-BD7414F2A0A6}"/>
    <cellStyle name="40% - Accent3 2 2 6 2 2 2" xfId="60006" xr:uid="{CA22856A-A659-4DDC-9DDC-26BC4D43CAEA}"/>
    <cellStyle name="40% - Accent3 2 2 6 2 3" xfId="48071" xr:uid="{AFF84094-2110-4EF0-96D6-E9E85EDE34C5}"/>
    <cellStyle name="40% - Accent3 2 2 6 2 3 2" xfId="56866" xr:uid="{3BC6A335-A7A5-464E-AFC7-068D16F91850}"/>
    <cellStyle name="40% - Accent3 2 2 6 2 4" xfId="53361" xr:uid="{C5186612-4548-4FC1-9AF9-EE47C41B2E8A}"/>
    <cellStyle name="40% - Accent3 2 2 6 3" xfId="17763" xr:uid="{EC5626B6-A553-4A3C-9A39-C7D083F038A9}"/>
    <cellStyle name="40% - Accent3 2 2 6 3 2" xfId="34070" xr:uid="{DF6A3F3A-A3D4-482E-ABD4-9A87DA805BAF}"/>
    <cellStyle name="40% - Accent3 2 2 6 3 3" xfId="59111" xr:uid="{205B5262-762A-4A52-A22D-22ED8FDB4D6B}"/>
    <cellStyle name="40% - Accent3 2 2 6 4" xfId="25597" xr:uid="{796C6E9C-E635-4504-AD11-F0B94A94DDA0}"/>
    <cellStyle name="40% - Accent3 2 2 6 4 2" xfId="55971" xr:uid="{377C389C-4E8F-42B2-AECE-67C0A9BF63E1}"/>
    <cellStyle name="40% - Accent3 2 2 6 5" xfId="39145" xr:uid="{A7A771CE-76C0-4E5E-830F-A1E1FDC4425B}"/>
    <cellStyle name="40% - Accent3 2 2 6 6" xfId="41770" xr:uid="{F80C89BA-7E5C-45EA-ADAF-03D393B0D9D3}"/>
    <cellStyle name="40% - Accent3 2 2 6 7" xfId="44792" xr:uid="{9F37943D-44DF-4630-BD20-47528F4157B8}"/>
    <cellStyle name="40% - Accent3 2 2 6 8" xfId="46795" xr:uid="{20DFDE26-3BF0-48CC-B5D9-D1E7CCEEF163}"/>
    <cellStyle name="40% - Accent3 2 2 6 9" xfId="52465" xr:uid="{E43328C8-E2E2-426F-B734-19E5B67D32BD}"/>
    <cellStyle name="40% - Accent3 2 2 7" xfId="9759" xr:uid="{072E4C95-014F-497E-98A6-4DA799DD0874}"/>
    <cellStyle name="40% - Accent3 2 2 7 2" xfId="17764" xr:uid="{0942CB0C-F816-4A88-8385-979F7A8649AC}"/>
    <cellStyle name="40% - Accent3 2 2 7 2 2" xfId="34071" xr:uid="{1EA43B0A-7E9C-43CF-ADD8-991E7B13107C}"/>
    <cellStyle name="40% - Accent3 2 2 7 2 3" xfId="59843" xr:uid="{13E921BE-6D9D-4F61-9901-E8229994B602}"/>
    <cellStyle name="40% - Accent3 2 2 7 3" xfId="28994" xr:uid="{7B624936-142F-4C0B-A4B4-06EE3357FB06}"/>
    <cellStyle name="40% - Accent3 2 2 7 3 2" xfId="56703" xr:uid="{34EB8630-CC5E-4C22-B9FB-9D6B2D8DEB01}"/>
    <cellStyle name="40% - Accent3 2 2 7 4" xfId="39280" xr:uid="{E1A73193-B433-4986-8DCE-60E744BD12B6}"/>
    <cellStyle name="40% - Accent3 2 2 7 5" xfId="41968" xr:uid="{0154022D-9774-498F-9A50-6476458ADFEC}"/>
    <cellStyle name="40% - Accent3 2 2 7 6" xfId="44990" xr:uid="{22597285-BC74-4794-AE93-5AE688D4A6D6}"/>
    <cellStyle name="40% - Accent3 2 2 7 7" xfId="46632" xr:uid="{41005AD1-46BC-4CD2-AE7E-A5B5408F843A}"/>
    <cellStyle name="40% - Accent3 2 2 7 8" xfId="53198" xr:uid="{ABF7A97B-4F89-4BE6-B9D9-AE2C35B6092F}"/>
    <cellStyle name="40% - Accent3 2 2 8" xfId="9750" xr:uid="{B824872C-E6E3-4012-9C74-C41560B15AA3}"/>
    <cellStyle name="40% - Accent3 2 2 8 2" xfId="28985" xr:uid="{C2F5FAB5-1C46-4E6C-82B7-1CC8DDB8114E}"/>
    <cellStyle name="40% - Accent3 2 2 8 3" xfId="42081" xr:uid="{A3418C2B-3225-48A1-B09D-792E751AA0A6}"/>
    <cellStyle name="40% - Accent3 2 2 8 4" xfId="45188" xr:uid="{BC4AFED3-EB17-44DF-AAC5-37D0E65480FC}"/>
    <cellStyle name="40% - Accent3 2 2 8 5" xfId="47908" xr:uid="{88F5E3CC-ADD6-4F3E-A5BD-985B2607B976}"/>
    <cellStyle name="40% - Accent3 2 2 8 6" xfId="54848" xr:uid="{C3D7E628-FCA7-4BED-B14A-73C9499ADD37}"/>
    <cellStyle name="40% - Accent3 2 2 9" xfId="14918" xr:uid="{D8DF7C9F-5525-475B-9BD0-8B5802C7B748}"/>
    <cellStyle name="40% - Accent3 2 2 9 2" xfId="31334" xr:uid="{24EBBFCE-8F5B-417D-B5BB-0CC0DDA1F68B}"/>
    <cellStyle name="40% - Accent3 2 2 9 3" xfId="45314" xr:uid="{52500638-9BCC-44CA-9A88-62819A956004}"/>
    <cellStyle name="40% - Accent3 2 2 9 4" xfId="49543" xr:uid="{AAD37794-D3AB-4194-9797-638DDBA57D85}"/>
    <cellStyle name="40% - Accent3 2 2 9 5" xfId="57990" xr:uid="{4CD4F244-0029-4E2B-A83C-5ECD11DF1791}"/>
    <cellStyle name="40% - Accent3 2 20" xfId="36876" xr:uid="{0F5D5983-AA1D-4443-B3E5-D71639062869}"/>
    <cellStyle name="40% - Accent3 2 20 2" xfId="41854" xr:uid="{56A5D1F7-E43B-4CB9-BAF8-B4D536E22830}"/>
    <cellStyle name="40% - Accent3 2 20 3" xfId="44876" xr:uid="{E50EE173-4426-4E0B-A1F6-704D6076A9C6}"/>
    <cellStyle name="40% - Accent3 2 20 4" xfId="50616" xr:uid="{6A6013CC-57E8-4AA1-AA0D-B1C57C3F6516}"/>
    <cellStyle name="40% - Accent3 2 21" xfId="39419" xr:uid="{DEAB1E0D-8354-43D9-A5C9-81B80DA25E06}"/>
    <cellStyle name="40% - Accent3 2 21 2" xfId="45074" xr:uid="{911791E1-3675-4029-833F-D6FE15CE2255}"/>
    <cellStyle name="40% - Accent3 2 21 3" xfId="50060" xr:uid="{02566219-BC1E-4BDC-B36F-C4563A92E650}"/>
    <cellStyle name="40% - Accent3 2 22" xfId="42259" xr:uid="{C3204316-902D-469B-AF05-69C05F08F81F}"/>
    <cellStyle name="40% - Accent3 2 22 2" xfId="51179" xr:uid="{5717C2CD-6D22-49CF-8406-F62AED1B58B8}"/>
    <cellStyle name="40% - Accent3 2 23" xfId="45485" xr:uid="{B3591012-BFFD-489D-9F4B-2618736F83A7}"/>
    <cellStyle name="40% - Accent3 2 24" xfId="50738" xr:uid="{5BD3AE0B-2340-46AA-B4F7-22A4AAB0ED67}"/>
    <cellStyle name="40% - Accent3 2 25" xfId="51314" xr:uid="{A1CC5B76-D3FE-4CDA-A8CD-9EF99F291EC6}"/>
    <cellStyle name="40% - Accent3 2 3" xfId="1017" xr:uid="{6E7FEB54-F067-42CC-93EF-C47CCCA86C1F}"/>
    <cellStyle name="40% - Accent3 2 3 10" xfId="19028" xr:uid="{4D2CBFD2-D328-42D2-B94D-5DB3EF05A612}"/>
    <cellStyle name="40% - Accent3 2 3 11" xfId="21190" xr:uid="{0D7753FB-C2D6-4DAF-B12B-49A5C9053401}"/>
    <cellStyle name="40% - Accent3 2 3 12" xfId="35006" xr:uid="{D912AAD8-4325-4714-BB0E-0748B2B42501}"/>
    <cellStyle name="40% - Accent3 2 3 13" xfId="36933" xr:uid="{9609D84D-0994-47C9-9571-E17DAB04BCBE}"/>
    <cellStyle name="40% - Accent3 2 3 14" xfId="39477" xr:uid="{34F7BF05-EA9B-48D5-9185-9D61C8105E4B}"/>
    <cellStyle name="40% - Accent3 2 3 15" xfId="42317" xr:uid="{7A9E4C37-6716-4FAE-984A-7970AB0146F3}"/>
    <cellStyle name="40% - Accent3 2 3 16" xfId="45542" xr:uid="{807834D0-A80F-4EFF-BAB5-7B12098E7296}"/>
    <cellStyle name="40% - Accent3 2 3 17" xfId="51370" xr:uid="{3E60AA36-AFBF-45E8-AD2D-1431F0B62593}"/>
    <cellStyle name="40% - Accent3 2 3 2" xfId="1018" xr:uid="{2EFA6E8A-BD33-4C3A-A48B-F20456CB0C03}"/>
    <cellStyle name="40% - Accent3 2 3 2 10" xfId="37120" xr:uid="{7DAA65C0-BEA9-4E66-9CB6-A964B554F8DF}"/>
    <cellStyle name="40% - Accent3 2 3 2 11" xfId="39667" xr:uid="{F8A3E4F9-E76F-44B1-80D0-F539D7F24613}"/>
    <cellStyle name="40% - Accent3 2 3 2 12" xfId="42509" xr:uid="{6DAE90A4-BFE7-449B-86B2-911BCE587D94}"/>
    <cellStyle name="40% - Accent3 2 3 2 13" xfId="45728" xr:uid="{FB136FA0-0515-484E-BED3-3CFBF17FBD5C}"/>
    <cellStyle name="40% - Accent3 2 3 2 14" xfId="51549" xr:uid="{8CC0DE90-4B32-45BE-B5DA-9114A6116D62}"/>
    <cellStyle name="40% - Accent3 2 3 2 2" xfId="5550" xr:uid="{BFBFBA63-3587-4D13-AB96-C2D20D03A7E5}"/>
    <cellStyle name="40% - Accent3 2 3 2 2 2" xfId="9762" xr:uid="{949002C7-3ED9-4F9B-B42E-5873BE1C84D6}"/>
    <cellStyle name="40% - Accent3 2 3 2 2 2 2" xfId="28997" xr:uid="{8A9D8D6C-3E62-4B13-A39F-22FF22855382}"/>
    <cellStyle name="40% - Accent3 2 3 2 2 2 2 2" xfId="59692" xr:uid="{0730A367-5875-4AD7-8480-E4F01C5EE2C9}"/>
    <cellStyle name="40% - Accent3 2 3 2 2 2 3" xfId="47752" xr:uid="{7FD44692-58E4-40AA-BC2D-E6730C6DCE1D}"/>
    <cellStyle name="40% - Accent3 2 3 2 2 2 3 2" xfId="56552" xr:uid="{31FA5DCA-81F6-40FE-B6A0-F2BA8FC0F2A1}"/>
    <cellStyle name="40% - Accent3 2 3 2 2 2 4" xfId="53047" xr:uid="{AA05E6F8-7630-4B63-852B-9825567CCC44}"/>
    <cellStyle name="40% - Accent3 2 3 2 2 3" xfId="17765" xr:uid="{C8367206-E83B-4445-AB8A-D629EC9BB06A}"/>
    <cellStyle name="40% - Accent3 2 3 2 2 3 2" xfId="34072" xr:uid="{A6686952-F0CE-4A81-902B-7E83B3ED3AEA}"/>
    <cellStyle name="40% - Accent3 2 3 2 2 3 2 2" xfId="60962" xr:uid="{EA8BCE30-C2A5-4EC7-841A-71C872AE1DEA}"/>
    <cellStyle name="40% - Accent3 2 3 2 2 3 3" xfId="49028" xr:uid="{9393504B-603E-42EF-89C1-4F006608AE56}"/>
    <cellStyle name="40% - Accent3 2 3 2 2 3 3 2" xfId="57822" xr:uid="{DE361800-6524-41AF-9FBC-3CCEE37F3984}"/>
    <cellStyle name="40% - Accent3 2 3 2 2 3 4" xfId="54318" xr:uid="{A382CE4C-30DD-4609-A697-57269A0EA8BA}"/>
    <cellStyle name="40% - Accent3 2 3 2 2 4" xfId="24788" xr:uid="{D51C49FA-5985-44E7-9F88-8DE7C3D78998}"/>
    <cellStyle name="40% - Accent3 2 3 2 2 4 2" xfId="58571" xr:uid="{0F84ABE0-6E34-4CE4-8CB3-C819A837640F}"/>
    <cellStyle name="40% - Accent3 2 3 2 2 5" xfId="37498" xr:uid="{A7005B66-908E-4077-9299-AA0E076292FC}"/>
    <cellStyle name="40% - Accent3 2 3 2 2 5 2" xfId="55429" xr:uid="{771D813D-0F78-4D19-9475-5EE41927F88A}"/>
    <cellStyle name="40% - Accent3 2 3 2 2 6" xfId="40042" xr:uid="{DA93C0F9-67D6-4D0D-AC7E-C09C9606F126}"/>
    <cellStyle name="40% - Accent3 2 3 2 2 7" xfId="43263" xr:uid="{EAE314CA-11CB-433C-A394-43AA3C645BCB}"/>
    <cellStyle name="40% - Accent3 2 3 2 2 8" xfId="46480" xr:uid="{83948D7C-6D80-4DE3-9A92-542A086C9A28}"/>
    <cellStyle name="40% - Accent3 2 3 2 2 9" xfId="51923" xr:uid="{46EB1241-596E-4DFA-8EC8-D2CFAB9E47DF}"/>
    <cellStyle name="40% - Accent3 2 3 2 3" xfId="6362" xr:uid="{2070B3C3-6732-49F6-9565-8AFA67B37790}"/>
    <cellStyle name="40% - Accent3 2 3 2 3 2" xfId="9763" xr:uid="{30E7584C-39A3-4EED-89BF-357CDCAABC6B}"/>
    <cellStyle name="40% - Accent3 2 3 2 3 2 2" xfId="28998" xr:uid="{EA881130-FF28-495F-908E-1DD8F561CFC5}"/>
    <cellStyle name="40% - Accent3 2 3 2 3 2 2 2" xfId="60588" xr:uid="{8F70D017-6157-4513-B34C-DC81E95D8256}"/>
    <cellStyle name="40% - Accent3 2 3 2 3 2 3" xfId="47378" xr:uid="{7F9C37E1-EEDE-47D0-8114-917B0E243E51}"/>
    <cellStyle name="40% - Accent3 2 3 2 3 2 3 2" xfId="57448" xr:uid="{23A45369-447D-4A00-8E90-0A3913D8D352}"/>
    <cellStyle name="40% - Accent3 2 3 2 3 2 4" xfId="53943" xr:uid="{A87F4A48-2BD4-4202-B86F-1F959075E4F2}"/>
    <cellStyle name="40% - Accent3 2 3 2 3 3" xfId="17766" xr:uid="{7769B46F-1B58-45E8-8DCE-DD6015DC8BC1}"/>
    <cellStyle name="40% - Accent3 2 3 2 3 3 2" xfId="34073" xr:uid="{E696E7A5-657F-460E-AC3A-FD19B76D824C}"/>
    <cellStyle name="40% - Accent3 2 3 2 3 3 3" xfId="48653" xr:uid="{057D7CE6-9A7E-4973-BDFD-61A71633F410}"/>
    <cellStyle name="40% - Accent3 2 3 2 3 3 4" xfId="59318" xr:uid="{59219FC1-9165-425F-9645-5537F23D27EA}"/>
    <cellStyle name="40% - Accent3 2 3 2 3 4" xfId="25600" xr:uid="{255FC568-7C7D-46A2-BDD1-9B991E2A528E}"/>
    <cellStyle name="40% - Accent3 2 3 2 3 4 2" xfId="56178" xr:uid="{A29A4E5B-490A-4415-AB4D-3887466059AA}"/>
    <cellStyle name="40% - Accent3 2 3 2 3 5" xfId="42887" xr:uid="{ACA52D7F-C41B-40D7-AE43-832468228B09}"/>
    <cellStyle name="40% - Accent3 2 3 2 3 6" xfId="46105" xr:uid="{F36DDC5D-649F-4811-9189-87AA6ED1DFEC}"/>
    <cellStyle name="40% - Accent3 2 3 2 3 7" xfId="52672" xr:uid="{5E380BDD-37B9-4020-9DFC-568AA2AF9A30}"/>
    <cellStyle name="40% - Accent3 2 3 2 4" xfId="9764" xr:uid="{8C525DAD-7629-4C29-88D1-374105A8067C}"/>
    <cellStyle name="40% - Accent3 2 3 2 4 2" xfId="17767" xr:uid="{038CB256-722D-41E5-A0D6-AA28C03297A4}"/>
    <cellStyle name="40% - Accent3 2 3 2 4 2 2" xfId="34074" xr:uid="{9855DC06-41C9-4414-AFAA-2ACC0D9C26A2}"/>
    <cellStyle name="40% - Accent3 2 3 2 4 2 3" xfId="58944" xr:uid="{550EE59C-A3A5-418A-9143-7C130B54BCDC}"/>
    <cellStyle name="40% - Accent3 2 3 2 4 3" xfId="28999" xr:uid="{57BCB162-A5C0-4EDD-837D-A724D452A0FC}"/>
    <cellStyle name="40% - Accent3 2 3 2 4 3 2" xfId="55804" xr:uid="{565502BC-0BC2-4216-A904-A50BD261F922}"/>
    <cellStyle name="40% - Accent3 2 3 2 4 4" xfId="47002" xr:uid="{5C6FA707-9CB5-44D1-AEA1-DCC8B6528A10}"/>
    <cellStyle name="40% - Accent3 2 3 2 4 5" xfId="52298" xr:uid="{746AD065-3AA7-4ECD-9830-4F1E2F0002EC}"/>
    <cellStyle name="40% - Accent3 2 3 2 5" xfId="9761" xr:uid="{EE026DE2-F00A-4955-8502-561174C45953}"/>
    <cellStyle name="40% - Accent3 2 3 2 5 2" xfId="28996" xr:uid="{B9AAFC0B-A06B-43CE-9DC9-84DBA94B5463}"/>
    <cellStyle name="40% - Accent3 2 3 2 5 2 2" xfId="60213" xr:uid="{09335415-44CE-445A-AEFB-A2B62DEF48EC}"/>
    <cellStyle name="40% - Accent3 2 3 2 5 3" xfId="48278" xr:uid="{C195A862-DF1C-434B-9B09-97C896BA0EB5}"/>
    <cellStyle name="40% - Accent3 2 3 2 5 3 2" xfId="57073" xr:uid="{B9FCDC74-0979-44F8-B4CE-8E7BB2C6CB21}"/>
    <cellStyle name="40% - Accent3 2 3 2 5 4" xfId="53568" xr:uid="{25BFB572-38CB-41D8-8F95-9585BC4A69B3}"/>
    <cellStyle name="40% - Accent3 2 3 2 6" xfId="14922" xr:uid="{2A81AE78-293D-476A-9189-72A0D33F2704}"/>
    <cellStyle name="40% - Accent3 2 3 2 6 2" xfId="31338" xr:uid="{546A91CE-89E7-4752-B6A0-8C70DEB162A2}"/>
    <cellStyle name="40% - Accent3 2 3 2 6 3" xfId="55055" xr:uid="{AE0318C3-5FB2-485F-BD82-8CFF1CA0ABE5}"/>
    <cellStyle name="40% - Accent3 2 3 2 7" xfId="3940" xr:uid="{675EF994-BBC5-4108-87AC-7363EBA83844}"/>
    <cellStyle name="40% - Accent3 2 3 2 7 2" xfId="23335" xr:uid="{7CB13785-21F2-4BB3-9F28-E56BEDCD87B9}"/>
    <cellStyle name="40% - Accent3 2 3 2 7 3" xfId="58197" xr:uid="{25069735-0C1B-405B-B2A4-432EA525DB5E}"/>
    <cellStyle name="40% - Accent3 2 3 2 8" xfId="21191" xr:uid="{F7262AFB-37FB-451C-9FF4-DA7183261D22}"/>
    <cellStyle name="40% - Accent3 2 3 2 8 2" xfId="54697" xr:uid="{B2B19212-AA5C-4430-8205-76406F6FA2D1}"/>
    <cellStyle name="40% - Accent3 2 3 2 9" xfId="35196" xr:uid="{43687CE9-A830-4A8D-8C65-1ACA3AA8CCD9}"/>
    <cellStyle name="40% - Accent3 2 3 3" xfId="1019" xr:uid="{7489C355-E057-4E40-A0E5-CFD0BE10986C}"/>
    <cellStyle name="40% - Accent3 2 3 3 10" xfId="51744" xr:uid="{CEAD0384-BE30-4A91-B761-FEA0366C32AF}"/>
    <cellStyle name="40% - Accent3 2 3 3 2" xfId="9765" xr:uid="{D7253566-91DD-4F17-947B-AC9B18CFAF26}"/>
    <cellStyle name="40% - Accent3 2 3 3 2 2" xfId="29000" xr:uid="{309A095A-70A2-4804-A915-868C9D53D9A3}"/>
    <cellStyle name="40% - Accent3 2 3 3 2 2 2" xfId="59513" xr:uid="{9CE22C0D-9123-4C93-A403-327420310560}"/>
    <cellStyle name="40% - Accent3 2 3 3 2 3" xfId="47573" xr:uid="{7196DE18-54C4-4486-A491-AB1ED711DDE0}"/>
    <cellStyle name="40% - Accent3 2 3 3 2 3 2" xfId="56373" xr:uid="{EAA92E02-0EB1-411A-975B-715A9909C201}"/>
    <cellStyle name="40% - Accent3 2 3 3 2 4" xfId="52868" xr:uid="{478F42C3-6E22-41FA-93BE-ADFC96D51339}"/>
    <cellStyle name="40% - Accent3 2 3 3 3" xfId="14923" xr:uid="{318E5939-ACDD-4C74-8A12-DDB26A08B4C8}"/>
    <cellStyle name="40% - Accent3 2 3 3 3 2" xfId="31339" xr:uid="{1D886056-CFAE-4C82-97CA-79BF4352BE8D}"/>
    <cellStyle name="40% - Accent3 2 3 3 3 2 2" xfId="60783" xr:uid="{E7646D9D-CB1D-442F-BFC9-D9E1FCA3608F}"/>
    <cellStyle name="40% - Accent3 2 3 3 3 3" xfId="48849" xr:uid="{88FF2E7C-7E89-4409-B131-284ACDCAB656}"/>
    <cellStyle name="40% - Accent3 2 3 3 3 3 2" xfId="57643" xr:uid="{408C4210-3DBB-46D6-8D16-C02F47CD8A40}"/>
    <cellStyle name="40% - Accent3 2 3 3 3 4" xfId="54139" xr:uid="{4D36827B-8691-4FC0-809F-E17A5ED90BBA}"/>
    <cellStyle name="40% - Accent3 2 3 3 4" xfId="4103" xr:uid="{1AADE24F-159F-47C1-B691-2BE4875F37EE}"/>
    <cellStyle name="40% - Accent3 2 3 3 4 2" xfId="23487" xr:uid="{1B346601-7DBD-4731-B1FF-7465C2DF644B}"/>
    <cellStyle name="40% - Accent3 2 3 3 4 3" xfId="58392" xr:uid="{465353B3-538B-4E4D-BB13-19E16E32FD18}"/>
    <cellStyle name="40% - Accent3 2 3 3 5" xfId="21192" xr:uid="{DF7AFADF-3839-47D9-A941-1F4CB20848BA}"/>
    <cellStyle name="40% - Accent3 2 3 3 5 2" xfId="55250" xr:uid="{EED2226F-9955-400F-90B0-7C118A8182E3}"/>
    <cellStyle name="40% - Accent3 2 3 3 6" xfId="37318" xr:uid="{BD3BA359-434B-42A3-ABE4-F06B838312AE}"/>
    <cellStyle name="40% - Accent3 2 3 3 7" xfId="39862" xr:uid="{787717F3-13E7-4F27-B014-52700B2A49C2}"/>
    <cellStyle name="40% - Accent3 2 3 3 8" xfId="43084" xr:uid="{F035A7CE-963C-4A19-B7CF-3C70FBBB1FF9}"/>
    <cellStyle name="40% - Accent3 2 3 3 9" xfId="46301" xr:uid="{1AD8F1BA-97B8-4030-B7D2-8A11814BECC6}"/>
    <cellStyle name="40% - Accent3 2 3 4" xfId="3001" xr:uid="{1C7DDE10-B580-4BBF-9A66-A1B16C6DCD65}"/>
    <cellStyle name="40% - Accent3 2 3 4 2" xfId="9766" xr:uid="{0BA3E41C-0DD2-46A5-9EEF-E670FF174D3D}"/>
    <cellStyle name="40% - Accent3 2 3 4 2 2" xfId="29001" xr:uid="{1F1D1B72-298A-43CB-A8D2-787249F361F3}"/>
    <cellStyle name="40% - Accent3 2 3 4 2 2 2" xfId="60409" xr:uid="{A7945FD9-3390-4411-B4AA-8338C781638A}"/>
    <cellStyle name="40% - Accent3 2 3 4 2 3" xfId="47199" xr:uid="{409D0FB8-3848-43B9-82D2-54A3484376AC}"/>
    <cellStyle name="40% - Accent3 2 3 4 2 3 2" xfId="57269" xr:uid="{31DB1C5F-1E61-4E07-93BB-63C8B4F728F6}"/>
    <cellStyle name="40% - Accent3 2 3 4 2 4" xfId="53764" xr:uid="{FC80DD5E-FAFE-4D27-BE5D-08373E4377B0}"/>
    <cellStyle name="40% - Accent3 2 3 4 3" xfId="17768" xr:uid="{5732E194-2144-42F5-B971-A4F8DE82632B}"/>
    <cellStyle name="40% - Accent3 2 3 4 3 2" xfId="34075" xr:uid="{00D16FF8-36E0-4D37-8CF5-4919A1D66306}"/>
    <cellStyle name="40% - Accent3 2 3 4 3 3" xfId="48474" xr:uid="{3D178BDD-1C88-48F6-9FD1-EFDC6536A02F}"/>
    <cellStyle name="40% - Accent3 2 3 4 3 4" xfId="58751" xr:uid="{F8C63477-A457-41AC-A010-69BD4F1AC897}"/>
    <cellStyle name="40% - Accent3 2 3 4 4" xfId="22592" xr:uid="{9994DA52-E28B-4F38-A262-EA257EA9CBAE}"/>
    <cellStyle name="40% - Accent3 2 3 4 4 2" xfId="55609" xr:uid="{CBF8A4B3-B250-4625-A62D-2691FFCDBBD2}"/>
    <cellStyle name="40% - Accent3 2 3 4 5" xfId="40222" xr:uid="{E79C94CC-0EB9-4198-881C-08CBDD76C1E5}"/>
    <cellStyle name="40% - Accent3 2 3 4 6" xfId="42707" xr:uid="{FAECABB7-6852-42EC-80EF-B654D31DED58}"/>
    <cellStyle name="40% - Accent3 2 3 4 7" xfId="45925" xr:uid="{20956B57-2E20-4554-99F6-4B5C1387E56B}"/>
    <cellStyle name="40% - Accent3 2 3 4 8" xfId="52103" xr:uid="{9D1FB7B2-B61A-4DFE-B7E4-ECBD56C4D8B9}"/>
    <cellStyle name="40% - Accent3 2 3 5" xfId="4781" xr:uid="{8A9E3849-95D8-481D-9B93-F85053813C64}"/>
    <cellStyle name="40% - Accent3 2 3 5 2" xfId="9767" xr:uid="{C195C43C-C67C-4BA2-86BB-B7E5CE546BC7}"/>
    <cellStyle name="40% - Accent3 2 3 5 2 2" xfId="29002" xr:uid="{77A2A480-29CE-4AB3-953B-73C1B319EFC3}"/>
    <cellStyle name="40% - Accent3 2 3 5 2 2 2" xfId="60034" xr:uid="{42EC60F7-5690-4FED-A6BA-E6951E3807BC}"/>
    <cellStyle name="40% - Accent3 2 3 5 2 3" xfId="48099" xr:uid="{3702CBF0-2B17-4346-AE8B-C7AAF389A4E3}"/>
    <cellStyle name="40% - Accent3 2 3 5 2 3 2" xfId="56894" xr:uid="{418E25AD-C6EC-49ED-BC09-6BDF8B7ED91E}"/>
    <cellStyle name="40% - Accent3 2 3 5 2 4" xfId="53389" xr:uid="{8395C380-9FAE-4055-92B1-E610EBCBBB05}"/>
    <cellStyle name="40% - Accent3 2 3 5 3" xfId="17769" xr:uid="{09427258-DC41-4396-91EB-FFD0D19A533B}"/>
    <cellStyle name="40% - Accent3 2 3 5 3 2" xfId="34076" xr:uid="{8FD11881-8A10-4353-939C-E8FB0D2EF15E}"/>
    <cellStyle name="40% - Accent3 2 3 5 3 3" xfId="59139" xr:uid="{5D783A37-063D-4DC7-8CD5-F3C8F65967F5}"/>
    <cellStyle name="40% - Accent3 2 3 5 4" xfId="24158" xr:uid="{53D7A60B-97D7-4DBD-9A7A-B677C4BE66D4}"/>
    <cellStyle name="40% - Accent3 2 3 5 4 2" xfId="55999" xr:uid="{DC1898AC-9AFB-41FC-978C-9BC656C6DBC9}"/>
    <cellStyle name="40% - Accent3 2 3 5 5" xfId="46823" xr:uid="{47C4BB7E-8869-4525-A3AF-E47B0A67C8BF}"/>
    <cellStyle name="40% - Accent3 2 3 5 6" xfId="52493" xr:uid="{37ACF729-0F0E-4573-804B-10C1A46BC7CD}"/>
    <cellStyle name="40% - Accent3 2 3 6" xfId="6361" xr:uid="{940ECDEA-6D7C-4B78-ABD2-4716AD299810}"/>
    <cellStyle name="40% - Accent3 2 3 6 2" xfId="9768" xr:uid="{270C6622-F7F2-42DF-8858-8CA43E2B9F3E}"/>
    <cellStyle name="40% - Accent3 2 3 6 2 2" xfId="29003" xr:uid="{9287EA6A-6D36-4C36-8C2C-71AE0C426113}"/>
    <cellStyle name="40% - Accent3 2 3 6 2 3" xfId="59871" xr:uid="{C5CE07DF-7A8C-4B64-BB4E-A7280CD05897}"/>
    <cellStyle name="40% - Accent3 2 3 6 3" xfId="17770" xr:uid="{1B78D609-6DE2-4C23-85FA-0AAC7A702D4B}"/>
    <cellStyle name="40% - Accent3 2 3 6 3 2" xfId="34077" xr:uid="{08388D28-5504-4EC6-BBB3-9598A694A047}"/>
    <cellStyle name="40% - Accent3 2 3 6 3 3" xfId="56731" xr:uid="{92781099-DFF1-4BAF-A4E9-21C28E04830C}"/>
    <cellStyle name="40% - Accent3 2 3 6 4" xfId="25599" xr:uid="{0C4DCC42-0563-4024-BEFE-8580513AC81B}"/>
    <cellStyle name="40% - Accent3 2 3 6 5" xfId="46660" xr:uid="{B9A6E464-9F83-4BEF-BF5B-DCBB659C0059}"/>
    <cellStyle name="40% - Accent3 2 3 6 6" xfId="53226" xr:uid="{B1249061-AE21-4521-8FC5-E3F6515E2583}"/>
    <cellStyle name="40% - Accent3 2 3 7" xfId="9769" xr:uid="{5D9D6565-1E1A-48B2-AC20-E31FA1DBD799}"/>
    <cellStyle name="40% - Accent3 2 3 7 2" xfId="17771" xr:uid="{5C1D9024-EBD1-4AE1-86E2-73C683215B7E}"/>
    <cellStyle name="40% - Accent3 2 3 7 2 2" xfId="34078" xr:uid="{B520F493-A11B-45D6-A785-06229192EAC8}"/>
    <cellStyle name="40% - Accent3 2 3 7 3" xfId="29004" xr:uid="{00296055-7B29-41E8-8168-19F3B7BAB81F}"/>
    <cellStyle name="40% - Accent3 2 3 7 4" xfId="47936" xr:uid="{FFA91CC1-6CBD-4F60-9710-3210EA37F692}"/>
    <cellStyle name="40% - Accent3 2 3 7 5" xfId="54876" xr:uid="{6B5CBF4A-8FC3-4045-9D55-ECEF0C0407A3}"/>
    <cellStyle name="40% - Accent3 2 3 8" xfId="9760" xr:uid="{7FFAB9FD-41A5-48A4-B449-8F38D7A6C679}"/>
    <cellStyle name="40% - Accent3 2 3 8 2" xfId="28995" xr:uid="{5831A876-24B4-482B-8416-23FE91AB39B5}"/>
    <cellStyle name="40% - Accent3 2 3 8 3" xfId="58018" xr:uid="{F4D7A868-BBA0-4386-A962-A228CDB7C558}"/>
    <cellStyle name="40% - Accent3 2 3 9" xfId="14921" xr:uid="{039D26A4-8200-4269-BD12-4BE7FCC8FC70}"/>
    <cellStyle name="40% - Accent3 2 3 9 2" xfId="31337" xr:uid="{CE45B69F-426B-454D-B7BA-9825E225E574}"/>
    <cellStyle name="40% - Accent3 2 3 9 3" xfId="54518" xr:uid="{B58AAFAC-815E-4D9E-863F-4F0444F8F1F7}"/>
    <cellStyle name="40% - Accent3 2 4" xfId="1020" xr:uid="{0D85A1E7-011F-4FDE-BBE6-3A721E57B648}"/>
    <cellStyle name="40% - Accent3 2 4 10" xfId="19073" xr:uid="{57D39A6E-2F0F-4293-B4AF-588216CC7F48}"/>
    <cellStyle name="40% - Accent3 2 4 11" xfId="21193" xr:uid="{6477121D-7027-4D24-A252-D8F565F274E2}"/>
    <cellStyle name="40% - Accent3 2 4 12" xfId="35140" xr:uid="{0E99A253-62A4-494F-9DE7-B02C043C7852}"/>
    <cellStyle name="40% - Accent3 2 4 13" xfId="37064" xr:uid="{923DDF4F-E23C-44F1-B4BB-CFF6E098CA67}"/>
    <cellStyle name="40% - Accent3 2 4 14" xfId="39611" xr:uid="{9A73EC19-C4DA-48EB-BA5D-E1D9823498E3}"/>
    <cellStyle name="40% - Accent3 2 4 15" xfId="42453" xr:uid="{053F4B86-B650-49DF-8406-907E04161899}"/>
    <cellStyle name="40% - Accent3 2 4 16" xfId="45672" xr:uid="{53F697C1-FCF5-444C-89CD-18AD018BEB70}"/>
    <cellStyle name="40% - Accent3 2 4 17" xfId="51493" xr:uid="{958C52CC-C70A-4488-9C44-B5A8E9965B1E}"/>
    <cellStyle name="40% - Accent3 2 4 2" xfId="1021" xr:uid="{A2812E19-CFF6-433D-AC96-6F043929A62C}"/>
    <cellStyle name="40% - Accent3 2 4 2 10" xfId="39986" xr:uid="{718A5466-FAF0-4C2A-9249-F0E513174FE5}"/>
    <cellStyle name="40% - Accent3 2 4 2 11" xfId="43207" xr:uid="{8AB7DA77-3111-4C6A-A298-F68ED3385251}"/>
    <cellStyle name="40% - Accent3 2 4 2 12" xfId="46424" xr:uid="{5F040C29-2681-4C9F-BFB6-2B6DC100ABF2}"/>
    <cellStyle name="40% - Accent3 2 4 2 13" xfId="51867" xr:uid="{618E7182-6F8C-4F10-A08B-5F2BEE4DB0EA}"/>
    <cellStyle name="40% - Accent3 2 4 2 2" xfId="5561" xr:uid="{1755F6B2-75D6-42D3-BE71-8A9861BEAA58}"/>
    <cellStyle name="40% - Accent3 2 4 2 2 2" xfId="9772" xr:uid="{CD1C82F8-62D4-4B6B-A0A8-D8052D109F57}"/>
    <cellStyle name="40% - Accent3 2 4 2 2 2 2" xfId="29007" xr:uid="{3D0BD55C-A695-4E55-B3EF-6ABE2EEC2B96}"/>
    <cellStyle name="40% - Accent3 2 4 2 2 2 3" xfId="59636" xr:uid="{9E0F70D8-1A7E-45BC-AD76-B4BB149F7F56}"/>
    <cellStyle name="40% - Accent3 2 4 2 2 3" xfId="17772" xr:uid="{717F838E-7926-40C1-A38F-DB8E67FEA300}"/>
    <cellStyle name="40% - Accent3 2 4 2 2 3 2" xfId="34079" xr:uid="{B07CD5DE-250D-45A4-B0FF-2D335C0E18C5}"/>
    <cellStyle name="40% - Accent3 2 4 2 2 3 3" xfId="56496" xr:uid="{234F63D5-47B3-4A29-B7F0-91092E435754}"/>
    <cellStyle name="40% - Accent3 2 4 2 2 4" xfId="24799" xr:uid="{BA0AAC06-D1FC-4EE6-8790-42FCC2811561}"/>
    <cellStyle name="40% - Accent3 2 4 2 2 5" xfId="47696" xr:uid="{C49BFF6A-DF10-476B-9D55-DDA5A73240D0}"/>
    <cellStyle name="40% - Accent3 2 4 2 2 6" xfId="52991" xr:uid="{76F893E2-02E7-40CC-81BA-1CE9EB7A266A}"/>
    <cellStyle name="40% - Accent3 2 4 2 3" xfId="6364" xr:uid="{33665F79-398A-42E4-A2D0-0117AED12741}"/>
    <cellStyle name="40% - Accent3 2 4 2 3 2" xfId="9773" xr:uid="{AD8F6E9C-B73C-4611-BF0E-BB7DD94E6789}"/>
    <cellStyle name="40% - Accent3 2 4 2 3 2 2" xfId="29008" xr:uid="{A897D87C-27A7-4989-B751-C4C4B2E04B9A}"/>
    <cellStyle name="40% - Accent3 2 4 2 3 2 3" xfId="60906" xr:uid="{FA92251D-E4C8-4C33-BD1C-E3289422D0C9}"/>
    <cellStyle name="40% - Accent3 2 4 2 3 3" xfId="17773" xr:uid="{FD76DCAC-C714-4304-8624-9E64F43C901D}"/>
    <cellStyle name="40% - Accent3 2 4 2 3 3 2" xfId="34080" xr:uid="{4665304D-8A1F-4569-BA29-541DFF78DAA7}"/>
    <cellStyle name="40% - Accent3 2 4 2 3 3 3" xfId="57766" xr:uid="{3411A438-1F82-41AE-AB69-DD27320E7E22}"/>
    <cellStyle name="40% - Accent3 2 4 2 3 4" xfId="25602" xr:uid="{5070DEA7-F8C6-40D7-A037-70894D732A6D}"/>
    <cellStyle name="40% - Accent3 2 4 2 3 5" xfId="48972" xr:uid="{7E779B28-2383-4434-A58C-55936A208A60}"/>
    <cellStyle name="40% - Accent3 2 4 2 3 6" xfId="54262" xr:uid="{F0526536-2684-49C5-B9E1-02BE5497593A}"/>
    <cellStyle name="40% - Accent3 2 4 2 4" xfId="9774" xr:uid="{15E3410D-DC5B-4898-9607-B08EBD20FE0C}"/>
    <cellStyle name="40% - Accent3 2 4 2 4 2" xfId="17774" xr:uid="{EF11CA25-1BA7-45EC-9A5E-369DA3CE171C}"/>
    <cellStyle name="40% - Accent3 2 4 2 4 2 2" xfId="34081" xr:uid="{083CE8FB-613B-4F1E-B224-2DE0C557599A}"/>
    <cellStyle name="40% - Accent3 2 4 2 4 3" xfId="29009" xr:uid="{35D74C4B-1E60-4ED8-A61D-D54681349C7E}"/>
    <cellStyle name="40% - Accent3 2 4 2 4 4" xfId="58515" xr:uid="{FEB2A711-7958-4F45-B778-2FF98550D9D2}"/>
    <cellStyle name="40% - Accent3 2 4 2 5" xfId="9771" xr:uid="{DB5B5B8E-8135-4C8E-89B5-CCDA9DDD8759}"/>
    <cellStyle name="40% - Accent3 2 4 2 5 2" xfId="29006" xr:uid="{F6F5B85E-7CEE-47B7-8DED-65BFC52DAB64}"/>
    <cellStyle name="40% - Accent3 2 4 2 5 3" xfId="55373" xr:uid="{D6FDFBE3-C5D0-4748-9C03-2BAF13ABD8B1}"/>
    <cellStyle name="40% - Accent3 2 4 2 6" xfId="14925" xr:uid="{0C7FBE23-1248-4AB0-A642-56AC53ADA02E}"/>
    <cellStyle name="40% - Accent3 2 4 2 6 2" xfId="31341" xr:uid="{68E08316-EF21-45AA-B670-2B9236E7C6B1}"/>
    <cellStyle name="40% - Accent3 2 4 2 7" xfId="3941" xr:uid="{AB35E009-EFA6-4864-BCF8-3E11312B841B}"/>
    <cellStyle name="40% - Accent3 2 4 2 7 2" xfId="23336" xr:uid="{F6576EB6-224A-4655-A896-896E1C4DCC64}"/>
    <cellStyle name="40% - Accent3 2 4 2 8" xfId="21194" xr:uid="{6D72DC1E-D977-4FA3-A9D0-9AB2F92F0A33}"/>
    <cellStyle name="40% - Accent3 2 4 2 9" xfId="37442" xr:uid="{4F650092-85D9-4D2A-B1E5-46C5749EE031}"/>
    <cellStyle name="40% - Accent3 2 4 3" xfId="1022" xr:uid="{31D70D47-FEA0-4B61-886A-854362EB782E}"/>
    <cellStyle name="40% - Accent3 2 4 3 2" xfId="9775" xr:uid="{8C4B404B-25A2-4B5E-A7FB-9DDE1B63A45F}"/>
    <cellStyle name="40% - Accent3 2 4 3 2 2" xfId="29010" xr:uid="{DE832AA6-4F01-4150-B989-7596248AD809}"/>
    <cellStyle name="40% - Accent3 2 4 3 2 2 2" xfId="60532" xr:uid="{976794B4-1B09-448E-A9AE-59D9347ECD0F}"/>
    <cellStyle name="40% - Accent3 2 4 3 2 3" xfId="47322" xr:uid="{146E4691-C167-4E60-91D2-A60194A18794}"/>
    <cellStyle name="40% - Accent3 2 4 3 2 3 2" xfId="57392" xr:uid="{20A8B864-DEEE-4D54-80C4-F2720783A805}"/>
    <cellStyle name="40% - Accent3 2 4 3 2 4" xfId="53887" xr:uid="{07F18A66-00F9-477D-AD66-0B6AD22B4B29}"/>
    <cellStyle name="40% - Accent3 2 4 3 3" xfId="14926" xr:uid="{15685C1A-0C7D-481A-BAAE-32F9292A092E}"/>
    <cellStyle name="40% - Accent3 2 4 3 3 2" xfId="31342" xr:uid="{B6F57C27-9F96-4DBC-A1E3-D0000575CB17}"/>
    <cellStyle name="40% - Accent3 2 4 3 3 3" xfId="48597" xr:uid="{9AF0EBCA-D38B-4D64-BE8A-D0B13EBBCD23}"/>
    <cellStyle name="40% - Accent3 2 4 3 3 4" xfId="59262" xr:uid="{B64445CE-6205-4525-B400-34C542E21C96}"/>
    <cellStyle name="40% - Accent3 2 4 3 4" xfId="4104" xr:uid="{035455CC-C021-4BDC-893C-6ED07A3E9E96}"/>
    <cellStyle name="40% - Accent3 2 4 3 4 2" xfId="23488" xr:uid="{4F662C6C-84B2-4C22-9971-C0AB1FB71E2B}"/>
    <cellStyle name="40% - Accent3 2 4 3 4 3" xfId="56122" xr:uid="{96FE52EF-94C5-4170-9F03-9C9E63EE3AC2}"/>
    <cellStyle name="40% - Accent3 2 4 3 5" xfId="21195" xr:uid="{FDE9A402-FF9B-4935-A658-3173A62775BF}"/>
    <cellStyle name="40% - Accent3 2 4 3 6" xfId="42831" xr:uid="{71D8580F-77C6-4822-9B87-8C68AA451BBE}"/>
    <cellStyle name="40% - Accent3 2 4 3 7" xfId="46049" xr:uid="{5FB4AA5D-0A2F-44E0-872E-5DA4B4D76681}"/>
    <cellStyle name="40% - Accent3 2 4 3 8" xfId="52616" xr:uid="{8C9C3C31-1DD4-47A5-BFDA-7EDEF5AA668C}"/>
    <cellStyle name="40% - Accent3 2 4 4" xfId="3031" xr:uid="{C3B59FB5-A33D-4EE6-BEC2-850A63F65C4C}"/>
    <cellStyle name="40% - Accent3 2 4 4 2" xfId="9776" xr:uid="{03770A02-9539-4BD9-83F7-F29CFA71347E}"/>
    <cellStyle name="40% - Accent3 2 4 4 2 2" xfId="29011" xr:uid="{1C403B1A-3DC7-466C-B543-0D98655F114B}"/>
    <cellStyle name="40% - Accent3 2 4 4 2 3" xfId="58888" xr:uid="{65D79B61-DDBE-4B68-A2E4-A73243FEBA32}"/>
    <cellStyle name="40% - Accent3 2 4 4 3" xfId="17775" xr:uid="{D8A67D07-32A3-49ED-8CF5-3403F45277DB}"/>
    <cellStyle name="40% - Accent3 2 4 4 3 2" xfId="34082" xr:uid="{EC752CC9-F5EB-488A-9953-B231C9A5A5BD}"/>
    <cellStyle name="40% - Accent3 2 4 4 3 3" xfId="55748" xr:uid="{BCD6630C-A1F7-4862-A092-F443E18B9CAD}"/>
    <cellStyle name="40% - Accent3 2 4 4 4" xfId="22612" xr:uid="{152C9C27-A8A3-4E36-9B63-5BB82EB8CD79}"/>
    <cellStyle name="40% - Accent3 2 4 4 5" xfId="46946" xr:uid="{B998475E-1B49-438B-9ACD-65CDE7C55091}"/>
    <cellStyle name="40% - Accent3 2 4 4 6" xfId="52242" xr:uid="{DB551C01-7A2B-467A-A863-AD22662A7993}"/>
    <cellStyle name="40% - Accent3 2 4 5" xfId="4782" xr:uid="{85818728-AC5D-4291-BD73-6DF663276B08}"/>
    <cellStyle name="40% - Accent3 2 4 5 2" xfId="9777" xr:uid="{084BCDF1-4DE2-4D19-9D9F-D29D542BB25B}"/>
    <cellStyle name="40% - Accent3 2 4 5 2 2" xfId="29012" xr:uid="{13DE15B9-0B54-4108-8EBB-C59C5794DD80}"/>
    <cellStyle name="40% - Accent3 2 4 5 2 3" xfId="60157" xr:uid="{812DF8C7-B767-4B20-B51F-B62AFE2427E5}"/>
    <cellStyle name="40% - Accent3 2 4 5 3" xfId="17776" xr:uid="{18697FCB-2F10-459F-A0E4-D706E97D238C}"/>
    <cellStyle name="40% - Accent3 2 4 5 3 2" xfId="34083" xr:uid="{13DF090F-2503-4AC6-9042-E14A60575F61}"/>
    <cellStyle name="40% - Accent3 2 4 5 3 3" xfId="57017" xr:uid="{6E3514DE-816F-43DB-A78E-C3F7819E9224}"/>
    <cellStyle name="40% - Accent3 2 4 5 4" xfId="24159" xr:uid="{CF367B74-75B8-4905-B0FA-82F97F1180C3}"/>
    <cellStyle name="40% - Accent3 2 4 5 5" xfId="48222" xr:uid="{1051DDB1-2F49-4B0E-B167-FADBB9088498}"/>
    <cellStyle name="40% - Accent3 2 4 5 6" xfId="53512" xr:uid="{D4E5C466-870C-4B0A-B25B-81191C12ED30}"/>
    <cellStyle name="40% - Accent3 2 4 6" xfId="6363" xr:uid="{1DD29D92-5E33-4611-899B-F8AB69591158}"/>
    <cellStyle name="40% - Accent3 2 4 6 2" xfId="9778" xr:uid="{D2B76F97-F77D-437E-B8EC-1D969D7CA499}"/>
    <cellStyle name="40% - Accent3 2 4 6 2 2" xfId="29013" xr:uid="{DF45618E-0A2F-486E-8A28-C853B713668C}"/>
    <cellStyle name="40% - Accent3 2 4 6 3" xfId="17777" xr:uid="{6130AE26-B55B-46AE-8734-9041B7AAA5FB}"/>
    <cellStyle name="40% - Accent3 2 4 6 3 2" xfId="34084" xr:uid="{B02D74B7-1EA7-4C9E-8751-EEB272F3B5CF}"/>
    <cellStyle name="40% - Accent3 2 4 6 4" xfId="25601" xr:uid="{55071D41-7062-4778-8222-1D2A4F407475}"/>
    <cellStyle name="40% - Accent3 2 4 6 5" xfId="54999" xr:uid="{77269482-8042-4D84-AC4E-9E119B4D1ED7}"/>
    <cellStyle name="40% - Accent3 2 4 7" xfId="9779" xr:uid="{238AA871-C473-4E25-8C87-40B95FDB6B15}"/>
    <cellStyle name="40% - Accent3 2 4 7 2" xfId="17778" xr:uid="{EB58747D-0FE6-452E-BF96-65F0D589D976}"/>
    <cellStyle name="40% - Accent3 2 4 7 2 2" xfId="34085" xr:uid="{62DE70AD-5ECC-4CC0-9E53-40BCF5F37D3E}"/>
    <cellStyle name="40% - Accent3 2 4 7 3" xfId="29014" xr:uid="{90F0FB4B-6330-48F4-97C9-D4671BF564DB}"/>
    <cellStyle name="40% - Accent3 2 4 7 4" xfId="58141" xr:uid="{60C27611-2462-4DAF-BB2A-DE9596EB134D}"/>
    <cellStyle name="40% - Accent3 2 4 8" xfId="9770" xr:uid="{5D29DBEC-A79F-4389-B4C2-2A7C4178C060}"/>
    <cellStyle name="40% - Accent3 2 4 8 2" xfId="29005" xr:uid="{9425CB67-F3CE-4D6D-9764-43935F8E454D}"/>
    <cellStyle name="40% - Accent3 2 4 8 3" xfId="54641" xr:uid="{E77855B4-3F9B-4BEB-A650-77C9E8D60D0D}"/>
    <cellStyle name="40% - Accent3 2 4 9" xfId="14924" xr:uid="{72E7F31E-AEBA-408E-8533-CC08C06CB2A0}"/>
    <cellStyle name="40% - Accent3 2 4 9 2" xfId="31340" xr:uid="{B1DC6AE8-C9B6-4E04-B6F3-22BD0A8B91B5}"/>
    <cellStyle name="40% - Accent3 2 5" xfId="1023" xr:uid="{A46177DD-169A-4190-AED4-DAA56C3B7851}"/>
    <cellStyle name="40% - Accent3 2 5 10" xfId="21196" xr:uid="{3562338D-C872-4D5E-A417-9D6EA9D1F81B}"/>
    <cellStyle name="40% - Accent3 2 5 11" xfId="35485" xr:uid="{D5E7A377-67D5-43C6-AB62-F2718E8E7AF8}"/>
    <cellStyle name="40% - Accent3 2 5 12" xfId="37262" xr:uid="{9009A06D-DC86-4FEA-BC08-D737EFEE6D76}"/>
    <cellStyle name="40% - Accent3 2 5 13" xfId="39806" xr:uid="{2E33A405-8974-441B-8833-87A296EAECE6}"/>
    <cellStyle name="40% - Accent3 2 5 14" xfId="43028" xr:uid="{525DA867-B3E1-4BE1-ADA1-D04168134DFD}"/>
    <cellStyle name="40% - Accent3 2 5 15" xfId="46245" xr:uid="{A3B01B8C-E5D3-4D98-A450-086160235943}"/>
    <cellStyle name="40% - Accent3 2 5 16" xfId="51688" xr:uid="{92356ACD-B0B6-486C-A768-73D8ABCDF7F0}"/>
    <cellStyle name="40% - Accent3 2 5 2" xfId="1024" xr:uid="{35232226-90E8-4476-81A9-554CB8E9BC62}"/>
    <cellStyle name="40% - Accent3 2 5 2 10" xfId="52812" xr:uid="{2BB2F9FB-E8DB-4117-B2E9-961125013EBD}"/>
    <cellStyle name="40% - Accent3 2 5 2 2" xfId="5581" xr:uid="{8E5736AB-AE39-4AA1-BF8F-5B8AF74DFF3D}"/>
    <cellStyle name="40% - Accent3 2 5 2 2 2" xfId="9782" xr:uid="{4681A18B-932C-4745-96E1-ABEF25C72E9B}"/>
    <cellStyle name="40% - Accent3 2 5 2 2 2 2" xfId="29017" xr:uid="{8E8D2EAD-B9A3-48AF-9EFA-724EE63467CB}"/>
    <cellStyle name="40% - Accent3 2 5 2 2 3" xfId="17779" xr:uid="{1C83809B-3305-4A5B-BD6F-65987EF131F5}"/>
    <cellStyle name="40% - Accent3 2 5 2 2 3 2" xfId="34086" xr:uid="{EA96D99D-157F-44AB-926A-DAE2A4B6F5E0}"/>
    <cellStyle name="40% - Accent3 2 5 2 2 4" xfId="24819" xr:uid="{CB825BEE-7883-4426-9DAE-F3645CE40971}"/>
    <cellStyle name="40% - Accent3 2 5 2 2 5" xfId="59457" xr:uid="{F52B7803-6FC4-41AD-904F-8FD38E2157FE}"/>
    <cellStyle name="40% - Accent3 2 5 2 3" xfId="6366" xr:uid="{BF3AAA10-0CB0-4BFA-80D7-6D6A56438A73}"/>
    <cellStyle name="40% - Accent3 2 5 2 3 2" xfId="9783" xr:uid="{1FA96550-83AF-4180-B539-DCBD51BF8269}"/>
    <cellStyle name="40% - Accent3 2 5 2 3 2 2" xfId="29018" xr:uid="{8E916A0E-56CF-452A-83FB-499E4B38DF7C}"/>
    <cellStyle name="40% - Accent3 2 5 2 3 3" xfId="17780" xr:uid="{22FD8B1B-C416-4781-B4F0-8B1542F584D0}"/>
    <cellStyle name="40% - Accent3 2 5 2 3 3 2" xfId="34087" xr:uid="{145EF20A-63BD-42BA-B9DD-EFC0CF96E0E4}"/>
    <cellStyle name="40% - Accent3 2 5 2 3 4" xfId="25604" xr:uid="{95FCAE6A-42DC-4ADA-8A6E-1DF6702DE440}"/>
    <cellStyle name="40% - Accent3 2 5 2 3 5" xfId="56317" xr:uid="{666CC957-BB37-43D9-8F0C-5FE97948927F}"/>
    <cellStyle name="40% - Accent3 2 5 2 4" xfId="9784" xr:uid="{89DCA027-7F82-406C-B2FA-4AF7370B983F}"/>
    <cellStyle name="40% - Accent3 2 5 2 4 2" xfId="17781" xr:uid="{42A80EBF-BC5F-4746-9018-95DD954DCC48}"/>
    <cellStyle name="40% - Accent3 2 5 2 4 2 2" xfId="34088" xr:uid="{4C16796A-6836-4F82-AFDF-65F9AEFA69ED}"/>
    <cellStyle name="40% - Accent3 2 5 2 4 3" xfId="29019" xr:uid="{F56CE87F-19F6-4ECD-B8E8-DEE292FCDCA9}"/>
    <cellStyle name="40% - Accent3 2 5 2 5" xfId="9781" xr:uid="{E19C59A8-0630-456D-9BB6-202D32DDAD4E}"/>
    <cellStyle name="40% - Accent3 2 5 2 5 2" xfId="29016" xr:uid="{0BABFB00-8798-434E-87CF-D61BA33FF38B}"/>
    <cellStyle name="40% - Accent3 2 5 2 6" xfId="14928" xr:uid="{313DAFB1-6CF3-42CC-830B-DCF7DE4B72BB}"/>
    <cellStyle name="40% - Accent3 2 5 2 6 2" xfId="31344" xr:uid="{9E3F7733-2B12-461D-8B7C-F32CF9113769}"/>
    <cellStyle name="40% - Accent3 2 5 2 7" xfId="4105" xr:uid="{5D57AFAC-9F70-4CD8-99DE-EB6F83E0682A}"/>
    <cellStyle name="40% - Accent3 2 5 2 7 2" xfId="23489" xr:uid="{B315F2C7-20B7-4227-B196-5A584081D9CD}"/>
    <cellStyle name="40% - Accent3 2 5 2 8" xfId="21197" xr:uid="{A1B289DB-0EF6-4E42-B209-B1DB88A17F2E}"/>
    <cellStyle name="40% - Accent3 2 5 2 9" xfId="47517" xr:uid="{E470B104-2F3C-4CA4-AD81-F7DB4E499153}"/>
    <cellStyle name="40% - Accent3 2 5 3" xfId="1025" xr:uid="{491FE143-DB8F-429C-A996-3442A66B85B7}"/>
    <cellStyle name="40% - Accent3 2 5 3 2" xfId="9785" xr:uid="{C38F82E9-6761-4242-B948-03949B326671}"/>
    <cellStyle name="40% - Accent3 2 5 3 2 2" xfId="29020" xr:uid="{7578F973-20D2-4997-9EDC-C4E875DF6ADD}"/>
    <cellStyle name="40% - Accent3 2 5 3 2 3" xfId="60727" xr:uid="{B14837A5-42E3-49C1-8282-55D213FEA18D}"/>
    <cellStyle name="40% - Accent3 2 5 3 3" xfId="14929" xr:uid="{ED9013D6-4108-409C-9454-A5FBD5571363}"/>
    <cellStyle name="40% - Accent3 2 5 3 3 2" xfId="31345" xr:uid="{32B483A1-7E88-4C9E-A6BA-A4E8DE14ED35}"/>
    <cellStyle name="40% - Accent3 2 5 3 3 3" xfId="57587" xr:uid="{AEAB3226-8464-4429-80BA-98C4C6A54B1E}"/>
    <cellStyle name="40% - Accent3 2 5 3 4" xfId="4428" xr:uid="{4192E9B2-3292-4DFB-9FEE-2137ACFCC92B}"/>
    <cellStyle name="40% - Accent3 2 5 3 4 2" xfId="23811" xr:uid="{767E49CD-BD7D-419B-A7DE-30250F427D19}"/>
    <cellStyle name="40% - Accent3 2 5 3 5" xfId="21198" xr:uid="{C17E8CFA-AE83-410D-8F97-4110CE0FC23B}"/>
    <cellStyle name="40% - Accent3 2 5 3 6" xfId="48793" xr:uid="{2EAEB2A8-E13C-44DF-8602-2487DD9A8D6F}"/>
    <cellStyle name="40% - Accent3 2 5 3 7" xfId="54083" xr:uid="{B7461947-C1B2-4FC8-BF39-2EFCA6EA8A77}"/>
    <cellStyle name="40% - Accent3 2 5 4" xfId="3071" xr:uid="{0AE7E6EB-97D8-42B6-8FE0-9732134F9E28}"/>
    <cellStyle name="40% - Accent3 2 5 4 2" xfId="9786" xr:uid="{4EDCFEF5-A124-41DA-ADE0-830106334C8F}"/>
    <cellStyle name="40% - Accent3 2 5 4 2 2" xfId="29021" xr:uid="{743F3615-E151-4766-B59B-9C3ADDAECC52}"/>
    <cellStyle name="40% - Accent3 2 5 4 3" xfId="17782" xr:uid="{6DC3EC0A-D2EF-4358-BE7B-C40B74DF7F4D}"/>
    <cellStyle name="40% - Accent3 2 5 4 3 2" xfId="34089" xr:uid="{C655CA6F-2249-427A-BB1F-129D59697871}"/>
    <cellStyle name="40% - Accent3 2 5 4 4" xfId="4783" xr:uid="{8E158598-6F4D-4361-9267-D396C940D46E}"/>
    <cellStyle name="40% - Accent3 2 5 4 4 2" xfId="24160" xr:uid="{652619D5-3BA2-4D7A-B581-938BD5EDD22C}"/>
    <cellStyle name="40% - Accent3 2 5 4 5" xfId="22642" xr:uid="{E34513CE-8751-45CE-85DE-888583535A69}"/>
    <cellStyle name="40% - Accent3 2 5 4 6" xfId="58336" xr:uid="{AD0CB49F-7490-4379-97A4-57B0E60D8FA7}"/>
    <cellStyle name="40% - Accent3 2 5 5" xfId="6365" xr:uid="{997C57AA-A0F9-4D13-A681-BD875928FD40}"/>
    <cellStyle name="40% - Accent3 2 5 5 2" xfId="9787" xr:uid="{117E83B2-14BC-4FD1-9B7D-71AAE60F1752}"/>
    <cellStyle name="40% - Accent3 2 5 5 2 2" xfId="29022" xr:uid="{E86DB3B1-4EAE-40F0-9F3E-E3898D22CD5F}"/>
    <cellStyle name="40% - Accent3 2 5 5 3" xfId="17783" xr:uid="{3736A5CD-BDBB-41DB-AD71-AD320A6143BE}"/>
    <cellStyle name="40% - Accent3 2 5 5 3 2" xfId="34090" xr:uid="{D03190C0-9A0F-45FF-8ACD-9FEA255D87EF}"/>
    <cellStyle name="40% - Accent3 2 5 5 4" xfId="25603" xr:uid="{E584D02C-FB22-42BD-832A-49C07E6B269A}"/>
    <cellStyle name="40% - Accent3 2 5 5 5" xfId="55194" xr:uid="{0CE47D90-D234-4249-8262-CF7122F11F41}"/>
    <cellStyle name="40% - Accent3 2 5 6" xfId="9788" xr:uid="{30E5D331-C7A0-4D9C-86B0-4E56DCDCF2EF}"/>
    <cellStyle name="40% - Accent3 2 5 6 2" xfId="17784" xr:uid="{BD12EC34-B162-435F-86B7-15F82CEBBA85}"/>
    <cellStyle name="40% - Accent3 2 5 6 2 2" xfId="34091" xr:uid="{3595CB33-79ED-4276-917E-6818F01F733A}"/>
    <cellStyle name="40% - Accent3 2 5 6 3" xfId="29023" xr:uid="{826C6A90-9F54-449D-9CD9-14074CEA3A22}"/>
    <cellStyle name="40% - Accent3 2 5 7" xfId="9780" xr:uid="{C402DE55-36B8-4818-AF87-5FE3BA5BF0E4}"/>
    <cellStyle name="40% - Accent3 2 5 7 2" xfId="29015" xr:uid="{08584525-A3B4-48F9-8BF0-383FFCBA02DC}"/>
    <cellStyle name="40% - Accent3 2 5 8" xfId="14927" xr:uid="{C5B58902-E5FA-4CD2-A132-CD393AA28E8F}"/>
    <cellStyle name="40% - Accent3 2 5 8 2" xfId="31343" xr:uid="{771EC906-B7D6-47AC-B7FB-BC482C56F7F3}"/>
    <cellStyle name="40% - Accent3 2 5 9" xfId="19129" xr:uid="{DB898116-2F2D-4AC6-9F88-CC12A949531F}"/>
    <cellStyle name="40% - Accent3 2 6" xfId="1026" xr:uid="{1DCE419F-B895-4947-815C-89CA6DEA4D7F}"/>
    <cellStyle name="40% - Accent3 2 6 10" xfId="21199" xr:uid="{B30DC1F5-AD2A-42FF-8F98-D5E1026C17EC}"/>
    <cellStyle name="40% - Accent3 2 6 11" xfId="35322" xr:uid="{92449C4C-C064-40E6-82DC-427A77998D45}"/>
    <cellStyle name="40% - Accent3 2 6 12" xfId="37654" xr:uid="{58009287-AF72-424E-8104-E3F878DA5782}"/>
    <cellStyle name="40% - Accent3 2 6 13" xfId="40166" xr:uid="{8D6CEA1D-356D-4D09-A14D-1EE2CBF8D202}"/>
    <cellStyle name="40% - Accent3 2 6 14" xfId="42651" xr:uid="{2B7601CF-7B39-4EAC-9869-4C0DB61C4244}"/>
    <cellStyle name="40% - Accent3 2 6 15" xfId="45869" xr:uid="{A38B312B-7DBF-4E1B-90F1-5F4DBC01FF2B}"/>
    <cellStyle name="40% - Accent3 2 6 16" xfId="52047" xr:uid="{541C5504-894B-4308-B693-52B69968DCB7}"/>
    <cellStyle name="40% - Accent3 2 6 2" xfId="1027" xr:uid="{D130ADE0-99F1-4ABF-B834-A907E5EF2431}"/>
    <cellStyle name="40% - Accent3 2 6 2 10" xfId="53708" xr:uid="{0CA54C6C-B1B5-4C9A-89D1-8D2D239BB9A7}"/>
    <cellStyle name="40% - Accent3 2 6 2 2" xfId="5620" xr:uid="{9EB1EE06-2A29-4486-B58C-F11D48EE80DB}"/>
    <cellStyle name="40% - Accent3 2 6 2 2 2" xfId="9791" xr:uid="{ECF22001-869F-4BB3-97D3-090F082DAB18}"/>
    <cellStyle name="40% - Accent3 2 6 2 2 2 2" xfId="29026" xr:uid="{8C6344FD-9F6C-46F8-944A-2EBFF5D0D208}"/>
    <cellStyle name="40% - Accent3 2 6 2 2 3" xfId="17785" xr:uid="{1CE6760F-7262-43DD-B13D-5E97CD5C84F2}"/>
    <cellStyle name="40% - Accent3 2 6 2 2 3 2" xfId="34092" xr:uid="{57118C74-0243-4F35-AAF7-0C578E19F232}"/>
    <cellStyle name="40% - Accent3 2 6 2 2 4" xfId="24858" xr:uid="{B0BC9F02-F7B6-4900-A6F5-F4F82EC769CE}"/>
    <cellStyle name="40% - Accent3 2 6 2 2 5" xfId="60353" xr:uid="{826AD370-AFB5-40D7-A57F-DEEF6CFEFDF3}"/>
    <cellStyle name="40% - Accent3 2 6 2 3" xfId="6368" xr:uid="{40165D65-1A91-40BD-A815-A2FB1651010D}"/>
    <cellStyle name="40% - Accent3 2 6 2 3 2" xfId="9792" xr:uid="{5D1C2312-3625-479C-B256-BE385EB8E2BB}"/>
    <cellStyle name="40% - Accent3 2 6 2 3 2 2" xfId="29027" xr:uid="{A8BEA207-8C5D-4126-9C86-985CE201E7BA}"/>
    <cellStyle name="40% - Accent3 2 6 2 3 3" xfId="17786" xr:uid="{1F075E11-329C-4093-B38E-2DB2246B34EA}"/>
    <cellStyle name="40% - Accent3 2 6 2 3 3 2" xfId="34093" xr:uid="{47D921A5-C0A7-4442-9969-FF57D442DAC8}"/>
    <cellStyle name="40% - Accent3 2 6 2 3 4" xfId="25606" xr:uid="{D3A9DA75-BA89-428E-8E09-4B83AFCA6749}"/>
    <cellStyle name="40% - Accent3 2 6 2 3 5" xfId="57213" xr:uid="{199C054B-D211-45D8-8E67-F4CC60F53D50}"/>
    <cellStyle name="40% - Accent3 2 6 2 4" xfId="9793" xr:uid="{7563F5AA-9688-4DCD-B6C1-662FD66CC23D}"/>
    <cellStyle name="40% - Accent3 2 6 2 4 2" xfId="17787" xr:uid="{E14B3837-6766-4A98-BCD5-F3B2DEE1AA21}"/>
    <cellStyle name="40% - Accent3 2 6 2 4 2 2" xfId="34094" xr:uid="{B0C95049-69A5-40C9-9FF1-2614CE278D39}"/>
    <cellStyle name="40% - Accent3 2 6 2 4 3" xfId="29028" xr:uid="{4F922894-F3B9-4C34-8B37-FFB657DE3096}"/>
    <cellStyle name="40% - Accent3 2 6 2 5" xfId="9790" xr:uid="{745E958B-1F20-40CE-8617-7D16CBDA9252}"/>
    <cellStyle name="40% - Accent3 2 6 2 5 2" xfId="29025" xr:uid="{B7EB197A-A7D6-4C4C-AF67-93BB77961127}"/>
    <cellStyle name="40% - Accent3 2 6 2 6" xfId="14931" xr:uid="{348C91E0-3B1C-4F1B-87B2-D2283741F884}"/>
    <cellStyle name="40% - Accent3 2 6 2 6 2" xfId="31347" xr:uid="{9E8A8491-25CF-4A58-A263-400C62CE836D}"/>
    <cellStyle name="40% - Accent3 2 6 2 7" xfId="4106" xr:uid="{4B9CF811-E2BE-40D1-819F-57E4EFD2B853}"/>
    <cellStyle name="40% - Accent3 2 6 2 7 2" xfId="23490" xr:uid="{4159A165-E79D-4C93-B0A3-55ABDE2272F4}"/>
    <cellStyle name="40% - Accent3 2 6 2 8" xfId="21200" xr:uid="{DC46082B-B68D-4DCD-889A-F626F1862DF7}"/>
    <cellStyle name="40% - Accent3 2 6 2 9" xfId="47143" xr:uid="{459CCBB7-1B41-4100-88D1-81442E31A8D1}"/>
    <cellStyle name="40% - Accent3 2 6 3" xfId="1028" xr:uid="{BAFDA1E7-3063-42E2-8DEE-AFAD0AC0FB5C}"/>
    <cellStyle name="40% - Accent3 2 6 3 2" xfId="9794" xr:uid="{F707E11E-8B71-4F72-8ADB-C0BD4CB66A7C}"/>
    <cellStyle name="40% - Accent3 2 6 3 2 2" xfId="29029" xr:uid="{48B1D995-479F-48C4-AD1F-CA7ECD1799A5}"/>
    <cellStyle name="40% - Accent3 2 6 3 3" xfId="14932" xr:uid="{8BAE2E8A-29FF-4668-AD00-5F9BD9E76E4B}"/>
    <cellStyle name="40% - Accent3 2 6 3 3 2" xfId="31348" xr:uid="{592C0192-BD3D-442A-AEBF-42FCE3299155}"/>
    <cellStyle name="40% - Accent3 2 6 3 4" xfId="4429" xr:uid="{D2FA7A78-0FF5-4069-A87C-DA28DDC5B058}"/>
    <cellStyle name="40% - Accent3 2 6 3 4 2" xfId="23812" xr:uid="{ABD4B39E-455C-4462-8D11-8D8E01604A4C}"/>
    <cellStyle name="40% - Accent3 2 6 3 5" xfId="21201" xr:uid="{F71BBAFC-B461-4FC6-BE8B-7EBE1FBC7482}"/>
    <cellStyle name="40% - Accent3 2 6 3 6" xfId="48418" xr:uid="{19989307-9ADB-410F-9F44-56671F739DDF}"/>
    <cellStyle name="40% - Accent3 2 6 3 7" xfId="58695" xr:uid="{F0674881-50F5-4ECF-BEB9-953587FEF626}"/>
    <cellStyle name="40% - Accent3 2 6 4" xfId="3121" xr:uid="{0619C538-089E-4CA5-AE34-7C2DC3424327}"/>
    <cellStyle name="40% - Accent3 2 6 4 2" xfId="9795" xr:uid="{49EEA7CF-C4E9-40F6-A315-6616281B8FD8}"/>
    <cellStyle name="40% - Accent3 2 6 4 2 2" xfId="29030" xr:uid="{23155BDB-1E5D-4A34-B6C0-BDE7C49485DD}"/>
    <cellStyle name="40% - Accent3 2 6 4 3" xfId="17788" xr:uid="{F180021F-B985-4E12-ABE7-5478ADB5A9FF}"/>
    <cellStyle name="40% - Accent3 2 6 4 3 2" xfId="34095" xr:uid="{09441B1F-3397-42D5-8EF0-AFB4422D1DA8}"/>
    <cellStyle name="40% - Accent3 2 6 4 4" xfId="4784" xr:uid="{12A884C9-72CC-427A-A21F-E5AADABD39E6}"/>
    <cellStyle name="40% - Accent3 2 6 4 4 2" xfId="24161" xr:uid="{6DDA0928-31E6-48E8-9FC7-9DB569030083}"/>
    <cellStyle name="40% - Accent3 2 6 4 5" xfId="22682" xr:uid="{AE6915D0-E3A0-466D-9EDB-799DD6C151D4}"/>
    <cellStyle name="40% - Accent3 2 6 4 6" xfId="55553" xr:uid="{9C0426A5-C606-47D5-A4BE-F22FEC25BA63}"/>
    <cellStyle name="40% - Accent3 2 6 5" xfId="6367" xr:uid="{1769E5FC-7F24-495B-981F-D2C64B68D4E4}"/>
    <cellStyle name="40% - Accent3 2 6 5 2" xfId="9796" xr:uid="{EB62A3ED-9CE0-4471-B3F7-D3024CF11A9B}"/>
    <cellStyle name="40% - Accent3 2 6 5 2 2" xfId="29031" xr:uid="{60652FDD-7E74-4D88-AEF1-C4809DC2C731}"/>
    <cellStyle name="40% - Accent3 2 6 5 3" xfId="17789" xr:uid="{53BDC7C4-9B65-4756-8598-7AB4E58A99C0}"/>
    <cellStyle name="40% - Accent3 2 6 5 3 2" xfId="34096" xr:uid="{EFCD3715-8DB9-4459-B48E-852CE658DC3B}"/>
    <cellStyle name="40% - Accent3 2 6 5 4" xfId="25605" xr:uid="{D4E30150-CE2B-4DDA-B71C-2F3D11BFA9E5}"/>
    <cellStyle name="40% - Accent3 2 6 6" xfId="9797" xr:uid="{F5469573-52BF-4F6B-9271-15B8C5580E83}"/>
    <cellStyle name="40% - Accent3 2 6 6 2" xfId="17790" xr:uid="{AE86B685-4083-47CC-9705-548E814F5670}"/>
    <cellStyle name="40% - Accent3 2 6 6 2 2" xfId="34097" xr:uid="{20785F65-D426-45CA-BF52-47556DB62103}"/>
    <cellStyle name="40% - Accent3 2 6 6 3" xfId="29032" xr:uid="{581A0299-CCA5-4799-BC4C-C8E30D42251A}"/>
    <cellStyle name="40% - Accent3 2 6 7" xfId="9789" xr:uid="{1FDD7F3F-AE42-4D4C-B14E-193A8C086C83}"/>
    <cellStyle name="40% - Accent3 2 6 7 2" xfId="29024" xr:uid="{F44DC0B7-F071-4E63-9DCF-512B3D7B4DA6}"/>
    <cellStyle name="40% - Accent3 2 6 8" xfId="14930" xr:uid="{382F7A8D-12AC-41D4-8E57-1E12CDF809FE}"/>
    <cellStyle name="40% - Accent3 2 6 8 2" xfId="31346" xr:uid="{3D9CEEF2-EAB0-44A6-BEED-33DC91AF0543}"/>
    <cellStyle name="40% - Accent3 2 6 9" xfId="19199" xr:uid="{D3612F9B-D8ED-489A-B9DF-873C3FAB6365}"/>
    <cellStyle name="40% - Accent3 2 7" xfId="1029" xr:uid="{2F6CF917-8179-4B3F-837A-107893FCC40F}"/>
    <cellStyle name="40% - Accent3 2 7 10" xfId="21202" xr:uid="{8040B976-D8C6-45E6-9B39-0270948DFB43}"/>
    <cellStyle name="40% - Accent3 2 7 11" xfId="35345" xr:uid="{29E822E0-30D8-4B1F-AFDD-F7A1792445D7}"/>
    <cellStyle name="40% - Accent3 2 7 12" xfId="37768" xr:uid="{3B52B42B-3E84-45AE-92A1-035D832AD1A5}"/>
    <cellStyle name="40% - Accent3 2 7 13" xfId="40848" xr:uid="{B79C0409-8838-4808-84DC-69927C778C57}"/>
    <cellStyle name="40% - Accent3 2 7 14" xfId="44056" xr:uid="{40F68B80-F3AA-4836-918D-5A6EB67B7FD5}"/>
    <cellStyle name="40% - Accent3 2 7 15" xfId="46767" xr:uid="{7692D6FF-1528-46EA-A52E-C4E42EDBC2D6}"/>
    <cellStyle name="40% - Accent3 2 7 16" xfId="52437" xr:uid="{E30EB191-1FD5-4870-89DC-EDCC7C69E277}"/>
    <cellStyle name="40% - Accent3 2 7 2" xfId="1030" xr:uid="{AAE9579A-AB29-42AA-9487-A5899ADE19A2}"/>
    <cellStyle name="40% - Accent3 2 7 2 10" xfId="53333" xr:uid="{92686D03-DB1E-4824-AC05-39F8BB7533F2}"/>
    <cellStyle name="40% - Accent3 2 7 2 2" xfId="5670" xr:uid="{82FF8509-43F4-4842-B4D2-1644318ADE31}"/>
    <cellStyle name="40% - Accent3 2 7 2 2 2" xfId="9800" xr:uid="{505DD338-BC1B-4E63-85A8-F31356617835}"/>
    <cellStyle name="40% - Accent3 2 7 2 2 2 2" xfId="29035" xr:uid="{35D515BF-2FDB-4133-904F-300DEC130739}"/>
    <cellStyle name="40% - Accent3 2 7 2 2 3" xfId="17791" xr:uid="{97538012-FBA3-4DE0-9B20-95F1CF412760}"/>
    <cellStyle name="40% - Accent3 2 7 2 2 3 2" xfId="34098" xr:uid="{BACB1D0D-F61C-47CB-AE5B-6FA87D297F03}"/>
    <cellStyle name="40% - Accent3 2 7 2 2 4" xfId="24908" xr:uid="{6D536BB3-465D-43E9-9559-BD7E19D25A53}"/>
    <cellStyle name="40% - Accent3 2 7 2 2 5" xfId="59978" xr:uid="{EB79FEA5-6526-4DC2-9DE5-C3648D8C0185}"/>
    <cellStyle name="40% - Accent3 2 7 2 3" xfId="6370" xr:uid="{33567651-BDF9-4382-8F08-3E77FCFCDED5}"/>
    <cellStyle name="40% - Accent3 2 7 2 3 2" xfId="9801" xr:uid="{8A8E5864-2225-43A3-8CD3-62321533B6CF}"/>
    <cellStyle name="40% - Accent3 2 7 2 3 2 2" xfId="29036" xr:uid="{379B81DF-BCA4-4973-9D40-25E9FBABB149}"/>
    <cellStyle name="40% - Accent3 2 7 2 3 3" xfId="17792" xr:uid="{AE0FEFA0-B072-4666-B568-3FFC5B4B2CE9}"/>
    <cellStyle name="40% - Accent3 2 7 2 3 3 2" xfId="34099" xr:uid="{77F6EEF0-A71D-4C0D-A6AB-A49250BBBBC4}"/>
    <cellStyle name="40% - Accent3 2 7 2 3 4" xfId="25608" xr:uid="{8406E4A2-7F0F-4042-A80B-E1ABCEC30337}"/>
    <cellStyle name="40% - Accent3 2 7 2 3 5" xfId="56838" xr:uid="{D0C1FA95-495F-441B-999A-81A0A6BA4358}"/>
    <cellStyle name="40% - Accent3 2 7 2 4" xfId="9802" xr:uid="{9571F9D8-6204-4352-8985-1337ED840CD6}"/>
    <cellStyle name="40% - Accent3 2 7 2 4 2" xfId="17793" xr:uid="{3F562AFF-BE28-49CF-B235-7B1CABF9DF83}"/>
    <cellStyle name="40% - Accent3 2 7 2 4 2 2" xfId="34100" xr:uid="{55B7D3A7-D4AE-4C15-91A8-B898BF6F5FA1}"/>
    <cellStyle name="40% - Accent3 2 7 2 4 3" xfId="29037" xr:uid="{0FC47FFA-3CA8-4A27-A74C-E7490DC67BE7}"/>
    <cellStyle name="40% - Accent3 2 7 2 5" xfId="9799" xr:uid="{808C4A8E-B91D-4540-B715-144A1CC57FD7}"/>
    <cellStyle name="40% - Accent3 2 7 2 5 2" xfId="29034" xr:uid="{28EA4F9D-4BE5-462B-A18F-4C82625ABBF4}"/>
    <cellStyle name="40% - Accent3 2 7 2 6" xfId="14934" xr:uid="{8A5DDEF7-0C90-4724-B5D5-FD7FAA503430}"/>
    <cellStyle name="40% - Accent3 2 7 2 6 2" xfId="31350" xr:uid="{41247E19-52D2-48DF-B974-8E17DDA7D342}"/>
    <cellStyle name="40% - Accent3 2 7 2 7" xfId="4220" xr:uid="{E3D776EA-9B45-4DFF-AD86-FC7129CA1963}"/>
    <cellStyle name="40% - Accent3 2 7 2 7 2" xfId="23604" xr:uid="{33BDF334-72E7-4721-A0C7-2CCD610E8A72}"/>
    <cellStyle name="40% - Accent3 2 7 2 8" xfId="21203" xr:uid="{E4B0DD5D-066B-4FC4-B53E-D394C9ED17B9}"/>
    <cellStyle name="40% - Accent3 2 7 2 9" xfId="48043" xr:uid="{B80BD378-5251-453C-80AC-DFD5C36CF7B7}"/>
    <cellStyle name="40% - Accent3 2 7 3" xfId="1031" xr:uid="{8DDF675E-2E6C-4279-B454-43E50C7459C7}"/>
    <cellStyle name="40% - Accent3 2 7 3 2" xfId="9803" xr:uid="{AC24280F-187D-4064-A465-AAAF48A00820}"/>
    <cellStyle name="40% - Accent3 2 7 3 2 2" xfId="29038" xr:uid="{A0EFDBD0-BA77-4DD0-9586-61BC017061AE}"/>
    <cellStyle name="40% - Accent3 2 7 3 3" xfId="14935" xr:uid="{5600DBD0-6F97-4C6F-A0D3-B738C104C6E1}"/>
    <cellStyle name="40% - Accent3 2 7 3 3 2" xfId="31351" xr:uid="{536D7C0D-F18C-42DE-B976-7130B57AE0D9}"/>
    <cellStyle name="40% - Accent3 2 7 3 4" xfId="4430" xr:uid="{E7458EF2-0C05-4C70-8DD6-6C747C357D26}"/>
    <cellStyle name="40% - Accent3 2 7 3 4 2" xfId="23813" xr:uid="{AF5FF4AF-E44F-4C7E-AC38-A698BD45EBDE}"/>
    <cellStyle name="40% - Accent3 2 7 3 5" xfId="21204" xr:uid="{F416F892-E740-45CF-BB5C-DF3A945D36A4}"/>
    <cellStyle name="40% - Accent3 2 7 3 6" xfId="59083" xr:uid="{96FB8654-8111-4026-8DD3-7540C35F0F04}"/>
    <cellStyle name="40% - Accent3 2 7 4" xfId="3171" xr:uid="{54ACDF96-4A33-45D9-80D3-0C7DE1F83420}"/>
    <cellStyle name="40% - Accent3 2 7 4 2" xfId="9804" xr:uid="{A9BC1477-7660-4C33-83BC-87C052D3F895}"/>
    <cellStyle name="40% - Accent3 2 7 4 2 2" xfId="29039" xr:uid="{1FE9087B-5E9E-4F76-8A04-D5682F265A8F}"/>
    <cellStyle name="40% - Accent3 2 7 4 3" xfId="17794" xr:uid="{BCD8009A-C617-4E0C-ADB0-17080539B7F8}"/>
    <cellStyle name="40% - Accent3 2 7 4 3 2" xfId="34101" xr:uid="{F602C67B-24F6-414E-9262-C494E6FD8F8D}"/>
    <cellStyle name="40% - Accent3 2 7 4 4" xfId="4785" xr:uid="{7B76383E-4BC5-4DAD-A8DE-B48B43C6E5AE}"/>
    <cellStyle name="40% - Accent3 2 7 4 4 2" xfId="24162" xr:uid="{8A71088C-5F5C-4EE3-8357-5818D091776A}"/>
    <cellStyle name="40% - Accent3 2 7 4 5" xfId="22723" xr:uid="{206C3F85-056C-4B17-808D-B5FAC1047C64}"/>
    <cellStyle name="40% - Accent3 2 7 4 6" xfId="55943" xr:uid="{F179A7C8-AEB1-4B8C-B04D-1DA306E56549}"/>
    <cellStyle name="40% - Accent3 2 7 5" xfId="6369" xr:uid="{46C47B11-A747-4610-AF78-B93E6061338B}"/>
    <cellStyle name="40% - Accent3 2 7 5 2" xfId="9805" xr:uid="{D1098409-16AB-41BA-868C-D28EB1257625}"/>
    <cellStyle name="40% - Accent3 2 7 5 2 2" xfId="29040" xr:uid="{7B3F0F4B-93BD-4A64-88CB-9ECD3F2A9370}"/>
    <cellStyle name="40% - Accent3 2 7 5 3" xfId="17795" xr:uid="{B12F2781-738A-4437-B535-0226CD86C0EC}"/>
    <cellStyle name="40% - Accent3 2 7 5 3 2" xfId="34102" xr:uid="{BEF53C5B-234C-43D5-9864-1E81005739E6}"/>
    <cellStyle name="40% - Accent3 2 7 5 4" xfId="25607" xr:uid="{D1F424DD-088B-4A39-8A09-13534415BBEA}"/>
    <cellStyle name="40% - Accent3 2 7 6" xfId="9806" xr:uid="{B32AD724-26F4-42E7-B3DF-8331AEEFE255}"/>
    <cellStyle name="40% - Accent3 2 7 6 2" xfId="17796" xr:uid="{F3A32E68-A7CA-4CC7-91CB-AC9C3A403141}"/>
    <cellStyle name="40% - Accent3 2 7 6 2 2" xfId="34103" xr:uid="{E2151CC6-750A-4414-9AB3-EB6E079F36D0}"/>
    <cellStyle name="40% - Accent3 2 7 6 3" xfId="29041" xr:uid="{5096E1A5-CFDE-4FC4-B7C5-9357AEA01E91}"/>
    <cellStyle name="40% - Accent3 2 7 7" xfId="9798" xr:uid="{3B54DD96-F209-44C0-81A8-65679B081436}"/>
    <cellStyle name="40% - Accent3 2 7 7 2" xfId="29033" xr:uid="{E0CDA106-8389-4EFA-90F0-0D2F6D98A51C}"/>
    <cellStyle name="40% - Accent3 2 7 8" xfId="14933" xr:uid="{ADF4C5E7-56FC-4CFB-8C3E-C97449D25FF4}"/>
    <cellStyle name="40% - Accent3 2 7 8 2" xfId="31349" xr:uid="{F96FCFE1-3CCB-47C2-B5AB-5E81D4386BA3}"/>
    <cellStyle name="40% - Accent3 2 7 9" xfId="19269" xr:uid="{79F2F1D5-55C1-4EE8-9BD7-BD591DFC9CC2}"/>
    <cellStyle name="40% - Accent3 2 8" xfId="1032" xr:uid="{DB27AC6F-0138-486E-B258-01A3D0AF2198}"/>
    <cellStyle name="40% - Accent3 2 8 10" xfId="35286" xr:uid="{6C160DD0-A90C-43BF-BC64-CA4A8AFE23FB}"/>
    <cellStyle name="40% - Accent3 2 8 11" xfId="37683" xr:uid="{A1B2F756-11FC-4481-A818-0417FE0D3FDC}"/>
    <cellStyle name="40% - Accent3 2 8 12" xfId="40326" xr:uid="{4E591259-5858-4EDA-A8C2-71D486D54190}"/>
    <cellStyle name="40% - Accent3 2 8 13" xfId="43509" xr:uid="{4971848E-7FC1-46AF-9921-45BFBA339AB5}"/>
    <cellStyle name="40% - Accent3 2 8 14" xfId="46604" xr:uid="{BEA0B329-34EF-40AB-8B9A-06B1913CFB69}"/>
    <cellStyle name="40% - Accent3 2 8 15" xfId="53170" xr:uid="{F6F1897F-533F-4952-A2EB-18A3E654CE8B}"/>
    <cellStyle name="40% - Accent3 2 8 2" xfId="1033" xr:uid="{D969C3A1-2D0A-4135-B7C7-CB4EC73FF0AE}"/>
    <cellStyle name="40% - Accent3 2 8 2 2" xfId="5720" xr:uid="{07782E4D-1B8F-4892-98EE-091520C34419}"/>
    <cellStyle name="40% - Accent3 2 8 2 2 2" xfId="9809" xr:uid="{EC9A2B61-A8CF-43A8-968A-2346DAA78CC1}"/>
    <cellStyle name="40% - Accent3 2 8 2 2 2 2" xfId="29044" xr:uid="{C648EF8D-1E59-4C7A-A0C6-25B9928A2174}"/>
    <cellStyle name="40% - Accent3 2 8 2 2 3" xfId="17797" xr:uid="{740B23B8-8BB4-45EA-BAA8-2397E09D84D1}"/>
    <cellStyle name="40% - Accent3 2 8 2 2 3 2" xfId="34104" xr:uid="{66A0EFE3-EDD5-46E2-821F-55DC9AE46383}"/>
    <cellStyle name="40% - Accent3 2 8 2 2 4" xfId="24958" xr:uid="{C779DCA8-911A-4569-AFE1-113C825B5ABD}"/>
    <cellStyle name="40% - Accent3 2 8 2 3" xfId="6372" xr:uid="{567E3216-8ABB-4C41-8865-B05F2125F499}"/>
    <cellStyle name="40% - Accent3 2 8 2 3 2" xfId="9810" xr:uid="{9613530C-054A-44CB-8923-C435361B5EB1}"/>
    <cellStyle name="40% - Accent3 2 8 2 3 2 2" xfId="29045" xr:uid="{DA152667-13DC-4010-A06C-E1C48D80D7C0}"/>
    <cellStyle name="40% - Accent3 2 8 2 3 3" xfId="17798" xr:uid="{F24A8F3D-E8A8-4370-8251-5D11D3F6DEC8}"/>
    <cellStyle name="40% - Accent3 2 8 2 3 3 2" xfId="34105" xr:uid="{BA292280-B50D-46A5-AB8D-7885637513CB}"/>
    <cellStyle name="40% - Accent3 2 8 2 3 4" xfId="25610" xr:uid="{A9C5D270-109C-46BC-829D-8BAAB1D7455E}"/>
    <cellStyle name="40% - Accent3 2 8 2 4" xfId="9811" xr:uid="{23C53550-C811-4475-8BF8-4FB75A4F6290}"/>
    <cellStyle name="40% - Accent3 2 8 2 4 2" xfId="17799" xr:uid="{22DA0161-9B21-4617-BB5D-2BE12B00F979}"/>
    <cellStyle name="40% - Accent3 2 8 2 4 2 2" xfId="34106" xr:uid="{0E46EBC1-8ED4-4852-A5CF-947D8C7EEACB}"/>
    <cellStyle name="40% - Accent3 2 8 2 4 3" xfId="29046" xr:uid="{5C72CACA-16A5-4310-8F46-64DD74276E9A}"/>
    <cellStyle name="40% - Accent3 2 8 2 5" xfId="9808" xr:uid="{0261B997-0774-4E4A-B67B-BAC1F8EC20D5}"/>
    <cellStyle name="40% - Accent3 2 8 2 5 2" xfId="29043" xr:uid="{9D03C538-B42F-488E-BE28-06BC97FA4AE3}"/>
    <cellStyle name="40% - Accent3 2 8 2 6" xfId="14937" xr:uid="{B261E9E1-5E33-4DD8-8168-CC91B28F5DEF}"/>
    <cellStyle name="40% - Accent3 2 8 2 6 2" xfId="31353" xr:uid="{CB663604-B921-4C78-A233-5333D411DD21}"/>
    <cellStyle name="40% - Accent3 2 8 2 7" xfId="4431" xr:uid="{5D468773-EA5D-437C-915D-D3003A97ECDA}"/>
    <cellStyle name="40% - Accent3 2 8 2 7 2" xfId="23814" xr:uid="{C1444EA8-78F7-49F5-A84C-F6E14AB7A1C0}"/>
    <cellStyle name="40% - Accent3 2 8 2 8" xfId="21206" xr:uid="{306CB200-B962-42A4-9078-19340B01958D}"/>
    <cellStyle name="40% - Accent3 2 8 2 9" xfId="59815" xr:uid="{A0FA03D2-94D5-40FB-AF33-EB2F359CE254}"/>
    <cellStyle name="40% - Accent3 2 8 3" xfId="1034" xr:uid="{4A46C30A-BC1D-4352-9236-4F0340F71A1F}"/>
    <cellStyle name="40% - Accent3 2 8 3 2" xfId="9812" xr:uid="{3A37D41C-9A2C-48BB-9978-61ABFFABEA34}"/>
    <cellStyle name="40% - Accent3 2 8 3 2 2" xfId="29047" xr:uid="{68196EC0-FA45-4B0F-A9A1-53C0BFE4809A}"/>
    <cellStyle name="40% - Accent3 2 8 3 3" xfId="14938" xr:uid="{7E968153-AB83-47C6-810A-D5E5AA9FD5A5}"/>
    <cellStyle name="40% - Accent3 2 8 3 3 2" xfId="31354" xr:uid="{C8C1606D-3B0B-4DAC-8856-BFFE9F6CD38B}"/>
    <cellStyle name="40% - Accent3 2 8 3 4" xfId="21207" xr:uid="{4FF35576-B5CB-4800-B22C-69F7E8A489AC}"/>
    <cellStyle name="40% - Accent3 2 8 3 5" xfId="56675" xr:uid="{85C55257-1019-4759-AA90-5092F15386EE}"/>
    <cellStyle name="40% - Accent3 2 8 4" xfId="3231" xr:uid="{2D4E9EFA-A7BD-4AC9-847A-C47285154EF9}"/>
    <cellStyle name="40% - Accent3 2 8 4 2" xfId="9813" xr:uid="{29C0139F-D23E-4D88-8D9A-E21AE2BE48AF}"/>
    <cellStyle name="40% - Accent3 2 8 4 2 2" xfId="29048" xr:uid="{523321DC-F396-4A47-A33B-A85F8DF2E0C2}"/>
    <cellStyle name="40% - Accent3 2 8 4 3" xfId="17800" xr:uid="{E7610050-E64D-4462-BA20-B19137F23C4D}"/>
    <cellStyle name="40% - Accent3 2 8 4 3 2" xfId="34107" xr:uid="{39992155-9F48-42A8-B590-9EC8D3DB90AF}"/>
    <cellStyle name="40% - Accent3 2 8 4 4" xfId="6371" xr:uid="{3B39AE8E-39ED-4585-9FA0-138F72D3E385}"/>
    <cellStyle name="40% - Accent3 2 8 4 4 2" xfId="25609" xr:uid="{769AECDE-0AC9-4C0B-BF06-81AD45D12A84}"/>
    <cellStyle name="40% - Accent3 2 8 4 5" xfId="22782" xr:uid="{5771E57D-3C03-4E2C-B2CA-D43753547318}"/>
    <cellStyle name="40% - Accent3 2 8 5" xfId="9814" xr:uid="{4DE1EF1D-371F-4261-877E-8DAE9BA79D1C}"/>
    <cellStyle name="40% - Accent3 2 8 5 2" xfId="17801" xr:uid="{C5737941-D524-43B1-BC6B-32EA60545E25}"/>
    <cellStyle name="40% - Accent3 2 8 5 2 2" xfId="34108" xr:uid="{8B5B01E2-1B1B-43FE-A96A-D673BE5164B3}"/>
    <cellStyle name="40% - Accent3 2 8 5 3" xfId="29049" xr:uid="{565A43FA-68FC-48A5-993E-ECAE4AAF3E22}"/>
    <cellStyle name="40% - Accent3 2 8 6" xfId="9807" xr:uid="{EB0C1956-0C28-4AFB-8C83-076E0E1FFAA4}"/>
    <cellStyle name="40% - Accent3 2 8 6 2" xfId="29042" xr:uid="{6051E227-F492-4512-82D1-F12B54A2BBEF}"/>
    <cellStyle name="40% - Accent3 2 8 7" xfId="14936" xr:uid="{742D6CC5-3CEE-4D95-8A8F-22C42A954E0D}"/>
    <cellStyle name="40% - Accent3 2 8 7 2" xfId="31352" xr:uid="{0ECFCCF4-01C9-486D-9C28-E2D1A2E9D40D}"/>
    <cellStyle name="40% - Accent3 2 8 8" xfId="19353" xr:uid="{03FF94BA-D953-4FCD-9618-4A732109FE8D}"/>
    <cellStyle name="40% - Accent3 2 8 9" xfId="21205" xr:uid="{D1927BAC-3476-4C8F-8986-0E7D6B3A5AFD}"/>
    <cellStyle name="40% - Accent3 2 9" xfId="1035" xr:uid="{407FDCC4-D4AD-45D8-918E-A598502EA064}"/>
    <cellStyle name="40% - Accent3 2 9 10" xfId="35555" xr:uid="{3974984D-5831-4C10-8CE6-11E7A8D46BD2}"/>
    <cellStyle name="40% - Accent3 2 9 11" xfId="37633" xr:uid="{70C5AEE0-C59D-4E25-AEE8-0E23E617154B}"/>
    <cellStyle name="40% - Accent3 2 9 12" xfId="40645" xr:uid="{37A57605-51EF-4420-A96D-5BC80F038719}"/>
    <cellStyle name="40% - Accent3 2 9 13" xfId="43815" xr:uid="{8290056B-87A9-480F-86F8-A49DCF2B6A8A}"/>
    <cellStyle name="40% - Accent3 2 9 14" xfId="47880" xr:uid="{0347FD87-3AE7-44B7-8897-1F30A498FCC4}"/>
    <cellStyle name="40% - Accent3 2 9 15" xfId="54820" xr:uid="{EAB4799F-4393-496F-9030-15404ECBBD2A}"/>
    <cellStyle name="40% - Accent3 2 9 2" xfId="1036" xr:uid="{C170E7F5-3F69-4A5C-B386-6E24D2352B70}"/>
    <cellStyle name="40% - Accent3 2 9 2 2" xfId="6374" xr:uid="{70FF031E-8D61-4B54-967F-377B4EBF114B}"/>
    <cellStyle name="40% - Accent3 2 9 2 2 2" xfId="9817" xr:uid="{E4C2804C-5380-4CE7-B5DE-D2F740DE1C52}"/>
    <cellStyle name="40% - Accent3 2 9 2 2 2 2" xfId="29052" xr:uid="{DEF99BDF-BAF8-4751-9DDC-9392AF491DA5}"/>
    <cellStyle name="40% - Accent3 2 9 2 2 3" xfId="17802" xr:uid="{9F705F8A-A0E6-4802-A8A7-C5B9D3FD6C6F}"/>
    <cellStyle name="40% - Accent3 2 9 2 2 3 2" xfId="34109" xr:uid="{4CE075F2-D180-499A-BD8C-ADE9F3331F0B}"/>
    <cellStyle name="40% - Accent3 2 9 2 2 4" xfId="25612" xr:uid="{8A7E2B0B-3688-49B6-928D-CEE09649418E}"/>
    <cellStyle name="40% - Accent3 2 9 2 3" xfId="9818" xr:uid="{070749B0-B00A-41FC-B786-2942AF279422}"/>
    <cellStyle name="40% - Accent3 2 9 2 3 2" xfId="17803" xr:uid="{093C80B8-3A0C-4D7B-99D3-487EEAE37D10}"/>
    <cellStyle name="40% - Accent3 2 9 2 3 2 2" xfId="34110" xr:uid="{C580BC2A-2E35-4B9B-B3F4-CC5E54C39C3F}"/>
    <cellStyle name="40% - Accent3 2 9 2 3 3" xfId="29053" xr:uid="{F4A15303-A1BC-4F12-A48F-BB3755E4E59E}"/>
    <cellStyle name="40% - Accent3 2 9 2 4" xfId="9816" xr:uid="{98754D6B-8848-40DA-A2AE-6EDD6B657810}"/>
    <cellStyle name="40% - Accent3 2 9 2 4 2" xfId="29051" xr:uid="{3157186A-1BB5-461E-905F-3086699784B7}"/>
    <cellStyle name="40% - Accent3 2 9 2 5" xfId="14940" xr:uid="{63862327-4FBA-4349-9EDE-0E636AEC87A3}"/>
    <cellStyle name="40% - Accent3 2 9 2 5 2" xfId="31356" xr:uid="{7D506B18-88B6-4FE1-8DFA-4D9828109117}"/>
    <cellStyle name="40% - Accent3 2 9 2 6" xfId="5780" xr:uid="{F3AA9FC5-3105-4FC9-942D-609DBBD496DE}"/>
    <cellStyle name="40% - Accent3 2 9 2 6 2" xfId="25018" xr:uid="{56991D06-8952-4B0D-BFB1-3BBF00BA9381}"/>
    <cellStyle name="40% - Accent3 2 9 2 7" xfId="21209" xr:uid="{F2A38254-C6B9-4668-9748-57BD32C57211}"/>
    <cellStyle name="40% - Accent3 2 9 3" xfId="1037" xr:uid="{8E65F864-F89E-4373-BD14-466B6020B7E0}"/>
    <cellStyle name="40% - Accent3 2 9 3 2" xfId="9819" xr:uid="{FD4B061F-8F58-4E02-9C2D-4761E53FEDC5}"/>
    <cellStyle name="40% - Accent3 2 9 3 2 2" xfId="29054" xr:uid="{768161E9-3FE1-4D9D-8144-533B5D0BD60F}"/>
    <cellStyle name="40% - Accent3 2 9 3 3" xfId="14941" xr:uid="{015FCCB5-BF41-407F-A11E-C50B5AFBB7EE}"/>
    <cellStyle name="40% - Accent3 2 9 3 3 2" xfId="31357" xr:uid="{A8D5FBD1-BBFC-4861-8624-98FD91FE7867}"/>
    <cellStyle name="40% - Accent3 2 9 3 4" xfId="21210" xr:uid="{9FFF5E60-2A71-4DFE-AAE2-F914F8A2CAA1}"/>
    <cellStyle name="40% - Accent3 2 9 4" xfId="3291" xr:uid="{E85A908E-0676-47E1-885E-466BF3F47373}"/>
    <cellStyle name="40% - Accent3 2 9 4 2" xfId="9820" xr:uid="{0E995BDA-E859-4D2B-8B96-93DDAF99E1FD}"/>
    <cellStyle name="40% - Accent3 2 9 4 2 2" xfId="29055" xr:uid="{AE0FC832-8EC3-4E61-92DE-2B88D1ED4CC2}"/>
    <cellStyle name="40% - Accent3 2 9 4 3" xfId="17804" xr:uid="{5887FEB2-3146-4FFA-8492-8C941C15455B}"/>
    <cellStyle name="40% - Accent3 2 9 4 3 2" xfId="34111" xr:uid="{8E83D686-A8B0-498C-BF45-20E2A68FA3CE}"/>
    <cellStyle name="40% - Accent3 2 9 4 4" xfId="6373" xr:uid="{F122FCFF-FECD-4C59-8DAB-56216F845DD7}"/>
    <cellStyle name="40% - Accent3 2 9 4 4 2" xfId="25611" xr:uid="{CC7B2552-F50B-4D63-A0B7-FB096D3CDE09}"/>
    <cellStyle name="40% - Accent3 2 9 4 5" xfId="22842" xr:uid="{604B4F2C-7D24-4AD7-9330-00898A5F7BDA}"/>
    <cellStyle name="40% - Accent3 2 9 5" xfId="9821" xr:uid="{76FD0E3C-6AA7-4682-9742-300F3D77BFA2}"/>
    <cellStyle name="40% - Accent3 2 9 5 2" xfId="17805" xr:uid="{26436B0F-5181-4820-8659-6E660612A069}"/>
    <cellStyle name="40% - Accent3 2 9 5 2 2" xfId="34112" xr:uid="{6AE8EF49-6C14-4C22-A656-9EB2C0927C9E}"/>
    <cellStyle name="40% - Accent3 2 9 5 3" xfId="29056" xr:uid="{64476FE4-C622-4740-9D9B-BD20099834C1}"/>
    <cellStyle name="40% - Accent3 2 9 6" xfId="9815" xr:uid="{8D058651-2F63-4BF4-BA8A-9B6FBF0081AE}"/>
    <cellStyle name="40% - Accent3 2 9 6 2" xfId="29050" xr:uid="{023D70D3-1709-410F-B04D-6F5A70E035D5}"/>
    <cellStyle name="40% - Accent3 2 9 7" xfId="14939" xr:uid="{E536ACC0-6327-414E-91B0-0955F498553B}"/>
    <cellStyle name="40% - Accent3 2 9 7 2" xfId="31355" xr:uid="{392FD166-D0FB-41A1-B83B-4F510315F249}"/>
    <cellStyle name="40% - Accent3 2 9 8" xfId="19437" xr:uid="{658F7AA7-BCA2-4305-8D89-FC04BFB0BCF4}"/>
    <cellStyle name="40% - Accent3 2 9 9" xfId="21208" xr:uid="{34254D1E-832F-46DD-8C5D-FFD23C3089CB}"/>
    <cellStyle name="40% - Accent3 20" xfId="34925" xr:uid="{62DC75A9-BEFA-4673-A3D0-F34A47B1BCF6}"/>
    <cellStyle name="40% - Accent3 20 2" xfId="39036" xr:uid="{DA947623-40A5-4D00-A431-11F9DB85D9CE}"/>
    <cellStyle name="40% - Accent3 20 3" xfId="41642" xr:uid="{FBDB4DCE-FC95-4C18-984C-69CA144901FC}"/>
    <cellStyle name="40% - Accent3 20 4" xfId="44663" xr:uid="{EFCA7C63-1FEB-46CF-864C-EE3D3CA3FE48}"/>
    <cellStyle name="40% - Accent3 20 5" xfId="49793" xr:uid="{AAF5C6C3-5E47-49F2-9190-B268C5BC9F35}"/>
    <cellStyle name="40% - Accent3 21" xfId="36854" xr:uid="{F8F6A769-A402-4166-9D1B-3DAFDCD59207}"/>
    <cellStyle name="40% - Accent3 21 2" xfId="41838" xr:uid="{15E6E1A9-5F0D-4E61-8511-9106F873C623}"/>
    <cellStyle name="40% - Accent3 21 3" xfId="44860" xr:uid="{4C512035-EB52-4F9A-A5EC-6807ABB2AF14}"/>
    <cellStyle name="40% - Accent3 21 4" xfId="50895" xr:uid="{DE9F96F8-6C31-41F1-B0AC-F491F19DECBA}"/>
    <cellStyle name="40% - Accent3 22" xfId="39403" xr:uid="{47B1F60A-6666-4951-A6C8-0432E35ED8A5}"/>
    <cellStyle name="40% - Accent3 22 2" xfId="45058" xr:uid="{4CD67221-B857-469D-8652-1ECB601E14AE}"/>
    <cellStyle name="40% - Accent3 22 3" xfId="49740" xr:uid="{FB78F23D-5F2E-4551-AB26-0AABB4BA9B53}"/>
    <cellStyle name="40% - Accent3 23" xfId="42237" xr:uid="{43E03504-2612-43FA-8688-018293B1F54E}"/>
    <cellStyle name="40% - Accent3 23 2" xfId="50239" xr:uid="{B96EDA54-4041-45F5-A293-281B51745885}"/>
    <cellStyle name="40% - Accent3 24" xfId="45466" xr:uid="{1DFC90B1-3F97-4E7F-879A-686B8B771E18}"/>
    <cellStyle name="40% - Accent3 25" xfId="50659" xr:uid="{8D2508AC-7DFC-4354-9F88-F054E5265726}"/>
    <cellStyle name="40% - Accent3 26" xfId="51300" xr:uid="{F5D8229A-9C9B-499C-B22F-D3E8FDB16E1D}"/>
    <cellStyle name="40% - Accent3 27" xfId="995" xr:uid="{288378E4-7F20-499B-84E4-550E1D527B93}"/>
    <cellStyle name="40% - Accent3 3" xfId="1038" xr:uid="{D531DB33-6D9C-4012-833A-241099B5A386}"/>
    <cellStyle name="40% - Accent3 3 10" xfId="1039" xr:uid="{CCC0CD20-5BB4-410B-8056-1955C34AC597}"/>
    <cellStyle name="40% - Accent3 3 10 10" xfId="40354" xr:uid="{DE7BFBCB-33B9-4EDC-8551-63B6AC9060AA}"/>
    <cellStyle name="40% - Accent3 3 10 11" xfId="43953" xr:uid="{D21CF7C4-2D79-4B6B-B5ED-5FEDFB65FD69}"/>
    <cellStyle name="40% - Accent3 3 10 12" xfId="50612" xr:uid="{C6FBD64E-1A47-46DB-B145-1500A81112EC}"/>
    <cellStyle name="40% - Accent3 3 10 13" xfId="54476" xr:uid="{7C5AA4D0-B6C9-44D7-9A5A-58BB871EC646}"/>
    <cellStyle name="40% - Accent3 3 10 2" xfId="1040" xr:uid="{D4D2E92E-6F54-4A14-8465-D8521A99E39F}"/>
    <cellStyle name="40% - Accent3 3 10 2 2" xfId="9824" xr:uid="{1C37B435-4742-4E83-9B96-7F7191B2D089}"/>
    <cellStyle name="40% - Accent3 3 10 2 2 2" xfId="29059" xr:uid="{C84C326E-52DD-4F89-A8EF-417F6167B38B}"/>
    <cellStyle name="40% - Accent3 3 10 2 3" xfId="14944" xr:uid="{F54186C6-4A8B-471D-B68E-0E4D7C181E64}"/>
    <cellStyle name="40% - Accent3 3 10 2 3 2" xfId="31360" xr:uid="{B1ADDFF6-198A-4634-A38D-CF692EFF35B7}"/>
    <cellStyle name="40% - Accent3 3 10 2 4" xfId="6375" xr:uid="{707C1B55-D3E3-458F-8DCA-DEB8A456123A}"/>
    <cellStyle name="40% - Accent3 3 10 2 4 2" xfId="25613" xr:uid="{94CE7109-3062-4670-A19F-4E0CB7E4BA5B}"/>
    <cellStyle name="40% - Accent3 3 10 2 5" xfId="21213" xr:uid="{991C1AFA-9264-475F-A7E9-A574438D3700}"/>
    <cellStyle name="40% - Accent3 3 10 3" xfId="3441" xr:uid="{653F85BE-E25B-4D87-BEEE-0DE6FD40EE87}"/>
    <cellStyle name="40% - Accent3 3 10 3 2" xfId="17806" xr:uid="{E4772D3B-2074-486C-A84D-E21247D69FAE}"/>
    <cellStyle name="40% - Accent3 3 10 3 2 2" xfId="34113" xr:uid="{A55F6452-5A2E-426A-B985-FC3720D385FF}"/>
    <cellStyle name="40% - Accent3 3 10 3 3" xfId="9825" xr:uid="{5A59858C-C33B-4575-894B-B4898CBD5511}"/>
    <cellStyle name="40% - Accent3 3 10 3 3 2" xfId="29060" xr:uid="{FC955E00-40A5-4844-8D0D-3E54964A3BEB}"/>
    <cellStyle name="40% - Accent3 3 10 3 4" xfId="22991" xr:uid="{51DE84FB-4EA2-415E-A1FC-81DBA7956DBA}"/>
    <cellStyle name="40% - Accent3 3 10 4" xfId="9823" xr:uid="{3A0F8F3E-39C6-4B95-A49F-AA7CE5DA19F9}"/>
    <cellStyle name="40% - Accent3 3 10 4 2" xfId="29058" xr:uid="{2DBE13CE-B19B-4C5A-843F-BD9324A743DC}"/>
    <cellStyle name="40% - Accent3 3 10 5" xfId="14943" xr:uid="{5ACB675E-3328-4E01-98F5-E176D0B484C0}"/>
    <cellStyle name="40% - Accent3 3 10 5 2" xfId="31359" xr:uid="{0C00DDC0-9B2F-4BC9-AE50-18B72F93C913}"/>
    <cellStyle name="40% - Accent3 3 10 6" xfId="19647" xr:uid="{4635185F-3646-4174-9E25-B1F353E82D0D}"/>
    <cellStyle name="40% - Accent3 3 10 7" xfId="21212" xr:uid="{0CA9F137-882F-4A65-A5F3-E89AF9BFB8BA}"/>
    <cellStyle name="40% - Accent3 3 10 8" xfId="35765" xr:uid="{0AEF90E7-679C-4EB7-BE3C-975F416A73AC}"/>
    <cellStyle name="40% - Accent3 3 10 9" xfId="38015" xr:uid="{10AB2A99-7C0B-4412-B80B-F3FC9A197C45}"/>
    <cellStyle name="40% - Accent3 3 11" xfId="1041" xr:uid="{05EE670D-066C-48A5-95CE-1DCE84FB3501}"/>
    <cellStyle name="40% - Accent3 3 11 10" xfId="50833" xr:uid="{3150C691-B502-493C-B9D4-AA1B16BB3599}"/>
    <cellStyle name="40% - Accent3 3 11 2" xfId="3521" xr:uid="{DB515DB6-DC0E-40CC-AACD-42286EB3060C}"/>
    <cellStyle name="40% - Accent3 3 11 2 2" xfId="9826" xr:uid="{E75902B7-C828-40E7-9D28-EC0D783E2FC0}"/>
    <cellStyle name="40% - Accent3 3 11 2 2 2" xfId="29061" xr:uid="{70A30DAD-3225-4729-99D3-6187F2AD549D}"/>
    <cellStyle name="40% - Accent3 3 11 2 3" xfId="23070" xr:uid="{87657B54-1D5C-41D2-B87B-287FEB900F8B}"/>
    <cellStyle name="40% - Accent3 3 11 3" xfId="14945" xr:uid="{BF6107F4-23C6-472E-9F6B-A5F7F1209E38}"/>
    <cellStyle name="40% - Accent3 3 11 3 2" xfId="31361" xr:uid="{5F11C0B4-821B-40F0-90FA-C343CB23F573}"/>
    <cellStyle name="40% - Accent3 3 11 4" xfId="19759" xr:uid="{2AB6107B-C5CC-40D3-88E5-32735CD73B55}"/>
    <cellStyle name="40% - Accent3 3 11 5" xfId="21214" xr:uid="{5E4900B1-8D47-4C44-956E-A4103E2A3076}"/>
    <cellStyle name="40% - Accent3 3 11 6" xfId="35877" xr:uid="{167D587B-7D18-4ADD-9259-AEC577CC7F62}"/>
    <cellStyle name="40% - Accent3 3 11 7" xfId="37848" xr:uid="{70619348-986F-4DC9-900B-23838769A41C}"/>
    <cellStyle name="40% - Accent3 3 11 8" xfId="39365" xr:uid="{F0E46E24-C7EC-4F7D-A030-3BC190F7CCDD}"/>
    <cellStyle name="40% - Accent3 3 11 9" xfId="43570" xr:uid="{DAB7C4B4-3C04-41ED-AFA1-A89742AEDC6B}"/>
    <cellStyle name="40% - Accent3 3 12" xfId="1042" xr:uid="{FFD5738B-BC0B-4A7B-A4DE-99BE74CD2319}"/>
    <cellStyle name="40% - Accent3 3 12 10" xfId="49758" xr:uid="{47B34573-7041-4187-9D8B-C44AE58CA58C}"/>
    <cellStyle name="40% - Accent3 3 12 2" xfId="3591" xr:uid="{C96E4509-352A-4413-9832-74A19E3654A6}"/>
    <cellStyle name="40% - Accent3 3 12 2 2" xfId="9827" xr:uid="{6900ED5C-7BDD-480C-A5EC-1C020355D1F6}"/>
    <cellStyle name="40% - Accent3 3 12 2 2 2" xfId="29062" xr:uid="{4CADB5AE-47D4-4178-9EF1-13988D75D2A3}"/>
    <cellStyle name="40% - Accent3 3 12 2 3" xfId="23140" xr:uid="{F8C3EE6B-14D3-4C3E-B0EE-A82B1B97915C}"/>
    <cellStyle name="40% - Accent3 3 12 3" xfId="14946" xr:uid="{136DDA63-715D-4AD1-B494-8387AAAFF85F}"/>
    <cellStyle name="40% - Accent3 3 12 3 2" xfId="31362" xr:uid="{998E06BB-FA0B-4109-87EF-8FA58C039075}"/>
    <cellStyle name="40% - Accent3 3 12 4" xfId="19857" xr:uid="{DB7D6F90-03A2-431C-9692-4071E559D5C0}"/>
    <cellStyle name="40% - Accent3 3 12 5" xfId="21215" xr:uid="{1B923219-615D-4526-8D9A-9D1A37D76442}"/>
    <cellStyle name="40% - Accent3 3 12 6" xfId="35975" xr:uid="{B2ED8C47-A1E5-4E96-9BAE-2E6008027F5B}"/>
    <cellStyle name="40% - Accent3 3 12 7" xfId="38214" xr:uid="{6016E24B-1EA3-417E-B6FD-5A40158BEB19}"/>
    <cellStyle name="40% - Accent3 3 12 8" xfId="40468" xr:uid="{DA106CF5-0A24-4133-B18A-3BA68232F34E}"/>
    <cellStyle name="40% - Accent3 3 12 9" xfId="43662" xr:uid="{CF502D23-AF07-407A-BDA4-4E59BD69FF8A}"/>
    <cellStyle name="40% - Accent3 3 13" xfId="1043" xr:uid="{8528115F-51CF-48D3-AE36-CBCFD610BB8F}"/>
    <cellStyle name="40% - Accent3 3 13 2" xfId="3670" xr:uid="{14A3C40A-BF71-49CF-B2CB-7CF5B4E95BD4}"/>
    <cellStyle name="40% - Accent3 3 13 2 2" xfId="14947" xr:uid="{D42CBF72-7349-4180-975B-7B9559FAFC7A}"/>
    <cellStyle name="40% - Accent3 3 13 2 2 2" xfId="31363" xr:uid="{04F5F18F-BA1E-4527-A38D-9251BBC23FE4}"/>
    <cellStyle name="40% - Accent3 3 13 2 3" xfId="23210" xr:uid="{10BBFC31-8915-4963-BF2B-808043645B44}"/>
    <cellStyle name="40% - Accent3 3 13 3" xfId="19955" xr:uid="{303AC59B-6D8D-4238-A23A-08DA61F755BE}"/>
    <cellStyle name="40% - Accent3 3 13 4" xfId="21216" xr:uid="{2623830D-F80D-4FD6-A9CC-C1E05CE1B5A1}"/>
    <cellStyle name="40% - Accent3 3 13 5" xfId="36073" xr:uid="{3AE84717-2C56-40AA-B675-E468FBB3F2F8}"/>
    <cellStyle name="40% - Accent3 3 13 6" xfId="38312" xr:uid="{BFBAACA2-D335-4AAB-8E9C-612693C3B5E3}"/>
    <cellStyle name="40% - Accent3 3 13 7" xfId="40941" xr:uid="{51A1E291-87CB-47F6-848E-2C788E382631}"/>
    <cellStyle name="40% - Accent3 3 13 8" xfId="43512" xr:uid="{639727AF-DA51-4929-96C6-A3152294970F}"/>
    <cellStyle name="40% - Accent3 3 13 9" xfId="49142" xr:uid="{4E635BC7-293D-4DEC-B4CC-B765234A68A3}"/>
    <cellStyle name="40% - Accent3 3 14" xfId="3781" xr:uid="{82E07D73-FB95-42F1-868D-19B26B6AB671}"/>
    <cellStyle name="40% - Accent3 3 14 2" xfId="9822" xr:uid="{EC78985D-E586-4A0D-8394-36E3C97DE119}"/>
    <cellStyle name="40% - Accent3 3 14 2 2" xfId="29057" xr:uid="{30C115C0-8535-4D9E-837D-60B6B59F0BDE}"/>
    <cellStyle name="40% - Accent3 3 14 3" xfId="20067" xr:uid="{0384C7B3-C9F0-4DE3-8554-F49DD707D955}"/>
    <cellStyle name="40% - Accent3 3 14 4" xfId="36185" xr:uid="{4BBC1DC4-F7F3-4008-B360-A3A969833EEA}"/>
    <cellStyle name="40% - Accent3 3 14 5" xfId="38424" xr:uid="{EA3D54B9-8F34-4B93-AD5E-1A489BBF4D84}"/>
    <cellStyle name="40% - Accent3 3 14 6" xfId="41053" xr:uid="{D4755711-3347-464F-9DEF-D08B72564941}"/>
    <cellStyle name="40% - Accent3 3 14 7" xfId="44088" xr:uid="{BBDE04AA-6833-4B66-ABAA-14E5885BBA70}"/>
    <cellStyle name="40% - Accent3 3 14 8" xfId="49310" xr:uid="{847DD327-C53C-404C-96FD-1A92314FFD5C}"/>
    <cellStyle name="40% - Accent3 3 15" xfId="2970" xr:uid="{3362F398-588D-453E-98FE-7E2619C60841}"/>
    <cellStyle name="40% - Accent3 3 15 2" xfId="14942" xr:uid="{ED84912D-3EC2-45C0-951C-4EF0D7F56E2C}"/>
    <cellStyle name="40% - Accent3 3 15 2 2" xfId="31358" xr:uid="{FDD082FD-05AA-44E7-8018-A53BED852D2E}"/>
    <cellStyle name="40% - Accent3 3 15 3" xfId="20237" xr:uid="{996A6CE5-CF69-4AE4-A598-25DF88F94585}"/>
    <cellStyle name="40% - Accent3 3 15 4" xfId="36329" xr:uid="{4579B649-B74C-46E7-BB4B-34312C09B80C}"/>
    <cellStyle name="40% - Accent3 3 15 5" xfId="38556" xr:uid="{9A9EE3A4-67F7-4DBA-89F7-3FB75D18944F}"/>
    <cellStyle name="40% - Accent3 3 15 6" xfId="41185" xr:uid="{0F5C2CDB-DF41-4AC1-940D-0FFE49812547}"/>
    <cellStyle name="40% - Accent3 3 15 7" xfId="44218" xr:uid="{8C76C576-3B15-4384-AFD7-0DE20D350115}"/>
    <cellStyle name="40% - Accent3 3 15 8" xfId="50624" xr:uid="{DD530E40-BD16-4B67-8E33-8E43A9CC8926}"/>
    <cellStyle name="40% - Accent3 3 16" xfId="18907" xr:uid="{9B82A69B-A5DD-4C42-824A-370BC49E8DAC}"/>
    <cellStyle name="40% - Accent3 3 16 2" xfId="36500" xr:uid="{20542CC5-C977-47C5-9B4B-DD275F0FE55A}"/>
    <cellStyle name="40% - Accent3 3 16 3" xfId="38714" xr:uid="{02D0235D-AAD4-49F5-880C-1FA477056EE5}"/>
    <cellStyle name="40% - Accent3 3 16 4" xfId="41343" xr:uid="{C46F3BCA-38FF-4B90-89E1-9C1B30145113}"/>
    <cellStyle name="40% - Accent3 3 16 5" xfId="44364" xr:uid="{DF86C06A-9922-473C-A59C-2EFDE333F5C9}"/>
    <cellStyle name="40% - Accent3 3 16 6" xfId="50343" xr:uid="{CB283F0A-9289-455D-B737-0874C5A6E819}"/>
    <cellStyle name="40% - Accent3 3 17" xfId="21211" xr:uid="{CED9C748-FE6C-4526-B800-38CE0207B178}"/>
    <cellStyle name="40% - Accent3 3 17 2" xfId="36672" xr:uid="{E036D0D4-D6D1-4EF5-A106-923303CA0C40}"/>
    <cellStyle name="40% - Accent3 3 17 3" xfId="38885" xr:uid="{B9AEFB49-79B4-407A-A37D-93F488C04ACB}"/>
    <cellStyle name="40% - Accent3 3 17 4" xfId="41502" xr:uid="{F51E3EE5-93F1-474C-9A9A-1E85165F9852}"/>
    <cellStyle name="40% - Accent3 3 17 5" xfId="44523" xr:uid="{8B4086D8-6BCB-40AF-860A-E810164B6451}"/>
    <cellStyle name="40% - Accent3 3 17 6" xfId="50270" xr:uid="{7B545E0F-2FE9-4CAE-99F6-91FA31FB676A}"/>
    <cellStyle name="40% - Accent3 3 18" xfId="34961" xr:uid="{F15ECEE8-0EEF-4785-A356-1D50F62B384B}"/>
    <cellStyle name="40% - Accent3 3 18 2" xfId="39059" xr:uid="{7D3C6D38-DBCF-4E3D-B867-EFD9FE323D26}"/>
    <cellStyle name="40% - Accent3 3 18 3" xfId="41672" xr:uid="{8C07A545-9052-4FDE-AE97-9C51E521B462}"/>
    <cellStyle name="40% - Accent3 3 18 4" xfId="44693" xr:uid="{6C0ACF91-95B5-4BA6-BB5D-BF8EB2B87E62}"/>
    <cellStyle name="40% - Accent3 3 18 5" xfId="49664" xr:uid="{CD87B39D-E470-4FED-9C89-77D8E7CEC5D6}"/>
    <cellStyle name="40% - Accent3 3 19" xfId="36891" xr:uid="{BFCC18C4-90F3-4018-BCFD-C9FC57522443}"/>
    <cellStyle name="40% - Accent3 3 19 2" xfId="41868" xr:uid="{F39FF5EB-4CDF-4DAF-BC2A-D066445520F4}"/>
    <cellStyle name="40% - Accent3 3 19 3" xfId="44890" xr:uid="{4000BC07-D0C8-436B-AC0E-8520CF1F5D2F}"/>
    <cellStyle name="40% - Accent3 3 19 4" xfId="49421" xr:uid="{0B9B0DE0-1090-420C-8993-B7E7B468743C}"/>
    <cellStyle name="40% - Accent3 3 2" xfId="1044" xr:uid="{B3129519-9742-4DD9-BA01-06119686BE7E}"/>
    <cellStyle name="40% - Accent3 3 2 10" xfId="19045" xr:uid="{696189B6-A363-4519-8F7E-F78EBFAF4AEE}"/>
    <cellStyle name="40% - Accent3 3 2 10 2" xfId="49867" xr:uid="{D6994049-81B3-4675-8601-A5D3F16A4E5D}"/>
    <cellStyle name="40% - Accent3 3 2 11" xfId="21217" xr:uid="{521FC92F-49B1-4E9A-9615-CFA52796980E}"/>
    <cellStyle name="40% - Accent3 3 2 11 2" xfId="49961" xr:uid="{FB887086-E274-41CC-9191-0BE801F65900}"/>
    <cellStyle name="40% - Accent3 3 2 12" xfId="35020" xr:uid="{BEEFF133-D737-45BB-87F5-0D20D58FE71E}"/>
    <cellStyle name="40% - Accent3 3 2 13" xfId="36947" xr:uid="{981316D7-C57F-451D-9C13-6568D88717DE}"/>
    <cellStyle name="40% - Accent3 3 2 14" xfId="39491" xr:uid="{119B776A-C696-428E-85FE-E106168BA707}"/>
    <cellStyle name="40% - Accent3 3 2 15" xfId="42331" xr:uid="{3AF698F2-E813-4B0B-8B4D-4049FBE9F96B}"/>
    <cellStyle name="40% - Accent3 3 2 16" xfId="45556" xr:uid="{81793E61-A6F6-4281-B92E-A375C80E3558}"/>
    <cellStyle name="40% - Accent3 3 2 17" xfId="51384" xr:uid="{FFEB53DC-E506-43C5-A51C-5DB63FB2652D}"/>
    <cellStyle name="40% - Accent3 3 2 2" xfId="1045" xr:uid="{099680BA-49C2-48C1-8451-CD3BAB46F135}"/>
    <cellStyle name="40% - Accent3 3 2 2 10" xfId="37134" xr:uid="{C52EA5BA-B3C5-4CDD-9C6B-AC5D137A4EB9}"/>
    <cellStyle name="40% - Accent3 3 2 2 11" xfId="39681" xr:uid="{4F3213B8-3D85-4578-934C-A8122AAAEC76}"/>
    <cellStyle name="40% - Accent3 3 2 2 12" xfId="42523" xr:uid="{DF58800E-2C47-4DEB-A655-F986B48184E6}"/>
    <cellStyle name="40% - Accent3 3 2 2 13" xfId="45742" xr:uid="{F3E3D641-DFF1-4F30-B184-0615C318C2A6}"/>
    <cellStyle name="40% - Accent3 3 2 2 14" xfId="51563" xr:uid="{D6614D6C-1B25-482B-8031-2860C99F2645}"/>
    <cellStyle name="40% - Accent3 3 2 2 2" xfId="3892" xr:uid="{2659B823-986C-4C76-8F90-62F0F4C246E8}"/>
    <cellStyle name="40% - Accent3 3 2 2 2 2" xfId="9830" xr:uid="{95143FE1-BB2B-4E00-A5EE-05B9CB30565A}"/>
    <cellStyle name="40% - Accent3 3 2 2 2 2 2" xfId="29065" xr:uid="{522D1D95-2447-4DD7-9864-A656C6E755B8}"/>
    <cellStyle name="40% - Accent3 3 2 2 2 2 2 2" xfId="59706" xr:uid="{122E2E3A-46A9-42D3-A100-231CFC638D17}"/>
    <cellStyle name="40% - Accent3 3 2 2 2 2 3" xfId="47766" xr:uid="{871CA1A1-0892-48DF-8164-AB821D23157B}"/>
    <cellStyle name="40% - Accent3 3 2 2 2 2 3 2" xfId="56566" xr:uid="{A87A3157-D5BD-4397-92D1-222FE5D42A34}"/>
    <cellStyle name="40% - Accent3 3 2 2 2 2 4" xfId="53061" xr:uid="{DDD2B329-DFDD-4880-8C58-D8E910F7C269}"/>
    <cellStyle name="40% - Accent3 3 2 2 2 3" xfId="17807" xr:uid="{26CA0F4B-FB69-438C-B24D-05275237AD09}"/>
    <cellStyle name="40% - Accent3 3 2 2 2 3 2" xfId="34114" xr:uid="{A33E3A7C-0947-4F01-B259-B35999D1860D}"/>
    <cellStyle name="40% - Accent3 3 2 2 2 3 2 2" xfId="60976" xr:uid="{C082A85F-567B-481D-A54E-95A02D4B0880}"/>
    <cellStyle name="40% - Accent3 3 2 2 2 3 3" xfId="49042" xr:uid="{314C936F-C0C2-4449-8529-E06AF92CDC6B}"/>
    <cellStyle name="40% - Accent3 3 2 2 2 3 3 2" xfId="57836" xr:uid="{05C413D7-7BEE-40B2-AE4C-4C41355038CC}"/>
    <cellStyle name="40% - Accent3 3 2 2 2 3 4" xfId="54332" xr:uid="{975C3FE4-C808-4E67-B3E0-3A6A66EBD7E0}"/>
    <cellStyle name="40% - Accent3 3 2 2 2 4" xfId="23293" xr:uid="{22481600-C69D-45E8-9168-2AD37E25B524}"/>
    <cellStyle name="40% - Accent3 3 2 2 2 4 2" xfId="58585" xr:uid="{5633EB0C-E660-4C15-927C-1B39E77CB736}"/>
    <cellStyle name="40% - Accent3 3 2 2 2 5" xfId="37512" xr:uid="{41ACF360-BC96-4A5C-9671-C623522277BB}"/>
    <cellStyle name="40% - Accent3 3 2 2 2 5 2" xfId="55443" xr:uid="{D9501FE1-B863-47CD-80A6-806E006568C3}"/>
    <cellStyle name="40% - Accent3 3 2 2 2 6" xfId="40056" xr:uid="{854CFB96-5487-47D7-8B0B-1EB4B7460B47}"/>
    <cellStyle name="40% - Accent3 3 2 2 2 7" xfId="43277" xr:uid="{2B52D4AF-1F05-4804-8B81-5BA29D4FD20F}"/>
    <cellStyle name="40% - Accent3 3 2 2 2 8" xfId="46494" xr:uid="{3B9B72AB-8FDF-4F38-8445-9E72EFD04412}"/>
    <cellStyle name="40% - Accent3 3 2 2 2 9" xfId="51937" xr:uid="{1EEA47CE-6A35-4121-B2A6-22C51B4C6031}"/>
    <cellStyle name="40% - Accent3 3 2 2 3" xfId="6377" xr:uid="{A29FA659-97C8-452E-82D0-BC35DCAA30B5}"/>
    <cellStyle name="40% - Accent3 3 2 2 3 2" xfId="9831" xr:uid="{1445D011-F8F8-481D-9EEA-13C13F2C2BCA}"/>
    <cellStyle name="40% - Accent3 3 2 2 3 2 2" xfId="29066" xr:uid="{11010A76-2507-4D26-B83A-3E905BFA962A}"/>
    <cellStyle name="40% - Accent3 3 2 2 3 2 2 2" xfId="60602" xr:uid="{515E3766-D1D2-43A1-B575-E865119235F6}"/>
    <cellStyle name="40% - Accent3 3 2 2 3 2 3" xfId="47392" xr:uid="{1E578FB2-04AB-4289-A231-660C4F6050AB}"/>
    <cellStyle name="40% - Accent3 3 2 2 3 2 3 2" xfId="57462" xr:uid="{68708772-2AED-4942-A6CE-E265B539ECBE}"/>
    <cellStyle name="40% - Accent3 3 2 2 3 2 4" xfId="53957" xr:uid="{EC96CD4D-1209-4538-8EF8-89F650C18067}"/>
    <cellStyle name="40% - Accent3 3 2 2 3 3" xfId="17808" xr:uid="{B9E17B88-16C5-468A-8C42-D224F6FB69FC}"/>
    <cellStyle name="40% - Accent3 3 2 2 3 3 2" xfId="34115" xr:uid="{75501665-5481-4E19-B5A9-DA68AEC83EAA}"/>
    <cellStyle name="40% - Accent3 3 2 2 3 3 3" xfId="48667" xr:uid="{F8A7BECF-A0DF-45AF-BA4E-4E33123859FE}"/>
    <cellStyle name="40% - Accent3 3 2 2 3 3 4" xfId="59332" xr:uid="{E285A652-3A57-4572-B472-8505A3FEFCCF}"/>
    <cellStyle name="40% - Accent3 3 2 2 3 4" xfId="25615" xr:uid="{1980089B-AFE8-450C-A201-82236DE4D60E}"/>
    <cellStyle name="40% - Accent3 3 2 2 3 4 2" xfId="56192" xr:uid="{49E3DAF9-B614-42BC-833F-15A06CC00408}"/>
    <cellStyle name="40% - Accent3 3 2 2 3 5" xfId="42901" xr:uid="{2EE4001A-8EAA-487F-A2E7-5CECDEFD3503}"/>
    <cellStyle name="40% - Accent3 3 2 2 3 6" xfId="46119" xr:uid="{6F1A0369-E22F-4D36-94BC-D7CCFF4205BC}"/>
    <cellStyle name="40% - Accent3 3 2 2 3 7" xfId="52686" xr:uid="{BB425085-02A8-449A-ADC8-A4D8D535AA32}"/>
    <cellStyle name="40% - Accent3 3 2 2 4" xfId="9832" xr:uid="{78ED6A91-01FF-42AA-ABD9-5C82E6BA630F}"/>
    <cellStyle name="40% - Accent3 3 2 2 4 2" xfId="17809" xr:uid="{89425DDE-3FDE-4B95-8018-3B8A8863E29F}"/>
    <cellStyle name="40% - Accent3 3 2 2 4 2 2" xfId="34116" xr:uid="{F17EFE2F-F220-4991-BCD1-0AF1C79880BF}"/>
    <cellStyle name="40% - Accent3 3 2 2 4 2 3" xfId="58958" xr:uid="{2EAAEB56-8830-4997-ACF5-6D0E6E5B8DB6}"/>
    <cellStyle name="40% - Accent3 3 2 2 4 3" xfId="29067" xr:uid="{B8748C95-193C-4A5D-8649-7079382D49D2}"/>
    <cellStyle name="40% - Accent3 3 2 2 4 3 2" xfId="55818" xr:uid="{A1F2A19A-67A9-4281-AC17-B8E9764C3DDD}"/>
    <cellStyle name="40% - Accent3 3 2 2 4 4" xfId="47016" xr:uid="{90CF0577-B951-4181-860E-0BBB85B036A3}"/>
    <cellStyle name="40% - Accent3 3 2 2 4 5" xfId="52312" xr:uid="{111BFDCD-2956-48A3-B4F4-DFDEC645E842}"/>
    <cellStyle name="40% - Accent3 3 2 2 5" xfId="9829" xr:uid="{20928FEE-BF8D-49F1-92FB-15C4DDA12183}"/>
    <cellStyle name="40% - Accent3 3 2 2 5 2" xfId="29064" xr:uid="{EEF3F368-6ACB-4FD4-B413-95E02C60AB3A}"/>
    <cellStyle name="40% - Accent3 3 2 2 5 2 2" xfId="60227" xr:uid="{AF8B9B05-11D6-44AD-AB32-49E6D33D1850}"/>
    <cellStyle name="40% - Accent3 3 2 2 5 3" xfId="48292" xr:uid="{B2D0CE61-E0E0-422E-B202-75D853062674}"/>
    <cellStyle name="40% - Accent3 3 2 2 5 3 2" xfId="57087" xr:uid="{64E4F7A3-740B-4A44-A84A-B3AE1525E23E}"/>
    <cellStyle name="40% - Accent3 3 2 2 5 4" xfId="53582" xr:uid="{0CE6A9FE-6FCF-4F7D-86AE-DC511C936D4D}"/>
    <cellStyle name="40% - Accent3 3 2 2 6" xfId="14949" xr:uid="{B269B8E9-3228-4938-AC83-E394EB765593}"/>
    <cellStyle name="40% - Accent3 3 2 2 6 2" xfId="31365" xr:uid="{582F13D2-8AE9-4807-8CCA-35C82A424EDC}"/>
    <cellStyle name="40% - Accent3 3 2 2 6 3" xfId="55069" xr:uid="{DC9715CA-0B0E-4517-8368-0DC4A0EFA50B}"/>
    <cellStyle name="40% - Accent3 3 2 2 7" xfId="20181" xr:uid="{42CBC80E-0201-4F5C-866F-579560362432}"/>
    <cellStyle name="40% - Accent3 3 2 2 7 2" xfId="58211" xr:uid="{A5515CC9-B907-4617-AB40-4175BF010FDA}"/>
    <cellStyle name="40% - Accent3 3 2 2 8" xfId="21218" xr:uid="{B353E191-4383-40F9-ACF9-BDC8175AD710}"/>
    <cellStyle name="40% - Accent3 3 2 2 8 2" xfId="54711" xr:uid="{685B657A-E971-4568-AB6F-D8FAF215D2BF}"/>
    <cellStyle name="40% - Accent3 3 2 2 9" xfId="35210" xr:uid="{B9ED7EA8-504B-4EB6-8D95-0A8827F9563B}"/>
    <cellStyle name="40% - Accent3 3 2 3" xfId="1046" xr:uid="{00060D67-A6E9-4A44-8976-D58F5A975C88}"/>
    <cellStyle name="40% - Accent3 3 2 3 10" xfId="43098" xr:uid="{A0985341-43DD-4433-A1BB-8AC7EC69605D}"/>
    <cellStyle name="40% - Accent3 3 2 3 11" xfId="46315" xr:uid="{65CE53E1-1A21-4D46-9FD1-E623FB5CF3B9}"/>
    <cellStyle name="40% - Accent3 3 2 3 12" xfId="51758" xr:uid="{8A87FB72-0887-43A1-ADB6-334C9C7E4503}"/>
    <cellStyle name="40% - Accent3 3 2 3 2" xfId="9833" xr:uid="{0A34C02C-26AB-4D03-A775-5481EBB3D4D6}"/>
    <cellStyle name="40% - Accent3 3 2 3 2 2" xfId="29068" xr:uid="{A44D5661-E98F-4336-B14D-D0D0B80B3953}"/>
    <cellStyle name="40% - Accent3 3 2 3 2 2 2" xfId="59527" xr:uid="{60B32DCE-E9AF-4206-9758-872603E66804}"/>
    <cellStyle name="40% - Accent3 3 2 3 2 3" xfId="47587" xr:uid="{3B1A162B-50AB-4EED-87DE-983559C5DF2C}"/>
    <cellStyle name="40% - Accent3 3 2 3 2 3 2" xfId="56387" xr:uid="{A67BC1CF-569D-4B9F-BD82-037CC6A10C1B}"/>
    <cellStyle name="40% - Accent3 3 2 3 2 4" xfId="52882" xr:uid="{69FFFC6D-3DE4-469B-9F2A-11EFDC6941AD}"/>
    <cellStyle name="40% - Accent3 3 2 3 3" xfId="14950" xr:uid="{205D190D-1263-40C0-AA94-DC3784DCC3E5}"/>
    <cellStyle name="40% - Accent3 3 2 3 3 2" xfId="31366" xr:uid="{7FCE0A4A-02C3-4591-8B3B-6D98CA9E467E}"/>
    <cellStyle name="40% - Accent3 3 2 3 3 2 2" xfId="60797" xr:uid="{C839F7EC-2DA6-45A1-9771-E82B1154B1ED}"/>
    <cellStyle name="40% - Accent3 3 2 3 3 3" xfId="48863" xr:uid="{1FFD3142-BE22-4ED6-9816-045B83790E79}"/>
    <cellStyle name="40% - Accent3 3 2 3 3 3 2" xfId="57657" xr:uid="{89B882C8-093E-4440-BBB1-D9B058390950}"/>
    <cellStyle name="40% - Accent3 3 2 3 3 4" xfId="54153" xr:uid="{DC5BB554-80F4-439A-828C-4DE6D9EB3E56}"/>
    <cellStyle name="40% - Accent3 3 2 3 4" xfId="4107" xr:uid="{903D9AF6-B512-4437-9CD1-60A2C89E4159}"/>
    <cellStyle name="40% - Accent3 3 2 3 4 2" xfId="23491" xr:uid="{AD468F14-6312-44AC-96E7-D2A2819E7432}"/>
    <cellStyle name="40% - Accent3 3 2 3 4 3" xfId="58406" xr:uid="{08F7DDAB-5C1A-41DA-AFBF-4EE5E91A00C7}"/>
    <cellStyle name="40% - Accent3 3 2 3 5" xfId="20351" xr:uid="{EEF2479E-D3E3-4793-9FE1-DAF1750C0A57}"/>
    <cellStyle name="40% - Accent3 3 2 3 5 2" xfId="55264" xr:uid="{EBB0B90B-AA6B-4008-9755-909174724644}"/>
    <cellStyle name="40% - Accent3 3 2 3 6" xfId="21219" xr:uid="{4F9A6874-6E43-4833-BBB8-76416B60CC7A}"/>
    <cellStyle name="40% - Accent3 3 2 3 7" xfId="36430" xr:uid="{3C812CC7-18F9-4814-B3F2-E2488F1DC908}"/>
    <cellStyle name="40% - Accent3 3 2 3 8" xfId="37332" xr:uid="{C8FBA380-F8EE-41AC-B603-A0BAD2990C65}"/>
    <cellStyle name="40% - Accent3 3 2 3 9" xfId="39876" xr:uid="{7D7A1C09-DD5B-4C6C-B322-EA3FBEBA97DB}"/>
    <cellStyle name="40% - Accent3 3 2 4" xfId="3011" xr:uid="{7752A32C-DA15-4B69-BEB3-BFB73BB9E412}"/>
    <cellStyle name="40% - Accent3 3 2 4 10" xfId="52117" xr:uid="{AC7BC216-BD05-4581-ABE3-FB8224922478}"/>
    <cellStyle name="40% - Accent3 3 2 4 2" xfId="9834" xr:uid="{201C3355-9FF4-441F-8DCF-BDEC75C4AFBC}"/>
    <cellStyle name="40% - Accent3 3 2 4 2 2" xfId="29069" xr:uid="{362D9858-4E32-4403-8606-57A8BB572552}"/>
    <cellStyle name="40% - Accent3 3 2 4 2 2 2" xfId="60423" xr:uid="{587A2633-8628-47F2-9925-712C5849A4A8}"/>
    <cellStyle name="40% - Accent3 3 2 4 2 3" xfId="47213" xr:uid="{64E10E38-B95A-4E06-9F2A-7FB514E58136}"/>
    <cellStyle name="40% - Accent3 3 2 4 2 3 2" xfId="57283" xr:uid="{BBAFEF9F-B61C-4F9B-B55D-573DB91A69BF}"/>
    <cellStyle name="40% - Accent3 3 2 4 2 4" xfId="53778" xr:uid="{0E1CB58D-0CAE-488D-ABB5-70865D29EFEE}"/>
    <cellStyle name="40% - Accent3 3 2 4 3" xfId="17810" xr:uid="{A8917017-F45F-47CB-90A4-BE4FE1598D9F}"/>
    <cellStyle name="40% - Accent3 3 2 4 3 2" xfId="34117" xr:uid="{8335851E-78E2-4143-B223-AE8429CD91EA}"/>
    <cellStyle name="40% - Accent3 3 2 4 3 3" xfId="48488" xr:uid="{4113FE48-75B2-4693-B7F0-A2C01DF80BA9}"/>
    <cellStyle name="40% - Accent3 3 2 4 3 4" xfId="58765" xr:uid="{CFD2C25E-16B8-441D-88A5-0F20FF5B4C12}"/>
    <cellStyle name="40% - Accent3 3 2 4 4" xfId="22601" xr:uid="{237A04D8-3969-4255-AF5D-8F473D3FF63A}"/>
    <cellStyle name="40% - Accent3 3 2 4 4 2" xfId="55623" xr:uid="{3B3B604F-6FD5-42C6-93AF-DDDA8A02967F}"/>
    <cellStyle name="40% - Accent3 3 2 4 5" xfId="36613" xr:uid="{B3B88490-7BD6-4602-BD29-23AABBC1D8EE}"/>
    <cellStyle name="40% - Accent3 3 2 4 6" xfId="38815" xr:uid="{876400CA-3798-4744-B55A-18E40A6A4A83}"/>
    <cellStyle name="40% - Accent3 3 2 4 7" xfId="40236" xr:uid="{22E52E95-0600-41DA-A1B8-E7B67FDC9E6D}"/>
    <cellStyle name="40% - Accent3 3 2 4 8" xfId="42721" xr:uid="{438D5D33-4AB3-4686-AE8C-FB5D1231D030}"/>
    <cellStyle name="40% - Accent3 3 2 4 9" xfId="45939" xr:uid="{DCD8A0CA-2C5F-48F0-BAB1-2B7B769FB3FA}"/>
    <cellStyle name="40% - Accent3 3 2 5" xfId="4786" xr:uid="{0A8B24FB-0956-4589-9C1B-721C34E4DE37}"/>
    <cellStyle name="40% - Accent3 3 2 5 10" xfId="52507" xr:uid="{1F0E008E-6ECB-41FA-8F82-33A58251D062}"/>
    <cellStyle name="40% - Accent3 3 2 5 2" xfId="9835" xr:uid="{9D86080F-92AA-4E28-BD3F-49441C12B1B0}"/>
    <cellStyle name="40% - Accent3 3 2 5 2 2" xfId="29070" xr:uid="{EAD1E980-D17E-4D81-94C8-90EEBD837FA8}"/>
    <cellStyle name="40% - Accent3 3 2 5 2 2 2" xfId="60048" xr:uid="{8B753ECE-3725-4973-A40A-24AA89D44B06}"/>
    <cellStyle name="40% - Accent3 3 2 5 2 3" xfId="48113" xr:uid="{D7A328ED-5516-4CB5-923A-85580998AB27}"/>
    <cellStyle name="40% - Accent3 3 2 5 2 3 2" xfId="56908" xr:uid="{68BC4FA1-60E0-4C2D-9432-1C82214C7399}"/>
    <cellStyle name="40% - Accent3 3 2 5 2 4" xfId="53403" xr:uid="{A76DBD64-351F-478B-AC4B-95CB79268809}"/>
    <cellStyle name="40% - Accent3 3 2 5 3" xfId="17811" xr:uid="{21823430-65DE-4BBC-BDE5-0AE7F118EDFC}"/>
    <cellStyle name="40% - Accent3 3 2 5 3 2" xfId="34118" xr:uid="{05081EF1-91EB-47FA-86D3-3FAC46C16F80}"/>
    <cellStyle name="40% - Accent3 3 2 5 3 3" xfId="59153" xr:uid="{09C57C0E-19D2-4031-A134-3120D20BD8CC}"/>
    <cellStyle name="40% - Accent3 3 2 5 4" xfId="24163" xr:uid="{2F8E6EF4-5ED3-42D9-A4DD-AC73330A8AAF}"/>
    <cellStyle name="40% - Accent3 3 2 5 4 2" xfId="56013" xr:uid="{1A58F2CC-2824-4EEC-AC62-9CC83A251DCC}"/>
    <cellStyle name="40% - Accent3 3 2 5 5" xfId="36761" xr:uid="{3B7F0EA6-37EC-4D0B-8923-C9BD849050D8}"/>
    <cellStyle name="40% - Accent3 3 2 5 6" xfId="38997" xr:uid="{25DB053E-222F-42F4-BB55-37DDB47E6ADD}"/>
    <cellStyle name="40% - Accent3 3 2 5 7" xfId="41602" xr:uid="{124367C3-BB42-44E5-A36A-5F5913A94D89}"/>
    <cellStyle name="40% - Accent3 3 2 5 8" xfId="44623" xr:uid="{9BC20076-4A27-49FB-BF1F-02480239261B}"/>
    <cellStyle name="40% - Accent3 3 2 5 9" xfId="46837" xr:uid="{9710C72E-2E19-4153-902D-FEB320C79BE5}"/>
    <cellStyle name="40% - Accent3 3 2 6" xfId="6376" xr:uid="{47FBC421-1301-4C4A-B06E-05E475D7332F}"/>
    <cellStyle name="40% - Accent3 3 2 6 2" xfId="9836" xr:uid="{528E1724-203C-4B0E-B2E9-782A6766A463}"/>
    <cellStyle name="40% - Accent3 3 2 6 2 2" xfId="29071" xr:uid="{0C18ECD5-E7B2-47E9-9E2C-C873C095B889}"/>
    <cellStyle name="40% - Accent3 3 2 6 2 3" xfId="59885" xr:uid="{C8485260-D871-44CC-95C4-F7EBDE3D6C7F}"/>
    <cellStyle name="40% - Accent3 3 2 6 3" xfId="17812" xr:uid="{D467CBAF-BFEE-4169-91D7-652A59C06086}"/>
    <cellStyle name="40% - Accent3 3 2 6 3 2" xfId="34119" xr:uid="{D0374F17-9D75-46F7-A12F-E267D41BB9F6}"/>
    <cellStyle name="40% - Accent3 3 2 6 3 3" xfId="56745" xr:uid="{902A2097-3913-4D27-8400-2F0407712175}"/>
    <cellStyle name="40% - Accent3 3 2 6 4" xfId="25614" xr:uid="{C6AF9832-7552-416C-B2C6-0A17D136B0EB}"/>
    <cellStyle name="40% - Accent3 3 2 6 5" xfId="39159" xr:uid="{4775623B-1A0E-48E0-B5CD-8CA5143EF847}"/>
    <cellStyle name="40% - Accent3 3 2 6 6" xfId="41784" xr:uid="{0AB22B6D-E0D8-407D-8DED-E8D1FBDCAA6E}"/>
    <cellStyle name="40% - Accent3 3 2 6 7" xfId="44806" xr:uid="{0AD8EEE7-88D8-4031-A2DC-FFB09272DF1F}"/>
    <cellStyle name="40% - Accent3 3 2 6 8" xfId="46674" xr:uid="{04064853-6AA7-423D-91BF-1235403DB0DD}"/>
    <cellStyle name="40% - Accent3 3 2 6 9" xfId="53240" xr:uid="{7E78FE7A-A550-4DB3-9635-F19C0F37B16D}"/>
    <cellStyle name="40% - Accent3 3 2 7" xfId="9837" xr:uid="{1C772D7A-A488-4FAF-A47D-AF505099FB39}"/>
    <cellStyle name="40% - Accent3 3 2 7 2" xfId="17813" xr:uid="{5B1FC773-C011-49E2-B7DD-0A4DBA3281D7}"/>
    <cellStyle name="40% - Accent3 3 2 7 2 2" xfId="34120" xr:uid="{BE6C54C6-5ADC-4637-BE74-469C6945DC02}"/>
    <cellStyle name="40% - Accent3 3 2 7 3" xfId="29072" xr:uid="{B585FCBC-EA3F-4982-A642-71733EEEB3D5}"/>
    <cellStyle name="40% - Accent3 3 2 7 4" xfId="39294" xr:uid="{BA8461C9-FF96-4769-9389-6581137A7586}"/>
    <cellStyle name="40% - Accent3 3 2 7 5" xfId="41982" xr:uid="{E739C5CC-27B6-4A89-BC6D-B8FA7768DF72}"/>
    <cellStyle name="40% - Accent3 3 2 7 6" xfId="45004" xr:uid="{FBDC8941-6B4D-461C-BF40-BFBA7C80C016}"/>
    <cellStyle name="40% - Accent3 3 2 7 7" xfId="47950" xr:uid="{21E6429E-9E3C-4524-A4E5-4C64F8430B18}"/>
    <cellStyle name="40% - Accent3 3 2 7 8" xfId="54890" xr:uid="{F925B50D-700E-4158-A9C5-A473C85C68E2}"/>
    <cellStyle name="40% - Accent3 3 2 8" xfId="9828" xr:uid="{9D269CAF-1353-4CDA-9B22-F3A290CC90E4}"/>
    <cellStyle name="40% - Accent3 3 2 8 2" xfId="29063" xr:uid="{9F31E203-BF70-4E39-9328-59A0D6A8F0CA}"/>
    <cellStyle name="40% - Accent3 3 2 8 3" xfId="42095" xr:uid="{EB17EFE9-7785-4109-BB6C-F60688093FF8}"/>
    <cellStyle name="40% - Accent3 3 2 8 4" xfId="45202" xr:uid="{84DEAC4A-4457-4D2C-B4ED-D3732E4B771F}"/>
    <cellStyle name="40% - Accent3 3 2 8 5" xfId="49948" xr:uid="{CADC1634-56EA-4C31-8895-1B3429A55FC3}"/>
    <cellStyle name="40% - Accent3 3 2 8 6" xfId="58032" xr:uid="{10D9C67F-96CE-4B22-92BA-B8025765C1BA}"/>
    <cellStyle name="40% - Accent3 3 2 9" xfId="14948" xr:uid="{C5BFB10E-76CA-4B86-8AAD-67AEC29BD1E2}"/>
    <cellStyle name="40% - Accent3 3 2 9 2" xfId="31364" xr:uid="{456BA0E7-9E97-4D18-9E40-BA867C226639}"/>
    <cellStyle name="40% - Accent3 3 2 9 3" xfId="45328" xr:uid="{68AFEF31-9EB4-4669-BC6E-33002C5E9CF2}"/>
    <cellStyle name="40% - Accent3 3 2 9 4" xfId="50350" xr:uid="{55AA3959-191A-44AC-A4B0-042F88CF2EC1}"/>
    <cellStyle name="40% - Accent3 3 2 9 5" xfId="54532" xr:uid="{E3D6DD0F-3B13-49CE-B3AD-0AFDA251DD2F}"/>
    <cellStyle name="40% - Accent3 3 20" xfId="39433" xr:uid="{016590BF-A8D0-428F-8D61-2F8AF1808A2B}"/>
    <cellStyle name="40% - Accent3 3 20 2" xfId="45088" xr:uid="{1029CEA1-5F89-425D-BB5F-A59094433C0C}"/>
    <cellStyle name="40% - Accent3 3 20 3" xfId="49345" xr:uid="{9E4E2DC4-38CD-4C86-BBB7-A2D79CCEFD15}"/>
    <cellStyle name="40% - Accent3 3 21" xfId="42274" xr:uid="{FC934A10-D555-4A29-89B2-ED76444A17EA}"/>
    <cellStyle name="40% - Accent3 3 21 2" xfId="49771" xr:uid="{30C9A575-5ADA-4347-A52B-3AF28E64C51C}"/>
    <cellStyle name="40% - Accent3 3 22" xfId="45499" xr:uid="{8C8C0125-8AB7-476D-BFEA-8B68FB345F91}"/>
    <cellStyle name="40% - Accent3 3 23" xfId="51162" xr:uid="{C1DD2C0A-87B8-401E-BB38-6D3EDE306ECB}"/>
    <cellStyle name="40% - Accent3 3 24" xfId="51328" xr:uid="{483909FF-C1BA-4093-8940-FFC76C50FB4D}"/>
    <cellStyle name="40% - Accent3 3 3" xfId="1047" xr:uid="{247C47A7-DA3F-4DB8-9319-EB2B94F364DD}"/>
    <cellStyle name="40% - Accent3 3 3 10" xfId="19087" xr:uid="{D2373675-5D50-47F6-9A87-1510BF574C00}"/>
    <cellStyle name="40% - Accent3 3 3 11" xfId="21220" xr:uid="{C78C387C-0F57-4B21-956D-D57FD8E200E9}"/>
    <cellStyle name="40% - Accent3 3 3 12" xfId="35154" xr:uid="{E62FDA81-02C4-4D9B-810F-D8C379681B80}"/>
    <cellStyle name="40% - Accent3 3 3 13" xfId="37078" xr:uid="{FCFA3EDB-2792-49C0-9695-71AD2268121B}"/>
    <cellStyle name="40% - Accent3 3 3 14" xfId="39625" xr:uid="{4479B444-85DD-4163-A986-D03A396CDCF9}"/>
    <cellStyle name="40% - Accent3 3 3 15" xfId="42467" xr:uid="{36B2B3DF-611B-4796-A169-569FA87E3B14}"/>
    <cellStyle name="40% - Accent3 3 3 16" xfId="45686" xr:uid="{65C0177D-5AE1-443E-9B3E-A9CCCB635560}"/>
    <cellStyle name="40% - Accent3 3 3 17" xfId="51507" xr:uid="{08CB7738-59C4-430F-9CE2-2C8CE9F05992}"/>
    <cellStyle name="40% - Accent3 3 3 2" xfId="1048" xr:uid="{DBBFF79A-15BB-4509-BE57-0E835EB2B325}"/>
    <cellStyle name="40% - Accent3 3 3 2 10" xfId="40000" xr:uid="{C7649483-D1AB-466A-B3F9-DBB0EF3B7273}"/>
    <cellStyle name="40% - Accent3 3 3 2 11" xfId="43221" xr:uid="{103A05C5-CD48-4ADF-839F-E6D48D053159}"/>
    <cellStyle name="40% - Accent3 3 3 2 12" xfId="46438" xr:uid="{C856FAB2-7691-4095-BBA3-93D2C6504F77}"/>
    <cellStyle name="40% - Accent3 3 3 2 13" xfId="51881" xr:uid="{18C7AB1E-7AF4-48E6-B3AA-4BC8DE9FF703}"/>
    <cellStyle name="40% - Accent3 3 3 2 2" xfId="5570" xr:uid="{4D88AE94-637D-49CF-8413-175C1A699370}"/>
    <cellStyle name="40% - Accent3 3 3 2 2 2" xfId="9840" xr:uid="{77AB8D8E-F8D4-4AF3-9D6F-083F60D3DEE2}"/>
    <cellStyle name="40% - Accent3 3 3 2 2 2 2" xfId="29075" xr:uid="{74B47C0B-964E-44AA-8845-68D99FE3B716}"/>
    <cellStyle name="40% - Accent3 3 3 2 2 2 3" xfId="59650" xr:uid="{AB53C2EF-6338-4AFB-9C76-5F5BE441FB39}"/>
    <cellStyle name="40% - Accent3 3 3 2 2 3" xfId="17814" xr:uid="{5B9932ED-CE4C-4256-9C24-45E632CDE9E1}"/>
    <cellStyle name="40% - Accent3 3 3 2 2 3 2" xfId="34121" xr:uid="{02922C1D-C5C4-4AFE-AC17-94CB2E602433}"/>
    <cellStyle name="40% - Accent3 3 3 2 2 3 3" xfId="56510" xr:uid="{BEC38498-03F8-4B84-93A8-E0F304849E19}"/>
    <cellStyle name="40% - Accent3 3 3 2 2 4" xfId="24808" xr:uid="{2F5C233F-2272-4B65-A2DE-B871132070E7}"/>
    <cellStyle name="40% - Accent3 3 3 2 2 5" xfId="47710" xr:uid="{B8DA1FE2-C148-4796-8A7B-DCBDD564FAA0}"/>
    <cellStyle name="40% - Accent3 3 3 2 2 6" xfId="53005" xr:uid="{CF6FC74D-94F6-4E2B-B1C7-18C952515AF2}"/>
    <cellStyle name="40% - Accent3 3 3 2 3" xfId="6379" xr:uid="{91DD833A-8071-4BE8-BB2B-00593FB153A4}"/>
    <cellStyle name="40% - Accent3 3 3 2 3 2" xfId="9841" xr:uid="{EA488074-D8C8-4C2D-A1A5-286DC9F3563B}"/>
    <cellStyle name="40% - Accent3 3 3 2 3 2 2" xfId="29076" xr:uid="{F8DC7AB8-78C7-4B94-BFC7-65D84E6F63A9}"/>
    <cellStyle name="40% - Accent3 3 3 2 3 2 3" xfId="60920" xr:uid="{08E6D66D-D28F-4562-AA78-1FC7E08F7D92}"/>
    <cellStyle name="40% - Accent3 3 3 2 3 3" xfId="17815" xr:uid="{C3682B5A-FF35-4BDB-9546-91E29E7AC231}"/>
    <cellStyle name="40% - Accent3 3 3 2 3 3 2" xfId="34122" xr:uid="{58237F66-CBF3-4D38-8C2B-BC14279BE2B3}"/>
    <cellStyle name="40% - Accent3 3 3 2 3 3 3" xfId="57780" xr:uid="{B70BE408-69C2-4F91-89FF-F0B81BF3AA9D}"/>
    <cellStyle name="40% - Accent3 3 3 2 3 4" xfId="25617" xr:uid="{3999022C-1059-46F3-B6D8-478445B84F75}"/>
    <cellStyle name="40% - Accent3 3 3 2 3 5" xfId="48986" xr:uid="{7D484E3E-AE81-4002-9B9E-05ED872E1395}"/>
    <cellStyle name="40% - Accent3 3 3 2 3 6" xfId="54276" xr:uid="{AA537A16-B530-4DE3-A123-1532C52C22AC}"/>
    <cellStyle name="40% - Accent3 3 3 2 4" xfId="9842" xr:uid="{5278CDF3-6A01-4CA4-B20E-CD5A4B5EAAD0}"/>
    <cellStyle name="40% - Accent3 3 3 2 4 2" xfId="17816" xr:uid="{C76794A2-915F-4376-B20C-B7672A19CB62}"/>
    <cellStyle name="40% - Accent3 3 3 2 4 2 2" xfId="34123" xr:uid="{20B8A9B9-730A-4347-922A-C5AF49422309}"/>
    <cellStyle name="40% - Accent3 3 3 2 4 3" xfId="29077" xr:uid="{F2E81AA0-4A52-4C2D-8A48-088C88C2D992}"/>
    <cellStyle name="40% - Accent3 3 3 2 4 4" xfId="58529" xr:uid="{8A6D41E5-C620-4334-8154-A3F5E0F8D25E}"/>
    <cellStyle name="40% - Accent3 3 3 2 5" xfId="9839" xr:uid="{B5DBBD4A-D165-4CBB-A6A0-92178175F981}"/>
    <cellStyle name="40% - Accent3 3 3 2 5 2" xfId="29074" xr:uid="{FB320A8B-A3B7-48F8-97A0-6BDB11A2DD04}"/>
    <cellStyle name="40% - Accent3 3 3 2 5 3" xfId="55387" xr:uid="{18E8908B-B6C8-41D3-863E-5A1D57B69F72}"/>
    <cellStyle name="40% - Accent3 3 3 2 6" xfId="14952" xr:uid="{251AFB1C-F51D-4054-B90C-7D0C52A63C73}"/>
    <cellStyle name="40% - Accent3 3 3 2 6 2" xfId="31368" xr:uid="{B17D9078-6BEA-452F-ABAE-D141FE1F1055}"/>
    <cellStyle name="40% - Accent3 3 3 2 7" xfId="3942" xr:uid="{E21EE3D0-7F95-4FC7-B0A9-7EDE7104C4A9}"/>
    <cellStyle name="40% - Accent3 3 3 2 7 2" xfId="23337" xr:uid="{75E96567-877E-4259-BB50-B8BAEBAB3D28}"/>
    <cellStyle name="40% - Accent3 3 3 2 8" xfId="21221" xr:uid="{90E81FDE-6252-4E7E-AC00-4F0CCAF844D8}"/>
    <cellStyle name="40% - Accent3 3 3 2 9" xfId="37456" xr:uid="{A3BBA698-2DC9-4C09-A247-4038DB8EFFFB}"/>
    <cellStyle name="40% - Accent3 3 3 3" xfId="1049" xr:uid="{B9933286-8157-4421-A05E-B11D154DEF99}"/>
    <cellStyle name="40% - Accent3 3 3 3 2" xfId="9843" xr:uid="{95E86453-1B20-4AE4-8C2C-1BF65001DF3E}"/>
    <cellStyle name="40% - Accent3 3 3 3 2 2" xfId="29078" xr:uid="{477DC5D7-4751-476C-8878-ACFC3562A9A1}"/>
    <cellStyle name="40% - Accent3 3 3 3 2 2 2" xfId="60546" xr:uid="{F4207FE9-E13C-4E8D-9643-19361880D2B1}"/>
    <cellStyle name="40% - Accent3 3 3 3 2 3" xfId="47336" xr:uid="{D218A347-867F-4BBD-817E-B86DA534AE4A}"/>
    <cellStyle name="40% - Accent3 3 3 3 2 3 2" xfId="57406" xr:uid="{8A3D5EDC-9719-4DE2-B457-A7F8A6DE470B}"/>
    <cellStyle name="40% - Accent3 3 3 3 2 4" xfId="53901" xr:uid="{5A10A0BC-D3B7-4454-A7F7-06B293116A1E}"/>
    <cellStyle name="40% - Accent3 3 3 3 3" xfId="14953" xr:uid="{9B910812-106A-4BE1-BBD9-70BBE3AF6769}"/>
    <cellStyle name="40% - Accent3 3 3 3 3 2" xfId="31369" xr:uid="{3FE7F9AA-C359-422A-9721-62E11B577EBC}"/>
    <cellStyle name="40% - Accent3 3 3 3 3 3" xfId="48611" xr:uid="{3A7F23D2-EDC8-4547-9A9F-A61126A56623}"/>
    <cellStyle name="40% - Accent3 3 3 3 3 4" xfId="59276" xr:uid="{F6B34CCA-1856-4696-8A5F-8C75DB8F6BDA}"/>
    <cellStyle name="40% - Accent3 3 3 3 4" xfId="4108" xr:uid="{C9028213-C8FD-4F24-95A2-8781735B0BB4}"/>
    <cellStyle name="40% - Accent3 3 3 3 4 2" xfId="23492" xr:uid="{D83DD73D-F59F-4569-96FD-CDCF07825848}"/>
    <cellStyle name="40% - Accent3 3 3 3 4 3" xfId="56136" xr:uid="{F5A6EDD3-A379-457E-B517-B01D88C49AA9}"/>
    <cellStyle name="40% - Accent3 3 3 3 5" xfId="21222" xr:uid="{3BF3CB97-3E2B-4295-88D2-3F12F94F8F69}"/>
    <cellStyle name="40% - Accent3 3 3 3 6" xfId="42845" xr:uid="{72A53BCE-E0C5-4E62-8A5D-FDE76A12D358}"/>
    <cellStyle name="40% - Accent3 3 3 3 7" xfId="46063" xr:uid="{6FAA23EE-54DD-4EA9-A203-4C2432F9DA70}"/>
    <cellStyle name="40% - Accent3 3 3 3 8" xfId="52630" xr:uid="{9B1E8580-388A-408D-8027-4E0A00BDABAF}"/>
    <cellStyle name="40% - Accent3 3 3 4" xfId="3041" xr:uid="{F3D5AFA1-24E7-42E6-AB07-B3A05A5A3910}"/>
    <cellStyle name="40% - Accent3 3 3 4 2" xfId="9844" xr:uid="{10AA1835-DA05-4A02-96D9-4B886BDEE0A9}"/>
    <cellStyle name="40% - Accent3 3 3 4 2 2" xfId="29079" xr:uid="{5EBC3A03-B02F-49F6-B5F0-C67FD9645F9C}"/>
    <cellStyle name="40% - Accent3 3 3 4 2 3" xfId="58902" xr:uid="{6905C327-D7F8-4847-8B82-7A3BB6DB92A3}"/>
    <cellStyle name="40% - Accent3 3 3 4 3" xfId="17817" xr:uid="{10696CEC-287B-49B9-9E1E-CCD37FFD15DC}"/>
    <cellStyle name="40% - Accent3 3 3 4 3 2" xfId="34124" xr:uid="{D2FE3F12-57AF-4EA2-AA04-AEB3B636E56F}"/>
    <cellStyle name="40% - Accent3 3 3 4 3 3" xfId="55762" xr:uid="{0547C332-8C50-4D53-A476-9DCF8A3B7C0A}"/>
    <cellStyle name="40% - Accent3 3 3 4 4" xfId="22622" xr:uid="{617116DA-7A13-4493-9DD1-25A244B43324}"/>
    <cellStyle name="40% - Accent3 3 3 4 5" xfId="46960" xr:uid="{4D2837F7-FD03-494F-A9BA-E5DCCCF7AAF2}"/>
    <cellStyle name="40% - Accent3 3 3 4 6" xfId="52256" xr:uid="{725EC11F-B8BB-49BC-B1A5-E74A2173CEB1}"/>
    <cellStyle name="40% - Accent3 3 3 5" xfId="4787" xr:uid="{737C5CAC-9FA6-4BE7-9CBD-4FBBBAF73D38}"/>
    <cellStyle name="40% - Accent3 3 3 5 2" xfId="9845" xr:uid="{3DEA820F-0492-4F7E-891B-7DDF593B39B2}"/>
    <cellStyle name="40% - Accent3 3 3 5 2 2" xfId="29080" xr:uid="{63ADF4A8-EF6F-485E-8A15-FA0D59314754}"/>
    <cellStyle name="40% - Accent3 3 3 5 2 3" xfId="60171" xr:uid="{8DC8309A-64C7-4484-91FC-8192F129D2A6}"/>
    <cellStyle name="40% - Accent3 3 3 5 3" xfId="17818" xr:uid="{69712CC2-CCB2-421E-8E67-7EB18EF0D39B}"/>
    <cellStyle name="40% - Accent3 3 3 5 3 2" xfId="34125" xr:uid="{68E6EBA0-6B66-4A4D-971D-ECB80F6F62B5}"/>
    <cellStyle name="40% - Accent3 3 3 5 3 3" xfId="57031" xr:uid="{27B9A9B6-BDA1-42D5-9D8B-3B41F78F09C8}"/>
    <cellStyle name="40% - Accent3 3 3 5 4" xfId="24164" xr:uid="{FAC68AAC-EA1A-4D91-9E45-268CE6EE4511}"/>
    <cellStyle name="40% - Accent3 3 3 5 5" xfId="48236" xr:uid="{8E6F784D-A4AF-4483-A0DF-BFCAEE5E7C94}"/>
    <cellStyle name="40% - Accent3 3 3 5 6" xfId="53526" xr:uid="{D8F72B14-4C88-46B7-AA9C-A323A81DA368}"/>
    <cellStyle name="40% - Accent3 3 3 6" xfId="6378" xr:uid="{7BE7B4E3-BFC8-49C2-8F68-B91EC6981170}"/>
    <cellStyle name="40% - Accent3 3 3 6 2" xfId="9846" xr:uid="{A3B8FF92-4E5D-4301-8293-B739C4CF0C60}"/>
    <cellStyle name="40% - Accent3 3 3 6 2 2" xfId="29081" xr:uid="{2C2972BD-1913-42CC-8F96-8483D191C787}"/>
    <cellStyle name="40% - Accent3 3 3 6 3" xfId="17819" xr:uid="{9A28D7B8-E4E4-46A6-A7C4-AB0270B0EA52}"/>
    <cellStyle name="40% - Accent3 3 3 6 3 2" xfId="34126" xr:uid="{83FC8FFE-C174-4A52-9D74-3B835B1662B3}"/>
    <cellStyle name="40% - Accent3 3 3 6 4" xfId="25616" xr:uid="{9661F2FF-C8BA-4FB8-B73D-701FE30DDDCE}"/>
    <cellStyle name="40% - Accent3 3 3 6 5" xfId="55013" xr:uid="{FE048740-CF81-4D5A-9308-FCAA3391C7B6}"/>
    <cellStyle name="40% - Accent3 3 3 7" xfId="9847" xr:uid="{3D79A702-3C02-4EDF-9D19-C19F9951292A}"/>
    <cellStyle name="40% - Accent3 3 3 7 2" xfId="17820" xr:uid="{C8CD97C3-D874-44EB-A9B9-8F8692BB26A0}"/>
    <cellStyle name="40% - Accent3 3 3 7 2 2" xfId="34127" xr:uid="{AA5EF97E-6043-4341-A9A7-A833D8155914}"/>
    <cellStyle name="40% - Accent3 3 3 7 3" xfId="29082" xr:uid="{18686CF0-6099-40E0-B380-F00F56FC8D6F}"/>
    <cellStyle name="40% - Accent3 3 3 7 4" xfId="58155" xr:uid="{6D8DE6D7-5541-4661-8D50-5442B84DFF03}"/>
    <cellStyle name="40% - Accent3 3 3 8" xfId="9838" xr:uid="{1D9F4B17-F4D3-44EB-B987-AF8064517A0C}"/>
    <cellStyle name="40% - Accent3 3 3 8 2" xfId="29073" xr:uid="{34D287C8-B0A8-4122-A488-4BD9A875128D}"/>
    <cellStyle name="40% - Accent3 3 3 8 3" xfId="54655" xr:uid="{0C59C0DE-4F0D-4471-BAA5-F9B7183C0168}"/>
    <cellStyle name="40% - Accent3 3 3 9" xfId="14951" xr:uid="{93748DA7-4CA8-4F30-A7E7-5EE7B9539A31}"/>
    <cellStyle name="40% - Accent3 3 3 9 2" xfId="31367" xr:uid="{BB90988F-8E9A-4F12-86CD-1858AFF6FF0C}"/>
    <cellStyle name="40% - Accent3 3 4" xfId="1050" xr:uid="{95B3070F-2EAC-4A3A-958A-92A5B5771BA6}"/>
    <cellStyle name="40% - Accent3 3 4 10" xfId="21223" xr:uid="{56A4D081-BF92-46F7-9ED0-3A7C2BC8C238}"/>
    <cellStyle name="40% - Accent3 3 4 11" xfId="35381" xr:uid="{FBC04C82-9B50-42D0-9507-B7B06EC2877E}"/>
    <cellStyle name="40% - Accent3 3 4 12" xfId="37276" xr:uid="{F9B29E30-2BF0-423F-872B-C1590889A57D}"/>
    <cellStyle name="40% - Accent3 3 4 13" xfId="39820" xr:uid="{BBE670ED-6939-4035-8E99-23D14874C14A}"/>
    <cellStyle name="40% - Accent3 3 4 14" xfId="43042" xr:uid="{A6050109-D70A-4352-8E89-70B64420E977}"/>
    <cellStyle name="40% - Accent3 3 4 15" xfId="46259" xr:uid="{36D6E51E-F84E-46BF-B09D-F43EFA33AA78}"/>
    <cellStyle name="40% - Accent3 3 4 16" xfId="51702" xr:uid="{2C5C1421-FC4C-44A6-B592-2DF869C1097B}"/>
    <cellStyle name="40% - Accent3 3 4 2" xfId="1051" xr:uid="{D7713C9D-E02C-4CAC-BE51-C5E68D4DC374}"/>
    <cellStyle name="40% - Accent3 3 4 2 10" xfId="52826" xr:uid="{ABC8E790-CB1A-41A9-B223-D18C52EED029}"/>
    <cellStyle name="40% - Accent3 3 4 2 2" xfId="5591" xr:uid="{70B571B5-0743-4F68-8C36-E88916BA9B82}"/>
    <cellStyle name="40% - Accent3 3 4 2 2 2" xfId="9850" xr:uid="{FEC8718A-3115-4264-A00F-3DB34E178AD6}"/>
    <cellStyle name="40% - Accent3 3 4 2 2 2 2" xfId="29085" xr:uid="{A1DA38FD-CDAF-40DC-A491-10879E464F60}"/>
    <cellStyle name="40% - Accent3 3 4 2 2 3" xfId="17821" xr:uid="{E050AA3E-1148-4A76-9ACE-2F4562437A80}"/>
    <cellStyle name="40% - Accent3 3 4 2 2 3 2" xfId="34128" xr:uid="{19CF9034-AB28-4D93-A2B1-3E9277505B62}"/>
    <cellStyle name="40% - Accent3 3 4 2 2 4" xfId="24829" xr:uid="{50A30D5A-1261-4C1D-8034-AD4E97F43B1F}"/>
    <cellStyle name="40% - Accent3 3 4 2 2 5" xfId="59471" xr:uid="{DD21D494-8BFF-4671-949E-AD8757755795}"/>
    <cellStyle name="40% - Accent3 3 4 2 3" xfId="6381" xr:uid="{D156EADA-AB40-456B-899A-D4426256FCB8}"/>
    <cellStyle name="40% - Accent3 3 4 2 3 2" xfId="9851" xr:uid="{F0011338-E16A-4631-8A85-340186904627}"/>
    <cellStyle name="40% - Accent3 3 4 2 3 2 2" xfId="29086" xr:uid="{C4CD0D2C-64B2-47E0-8B50-CF500BEF38C1}"/>
    <cellStyle name="40% - Accent3 3 4 2 3 3" xfId="17822" xr:uid="{D3570476-212C-4B30-8FB8-434ABAB6CBAB}"/>
    <cellStyle name="40% - Accent3 3 4 2 3 3 2" xfId="34129" xr:uid="{6A47D3EF-8FD8-46CF-9566-31C27664CE2B}"/>
    <cellStyle name="40% - Accent3 3 4 2 3 4" xfId="25619" xr:uid="{D9516976-DE73-461E-A28B-7A3AEBE5EDF6}"/>
    <cellStyle name="40% - Accent3 3 4 2 3 5" xfId="56331" xr:uid="{7A9E542C-CE52-4B57-8D1A-4F620579F0CE}"/>
    <cellStyle name="40% - Accent3 3 4 2 4" xfId="9852" xr:uid="{F3B48BEB-1144-4B71-9FA1-8DC45FDF41B0}"/>
    <cellStyle name="40% - Accent3 3 4 2 4 2" xfId="17823" xr:uid="{D2350F18-D2FB-4380-8930-2B953671660F}"/>
    <cellStyle name="40% - Accent3 3 4 2 4 2 2" xfId="34130" xr:uid="{A132EE00-7F9C-4C4E-A566-E01A261B31F7}"/>
    <cellStyle name="40% - Accent3 3 4 2 4 3" xfId="29087" xr:uid="{9CB12691-7548-49F4-BFB8-938C5B9EA2EF}"/>
    <cellStyle name="40% - Accent3 3 4 2 5" xfId="9849" xr:uid="{F439A96D-F2BC-41A6-83E8-65284FEA1C23}"/>
    <cellStyle name="40% - Accent3 3 4 2 5 2" xfId="29084" xr:uid="{377DC18A-B9F4-403A-94DD-301FBE8D305C}"/>
    <cellStyle name="40% - Accent3 3 4 2 6" xfId="14955" xr:uid="{80F0631D-A8EF-460D-89D1-BE4154E6C19B}"/>
    <cellStyle name="40% - Accent3 3 4 2 6 2" xfId="31371" xr:uid="{B35174EB-138B-4B3F-9A52-C24C2EE06098}"/>
    <cellStyle name="40% - Accent3 3 4 2 7" xfId="4109" xr:uid="{30D54374-32A1-499A-9C26-BFD74D9DEC2A}"/>
    <cellStyle name="40% - Accent3 3 4 2 7 2" xfId="23493" xr:uid="{74C27E3E-F1D4-474B-A942-A76A5228EF22}"/>
    <cellStyle name="40% - Accent3 3 4 2 8" xfId="21224" xr:uid="{D4CA7EF7-810C-47C5-A033-296EB42E56D4}"/>
    <cellStyle name="40% - Accent3 3 4 2 9" xfId="47531" xr:uid="{3F11C45C-2F9A-4925-BE80-5C0CFF74FD62}"/>
    <cellStyle name="40% - Accent3 3 4 3" xfId="1052" xr:uid="{D2F46ABA-392C-4F3C-B7CE-468B91C3A49A}"/>
    <cellStyle name="40% - Accent3 3 4 3 2" xfId="9853" xr:uid="{E4B2A596-236F-440A-9DEB-1D0D6BD98F2D}"/>
    <cellStyle name="40% - Accent3 3 4 3 2 2" xfId="29088" xr:uid="{E1DFD067-B677-4425-809E-E82393CE2178}"/>
    <cellStyle name="40% - Accent3 3 4 3 2 3" xfId="60741" xr:uid="{21BE3845-DAF2-448F-AF7B-6672666D51C3}"/>
    <cellStyle name="40% - Accent3 3 4 3 3" xfId="14956" xr:uid="{4D078371-7038-4071-BFF8-E576419B2B69}"/>
    <cellStyle name="40% - Accent3 3 4 3 3 2" xfId="31372" xr:uid="{54A313A0-3CD4-4C5A-8DFB-D2A4C79A3C42}"/>
    <cellStyle name="40% - Accent3 3 4 3 3 3" xfId="57601" xr:uid="{361B4C1D-D99B-47FF-BD85-DBAD33EBE029}"/>
    <cellStyle name="40% - Accent3 3 4 3 4" xfId="4432" xr:uid="{23CC32FB-54FA-4AE9-91A0-20F29AB08D17}"/>
    <cellStyle name="40% - Accent3 3 4 3 4 2" xfId="23815" xr:uid="{4B359254-C7C8-462D-9752-D3CE0DCC18DF}"/>
    <cellStyle name="40% - Accent3 3 4 3 5" xfId="21225" xr:uid="{56217941-71A7-4F78-A394-7FAE645999DC}"/>
    <cellStyle name="40% - Accent3 3 4 3 6" xfId="48807" xr:uid="{9A885C42-E51D-4E1C-BE3D-A1A741B1ABF4}"/>
    <cellStyle name="40% - Accent3 3 4 3 7" xfId="54097" xr:uid="{05224DEF-E44F-440A-9321-619EE6CA5AB4}"/>
    <cellStyle name="40% - Accent3 3 4 4" xfId="3081" xr:uid="{2B275F77-649C-4622-844C-FD9D5D76D5BF}"/>
    <cellStyle name="40% - Accent3 3 4 4 2" xfId="9854" xr:uid="{83427794-5F53-4B91-A9EF-04FE684A971E}"/>
    <cellStyle name="40% - Accent3 3 4 4 2 2" xfId="29089" xr:uid="{8407ED63-1503-41B5-A272-AAFC1709C023}"/>
    <cellStyle name="40% - Accent3 3 4 4 3" xfId="17824" xr:uid="{AF43B7E6-4CAE-46B5-BCF8-480477B5597F}"/>
    <cellStyle name="40% - Accent3 3 4 4 3 2" xfId="34131" xr:uid="{35B5A35C-BBD8-46F5-AA61-898130649F70}"/>
    <cellStyle name="40% - Accent3 3 4 4 4" xfId="4788" xr:uid="{F7F81233-B3B6-4367-AF71-CDBAFCCF403D}"/>
    <cellStyle name="40% - Accent3 3 4 4 4 2" xfId="24165" xr:uid="{86D359E0-B551-4B4C-BCAD-8AEDDC97C4D5}"/>
    <cellStyle name="40% - Accent3 3 4 4 5" xfId="22652" xr:uid="{DA334D45-BEAC-4DFF-A393-AE4D6B04CE22}"/>
    <cellStyle name="40% - Accent3 3 4 4 6" xfId="58350" xr:uid="{AD00FFF7-36C7-47F3-86D0-3750FFB39131}"/>
    <cellStyle name="40% - Accent3 3 4 5" xfId="6380" xr:uid="{93E1FE1A-6463-42B0-BB7E-DCAE710DDC75}"/>
    <cellStyle name="40% - Accent3 3 4 5 2" xfId="9855" xr:uid="{6E5531B4-E099-42F2-903C-42B9AF0A805B}"/>
    <cellStyle name="40% - Accent3 3 4 5 2 2" xfId="29090" xr:uid="{A5328D7E-4503-4C96-AFC7-0ADC1FAB6FC0}"/>
    <cellStyle name="40% - Accent3 3 4 5 3" xfId="17825" xr:uid="{659FC9DD-2420-4C02-8CB8-07FF9B25DE71}"/>
    <cellStyle name="40% - Accent3 3 4 5 3 2" xfId="34132" xr:uid="{9D15FFCA-0D1E-401F-9149-E2CFEF073770}"/>
    <cellStyle name="40% - Accent3 3 4 5 4" xfId="25618" xr:uid="{BE73D441-2CC2-4A63-8A59-6C650630D011}"/>
    <cellStyle name="40% - Accent3 3 4 5 5" xfId="55208" xr:uid="{9A638CAC-580D-4D05-87C2-ADC786B6F812}"/>
    <cellStyle name="40% - Accent3 3 4 6" xfId="9856" xr:uid="{7EFF5D5A-080A-48AF-8618-D7D0DF6379B9}"/>
    <cellStyle name="40% - Accent3 3 4 6 2" xfId="17826" xr:uid="{3C8B2DC6-98D0-427F-8792-D74E7C260D83}"/>
    <cellStyle name="40% - Accent3 3 4 6 2 2" xfId="34133" xr:uid="{28E0E539-411F-43ED-A7C0-35E76C8563C4}"/>
    <cellStyle name="40% - Accent3 3 4 6 3" xfId="29091" xr:uid="{76C214C4-FB5A-4DB0-8B61-07C6A688AFCA}"/>
    <cellStyle name="40% - Accent3 3 4 7" xfId="9848" xr:uid="{27DACECE-FFE7-4708-9A77-0A96425E573C}"/>
    <cellStyle name="40% - Accent3 3 4 7 2" xfId="29083" xr:uid="{E41B29F1-EFE9-49C8-A3C4-109E6EE6FC70}"/>
    <cellStyle name="40% - Accent3 3 4 8" xfId="14954" xr:uid="{B2D99791-0EC5-4854-8B02-62B5E79ADE9D}"/>
    <cellStyle name="40% - Accent3 3 4 8 2" xfId="31370" xr:uid="{7310D66C-CC16-4FC7-BB0E-71168B8118A1}"/>
    <cellStyle name="40% - Accent3 3 4 9" xfId="19143" xr:uid="{31C331DF-31A0-488B-ACD8-D2A4F9064695}"/>
    <cellStyle name="40% - Accent3 3 5" xfId="1053" xr:uid="{C9B7CEC1-4821-4C16-8D9C-1737DB2F56C3}"/>
    <cellStyle name="40% - Accent3 3 5 10" xfId="21226" xr:uid="{4EC6D75F-1998-4CE0-8D2E-DAC83E5D7F43}"/>
    <cellStyle name="40% - Accent3 3 5 11" xfId="35430" xr:uid="{FBEDACD7-D67F-4571-8529-96F81E08236A}"/>
    <cellStyle name="40% - Accent3 3 5 12" xfId="38103" xr:uid="{38BD1ECA-F28A-4367-80C6-2D405F85966D}"/>
    <cellStyle name="40% - Accent3 3 5 13" xfId="40180" xr:uid="{D1626C5F-01E8-4039-9A2E-130A630F80A2}"/>
    <cellStyle name="40% - Accent3 3 5 14" xfId="42665" xr:uid="{358DA88A-8117-4895-8E5B-BF38901EAE1F}"/>
    <cellStyle name="40% - Accent3 3 5 15" xfId="45883" xr:uid="{8D1F412A-58D4-4DB5-A45B-A39B26E7CAFB}"/>
    <cellStyle name="40% - Accent3 3 5 16" xfId="52061" xr:uid="{4624B382-20A3-4C77-949B-44C2EF1DA0FF}"/>
    <cellStyle name="40% - Accent3 3 5 2" xfId="1054" xr:uid="{CCC0204F-9BA0-47DE-8499-00094F3BCAF3}"/>
    <cellStyle name="40% - Accent3 3 5 2 10" xfId="53722" xr:uid="{3CB4835E-719E-402A-AD02-5D9279A42FCC}"/>
    <cellStyle name="40% - Accent3 3 5 2 2" xfId="5630" xr:uid="{E560E58D-3652-480B-AC31-F2B0EB0554CD}"/>
    <cellStyle name="40% - Accent3 3 5 2 2 2" xfId="9859" xr:uid="{2B172F3E-2398-4F64-9285-3AABF8FF36C2}"/>
    <cellStyle name="40% - Accent3 3 5 2 2 2 2" xfId="29094" xr:uid="{92A03C64-4514-4E4C-B551-D451059C4028}"/>
    <cellStyle name="40% - Accent3 3 5 2 2 3" xfId="17827" xr:uid="{693BABEF-0EE1-4F89-9D8F-841474E20CDF}"/>
    <cellStyle name="40% - Accent3 3 5 2 2 3 2" xfId="34134" xr:uid="{14688C7A-3C6C-4A28-860F-763D9ED20737}"/>
    <cellStyle name="40% - Accent3 3 5 2 2 4" xfId="24868" xr:uid="{7F027D04-6E3A-4B20-8C3E-877982F01EB6}"/>
    <cellStyle name="40% - Accent3 3 5 2 2 5" xfId="60367" xr:uid="{DD1C6350-C4D7-43BA-845D-EA0D720F6E12}"/>
    <cellStyle name="40% - Accent3 3 5 2 3" xfId="6383" xr:uid="{63FB6A42-9E1B-491B-888A-CC102FC7C8C2}"/>
    <cellStyle name="40% - Accent3 3 5 2 3 2" xfId="9860" xr:uid="{3D230396-85AE-4750-A838-535AA75E05A8}"/>
    <cellStyle name="40% - Accent3 3 5 2 3 2 2" xfId="29095" xr:uid="{8786FBBE-302E-41B3-AF87-AAE9B2E94772}"/>
    <cellStyle name="40% - Accent3 3 5 2 3 3" xfId="17828" xr:uid="{27619824-32E8-4710-9544-3745D06A192F}"/>
    <cellStyle name="40% - Accent3 3 5 2 3 3 2" xfId="34135" xr:uid="{B4A7A460-F274-4966-9891-548E03A4EF19}"/>
    <cellStyle name="40% - Accent3 3 5 2 3 4" xfId="25621" xr:uid="{4A95C947-DCBD-4FED-96AB-4C8FEC07B93E}"/>
    <cellStyle name="40% - Accent3 3 5 2 3 5" xfId="57227" xr:uid="{04EB60E2-79AA-42A0-81D4-6B1BF470986E}"/>
    <cellStyle name="40% - Accent3 3 5 2 4" xfId="9861" xr:uid="{EDC56E93-DBCA-46E9-8554-31A7D8EA8189}"/>
    <cellStyle name="40% - Accent3 3 5 2 4 2" xfId="17829" xr:uid="{EA45B673-D4C3-41FD-BEB7-6494A461DA09}"/>
    <cellStyle name="40% - Accent3 3 5 2 4 2 2" xfId="34136" xr:uid="{F0DDB3D7-BF88-4524-9458-BF8C646CD5ED}"/>
    <cellStyle name="40% - Accent3 3 5 2 4 3" xfId="29096" xr:uid="{853C74DD-D909-4C3C-85E9-E766EE4B0C10}"/>
    <cellStyle name="40% - Accent3 3 5 2 5" xfId="9858" xr:uid="{1BDC5ABE-1175-4DFC-8462-2ACCC4AC6DF2}"/>
    <cellStyle name="40% - Accent3 3 5 2 5 2" xfId="29093" xr:uid="{3F47408A-7435-438E-B0D8-300A5D8A6A85}"/>
    <cellStyle name="40% - Accent3 3 5 2 6" xfId="14958" xr:uid="{6BD79D1C-F13A-4777-8DE2-00473BDE048B}"/>
    <cellStyle name="40% - Accent3 3 5 2 6 2" xfId="31374" xr:uid="{49E3A216-7163-4147-B880-754B3ED58997}"/>
    <cellStyle name="40% - Accent3 3 5 2 7" xfId="4110" xr:uid="{793C134C-CCD9-4C0F-B4A8-71C70A514FCB}"/>
    <cellStyle name="40% - Accent3 3 5 2 7 2" xfId="23494" xr:uid="{A14B8DDA-72EF-4369-AE1B-C5BE9D905744}"/>
    <cellStyle name="40% - Accent3 3 5 2 8" xfId="21227" xr:uid="{EDEA929F-CFBC-488A-8D08-2B857CECD7B0}"/>
    <cellStyle name="40% - Accent3 3 5 2 9" xfId="47157" xr:uid="{85C3767B-3B31-44CA-8943-1537FA91BBE7}"/>
    <cellStyle name="40% - Accent3 3 5 3" xfId="1055" xr:uid="{7B1A0FA1-E1AC-4585-A0E7-5F76564EB42E}"/>
    <cellStyle name="40% - Accent3 3 5 3 2" xfId="9862" xr:uid="{3D328422-CE6E-4D2C-8C1F-2DEA47185406}"/>
    <cellStyle name="40% - Accent3 3 5 3 2 2" xfId="29097" xr:uid="{CA7A87FE-7417-4F62-B299-50A1E94AAC1D}"/>
    <cellStyle name="40% - Accent3 3 5 3 3" xfId="14959" xr:uid="{716E4DEC-FC65-4568-929B-395305F83E41}"/>
    <cellStyle name="40% - Accent3 3 5 3 3 2" xfId="31375" xr:uid="{3C7A8A11-F645-447B-8B5E-B2B42C1D5257}"/>
    <cellStyle name="40% - Accent3 3 5 3 4" xfId="4433" xr:uid="{B2C83BC7-48F1-46C9-B0B5-36DE4B96D4B3}"/>
    <cellStyle name="40% - Accent3 3 5 3 4 2" xfId="23816" xr:uid="{C90FFCA9-7BB4-4ABE-8568-17B3496495F2}"/>
    <cellStyle name="40% - Accent3 3 5 3 5" xfId="21228" xr:uid="{FDB3607E-8F26-440F-884C-89D0E9DBDF69}"/>
    <cellStyle name="40% - Accent3 3 5 3 6" xfId="48432" xr:uid="{DEAF1D10-7BFA-42C9-B35C-65665F612280}"/>
    <cellStyle name="40% - Accent3 3 5 3 7" xfId="58709" xr:uid="{11DAF42C-9A4E-4EE7-B081-1E03BA0AC899}"/>
    <cellStyle name="40% - Accent3 3 5 4" xfId="3131" xr:uid="{95805104-A696-4965-A695-4EE16F9D621D}"/>
    <cellStyle name="40% - Accent3 3 5 4 2" xfId="9863" xr:uid="{50EB204C-EBAE-49E7-ACB4-6BDF245D2DB3}"/>
    <cellStyle name="40% - Accent3 3 5 4 2 2" xfId="29098" xr:uid="{36374C2E-333C-436D-8AC9-26AF72EDD4BC}"/>
    <cellStyle name="40% - Accent3 3 5 4 3" xfId="17830" xr:uid="{A2F496D4-27CE-4814-AFA1-96C24F49C845}"/>
    <cellStyle name="40% - Accent3 3 5 4 3 2" xfId="34137" xr:uid="{62121B82-CB9D-4F28-BFAE-B5CCB1EBB6C1}"/>
    <cellStyle name="40% - Accent3 3 5 4 4" xfId="4789" xr:uid="{43AAB4AB-02C2-4351-A20E-05FE57FEBBF0}"/>
    <cellStyle name="40% - Accent3 3 5 4 4 2" xfId="24166" xr:uid="{CEC32C44-5372-4AE9-AF8D-F6C8A320CFB7}"/>
    <cellStyle name="40% - Accent3 3 5 4 5" xfId="22692" xr:uid="{B1C69687-517E-4AFE-9684-DC043929668C}"/>
    <cellStyle name="40% - Accent3 3 5 4 6" xfId="55567" xr:uid="{E208863A-859E-49E3-9679-E393646978AB}"/>
    <cellStyle name="40% - Accent3 3 5 5" xfId="6382" xr:uid="{AED7549F-9DFF-46A3-9132-9AB0D568F291}"/>
    <cellStyle name="40% - Accent3 3 5 5 2" xfId="9864" xr:uid="{986182D4-AC5F-430F-823B-9C80AC184143}"/>
    <cellStyle name="40% - Accent3 3 5 5 2 2" xfId="29099" xr:uid="{7A8A53E7-6CB1-43F5-85FF-FAA81EE38581}"/>
    <cellStyle name="40% - Accent3 3 5 5 3" xfId="17831" xr:uid="{3E4BFC77-4E79-4AC9-B716-B578D12BFC6E}"/>
    <cellStyle name="40% - Accent3 3 5 5 3 2" xfId="34138" xr:uid="{F721825B-4B63-46BA-B8A0-2E73F078F5CA}"/>
    <cellStyle name="40% - Accent3 3 5 5 4" xfId="25620" xr:uid="{DEEAA4A9-AD47-47DF-8C39-0A072BB743F8}"/>
    <cellStyle name="40% - Accent3 3 5 6" xfId="9865" xr:uid="{1EB87039-0693-40FF-9D18-287955EEE00C}"/>
    <cellStyle name="40% - Accent3 3 5 6 2" xfId="17832" xr:uid="{5F2BD9EE-7CF6-4402-8EB4-E370F0995627}"/>
    <cellStyle name="40% - Accent3 3 5 6 2 2" xfId="34139" xr:uid="{B246D976-1B9D-4E83-9E4D-2BF90710D47F}"/>
    <cellStyle name="40% - Accent3 3 5 6 3" xfId="29100" xr:uid="{72A191A7-EC87-4879-B8A5-E603F025C4DD}"/>
    <cellStyle name="40% - Accent3 3 5 7" xfId="9857" xr:uid="{5007BE69-27A8-4DB5-A033-CD5107A46F34}"/>
    <cellStyle name="40% - Accent3 3 5 7 2" xfId="29092" xr:uid="{5844B73C-F69A-4E21-820B-ACC429CCEF2A}"/>
    <cellStyle name="40% - Accent3 3 5 8" xfId="14957" xr:uid="{4A9CABC8-D558-4B7D-BC3E-5E6DB444CC82}"/>
    <cellStyle name="40% - Accent3 3 5 8 2" xfId="31373" xr:uid="{DAD61357-4C01-4423-AAB8-E7D3712EFB55}"/>
    <cellStyle name="40% - Accent3 3 5 9" xfId="19213" xr:uid="{5BFE1B43-01FF-43BE-B9BA-796B251535EF}"/>
    <cellStyle name="40% - Accent3 3 6" xfId="1056" xr:uid="{71612F1F-2EE8-4D08-8FD5-86ECE0368EEB}"/>
    <cellStyle name="40% - Accent3 3 6 10" xfId="21229" xr:uid="{12A61785-3B35-40B1-93A2-99E99630EC2C}"/>
    <cellStyle name="40% - Accent3 3 6 11" xfId="35479" xr:uid="{8DBA7B7E-4734-46B9-884C-96949A50E77A}"/>
    <cellStyle name="40% - Accent3 3 6 12" xfId="37800" xr:uid="{0A62EAD0-F085-4EB4-9D41-C0A6F1A9EE3B}"/>
    <cellStyle name="40% - Accent3 3 6 13" xfId="40870" xr:uid="{D1E2950A-5885-4941-B1EE-FD6F3BA6FB98}"/>
    <cellStyle name="40% - Accent3 3 6 14" xfId="44079" xr:uid="{84E14555-90E7-4A55-B45B-708C46639D34}"/>
    <cellStyle name="40% - Accent3 3 6 15" xfId="46781" xr:uid="{B6420FB9-0F1E-4003-A5A3-E0195B2794D9}"/>
    <cellStyle name="40% - Accent3 3 6 16" xfId="52451" xr:uid="{9209FE19-4245-4C45-8F7C-8CD2AC44C2E4}"/>
    <cellStyle name="40% - Accent3 3 6 2" xfId="1057" xr:uid="{442FFC21-FA8A-4673-9E80-600BCCE28744}"/>
    <cellStyle name="40% - Accent3 3 6 2 10" xfId="53347" xr:uid="{99534771-6CF7-4D2E-A3D1-076973DFE362}"/>
    <cellStyle name="40% - Accent3 3 6 2 2" xfId="5680" xr:uid="{0FFD138A-5387-411A-9871-B0EE81A98336}"/>
    <cellStyle name="40% - Accent3 3 6 2 2 2" xfId="9868" xr:uid="{8C32159B-1954-487D-844B-A23315C67C57}"/>
    <cellStyle name="40% - Accent3 3 6 2 2 2 2" xfId="29103" xr:uid="{A4E5BBD7-EDBF-47CA-A8DD-E081AF88A86B}"/>
    <cellStyle name="40% - Accent3 3 6 2 2 3" xfId="17833" xr:uid="{552C532D-A3A5-48C2-92E4-AC07AF7BAF83}"/>
    <cellStyle name="40% - Accent3 3 6 2 2 3 2" xfId="34140" xr:uid="{1B160A23-FFA1-41C1-867F-43923A3AE894}"/>
    <cellStyle name="40% - Accent3 3 6 2 2 4" xfId="24918" xr:uid="{CBA04914-BFC5-479F-BE33-3C0E86D79A3D}"/>
    <cellStyle name="40% - Accent3 3 6 2 2 5" xfId="59992" xr:uid="{F6EA2639-632B-48EB-8E5C-ED524CE2044E}"/>
    <cellStyle name="40% - Accent3 3 6 2 3" xfId="6385" xr:uid="{E5ECDABB-FC87-4A67-AAC9-D04022A9F61E}"/>
    <cellStyle name="40% - Accent3 3 6 2 3 2" xfId="9869" xr:uid="{DEED7326-5A3D-42E5-83AB-ECBD088B70D4}"/>
    <cellStyle name="40% - Accent3 3 6 2 3 2 2" xfId="29104" xr:uid="{C1F597DE-333C-4824-99AD-9FA14ECE3125}"/>
    <cellStyle name="40% - Accent3 3 6 2 3 3" xfId="17834" xr:uid="{EDF44880-B09B-44F9-9D36-C5F8E46954F9}"/>
    <cellStyle name="40% - Accent3 3 6 2 3 3 2" xfId="34141" xr:uid="{F41F6BC0-58CC-421D-A97B-E0945B5303BC}"/>
    <cellStyle name="40% - Accent3 3 6 2 3 4" xfId="25623" xr:uid="{346B4489-9C9D-4BF9-811D-3F0FEF751587}"/>
    <cellStyle name="40% - Accent3 3 6 2 3 5" xfId="56852" xr:uid="{7AEAA03A-151A-4DE8-BA84-CF14EDD0F066}"/>
    <cellStyle name="40% - Accent3 3 6 2 4" xfId="9870" xr:uid="{7272E4CF-5A01-41D8-AC5C-761C14A5A748}"/>
    <cellStyle name="40% - Accent3 3 6 2 4 2" xfId="17835" xr:uid="{6BA88EE3-B125-4156-9D25-C375E285452B}"/>
    <cellStyle name="40% - Accent3 3 6 2 4 2 2" xfId="34142" xr:uid="{980A702E-C802-4E9E-BD89-C5D6ACFB37A4}"/>
    <cellStyle name="40% - Accent3 3 6 2 4 3" xfId="29105" xr:uid="{A7CF938C-0850-47F7-8894-1535CB455DDE}"/>
    <cellStyle name="40% - Accent3 3 6 2 5" xfId="9867" xr:uid="{4121A60E-4A1F-45DE-A436-A24BD5BB897F}"/>
    <cellStyle name="40% - Accent3 3 6 2 5 2" xfId="29102" xr:uid="{52CE07B9-1837-456C-9397-19EAD655A6C4}"/>
    <cellStyle name="40% - Accent3 3 6 2 6" xfId="14961" xr:uid="{415BEA10-4A45-483D-B0C4-51581A1B7586}"/>
    <cellStyle name="40% - Accent3 3 6 2 6 2" xfId="31377" xr:uid="{18A57DB6-526C-4112-89EF-1D7C110E9210}"/>
    <cellStyle name="40% - Accent3 3 6 2 7" xfId="4233" xr:uid="{43FF152A-2579-4558-BCE2-02897F2A8FCF}"/>
    <cellStyle name="40% - Accent3 3 6 2 7 2" xfId="23617" xr:uid="{C4B1B96F-D38D-40A3-BF06-E12F78BE5008}"/>
    <cellStyle name="40% - Accent3 3 6 2 8" xfId="21230" xr:uid="{09E1E56D-6296-4918-81A4-1123052AE610}"/>
    <cellStyle name="40% - Accent3 3 6 2 9" xfId="48057" xr:uid="{3BF2DFBF-21DB-4F27-9E87-0114D50550C9}"/>
    <cellStyle name="40% - Accent3 3 6 3" xfId="1058" xr:uid="{1EB57743-B34F-480F-B63E-F4A65A08AD22}"/>
    <cellStyle name="40% - Accent3 3 6 3 2" xfId="9871" xr:uid="{3BF9A78B-8D51-4016-9340-BE9B24AF8D0E}"/>
    <cellStyle name="40% - Accent3 3 6 3 2 2" xfId="29106" xr:uid="{6BBF9638-2765-41CC-988C-622087E2FE22}"/>
    <cellStyle name="40% - Accent3 3 6 3 3" xfId="14962" xr:uid="{FD837E0C-0398-4356-90AD-3B8B41EEDBD8}"/>
    <cellStyle name="40% - Accent3 3 6 3 3 2" xfId="31378" xr:uid="{EEE60FB2-78B0-46D4-8851-5333DF8A68B7}"/>
    <cellStyle name="40% - Accent3 3 6 3 4" xfId="4434" xr:uid="{A5E8A602-737F-448B-840C-C4A1F1792DE7}"/>
    <cellStyle name="40% - Accent3 3 6 3 4 2" xfId="23817" xr:uid="{81B75CAE-AE6D-4CC1-A73D-9D4AAFC83862}"/>
    <cellStyle name="40% - Accent3 3 6 3 5" xfId="21231" xr:uid="{B7235009-E3E2-4E2B-A9D6-13CCF3DD41A4}"/>
    <cellStyle name="40% - Accent3 3 6 3 6" xfId="59097" xr:uid="{8DF8C200-F123-42BE-AFF3-ED0B012F2B22}"/>
    <cellStyle name="40% - Accent3 3 6 4" xfId="3181" xr:uid="{7F43E0BD-6203-49E9-A470-AB3059062BF6}"/>
    <cellStyle name="40% - Accent3 3 6 4 2" xfId="9872" xr:uid="{240EFB73-5108-436C-BD8F-C96EF2885959}"/>
    <cellStyle name="40% - Accent3 3 6 4 2 2" xfId="29107" xr:uid="{3333F8E4-E6AC-4E04-B4BC-EE90C94681F5}"/>
    <cellStyle name="40% - Accent3 3 6 4 3" xfId="17836" xr:uid="{FC72DCC6-4E18-46F7-82E1-9BACBE1BC668}"/>
    <cellStyle name="40% - Accent3 3 6 4 3 2" xfId="34143" xr:uid="{AEE54080-34BF-4F1C-A780-878E986DDF4A}"/>
    <cellStyle name="40% - Accent3 3 6 4 4" xfId="4790" xr:uid="{5BC9CB21-1605-485A-9E27-BDCC2D931CA4}"/>
    <cellStyle name="40% - Accent3 3 6 4 4 2" xfId="24167" xr:uid="{8A632E63-8D19-4E8C-BE1D-A2D68AAC6B49}"/>
    <cellStyle name="40% - Accent3 3 6 4 5" xfId="22733" xr:uid="{402EA7D7-5D01-4F0E-AA77-18A0EC82AF10}"/>
    <cellStyle name="40% - Accent3 3 6 4 6" xfId="55957" xr:uid="{219543B0-6A1B-4264-938E-F08009A0C6C4}"/>
    <cellStyle name="40% - Accent3 3 6 5" xfId="6384" xr:uid="{4286BB51-F41F-449D-B912-B310BB8AA899}"/>
    <cellStyle name="40% - Accent3 3 6 5 2" xfId="9873" xr:uid="{547836C1-A51B-473B-937C-72E1E34E60B5}"/>
    <cellStyle name="40% - Accent3 3 6 5 2 2" xfId="29108" xr:uid="{91468448-4B72-49ED-93D2-F9DF7917B9B4}"/>
    <cellStyle name="40% - Accent3 3 6 5 3" xfId="17837" xr:uid="{7E0630FA-605B-4A33-9A93-77082A5F980B}"/>
    <cellStyle name="40% - Accent3 3 6 5 3 2" xfId="34144" xr:uid="{2365374E-802C-45C9-8A1F-7E8B02B24160}"/>
    <cellStyle name="40% - Accent3 3 6 5 4" xfId="25622" xr:uid="{A75B92D6-4D46-4CE8-A807-200C367A1286}"/>
    <cellStyle name="40% - Accent3 3 6 6" xfId="9874" xr:uid="{6B5C2C83-CF47-4F21-B196-4FAFB7FEFD7B}"/>
    <cellStyle name="40% - Accent3 3 6 6 2" xfId="17838" xr:uid="{38E7F7C1-F55D-43DD-BC7F-372ECE9A8256}"/>
    <cellStyle name="40% - Accent3 3 6 6 2 2" xfId="34145" xr:uid="{C6C797DE-C668-4814-9798-C33C64707587}"/>
    <cellStyle name="40% - Accent3 3 6 6 3" xfId="29109" xr:uid="{559A0258-94CA-458A-B7F6-A298B1FB4E25}"/>
    <cellStyle name="40% - Accent3 3 6 7" xfId="9866" xr:uid="{4F8C1C76-3E3B-4946-BEF9-2BC82748263A}"/>
    <cellStyle name="40% - Accent3 3 6 7 2" xfId="29101" xr:uid="{D3F5E9E9-489A-4B1C-8D01-C05158E8559F}"/>
    <cellStyle name="40% - Accent3 3 6 8" xfId="14960" xr:uid="{DA5667D4-C981-4D49-8C82-39FCB1F59BE2}"/>
    <cellStyle name="40% - Accent3 3 6 8 2" xfId="31376" xr:uid="{F9B93CC8-63AB-4ED6-9321-444EACB42C69}"/>
    <cellStyle name="40% - Accent3 3 6 9" xfId="19283" xr:uid="{DE2C6B67-F60F-4D2B-95DE-55340E5F14B2}"/>
    <cellStyle name="40% - Accent3 3 7" xfId="1059" xr:uid="{4B4C0BDD-9965-40B8-AF1E-EFE6163FDA26}"/>
    <cellStyle name="40% - Accent3 3 7 10" xfId="35356" xr:uid="{EEB780B0-95B3-4A3E-A38D-BEBB7F39D6E5}"/>
    <cellStyle name="40% - Accent3 3 7 11" xfId="38116" xr:uid="{1A284B24-1F37-453E-AA28-5F1184F7BB99}"/>
    <cellStyle name="40% - Accent3 3 7 12" xfId="40569" xr:uid="{2D100791-6694-442A-9B71-D1416AB51D4D}"/>
    <cellStyle name="40% - Accent3 3 7 13" xfId="44122" xr:uid="{0BAF3793-9911-47F2-A12A-FD82C7103635}"/>
    <cellStyle name="40% - Accent3 3 7 14" xfId="46618" xr:uid="{C15AC8EC-248A-46BF-B3C8-C6F33878C2ED}"/>
    <cellStyle name="40% - Accent3 3 7 15" xfId="53184" xr:uid="{2E71AF29-A20B-4EB3-8CF2-CFC539F580DE}"/>
    <cellStyle name="40% - Accent3 3 7 2" xfId="1060" xr:uid="{21155075-75E3-41F9-82A5-5DE81B6D4EDE}"/>
    <cellStyle name="40% - Accent3 3 7 2 2" xfId="5730" xr:uid="{990FBA2F-B78D-4D5F-BFF1-C562F855FD97}"/>
    <cellStyle name="40% - Accent3 3 7 2 2 2" xfId="9877" xr:uid="{86A6E442-F473-4949-A9C8-A1B8BBD13979}"/>
    <cellStyle name="40% - Accent3 3 7 2 2 2 2" xfId="29112" xr:uid="{0C9C080D-8EA5-4B02-9677-2B8F73793773}"/>
    <cellStyle name="40% - Accent3 3 7 2 2 3" xfId="17839" xr:uid="{B7274401-43D0-4B1C-BA8B-A0F70DF77DA0}"/>
    <cellStyle name="40% - Accent3 3 7 2 2 3 2" xfId="34146" xr:uid="{7C85F170-245A-4514-B39E-5E8C5B2AD33E}"/>
    <cellStyle name="40% - Accent3 3 7 2 2 4" xfId="24968" xr:uid="{75847DC5-92AF-4D55-8662-BBC8CCE13D8D}"/>
    <cellStyle name="40% - Accent3 3 7 2 3" xfId="6387" xr:uid="{EAE4B629-316E-4042-83CA-D4723B279B4B}"/>
    <cellStyle name="40% - Accent3 3 7 2 3 2" xfId="9878" xr:uid="{48BC48DC-E151-499A-82C0-2252EA6374F4}"/>
    <cellStyle name="40% - Accent3 3 7 2 3 2 2" xfId="29113" xr:uid="{8903808D-0F79-4734-92E9-E25CCC6AD78B}"/>
    <cellStyle name="40% - Accent3 3 7 2 3 3" xfId="17840" xr:uid="{6D056720-F0D0-4BB9-88B3-ECC1F22C8086}"/>
    <cellStyle name="40% - Accent3 3 7 2 3 3 2" xfId="34147" xr:uid="{B824C1F3-2EC3-43DB-B944-95EE97EF65E6}"/>
    <cellStyle name="40% - Accent3 3 7 2 3 4" xfId="25625" xr:uid="{F6538FF5-43CD-4363-AF5A-CCD84D6F9BC4}"/>
    <cellStyle name="40% - Accent3 3 7 2 4" xfId="9879" xr:uid="{D9D01260-A9F9-42DB-8248-B7B7197C3B1D}"/>
    <cellStyle name="40% - Accent3 3 7 2 4 2" xfId="17841" xr:uid="{128B739F-F4CB-460A-8F58-3E6E2DEAA14E}"/>
    <cellStyle name="40% - Accent3 3 7 2 4 2 2" xfId="34148" xr:uid="{8AECE52F-32B5-45B1-A902-FE3542C0E968}"/>
    <cellStyle name="40% - Accent3 3 7 2 4 3" xfId="29114" xr:uid="{F83BA815-5142-4C79-A739-AD1DA55DEFE8}"/>
    <cellStyle name="40% - Accent3 3 7 2 5" xfId="9876" xr:uid="{00F62E07-AD05-40A3-9926-C1902940934D}"/>
    <cellStyle name="40% - Accent3 3 7 2 5 2" xfId="29111" xr:uid="{9A6A3BB0-4093-48EC-9A50-A49AE34C4347}"/>
    <cellStyle name="40% - Accent3 3 7 2 6" xfId="14964" xr:uid="{1EF18EC5-EE1D-48BC-B3B3-8C4C48D9816E}"/>
    <cellStyle name="40% - Accent3 3 7 2 6 2" xfId="31380" xr:uid="{87BAAA4A-C78D-40D5-96C7-2A33EC48ECBA}"/>
    <cellStyle name="40% - Accent3 3 7 2 7" xfId="4435" xr:uid="{D371F50E-40DE-4350-B898-30AA73C71BE5}"/>
    <cellStyle name="40% - Accent3 3 7 2 7 2" xfId="23818" xr:uid="{A6F2920D-EE55-489A-93F9-41918875B994}"/>
    <cellStyle name="40% - Accent3 3 7 2 8" xfId="21233" xr:uid="{A94A79F3-D363-4E56-994D-FFE3FDD2A2B0}"/>
    <cellStyle name="40% - Accent3 3 7 2 9" xfId="59829" xr:uid="{39652669-FA5D-4FE4-9AF3-EBE39235EDD5}"/>
    <cellStyle name="40% - Accent3 3 7 3" xfId="1061" xr:uid="{37E9F998-14C3-42CE-AB78-15D00F5C4428}"/>
    <cellStyle name="40% - Accent3 3 7 3 2" xfId="9880" xr:uid="{15EAA96E-D497-461F-B503-88119333CA6E}"/>
    <cellStyle name="40% - Accent3 3 7 3 2 2" xfId="29115" xr:uid="{FB05BE8F-01EC-494D-8163-B1666F6C2CF1}"/>
    <cellStyle name="40% - Accent3 3 7 3 3" xfId="14965" xr:uid="{0E147BD1-3018-4FC7-A7B5-AB68E9834045}"/>
    <cellStyle name="40% - Accent3 3 7 3 3 2" xfId="31381" xr:uid="{9EF23AE8-93B2-4000-9B03-858D84EA420B}"/>
    <cellStyle name="40% - Accent3 3 7 3 4" xfId="21234" xr:uid="{43C2D2F3-B24C-434A-9BF6-D8436B871472}"/>
    <cellStyle name="40% - Accent3 3 7 3 5" xfId="56689" xr:uid="{3639F62C-8DFF-45AF-A53F-F56F26FB12DF}"/>
    <cellStyle name="40% - Accent3 3 7 4" xfId="3241" xr:uid="{D3D1B8DE-DDFB-46D0-A054-5DC6A3DED9C2}"/>
    <cellStyle name="40% - Accent3 3 7 4 2" xfId="9881" xr:uid="{AB4BA23C-5C4A-497C-AB0F-676BB8C988D9}"/>
    <cellStyle name="40% - Accent3 3 7 4 2 2" xfId="29116" xr:uid="{12D72204-3DAD-4AAA-B1FB-D0C08E41DCFE}"/>
    <cellStyle name="40% - Accent3 3 7 4 3" xfId="17842" xr:uid="{199D1AB9-F321-4A70-BEDA-9502C23E4C10}"/>
    <cellStyle name="40% - Accent3 3 7 4 3 2" xfId="34149" xr:uid="{EC0F500A-69A4-42F1-8584-207C3A9F5B21}"/>
    <cellStyle name="40% - Accent3 3 7 4 4" xfId="6386" xr:uid="{9F242450-B5CC-4B14-8447-11E09DB66335}"/>
    <cellStyle name="40% - Accent3 3 7 4 4 2" xfId="25624" xr:uid="{07BEF0FA-9888-40E4-ADF1-3FD9B9DFFA10}"/>
    <cellStyle name="40% - Accent3 3 7 4 5" xfId="22792" xr:uid="{EDA533F8-1290-450B-89FF-58434B4E8AEF}"/>
    <cellStyle name="40% - Accent3 3 7 5" xfId="9882" xr:uid="{1F56AFAC-5DBC-4237-B9A6-72AF7414E8DF}"/>
    <cellStyle name="40% - Accent3 3 7 5 2" xfId="17843" xr:uid="{01223586-8E43-428E-957B-5FDB46EB7344}"/>
    <cellStyle name="40% - Accent3 3 7 5 2 2" xfId="34150" xr:uid="{D88BC681-40AC-45EE-9E7F-7B4ED456B6CD}"/>
    <cellStyle name="40% - Accent3 3 7 5 3" xfId="29117" xr:uid="{D0FE90A5-21A6-4C34-9A2F-4C17F92648FF}"/>
    <cellStyle name="40% - Accent3 3 7 6" xfId="9875" xr:uid="{27DE3E69-8945-4BE6-B2E3-CD4A1556C838}"/>
    <cellStyle name="40% - Accent3 3 7 6 2" xfId="29110" xr:uid="{4A922CA4-F6E9-4C1D-90B5-0EE69AC361CD}"/>
    <cellStyle name="40% - Accent3 3 7 7" xfId="14963" xr:uid="{FEBE5546-41B5-4497-ABA0-DEB132E91132}"/>
    <cellStyle name="40% - Accent3 3 7 7 2" xfId="31379" xr:uid="{AF7DBC14-E233-4327-B2EA-0D49AC1E362A}"/>
    <cellStyle name="40% - Accent3 3 7 8" xfId="19367" xr:uid="{448E1882-631D-47BC-A645-283EE501479F}"/>
    <cellStyle name="40% - Accent3 3 7 9" xfId="21232" xr:uid="{B4D61D7B-0781-4F5B-A67D-CFBF4339797B}"/>
    <cellStyle name="40% - Accent3 3 8" xfId="1062" xr:uid="{725A69FB-44A5-4A4A-897D-8F1DEEC86908}"/>
    <cellStyle name="40% - Accent3 3 8 10" xfId="35569" xr:uid="{EC85123B-2992-47A8-A212-3AA5C78E3DDF}"/>
    <cellStyle name="40% - Accent3 3 8 11" xfId="37649" xr:uid="{FA7AC3B0-9B54-4AEF-9415-B0E03B03B06B}"/>
    <cellStyle name="40% - Accent3 3 8 12" xfId="40407" xr:uid="{A3CA9D07-B511-4F29-B27E-231FC70F49C8}"/>
    <cellStyle name="40% - Accent3 3 8 13" xfId="43856" xr:uid="{2C2701D7-C9E1-4EBD-9F39-0A621595058B}"/>
    <cellStyle name="40% - Accent3 3 8 14" xfId="47894" xr:uid="{22693AAC-7EF1-4E78-827D-F865B371E9BD}"/>
    <cellStyle name="40% - Accent3 3 8 15" xfId="54834" xr:uid="{CFCCCE59-BFD4-4DDA-8E24-E16A06C72621}"/>
    <cellStyle name="40% - Accent3 3 8 2" xfId="1063" xr:uid="{7706707C-587C-4EAE-8F17-5397696A4029}"/>
    <cellStyle name="40% - Accent3 3 8 2 2" xfId="6389" xr:uid="{72B7D022-5527-4FCE-86C9-111BA16DF226}"/>
    <cellStyle name="40% - Accent3 3 8 2 2 2" xfId="9885" xr:uid="{FE9E441D-58F3-49C5-B5BE-C60A99C5766E}"/>
    <cellStyle name="40% - Accent3 3 8 2 2 2 2" xfId="29120" xr:uid="{99B14FA0-402A-4289-8F84-1A7C473725DA}"/>
    <cellStyle name="40% - Accent3 3 8 2 2 3" xfId="17844" xr:uid="{279B92E5-84F0-4C4D-80F0-2CDB7119C494}"/>
    <cellStyle name="40% - Accent3 3 8 2 2 3 2" xfId="34151" xr:uid="{1423A987-E5D4-415B-9A65-83F6ABB8F345}"/>
    <cellStyle name="40% - Accent3 3 8 2 2 4" xfId="25627" xr:uid="{3BB46261-73C9-491D-80D9-FF3B0C005369}"/>
    <cellStyle name="40% - Accent3 3 8 2 3" xfId="9886" xr:uid="{1E74060F-4F76-4CBA-8753-CE5B8AFBA26F}"/>
    <cellStyle name="40% - Accent3 3 8 2 3 2" xfId="17845" xr:uid="{CB6F2C38-0288-4162-BFC2-66D489A25D90}"/>
    <cellStyle name="40% - Accent3 3 8 2 3 2 2" xfId="34152" xr:uid="{52FA9B91-C78B-431C-B667-FEC358265D33}"/>
    <cellStyle name="40% - Accent3 3 8 2 3 3" xfId="29121" xr:uid="{01EA6E38-2197-4847-8D82-61ED91B60AC7}"/>
    <cellStyle name="40% - Accent3 3 8 2 4" xfId="9884" xr:uid="{653E71E5-FC2A-4449-8ED8-D7CA856AEE14}"/>
    <cellStyle name="40% - Accent3 3 8 2 4 2" xfId="29119" xr:uid="{BCF58440-F14E-4263-B6B6-BBBC6B9E9180}"/>
    <cellStyle name="40% - Accent3 3 8 2 5" xfId="14967" xr:uid="{0CF9FE99-8678-4A83-8892-2DF46B600630}"/>
    <cellStyle name="40% - Accent3 3 8 2 5 2" xfId="31383" xr:uid="{503E0415-FAD4-496B-90E5-99FE68F0FD90}"/>
    <cellStyle name="40% - Accent3 3 8 2 6" xfId="5790" xr:uid="{AACD4133-1026-4204-B5DD-626F17181A42}"/>
    <cellStyle name="40% - Accent3 3 8 2 6 2" xfId="25028" xr:uid="{E19A9F60-9628-439A-BF64-F0DF85B291AE}"/>
    <cellStyle name="40% - Accent3 3 8 2 7" xfId="21236" xr:uid="{F416D86A-05FC-4475-B32A-A5D058CFEBC3}"/>
    <cellStyle name="40% - Accent3 3 8 3" xfId="1064" xr:uid="{112CBCD2-C9E8-4525-AD0D-F7CD02DF98E5}"/>
    <cellStyle name="40% - Accent3 3 8 3 2" xfId="9887" xr:uid="{98443A32-D159-4E38-9F9F-48E0A9AFD3C2}"/>
    <cellStyle name="40% - Accent3 3 8 3 2 2" xfId="29122" xr:uid="{73403AD5-5308-4F9C-9D98-C30994C34116}"/>
    <cellStyle name="40% - Accent3 3 8 3 3" xfId="14968" xr:uid="{FB9886FE-BC34-47A2-B9ED-1128BA1EDCBD}"/>
    <cellStyle name="40% - Accent3 3 8 3 3 2" xfId="31384" xr:uid="{3F5323BD-0A1A-42DB-AC69-9100B3EBFF54}"/>
    <cellStyle name="40% - Accent3 3 8 3 4" xfId="21237" xr:uid="{BA66BF21-AF89-461D-84B1-408BA75BE64E}"/>
    <cellStyle name="40% - Accent3 3 8 4" xfId="3301" xr:uid="{61AAD5B4-B448-4E6F-97A5-B2911B3634D5}"/>
    <cellStyle name="40% - Accent3 3 8 4 2" xfId="9888" xr:uid="{99DC7AF7-99D7-4408-99D5-A10A7FDAA290}"/>
    <cellStyle name="40% - Accent3 3 8 4 2 2" xfId="29123" xr:uid="{32657A6F-7D11-4F1F-B2D3-CFCF39AD5A6E}"/>
    <cellStyle name="40% - Accent3 3 8 4 3" xfId="17846" xr:uid="{712825F1-75AE-44A9-9B49-8F21DB0CDD48}"/>
    <cellStyle name="40% - Accent3 3 8 4 3 2" xfId="34153" xr:uid="{71F663E8-65E6-4FF2-8DED-4DB0E77580B0}"/>
    <cellStyle name="40% - Accent3 3 8 4 4" xfId="6388" xr:uid="{64243B47-33AE-4724-B387-AD75FD64D925}"/>
    <cellStyle name="40% - Accent3 3 8 4 4 2" xfId="25626" xr:uid="{DF44FFC3-176E-4FB3-A669-52F2756EE0C1}"/>
    <cellStyle name="40% - Accent3 3 8 4 5" xfId="22852" xr:uid="{A921D06B-75A5-49A4-BA47-E01AED3A7579}"/>
    <cellStyle name="40% - Accent3 3 8 5" xfId="9889" xr:uid="{A39C60AB-8A68-45B6-9D5A-9F1ABB4DEEA6}"/>
    <cellStyle name="40% - Accent3 3 8 5 2" xfId="17847" xr:uid="{025423D6-EE79-426D-9BE1-AE68DFDA564C}"/>
    <cellStyle name="40% - Accent3 3 8 5 2 2" xfId="34154" xr:uid="{079C3697-C17C-4E5A-899A-3F42A50D58DC}"/>
    <cellStyle name="40% - Accent3 3 8 5 3" xfId="29124" xr:uid="{AA2F8542-C238-46BE-889C-D373BC0A3D03}"/>
    <cellStyle name="40% - Accent3 3 8 6" xfId="9883" xr:uid="{6A915104-86AE-4299-8412-007AB3B91666}"/>
    <cellStyle name="40% - Accent3 3 8 6 2" xfId="29118" xr:uid="{9F98AE3C-2FB0-46FF-92C0-D16E8BF5277C}"/>
    <cellStyle name="40% - Accent3 3 8 7" xfId="14966" xr:uid="{C052E5B4-7726-4D1D-9FBB-F9352B065F2D}"/>
    <cellStyle name="40% - Accent3 3 8 7 2" xfId="31382" xr:uid="{CD70CC1D-7104-41F0-844E-A8860E51482B}"/>
    <cellStyle name="40% - Accent3 3 8 8" xfId="19451" xr:uid="{CDB276F3-1F96-4FDE-83B8-C2121B260A94}"/>
    <cellStyle name="40% - Accent3 3 8 9" xfId="21235" xr:uid="{B2A262BD-E311-4B39-A0D4-00CF39887CAB}"/>
    <cellStyle name="40% - Accent3 3 9" xfId="1065" xr:uid="{8DAB3FF6-3BAE-4DD8-B6DD-2A9B2CF9B1D1}"/>
    <cellStyle name="40% - Accent3 3 9 10" xfId="40514" xr:uid="{6A63CCDA-2146-485E-9342-D738EADA3BCA}"/>
    <cellStyle name="40% - Accent3 3 9 11" xfId="43830" xr:uid="{2F4C6562-263C-4FE6-8B7D-1ED30DE891A1}"/>
    <cellStyle name="40% - Accent3 3 9 12" xfId="50460" xr:uid="{13D17896-6515-440E-844D-22A9408F3EE8}"/>
    <cellStyle name="40% - Accent3 3 9 13" xfId="57976" xr:uid="{54ADFC7F-9151-4797-9EB1-0585D32306E3}"/>
    <cellStyle name="40% - Accent3 3 9 2" xfId="1066" xr:uid="{BC8B7375-65DD-4B09-B1D8-DDEE17297A77}"/>
    <cellStyle name="40% - Accent3 3 9 2 2" xfId="9891" xr:uid="{751A0E9B-43BB-4C7A-8A7A-FC1B0F03E0E2}"/>
    <cellStyle name="40% - Accent3 3 9 2 2 2" xfId="29126" xr:uid="{B00918A6-2219-469D-A7E5-AB8CD332CFD5}"/>
    <cellStyle name="40% - Accent3 3 9 2 3" xfId="14970" xr:uid="{5C6284D7-8769-4077-B422-05CCECB474D8}"/>
    <cellStyle name="40% - Accent3 3 9 2 3 2" xfId="31386" xr:uid="{45857558-6130-42E8-91B7-E23E9EA4F70D}"/>
    <cellStyle name="40% - Accent3 3 9 2 4" xfId="6390" xr:uid="{0F5D3A03-73F4-40A4-A186-79ECDE7BC541}"/>
    <cellStyle name="40% - Accent3 3 9 2 4 2" xfId="25628" xr:uid="{10C810A8-2C4B-4C19-89EB-E78A722C5765}"/>
    <cellStyle name="40% - Accent3 3 9 2 5" xfId="21239" xr:uid="{C5D09E9A-0378-49EB-A479-27D5F8D9F81A}"/>
    <cellStyle name="40% - Accent3 3 9 3" xfId="3371" xr:uid="{B997A0DB-D221-47B3-8874-B68794BA3EB1}"/>
    <cellStyle name="40% - Accent3 3 9 3 2" xfId="17848" xr:uid="{4448547F-4863-46B6-B075-06A8E091387F}"/>
    <cellStyle name="40% - Accent3 3 9 3 2 2" xfId="34155" xr:uid="{041FB892-68CC-4FF9-BECB-75A981016056}"/>
    <cellStyle name="40% - Accent3 3 9 3 3" xfId="9892" xr:uid="{2DAD3731-05DA-43D1-98E6-A1CAC76F3594}"/>
    <cellStyle name="40% - Accent3 3 9 3 3 2" xfId="29127" xr:uid="{67C18CEC-8149-467A-A154-DD3CAF0A7913}"/>
    <cellStyle name="40% - Accent3 3 9 3 4" xfId="22921" xr:uid="{F2B2A5F5-BB79-4533-AF02-8A26B36B3265}"/>
    <cellStyle name="40% - Accent3 3 9 4" xfId="9890" xr:uid="{0487AFDB-192E-4BD0-AFC5-BE8F59615EDA}"/>
    <cellStyle name="40% - Accent3 3 9 4 2" xfId="29125" xr:uid="{1E3CD901-A320-4069-8707-C8E235DBC3C9}"/>
    <cellStyle name="40% - Accent3 3 9 5" xfId="14969" xr:uid="{096EC6BC-057A-437B-B5AB-3026E7896A87}"/>
    <cellStyle name="40% - Accent3 3 9 5 2" xfId="31385" xr:uid="{8437EB1F-49E5-424E-9AB8-1C80E42C2528}"/>
    <cellStyle name="40% - Accent3 3 9 6" xfId="19549" xr:uid="{CB0965EF-AF9D-486F-81F0-E89630B825B6}"/>
    <cellStyle name="40% - Accent3 3 9 7" xfId="21238" xr:uid="{C689FA13-64AE-42E0-9564-3CDB83AF912E}"/>
    <cellStyle name="40% - Accent3 3 9 8" xfId="35667" xr:uid="{1A7318CF-7519-4B7E-8CEB-B345C9BD42A2}"/>
    <cellStyle name="40% - Accent3 3 9 9" xfId="37907" xr:uid="{F96BA6E1-F2E0-4E1A-A9E1-E429CBD8C087}"/>
    <cellStyle name="40% - Accent3 4" xfId="1067" xr:uid="{A7C35F16-FB6F-4984-AA33-D51A5D2A2A53}"/>
    <cellStyle name="40% - Accent3 4 10" xfId="1068" xr:uid="{E65E4493-48A0-42B2-B543-80C36FC06693}"/>
    <cellStyle name="40% - Accent3 4 10 10" xfId="49610" xr:uid="{E70B2DFA-0C60-484D-B3E2-31B4BB47BE73}"/>
    <cellStyle name="40% - Accent3 4 10 2" xfId="3531" xr:uid="{C629B0DA-1477-43CA-BC99-BCA027AC76D4}"/>
    <cellStyle name="40% - Accent3 4 10 2 2" xfId="9894" xr:uid="{5529A257-D9F9-4C88-8F5F-7978C94275A9}"/>
    <cellStyle name="40% - Accent3 4 10 2 2 2" xfId="29129" xr:uid="{E08447B7-2299-460E-9831-AE20A980AE5B}"/>
    <cellStyle name="40% - Accent3 4 10 2 3" xfId="23080" xr:uid="{2DEFEA99-FA68-4D35-91B3-F6202A893B8F}"/>
    <cellStyle name="40% - Accent3 4 10 3" xfId="14972" xr:uid="{0DADAA42-7BC1-4BF7-A9C0-83277B572E65}"/>
    <cellStyle name="40% - Accent3 4 10 3 2" xfId="31388" xr:uid="{B567C83F-1790-46DB-A017-47B38DBF86BA}"/>
    <cellStyle name="40% - Accent3 4 10 4" xfId="19773" xr:uid="{D62959D4-AC54-4977-B33A-A22C8FDAB485}"/>
    <cellStyle name="40% - Accent3 4 10 5" xfId="21241" xr:uid="{A74B1EC6-A867-4508-B312-C1CEDBD178E6}"/>
    <cellStyle name="40% - Accent3 4 10 6" xfId="35891" xr:uid="{78553A7F-8D11-4CEC-90A3-9D00FE630E7D}"/>
    <cellStyle name="40% - Accent3 4 10 7" xfId="38130" xr:uid="{134A9607-C7B2-4EFC-8A96-DF206A636C7F}"/>
    <cellStyle name="40% - Accent3 4 10 8" xfId="40800" xr:uid="{19D560C7-B597-4227-9923-F3964B4EACE7}"/>
    <cellStyle name="40% - Accent3 4 10 9" xfId="43612" xr:uid="{0CDB650D-BAD6-4068-8ADB-5ED64990801F}"/>
    <cellStyle name="40% - Accent3 4 11" xfId="1069" xr:uid="{197C0E0B-5FD2-4C85-9CB6-B808132C01C3}"/>
    <cellStyle name="40% - Accent3 4 11 10" xfId="49649" xr:uid="{07BC7C70-B745-4497-8FD6-2551B407A818}"/>
    <cellStyle name="40% - Accent3 4 11 2" xfId="3601" xr:uid="{E3904F0D-9108-4BE5-B4F2-41DC0CE60685}"/>
    <cellStyle name="40% - Accent3 4 11 2 2" xfId="9895" xr:uid="{023BEE9D-A3FC-48BE-8D48-96ECBD2ECE4E}"/>
    <cellStyle name="40% - Accent3 4 11 2 2 2" xfId="29130" xr:uid="{2DDAB99D-2B3B-4A7E-8DE9-18E6892C2682}"/>
    <cellStyle name="40% - Accent3 4 11 2 3" xfId="23150" xr:uid="{544B629B-872F-41E4-8597-BBC234DBC41C}"/>
    <cellStyle name="40% - Accent3 4 11 3" xfId="14973" xr:uid="{A5A3EC0B-CD69-4F56-B0D7-3C6AFD9049FC}"/>
    <cellStyle name="40% - Accent3 4 11 3 2" xfId="31389" xr:uid="{10B4A37B-A89B-4B00-A304-6E290AFE82B9}"/>
    <cellStyle name="40% - Accent3 4 11 4" xfId="19871" xr:uid="{B8518D92-593A-4374-87C3-EC9E6535F445}"/>
    <cellStyle name="40% - Accent3 4 11 5" xfId="21242" xr:uid="{7058F15C-2849-4916-972E-5D1C05723DC4}"/>
    <cellStyle name="40% - Accent3 4 11 6" xfId="35989" xr:uid="{4E5A64A5-21DA-4008-9FB8-EFEFC048FD97}"/>
    <cellStyle name="40% - Accent3 4 11 7" xfId="38228" xr:uid="{44F25586-4DF4-427F-B7A5-FFFE68B91F52}"/>
    <cellStyle name="40% - Accent3 4 11 8" xfId="40733" xr:uid="{B5641593-3229-4FE5-A29F-2DA5FE847192}"/>
    <cellStyle name="40% - Accent3 4 11 9" xfId="43431" xr:uid="{1E0CC4B3-481E-4CFB-8200-7A605CB0BDE3}"/>
    <cellStyle name="40% - Accent3 4 12" xfId="1070" xr:uid="{603E5566-EFD5-4447-84E1-71BB99EBFBC9}"/>
    <cellStyle name="40% - Accent3 4 12 2" xfId="3684" xr:uid="{3BE1B9D6-49B6-47B2-B8FA-D655D14C5387}"/>
    <cellStyle name="40% - Accent3 4 12 2 2" xfId="14974" xr:uid="{B17071BD-7657-45C5-B14B-B5891CD960E7}"/>
    <cellStyle name="40% - Accent3 4 12 2 2 2" xfId="31390" xr:uid="{38BE1ECA-D0CD-4BA3-BE0F-08A8E8AD136F}"/>
    <cellStyle name="40% - Accent3 4 12 2 3" xfId="23220" xr:uid="{F290C323-F195-47B5-B75F-BCB2E4A86F42}"/>
    <cellStyle name="40% - Accent3 4 12 3" xfId="19969" xr:uid="{B360EFE9-337C-48A5-9DE9-B477F798154C}"/>
    <cellStyle name="40% - Accent3 4 12 4" xfId="21243" xr:uid="{507E505E-1892-455C-8E46-253024004EC1}"/>
    <cellStyle name="40% - Accent3 4 12 5" xfId="36087" xr:uid="{95AAF0D7-A32D-42B5-BD2D-88EACD5BBB66}"/>
    <cellStyle name="40% - Accent3 4 12 6" xfId="38326" xr:uid="{ED4A1684-A73A-4FDF-88C6-1414C6E27F67}"/>
    <cellStyle name="40% - Accent3 4 12 7" xfId="40955" xr:uid="{E8E7809C-432E-44E4-9714-DB68970D1361}"/>
    <cellStyle name="40% - Accent3 4 12 8" xfId="43417" xr:uid="{E55AD5C9-9F69-4B33-8989-3C31906FAE00}"/>
    <cellStyle name="40% - Accent3 4 12 9" xfId="49370" xr:uid="{BD60D235-948D-43A1-9833-B27E336BD710}"/>
    <cellStyle name="40% - Accent3 4 13" xfId="3795" xr:uid="{27FD62AA-5D0F-43EE-9E16-97512AE88F8D}"/>
    <cellStyle name="40% - Accent3 4 13 2" xfId="9893" xr:uid="{26F6614F-D851-4B98-85C4-FA27C3951665}"/>
    <cellStyle name="40% - Accent3 4 13 2 2" xfId="29128" xr:uid="{371527B3-F69A-4A87-A69C-364F1CCC9A23}"/>
    <cellStyle name="40% - Accent3 4 13 3" xfId="20081" xr:uid="{A0760A61-2776-47DB-8310-0BBD284B2C21}"/>
    <cellStyle name="40% - Accent3 4 13 4" xfId="36199" xr:uid="{422F08AB-29F6-436F-9DA6-92F37618C04B}"/>
    <cellStyle name="40% - Accent3 4 13 5" xfId="38438" xr:uid="{D9DF200F-ABCE-412D-8D16-26D0BF99E0F9}"/>
    <cellStyle name="40% - Accent3 4 13 6" xfId="41067" xr:uid="{46EAD548-B7C4-4C19-B276-417372C732E0}"/>
    <cellStyle name="40% - Accent3 4 13 7" xfId="43500" xr:uid="{3E3FFEAD-8255-416C-AF39-911D0DC865E5}"/>
    <cellStyle name="40% - Accent3 4 13 8" xfId="50147" xr:uid="{F10B94CA-2C80-4F9F-90C1-C873751B6063}"/>
    <cellStyle name="40% - Accent3 4 14" xfId="2990" xr:uid="{DA47AC33-C9EA-49F1-941D-9D08D95FACBD}"/>
    <cellStyle name="40% - Accent3 4 14 2" xfId="14971" xr:uid="{B0C31DE1-15B1-488B-9486-2E91A9EAE00F}"/>
    <cellStyle name="40% - Accent3 4 14 2 2" xfId="31387" xr:uid="{2BF18239-CC0F-4092-AEBE-6060228E1FDE}"/>
    <cellStyle name="40% - Accent3 4 14 3" xfId="20251" xr:uid="{FBEC6FC7-4069-4919-A346-4745A537D5F6}"/>
    <cellStyle name="40% - Accent3 4 14 4" xfId="36343" xr:uid="{F65AF2C2-AA1C-4494-8331-146069C909EA}"/>
    <cellStyle name="40% - Accent3 4 14 5" xfId="38570" xr:uid="{371FC1E6-57A3-450C-A74E-D16685F1AE0A}"/>
    <cellStyle name="40% - Accent3 4 14 6" xfId="41199" xr:uid="{BD4645ED-72A3-48F5-BBA7-FA1E28C45C5D}"/>
    <cellStyle name="40% - Accent3 4 14 7" xfId="44232" xr:uid="{D91E5D2F-1435-482A-B0B2-AEAD5C89B2BD}"/>
    <cellStyle name="40% - Accent3 4 14 8" xfId="49839" xr:uid="{DCBE7643-2CED-4EF3-8425-8A788D2F537D}"/>
    <cellStyle name="40% - Accent3 4 15" xfId="19027" xr:uid="{4C0F2CB9-2F4F-4650-A4C0-84A713A7447A}"/>
    <cellStyle name="40% - Accent3 4 15 2" xfId="36514" xr:uid="{76A12FED-B9CF-4A7F-93CD-A604F9B42991}"/>
    <cellStyle name="40% - Accent3 4 15 3" xfId="38728" xr:uid="{CEAB0BBD-2529-4707-8E3C-B5017AAF14A7}"/>
    <cellStyle name="40% - Accent3 4 15 4" xfId="41357" xr:uid="{7F9D1169-CB7E-4BE6-990B-E5E0A3E0182B}"/>
    <cellStyle name="40% - Accent3 4 15 5" xfId="44378" xr:uid="{625703A9-60B4-423C-9F53-DF9244C9310D}"/>
    <cellStyle name="40% - Accent3 4 15 6" xfId="50958" xr:uid="{FDED0DC9-E479-4FA7-A290-2563D6C9F305}"/>
    <cellStyle name="40% - Accent3 4 16" xfId="21240" xr:uid="{AD3D91A0-09D1-43DB-8FF4-94879E2FBC72}"/>
    <cellStyle name="40% - Accent3 4 16 2" xfId="36681" xr:uid="{05084111-C2A3-4DD1-8439-98999622F4CB}"/>
    <cellStyle name="40% - Accent3 4 16 3" xfId="38899" xr:uid="{A03896D6-8408-4F13-9469-6777C0B872C1}"/>
    <cellStyle name="40% - Accent3 4 16 4" xfId="41516" xr:uid="{E5823FEA-D5CB-47B9-BE56-052DACA15531}"/>
    <cellStyle name="40% - Accent3 4 16 5" xfId="44537" xr:uid="{F379FCBA-4076-42E9-BBBF-AC7BD2B9F442}"/>
    <cellStyle name="40% - Accent3 4 16 6" xfId="50935" xr:uid="{CAB8DB24-F2B2-4F36-9CC7-8A0B31FE11CE}"/>
    <cellStyle name="40% - Accent3 4 17" xfId="34992" xr:uid="{BFCEB89C-CED9-4109-9E93-DAF2F86DAEF9}"/>
    <cellStyle name="40% - Accent3 4 17 2" xfId="39070" xr:uid="{91C3EBD3-3AFF-4D09-9D39-CBFE388147BF}"/>
    <cellStyle name="40% - Accent3 4 17 3" xfId="41686" xr:uid="{FFED175B-6D7E-478C-973B-3748B7B89315}"/>
    <cellStyle name="40% - Accent3 4 17 4" xfId="44707" xr:uid="{17DCCFAF-9FBD-44DF-AB07-78D55BF351F5}"/>
    <cellStyle name="40% - Accent3 4 17 5" xfId="50028" xr:uid="{EAF710AE-0E23-44DC-9A4F-0E8525C192DA}"/>
    <cellStyle name="40% - Accent3 4 18" xfId="36919" xr:uid="{3BE348CB-7DE9-459B-BBE6-8AA7E001C4A0}"/>
    <cellStyle name="40% - Accent3 4 18 2" xfId="41882" xr:uid="{BB3D5380-108B-48C0-9A6F-D887127420EB}"/>
    <cellStyle name="40% - Accent3 4 18 3" xfId="44904" xr:uid="{21144637-5B8C-401C-B7E3-09AA329B9CB8}"/>
    <cellStyle name="40% - Accent3 4 18 4" xfId="49196" xr:uid="{2B0B3251-0DD9-4476-8F9E-3C70CF21890F}"/>
    <cellStyle name="40% - Accent3 4 19" xfId="39463" xr:uid="{FD4B86C8-C983-4291-900B-7B74C5C40003}"/>
    <cellStyle name="40% - Accent3 4 19 2" xfId="45102" xr:uid="{E190880B-E922-447D-BCC6-8A5AEB70737F}"/>
    <cellStyle name="40% - Accent3 4 19 3" xfId="50987" xr:uid="{CF51DF1F-CB49-4BA6-9C9E-AD7465C28E4E}"/>
    <cellStyle name="40% - Accent3 4 2" xfId="1071" xr:uid="{ACDAE29E-BCC7-4B2D-AE2D-2C1AAA0AF15E}"/>
    <cellStyle name="40% - Accent3 4 2 10" xfId="19101" xr:uid="{F614D36F-F7F8-4315-8A20-F54E5431DF1A}"/>
    <cellStyle name="40% - Accent3 4 2 10 2" xfId="49180" xr:uid="{A0E1FCAE-1CDD-45A7-AFB8-6C1D859A449F}"/>
    <cellStyle name="40% - Accent3 4 2 11" xfId="21244" xr:uid="{5AF45F27-E830-42B4-8BB4-02D0D7AE39D0}"/>
    <cellStyle name="40% - Accent3 4 2 11 2" xfId="49646" xr:uid="{4FAAC5C2-0DA4-4D23-9506-96A10C9C77C8}"/>
    <cellStyle name="40% - Accent3 4 2 12" xfId="35182" xr:uid="{0198C908-FCD2-4DA7-868E-E28B0A454764}"/>
    <cellStyle name="40% - Accent3 4 2 13" xfId="37106" xr:uid="{10C26DDF-0D98-4855-AB71-8ADCE9597008}"/>
    <cellStyle name="40% - Accent3 4 2 14" xfId="39653" xr:uid="{326DBC69-DE64-471F-AF9D-F730146CDCD9}"/>
    <cellStyle name="40% - Accent3 4 2 15" xfId="42495" xr:uid="{44042F2B-0C1B-4393-BCEC-C3BBD9E6ADE4}"/>
    <cellStyle name="40% - Accent3 4 2 16" xfId="45714" xr:uid="{836310CE-D410-4176-BC43-94E84A1DB582}"/>
    <cellStyle name="40% - Accent3 4 2 17" xfId="51535" xr:uid="{39871E63-FE68-4A93-8513-024391CEB5D8}"/>
    <cellStyle name="40% - Accent3 4 2 2" xfId="1072" xr:uid="{23CDFF0F-2263-4C89-B27E-4DED4997C7D5}"/>
    <cellStyle name="40% - Accent3 4 2 2 10" xfId="37484" xr:uid="{4C251C79-7CEE-40C9-8611-5979894E5853}"/>
    <cellStyle name="40% - Accent3 4 2 2 11" xfId="40028" xr:uid="{A1DBCC3B-87E1-40BA-A5D8-C582D1879D3B}"/>
    <cellStyle name="40% - Accent3 4 2 2 12" xfId="43249" xr:uid="{25E743F4-CD36-4587-9C89-5B43D43CAFE6}"/>
    <cellStyle name="40% - Accent3 4 2 2 13" xfId="46466" xr:uid="{3A31DC44-BACB-44B3-B69D-BC1EF2DC6EF6}"/>
    <cellStyle name="40% - Accent3 4 2 2 14" xfId="51909" xr:uid="{0A91E4FA-8441-4231-B3F3-5E56DB5423D8}"/>
    <cellStyle name="40% - Accent3 4 2 2 2" xfId="3906" xr:uid="{200632D3-520F-4AE3-B5B6-0791E5434C33}"/>
    <cellStyle name="40% - Accent3 4 2 2 2 2" xfId="9898" xr:uid="{E4B3454F-3D0A-46DD-9240-0E846F2EAA33}"/>
    <cellStyle name="40% - Accent3 4 2 2 2 2 2" xfId="29133" xr:uid="{421C4277-1627-4A8C-B84F-4A6CDDD2DA5E}"/>
    <cellStyle name="40% - Accent3 4 2 2 2 2 3" xfId="59678" xr:uid="{65B11A16-44EF-47F3-AA7D-7265B7872FE7}"/>
    <cellStyle name="40% - Accent3 4 2 2 2 3" xfId="17849" xr:uid="{4D395BDC-7106-495A-A2E6-07CB2A17F43F}"/>
    <cellStyle name="40% - Accent3 4 2 2 2 3 2" xfId="34156" xr:uid="{AB8CBEB1-5B88-4628-ABDE-0EC637435F90}"/>
    <cellStyle name="40% - Accent3 4 2 2 2 3 3" xfId="56538" xr:uid="{8E82AC93-15C4-46CF-9CF5-5CB601EC318B}"/>
    <cellStyle name="40% - Accent3 4 2 2 2 4" xfId="23304" xr:uid="{C0113391-E5C2-4BD2-A687-EE8FA89C82C8}"/>
    <cellStyle name="40% - Accent3 4 2 2 2 5" xfId="47738" xr:uid="{EDBB09A1-76BA-4478-BCCC-B2C85630E8EC}"/>
    <cellStyle name="40% - Accent3 4 2 2 2 6" xfId="53033" xr:uid="{1C0170A2-7FB9-437B-BAF6-1A1B2D94BF21}"/>
    <cellStyle name="40% - Accent3 4 2 2 3" xfId="6392" xr:uid="{34A35151-F933-4B04-B3EF-B165318B834A}"/>
    <cellStyle name="40% - Accent3 4 2 2 3 2" xfId="9899" xr:uid="{AADC9F9B-6C48-4C41-9771-1661F2986098}"/>
    <cellStyle name="40% - Accent3 4 2 2 3 2 2" xfId="29134" xr:uid="{2EAC7BAD-8330-452D-AB18-A0BE07A50726}"/>
    <cellStyle name="40% - Accent3 4 2 2 3 2 3" xfId="60948" xr:uid="{F39FE237-3A5E-4584-8453-679965C8CBB4}"/>
    <cellStyle name="40% - Accent3 4 2 2 3 3" xfId="17850" xr:uid="{597EFC90-0A58-4483-8418-DB1684F0CA30}"/>
    <cellStyle name="40% - Accent3 4 2 2 3 3 2" xfId="34157" xr:uid="{A6838E0C-0229-4EBD-9C25-BF4146A8DB9F}"/>
    <cellStyle name="40% - Accent3 4 2 2 3 3 3" xfId="57808" xr:uid="{98A95B0B-CCBC-4F70-A6A7-CE8C101694A9}"/>
    <cellStyle name="40% - Accent3 4 2 2 3 4" xfId="25630" xr:uid="{B7CECFE4-D31A-424E-9836-B5CD7249D281}"/>
    <cellStyle name="40% - Accent3 4 2 2 3 5" xfId="49014" xr:uid="{85CB52E0-86EF-4657-BE86-9FEBA3CDD653}"/>
    <cellStyle name="40% - Accent3 4 2 2 3 6" xfId="54304" xr:uid="{3E542A98-8E21-4651-BE38-3E48776C2B31}"/>
    <cellStyle name="40% - Accent3 4 2 2 4" xfId="9900" xr:uid="{D6FA84F8-6714-48FB-B55D-F8B021B6ED15}"/>
    <cellStyle name="40% - Accent3 4 2 2 4 2" xfId="17851" xr:uid="{AAA5583E-0265-4B21-B339-B497E93860E9}"/>
    <cellStyle name="40% - Accent3 4 2 2 4 2 2" xfId="34158" xr:uid="{8DB66D06-C964-4128-B3A7-D98BF83D84C1}"/>
    <cellStyle name="40% - Accent3 4 2 2 4 3" xfId="29135" xr:uid="{6E29B378-3879-4DCB-B8CA-813BB10EBC67}"/>
    <cellStyle name="40% - Accent3 4 2 2 4 4" xfId="58557" xr:uid="{B77ADDF4-32E7-402B-98A1-ACE35F9AC2BF}"/>
    <cellStyle name="40% - Accent3 4 2 2 5" xfId="9897" xr:uid="{7D4AE206-48E2-4D9E-9CF9-F386BB165A43}"/>
    <cellStyle name="40% - Accent3 4 2 2 5 2" xfId="29132" xr:uid="{D547C5A5-7B81-4217-8AD9-6AE9EF0EF2CC}"/>
    <cellStyle name="40% - Accent3 4 2 2 5 3" xfId="55415" xr:uid="{4E4D094D-18CD-455B-98BE-C9A2B98CBE80}"/>
    <cellStyle name="40% - Accent3 4 2 2 6" xfId="14976" xr:uid="{99C2EEF2-7B5E-45C6-B132-C040D8ACE4AC}"/>
    <cellStyle name="40% - Accent3 4 2 2 6 2" xfId="31392" xr:uid="{3CACE706-5A47-4447-BCA8-E82FFE96284C}"/>
    <cellStyle name="40% - Accent3 4 2 2 7" xfId="20195" xr:uid="{65042C8C-3BAC-46CD-8063-15995082C0C7}"/>
    <cellStyle name="40% - Accent3 4 2 2 8" xfId="21245" xr:uid="{C07A850E-5B80-4A22-B791-CF6968043994}"/>
    <cellStyle name="40% - Accent3 4 2 2 9" xfId="36287" xr:uid="{03C3622F-9747-46D1-B8B3-83C539AE6D73}"/>
    <cellStyle name="40% - Accent3 4 2 3" xfId="1073" xr:uid="{97BE08DA-7FF4-4852-860C-B5E5324B1DBB}"/>
    <cellStyle name="40% - Accent3 4 2 3 10" xfId="42873" xr:uid="{8C662EA9-4170-4EF9-B7D3-1ADA98AF5EE8}"/>
    <cellStyle name="40% - Accent3 4 2 3 11" xfId="46091" xr:uid="{2EA7A9D5-A7D9-4765-9368-F5DE8CF87091}"/>
    <cellStyle name="40% - Accent3 4 2 3 12" xfId="52658" xr:uid="{DE9FBD02-7EBD-4E8B-8CEC-6A9BF85CF393}"/>
    <cellStyle name="40% - Accent3 4 2 3 2" xfId="9901" xr:uid="{0732C961-B62A-4105-A095-0E83B6A30C82}"/>
    <cellStyle name="40% - Accent3 4 2 3 2 2" xfId="29136" xr:uid="{ABD448C1-C259-48C0-903B-39274B3E55A0}"/>
    <cellStyle name="40% - Accent3 4 2 3 2 2 2" xfId="60574" xr:uid="{8C4630B9-33AD-4E56-985A-6A220E31A212}"/>
    <cellStyle name="40% - Accent3 4 2 3 2 3" xfId="47364" xr:uid="{24C9F690-62E2-4AB7-A7AA-E0B8649046D9}"/>
    <cellStyle name="40% - Accent3 4 2 3 2 3 2" xfId="57434" xr:uid="{CE4F3BE5-3568-4786-9497-B5D25B5A7AF5}"/>
    <cellStyle name="40% - Accent3 4 2 3 2 4" xfId="53929" xr:uid="{8B56EEF4-55E2-4C80-9D73-B1AD32CC32DD}"/>
    <cellStyle name="40% - Accent3 4 2 3 3" xfId="14977" xr:uid="{6BEFD929-4E8F-4771-BD5E-AD6B418B1C5E}"/>
    <cellStyle name="40% - Accent3 4 2 3 3 2" xfId="31393" xr:uid="{C9D9C2BA-08C1-4D45-8C2D-331F33EB6291}"/>
    <cellStyle name="40% - Accent3 4 2 3 3 3" xfId="48639" xr:uid="{9AFEF226-FA98-417C-AFA0-00E26EA0D987}"/>
    <cellStyle name="40% - Accent3 4 2 3 3 4" xfId="59304" xr:uid="{712CA6A3-D39E-4142-A1D7-9D48A815348F}"/>
    <cellStyle name="40% - Accent3 4 2 3 4" xfId="4111" xr:uid="{3626AD05-73D6-44E7-8D01-33F66C569AA1}"/>
    <cellStyle name="40% - Accent3 4 2 3 4 2" xfId="23495" xr:uid="{8D5AE477-0511-4A53-8183-3DF40CFF2C9C}"/>
    <cellStyle name="40% - Accent3 4 2 3 4 3" xfId="56164" xr:uid="{D990D831-8277-4C6A-A9C2-BBE82527F079}"/>
    <cellStyle name="40% - Accent3 4 2 3 5" xfId="20365" xr:uid="{D4FCCCFB-CC5E-44DD-AFA2-625E9CACF769}"/>
    <cellStyle name="40% - Accent3 4 2 3 6" xfId="21246" xr:uid="{628D7037-4E71-419C-9B12-CB9DA5F65870}"/>
    <cellStyle name="40% - Accent3 4 2 3 7" xfId="36444" xr:uid="{89F681BD-4DBC-4294-9FB6-82712A675026}"/>
    <cellStyle name="40% - Accent3 4 2 3 8" xfId="38658" xr:uid="{A8E87570-C1DC-4999-AEF9-B161CDAF16C0}"/>
    <cellStyle name="40% - Accent3 4 2 3 9" xfId="41287" xr:uid="{CFA758BF-CA5B-4E4E-B120-89EF4D9A47AF}"/>
    <cellStyle name="40% - Accent3 4 2 4" xfId="3051" xr:uid="{6D458A7C-E65B-400A-ABB2-659B3C2C21B2}"/>
    <cellStyle name="40% - Accent3 4 2 4 10" xfId="52284" xr:uid="{2B11BAFF-2B29-4D1C-987C-EC1BF8AC9AEF}"/>
    <cellStyle name="40% - Accent3 4 2 4 2" xfId="9902" xr:uid="{80124A62-E2D8-4865-A159-5F7E539396A5}"/>
    <cellStyle name="40% - Accent3 4 2 4 2 2" xfId="29137" xr:uid="{11EDD20A-B55D-4936-A374-6E8A37AE5909}"/>
    <cellStyle name="40% - Accent3 4 2 4 2 3" xfId="58930" xr:uid="{B72470B4-AC57-4D2E-8D4D-157B2C9CDA0F}"/>
    <cellStyle name="40% - Accent3 4 2 4 3" xfId="17852" xr:uid="{1EB54E32-A8CE-422A-ACC9-3844FDD645A1}"/>
    <cellStyle name="40% - Accent3 4 2 4 3 2" xfId="34159" xr:uid="{27718F4E-D84E-47BE-AE31-1DC0859449BD}"/>
    <cellStyle name="40% - Accent3 4 2 4 3 3" xfId="55790" xr:uid="{D741B3F3-5343-401B-AD94-55253C1ACF51}"/>
    <cellStyle name="40% - Accent3 4 2 4 4" xfId="22631" xr:uid="{783E032D-DCFA-4CEF-8451-E0ADED4BBFB3}"/>
    <cellStyle name="40% - Accent3 4 2 4 5" xfId="36627" xr:uid="{BAAD302E-346E-4117-854C-54F50404E82D}"/>
    <cellStyle name="40% - Accent3 4 2 4 6" xfId="38829" xr:uid="{59E70F2E-A614-450A-99EE-35B0FBB3B705}"/>
    <cellStyle name="40% - Accent3 4 2 4 7" xfId="41446" xr:uid="{FAB973CC-46A4-478B-9063-94935D5121A1}"/>
    <cellStyle name="40% - Accent3 4 2 4 8" xfId="44467" xr:uid="{A5DCF15A-5C90-4794-8484-1C0A3FBBB699}"/>
    <cellStyle name="40% - Accent3 4 2 4 9" xfId="46988" xr:uid="{176BB9EE-9CA9-4AF2-A86B-1A35F887B026}"/>
    <cellStyle name="40% - Accent3 4 2 5" xfId="4791" xr:uid="{E301506D-7EFE-43AC-BD2C-E72B20F800E2}"/>
    <cellStyle name="40% - Accent3 4 2 5 10" xfId="53554" xr:uid="{5A9576DD-8542-439D-AB05-7A807AAAE1FB}"/>
    <cellStyle name="40% - Accent3 4 2 5 2" xfId="9903" xr:uid="{71A09AD1-8BF4-4C14-AA11-8AFA1C0CCB9C}"/>
    <cellStyle name="40% - Accent3 4 2 5 2 2" xfId="29138" xr:uid="{17A217D6-5EE1-4603-9A0B-10F4BC54DEA8}"/>
    <cellStyle name="40% - Accent3 4 2 5 2 3" xfId="60199" xr:uid="{436FB6D7-18EF-4BDE-8BD4-F93ED9D6EFD2}"/>
    <cellStyle name="40% - Accent3 4 2 5 3" xfId="17853" xr:uid="{4EFACEFE-B13B-476C-96E8-5CB8AB324579}"/>
    <cellStyle name="40% - Accent3 4 2 5 3 2" xfId="34160" xr:uid="{DD0939FF-A9CD-4058-A33E-DCE6988F4E3C}"/>
    <cellStyle name="40% - Accent3 4 2 5 3 3" xfId="57059" xr:uid="{D9FEDC9A-0B39-48B2-B13F-3C4201C86A1F}"/>
    <cellStyle name="40% - Accent3 4 2 5 4" xfId="24168" xr:uid="{110E9047-5B2A-49A8-B6C2-E5432109A9B0}"/>
    <cellStyle name="40% - Accent3 4 2 5 5" xfId="36775" xr:uid="{C5F2D4BF-15E4-462D-ADBC-E7A216A074ED}"/>
    <cellStyle name="40% - Accent3 4 2 5 6" xfId="39011" xr:uid="{E54A18A0-603E-45A3-8D49-305649BC7C9E}"/>
    <cellStyle name="40% - Accent3 4 2 5 7" xfId="41616" xr:uid="{0C20CC38-E66F-4092-86AA-A8D4F707D1DF}"/>
    <cellStyle name="40% - Accent3 4 2 5 8" xfId="44637" xr:uid="{3A11505E-0257-4F54-9116-BF49BD8E1123}"/>
    <cellStyle name="40% - Accent3 4 2 5 9" xfId="48264" xr:uid="{ECD2A433-7453-4E96-827C-90716E84D892}"/>
    <cellStyle name="40% - Accent3 4 2 6" xfId="6391" xr:uid="{9A974E00-53C3-4FA1-ABE2-813B878E9551}"/>
    <cellStyle name="40% - Accent3 4 2 6 2" xfId="9904" xr:uid="{2D3BA767-64A4-4E74-ADD5-647B86A66B3C}"/>
    <cellStyle name="40% - Accent3 4 2 6 2 2" xfId="29139" xr:uid="{6D418368-C3BD-4D59-A735-987F7826EAE8}"/>
    <cellStyle name="40% - Accent3 4 2 6 3" xfId="17854" xr:uid="{FBA10A1D-BD99-45DA-A67D-9DD83F9CAEBD}"/>
    <cellStyle name="40% - Accent3 4 2 6 3 2" xfId="34161" xr:uid="{C0E11CA8-2989-41FC-A7B4-B71161B466F4}"/>
    <cellStyle name="40% - Accent3 4 2 6 4" xfId="25629" xr:uid="{F6DC56EA-7E04-4CE5-829A-C19906B284C7}"/>
    <cellStyle name="40% - Accent3 4 2 6 5" xfId="39173" xr:uid="{8963FB31-0FB6-41E3-B8AA-DEDA7800E8F0}"/>
    <cellStyle name="40% - Accent3 4 2 6 6" xfId="41798" xr:uid="{5B36BC5D-BCFD-4A1E-8584-B6EDADBC624B}"/>
    <cellStyle name="40% - Accent3 4 2 6 7" xfId="44820" xr:uid="{D6A3D05C-812A-4B4D-86B6-7029FAFD5EDA}"/>
    <cellStyle name="40% - Accent3 4 2 6 8" xfId="49439" xr:uid="{5E0BE178-D417-44A4-A45C-832A3B858D76}"/>
    <cellStyle name="40% - Accent3 4 2 6 9" xfId="55041" xr:uid="{9B7F29AA-3293-4B4A-8BBE-48C29B0F208F}"/>
    <cellStyle name="40% - Accent3 4 2 7" xfId="9905" xr:uid="{68DDAD3F-37E1-4D4A-B124-7927DDA5E36D}"/>
    <cellStyle name="40% - Accent3 4 2 7 2" xfId="17855" xr:uid="{50523C65-1564-48F4-979F-D635EC6C3CB0}"/>
    <cellStyle name="40% - Accent3 4 2 7 2 2" xfId="34162" xr:uid="{26227E9D-C5B5-4197-9906-D854149F0AF8}"/>
    <cellStyle name="40% - Accent3 4 2 7 3" xfId="29140" xr:uid="{6CDA332D-540C-4635-91E6-8503F6DF710F}"/>
    <cellStyle name="40% - Accent3 4 2 7 4" xfId="39308" xr:uid="{90CBB969-0A78-4DC9-B85C-23F047529EF8}"/>
    <cellStyle name="40% - Accent3 4 2 7 5" xfId="41996" xr:uid="{ACD455D8-1819-4C43-9276-C8764D891804}"/>
    <cellStyle name="40% - Accent3 4 2 7 6" xfId="45018" xr:uid="{8476A619-A4BE-4620-B774-A96B8D884B00}"/>
    <cellStyle name="40% - Accent3 4 2 7 7" xfId="50391" xr:uid="{5A717D95-F428-4F72-B718-7EA7F3DBD7B5}"/>
    <cellStyle name="40% - Accent3 4 2 7 8" xfId="58183" xr:uid="{FB79C636-1E36-46D0-95E6-947A5404B693}"/>
    <cellStyle name="40% - Accent3 4 2 8" xfId="9896" xr:uid="{EC6D1C13-6DA5-49DB-90F1-256033F8BE5F}"/>
    <cellStyle name="40% - Accent3 4 2 8 2" xfId="29131" xr:uid="{73BCB485-7576-4F1C-BF55-C6B43C7EEB06}"/>
    <cellStyle name="40% - Accent3 4 2 8 3" xfId="42109" xr:uid="{85D56BDE-0FC0-4E8E-B73D-8223C068E855}"/>
    <cellStyle name="40% - Accent3 4 2 8 4" xfId="45216" xr:uid="{7D2F780E-2290-4AEF-9625-436BF114759C}"/>
    <cellStyle name="40% - Accent3 4 2 8 5" xfId="50030" xr:uid="{74BE7F41-3F64-4D8B-8BF9-4430D2B068FA}"/>
    <cellStyle name="40% - Accent3 4 2 8 6" xfId="54683" xr:uid="{791AD6C1-0AB4-44CE-8588-A42E1D9BB87A}"/>
    <cellStyle name="40% - Accent3 4 2 9" xfId="14975" xr:uid="{BAA892BF-C09A-4524-BF86-B013361F1586}"/>
    <cellStyle name="40% - Accent3 4 2 9 2" xfId="31391" xr:uid="{5CBD2CF9-80B9-44EB-9ADA-FAA31B34B5D5}"/>
    <cellStyle name="40% - Accent3 4 2 9 3" xfId="45342" xr:uid="{8CA48EBD-488E-4A30-90D8-C9C236E797C3}"/>
    <cellStyle name="40% - Accent3 4 2 9 4" xfId="49682" xr:uid="{6278AD6D-2952-420A-8B5E-57E3B4442620}"/>
    <cellStyle name="40% - Accent3 4 20" xfId="42303" xr:uid="{311C4A91-71AF-405D-B24E-7D5528068DBD}"/>
    <cellStyle name="40% - Accent3 4 20 2" xfId="49596" xr:uid="{85FBCC66-D48F-4669-A6A4-891DCA37F364}"/>
    <cellStyle name="40% - Accent3 4 21" xfId="45528" xr:uid="{27BE2882-BCAE-467D-8BE6-9BE362D615E3}"/>
    <cellStyle name="40% - Accent3 4 22" xfId="49802" xr:uid="{5E00C5F8-6639-44F1-AE8F-9476AB2DC338}"/>
    <cellStyle name="40% - Accent3 4 23" xfId="51356" xr:uid="{FDE72558-A436-4ACE-A742-1B93E9FD914E}"/>
    <cellStyle name="40% - Accent3 4 3" xfId="1074" xr:uid="{68024117-2DE3-4307-B9D5-46B8110AA997}"/>
    <cellStyle name="40% - Accent3 4 3 10" xfId="21247" xr:uid="{EF2DD6CA-7C79-4385-8B17-A24B99B943AF}"/>
    <cellStyle name="40% - Accent3 4 3 11" xfId="35469" xr:uid="{BA393490-76BB-4104-B0DD-EC89102365FC}"/>
    <cellStyle name="40% - Accent3 4 3 12" xfId="37304" xr:uid="{57EC634D-8D13-4ABF-8061-8ED0F9D251E4}"/>
    <cellStyle name="40% - Accent3 4 3 13" xfId="39848" xr:uid="{948B1A15-36D3-4070-BBEB-03A59ED1652E}"/>
    <cellStyle name="40% - Accent3 4 3 14" xfId="43070" xr:uid="{2E517FEB-7478-4D3E-BC87-7FEF0C6D54B2}"/>
    <cellStyle name="40% - Accent3 4 3 15" xfId="46287" xr:uid="{EBD4A61C-7C85-426C-9C6F-293221329775}"/>
    <cellStyle name="40% - Accent3 4 3 16" xfId="51730" xr:uid="{5DF0FBA8-04C3-4B98-91B0-E1599F99D8AC}"/>
    <cellStyle name="40% - Accent3 4 3 2" xfId="1075" xr:uid="{9316666A-EE56-4A8D-9D9C-5F049DF9FB9F}"/>
    <cellStyle name="40% - Accent3 4 3 2 10" xfId="52854" xr:uid="{1785E9B1-E823-49CC-8C8F-5C53763DDCC9}"/>
    <cellStyle name="40% - Accent3 4 3 2 2" xfId="5600" xr:uid="{E7D445F9-5C12-4FD2-BEA0-514117601590}"/>
    <cellStyle name="40% - Accent3 4 3 2 2 2" xfId="9908" xr:uid="{EB56146D-05E1-4BED-90AC-5DA5DC2650D3}"/>
    <cellStyle name="40% - Accent3 4 3 2 2 2 2" xfId="29143" xr:uid="{6A1756D9-0C4D-467E-B9B7-8FE3E86ED61E}"/>
    <cellStyle name="40% - Accent3 4 3 2 2 3" xfId="17856" xr:uid="{F23853BB-A8DD-4B59-AB84-2C9C892AB059}"/>
    <cellStyle name="40% - Accent3 4 3 2 2 3 2" xfId="34163" xr:uid="{3E91D75A-B5D1-4700-A799-F4F51F8541F2}"/>
    <cellStyle name="40% - Accent3 4 3 2 2 4" xfId="24838" xr:uid="{70BF1AE1-A6DD-4914-A2F0-BE742FB6E13F}"/>
    <cellStyle name="40% - Accent3 4 3 2 2 5" xfId="59499" xr:uid="{CCA75FC4-7C7C-4096-81CD-C21D52B0CA45}"/>
    <cellStyle name="40% - Accent3 4 3 2 3" xfId="6394" xr:uid="{81F8CF57-36E4-4B8E-9CBE-9644BC47A214}"/>
    <cellStyle name="40% - Accent3 4 3 2 3 2" xfId="9909" xr:uid="{582185DA-175D-4F12-A853-73ED080476A3}"/>
    <cellStyle name="40% - Accent3 4 3 2 3 2 2" xfId="29144" xr:uid="{3BDA6B00-0841-4CF7-894A-0E7D0ADDA7E7}"/>
    <cellStyle name="40% - Accent3 4 3 2 3 3" xfId="17857" xr:uid="{0FFF04B1-F3B8-4E55-8E2B-6DF2CF79D239}"/>
    <cellStyle name="40% - Accent3 4 3 2 3 3 2" xfId="34164" xr:uid="{451CDD3E-3FC0-42BF-A6A0-12B815E7714C}"/>
    <cellStyle name="40% - Accent3 4 3 2 3 4" xfId="25632" xr:uid="{F4310945-69A7-421D-8DE0-313087B734DE}"/>
    <cellStyle name="40% - Accent3 4 3 2 3 5" xfId="56359" xr:uid="{E8AA3BA3-670E-4522-86CF-704F95D9F116}"/>
    <cellStyle name="40% - Accent3 4 3 2 4" xfId="9910" xr:uid="{7C2C0F7C-DEC2-48A5-8581-6F6E3BE4758B}"/>
    <cellStyle name="40% - Accent3 4 3 2 4 2" xfId="17858" xr:uid="{523BBD3D-1F87-47A0-A49A-E1B6CDBA09E8}"/>
    <cellStyle name="40% - Accent3 4 3 2 4 2 2" xfId="34165" xr:uid="{41D89984-F4F1-459B-A885-0B2D918B04DB}"/>
    <cellStyle name="40% - Accent3 4 3 2 4 3" xfId="29145" xr:uid="{7B66DA3B-3445-48C2-ABCF-6FBB457C5797}"/>
    <cellStyle name="40% - Accent3 4 3 2 5" xfId="9907" xr:uid="{F38FDC89-D482-4AD4-AC13-9B23717FA072}"/>
    <cellStyle name="40% - Accent3 4 3 2 5 2" xfId="29142" xr:uid="{2881398F-8C41-4AEA-9EA5-90E0E092DC70}"/>
    <cellStyle name="40% - Accent3 4 3 2 6" xfId="14979" xr:uid="{7BF974E7-DAF7-4BF2-96F7-A22C6F492EBA}"/>
    <cellStyle name="40% - Accent3 4 3 2 6 2" xfId="31395" xr:uid="{6B3CDC35-DA74-4536-B962-EE3625D76610}"/>
    <cellStyle name="40% - Accent3 4 3 2 7" xfId="4112" xr:uid="{228BB0F9-4AF6-4DF3-B825-7B85D17B0A31}"/>
    <cellStyle name="40% - Accent3 4 3 2 7 2" xfId="23496" xr:uid="{48D6BC87-7F73-4D5F-9B17-CA09E3F29C46}"/>
    <cellStyle name="40% - Accent3 4 3 2 8" xfId="21248" xr:uid="{1A7C58A9-D822-4132-B549-50ADAA57ACD0}"/>
    <cellStyle name="40% - Accent3 4 3 2 9" xfId="47559" xr:uid="{F1B2B85B-E063-4296-9582-82A5790159D5}"/>
    <cellStyle name="40% - Accent3 4 3 3" xfId="1076" xr:uid="{E2E45E1F-AFB4-40F8-A486-EF5C1B5A74B5}"/>
    <cellStyle name="40% - Accent3 4 3 3 2" xfId="9911" xr:uid="{F1C7D678-E076-4F0C-8252-661DF7FC9DCD}"/>
    <cellStyle name="40% - Accent3 4 3 3 2 2" xfId="29146" xr:uid="{413381F8-8C0F-4564-8EB1-C2994CD89570}"/>
    <cellStyle name="40% - Accent3 4 3 3 2 3" xfId="60769" xr:uid="{EDAFD83E-A22F-481F-B7B4-ACB259272503}"/>
    <cellStyle name="40% - Accent3 4 3 3 3" xfId="14980" xr:uid="{2DC14D7A-9AB1-4A66-8668-F48C37FC1554}"/>
    <cellStyle name="40% - Accent3 4 3 3 3 2" xfId="31396" xr:uid="{5152A0B3-AD70-4AE7-B8A8-A4DA06A4DA93}"/>
    <cellStyle name="40% - Accent3 4 3 3 3 3" xfId="57629" xr:uid="{B4D91E5B-79C1-4D9E-A3BE-5765418D8D5D}"/>
    <cellStyle name="40% - Accent3 4 3 3 4" xfId="4436" xr:uid="{BEEC7186-0DCC-464B-827D-ED78881DFCC7}"/>
    <cellStyle name="40% - Accent3 4 3 3 4 2" xfId="23819" xr:uid="{0CBD60FA-9651-4C19-8E0F-20560CEA0AAA}"/>
    <cellStyle name="40% - Accent3 4 3 3 5" xfId="21249" xr:uid="{6E281DB4-B599-4CC3-AE15-CFC21B8A8C32}"/>
    <cellStyle name="40% - Accent3 4 3 3 6" xfId="48835" xr:uid="{7833A821-F43F-4308-B1DE-2CB625AAF37E}"/>
    <cellStyle name="40% - Accent3 4 3 3 7" xfId="54125" xr:uid="{18EFD3CE-D07A-4DC8-AD40-16CD60893919}"/>
    <cellStyle name="40% - Accent3 4 3 4" xfId="3091" xr:uid="{9FA3BFF2-D09C-4D75-823C-0A252322FBF0}"/>
    <cellStyle name="40% - Accent3 4 3 4 2" xfId="9912" xr:uid="{E097569E-E661-4DBD-8545-CC587DB83AF1}"/>
    <cellStyle name="40% - Accent3 4 3 4 2 2" xfId="29147" xr:uid="{C51CFE5B-A266-474A-98A2-8A0B3C901CED}"/>
    <cellStyle name="40% - Accent3 4 3 4 3" xfId="17859" xr:uid="{41F49FED-BE6E-4E56-BA51-95B5801424CB}"/>
    <cellStyle name="40% - Accent3 4 3 4 3 2" xfId="34166" xr:uid="{17ED5AA6-3E94-4889-A378-ED8220A98F0B}"/>
    <cellStyle name="40% - Accent3 4 3 4 4" xfId="4792" xr:uid="{074E249D-9DEB-4397-809C-F969B29E0CC0}"/>
    <cellStyle name="40% - Accent3 4 3 4 4 2" xfId="24169" xr:uid="{D52EC77B-A228-42B9-92D3-180A59AD8C46}"/>
    <cellStyle name="40% - Accent3 4 3 4 5" xfId="22662" xr:uid="{24018571-A77E-4509-B847-625BB549E788}"/>
    <cellStyle name="40% - Accent3 4 3 4 6" xfId="58378" xr:uid="{B5D2603A-6CBE-4389-B51D-578FFF096FBC}"/>
    <cellStyle name="40% - Accent3 4 3 5" xfId="6393" xr:uid="{8D6F204F-8B71-4845-9F2D-ABAAE760AA02}"/>
    <cellStyle name="40% - Accent3 4 3 5 2" xfId="9913" xr:uid="{529FE2F8-5EB4-48F2-8401-3049F01F42B7}"/>
    <cellStyle name="40% - Accent3 4 3 5 2 2" xfId="29148" xr:uid="{9048F91F-BBFA-4BC7-B163-E9CE78264BD6}"/>
    <cellStyle name="40% - Accent3 4 3 5 3" xfId="17860" xr:uid="{E867E872-9AE2-480D-AB81-3FEF2F2A3958}"/>
    <cellStyle name="40% - Accent3 4 3 5 3 2" xfId="34167" xr:uid="{6AF4428C-E49C-4761-8A84-BF27C92E5E58}"/>
    <cellStyle name="40% - Accent3 4 3 5 4" xfId="25631" xr:uid="{999EC93D-B20E-44F2-9545-89F247F14E46}"/>
    <cellStyle name="40% - Accent3 4 3 5 5" xfId="55236" xr:uid="{4C8A222E-A5F9-49E4-BF77-EC0982845484}"/>
    <cellStyle name="40% - Accent3 4 3 6" xfId="9914" xr:uid="{E544E36D-01C8-4FA1-A65B-808C98B91C64}"/>
    <cellStyle name="40% - Accent3 4 3 6 2" xfId="17861" xr:uid="{CF9F4E9C-ED92-4291-874B-0F47410A3AB8}"/>
    <cellStyle name="40% - Accent3 4 3 6 2 2" xfId="34168" xr:uid="{B27A7555-7DD0-4515-8913-BE231C724E64}"/>
    <cellStyle name="40% - Accent3 4 3 6 3" xfId="29149" xr:uid="{ABB6B645-D383-42F9-8E5D-F71CD769F2DC}"/>
    <cellStyle name="40% - Accent3 4 3 7" xfId="9906" xr:uid="{7467F1FA-45E8-4EDE-A4AD-FE5525DD39DD}"/>
    <cellStyle name="40% - Accent3 4 3 7 2" xfId="29141" xr:uid="{73EE08AF-E2D5-4019-BBDF-1FABD77F991B}"/>
    <cellStyle name="40% - Accent3 4 3 8" xfId="14978" xr:uid="{4827E2E6-AF8A-4F65-AE56-1B472214BAF7}"/>
    <cellStyle name="40% - Accent3 4 3 8 2" xfId="31394" xr:uid="{5DB2467E-627F-492D-85FA-2DF84BC4D7A5}"/>
    <cellStyle name="40% - Accent3 4 3 9" xfId="19157" xr:uid="{0C773EC5-FC54-452F-BEEB-91F8C0DDC3C9}"/>
    <cellStyle name="40% - Accent3 4 4" xfId="1077" xr:uid="{D2887635-CF9B-4971-ACAE-652DBD52D151}"/>
    <cellStyle name="40% - Accent3 4 4 10" xfId="21250" xr:uid="{16370FCE-D6BA-4CDD-973D-A5C3FFFD7300}"/>
    <cellStyle name="40% - Accent3 4 4 11" xfId="34919" xr:uid="{75A34D67-18A2-4DEE-85F1-2088716EEB06}"/>
    <cellStyle name="40% - Accent3 4 4 12" xfId="37887" xr:uid="{876C8C10-8E24-4369-940F-A1CF704DA232}"/>
    <cellStyle name="40% - Accent3 4 4 13" xfId="40208" xr:uid="{AE336DB4-478F-452E-BE4F-BDAECE7C74BB}"/>
    <cellStyle name="40% - Accent3 4 4 14" xfId="42693" xr:uid="{A037F61F-82FE-4808-8B54-CA7FC1F6E675}"/>
    <cellStyle name="40% - Accent3 4 4 15" xfId="45911" xr:uid="{6B70EF1C-C26D-4E94-A5B7-B5656B2E1BF6}"/>
    <cellStyle name="40% - Accent3 4 4 16" xfId="52089" xr:uid="{506AA557-2A62-4698-8168-F43B43186DF5}"/>
    <cellStyle name="40% - Accent3 4 4 2" xfId="1078" xr:uid="{EF81C2BC-59CE-4D05-8E42-723102B644DB}"/>
    <cellStyle name="40% - Accent3 4 4 2 10" xfId="53750" xr:uid="{EE6777B4-5CD6-4912-986B-352DB6388936}"/>
    <cellStyle name="40% - Accent3 4 4 2 2" xfId="5640" xr:uid="{68D6DBB8-F6E0-4E9C-AE5A-C6B6CE68AC14}"/>
    <cellStyle name="40% - Accent3 4 4 2 2 2" xfId="9917" xr:uid="{CB284D03-3457-40D6-87C3-BECBE4AA1F05}"/>
    <cellStyle name="40% - Accent3 4 4 2 2 2 2" xfId="29152" xr:uid="{7578DDA7-EE79-4126-9C1A-9536A21151C2}"/>
    <cellStyle name="40% - Accent3 4 4 2 2 3" xfId="17862" xr:uid="{D40E9FAA-3124-4287-8CBE-384CB411A123}"/>
    <cellStyle name="40% - Accent3 4 4 2 2 3 2" xfId="34169" xr:uid="{158E482E-2037-4BF0-8F67-7ADD0AB7F61F}"/>
    <cellStyle name="40% - Accent3 4 4 2 2 4" xfId="24878" xr:uid="{8F5892B1-FF84-4008-8D3D-A491BCEAD58C}"/>
    <cellStyle name="40% - Accent3 4 4 2 2 5" xfId="60395" xr:uid="{747622E2-7AC9-42C9-8A19-1AE7D5EF2082}"/>
    <cellStyle name="40% - Accent3 4 4 2 3" xfId="6396" xr:uid="{BB30972E-12F5-4527-94B5-CAC8936ABD22}"/>
    <cellStyle name="40% - Accent3 4 4 2 3 2" xfId="9918" xr:uid="{7F87EBFB-9CAD-4936-ACCC-D372FBFEA22A}"/>
    <cellStyle name="40% - Accent3 4 4 2 3 2 2" xfId="29153" xr:uid="{4FE06CA5-6CDE-455A-971A-43A3AD9BC807}"/>
    <cellStyle name="40% - Accent3 4 4 2 3 3" xfId="17863" xr:uid="{4D5D7052-8349-4845-BFBF-9D0998EA58F0}"/>
    <cellStyle name="40% - Accent3 4 4 2 3 3 2" xfId="34170" xr:uid="{0AB1E853-96CA-4D74-BD46-8AD2392706EB}"/>
    <cellStyle name="40% - Accent3 4 4 2 3 4" xfId="25634" xr:uid="{74DDC7FB-07A1-41F3-93FA-425C0EA79520}"/>
    <cellStyle name="40% - Accent3 4 4 2 3 5" xfId="57255" xr:uid="{A2C23AF7-E1DE-47D9-B775-C099B846C9FC}"/>
    <cellStyle name="40% - Accent3 4 4 2 4" xfId="9919" xr:uid="{44CD2B9E-B4EF-4190-865C-F27426900A3A}"/>
    <cellStyle name="40% - Accent3 4 4 2 4 2" xfId="17864" xr:uid="{230A6BF7-7227-43D2-9D32-660CF6DEA028}"/>
    <cellStyle name="40% - Accent3 4 4 2 4 2 2" xfId="34171" xr:uid="{47B292C3-93FE-4181-BB9C-9245B263AEE7}"/>
    <cellStyle name="40% - Accent3 4 4 2 4 3" xfId="29154" xr:uid="{49AC6DFA-8E50-4557-BF58-AF6EF2BB8EDD}"/>
    <cellStyle name="40% - Accent3 4 4 2 5" xfId="9916" xr:uid="{FD92ADFB-DD3D-4038-A61E-677416623EB0}"/>
    <cellStyle name="40% - Accent3 4 4 2 5 2" xfId="29151" xr:uid="{DCCDBF16-D79B-4ED8-928E-E6062948B32D}"/>
    <cellStyle name="40% - Accent3 4 4 2 6" xfId="14982" xr:uid="{8B18ADCC-DA02-42C8-9F49-C8476348A994}"/>
    <cellStyle name="40% - Accent3 4 4 2 6 2" xfId="31398" xr:uid="{5149EB5A-C670-4175-8BB5-BCD6E77CA36B}"/>
    <cellStyle name="40% - Accent3 4 4 2 7" xfId="4113" xr:uid="{FE5E1B34-F4BB-4C8D-B3B4-33E63D68462D}"/>
    <cellStyle name="40% - Accent3 4 4 2 7 2" xfId="23497" xr:uid="{300D31FF-ABB2-449B-835B-FF418C089344}"/>
    <cellStyle name="40% - Accent3 4 4 2 8" xfId="21251" xr:uid="{3FE6368B-6176-47C5-B55F-4A83E0671695}"/>
    <cellStyle name="40% - Accent3 4 4 2 9" xfId="47185" xr:uid="{ACD0171D-88FB-4B8B-93A2-2618E5F8389B}"/>
    <cellStyle name="40% - Accent3 4 4 3" xfId="1079" xr:uid="{9DE74317-F187-40B2-9D20-09268F6C8583}"/>
    <cellStyle name="40% - Accent3 4 4 3 2" xfId="9920" xr:uid="{172EC94C-5E4B-4117-B764-9D989BF9F368}"/>
    <cellStyle name="40% - Accent3 4 4 3 2 2" xfId="29155" xr:uid="{04065552-359C-4621-A62E-B6D1DFA5A56B}"/>
    <cellStyle name="40% - Accent3 4 4 3 3" xfId="14983" xr:uid="{7879BBD3-9E2F-49C1-819A-C84E7E4A426A}"/>
    <cellStyle name="40% - Accent3 4 4 3 3 2" xfId="31399" xr:uid="{E98C0D3F-3AE5-4D96-8705-B478F6707C0C}"/>
    <cellStyle name="40% - Accent3 4 4 3 4" xfId="4437" xr:uid="{C1B08A81-4A69-4B9A-9793-B53C4DC30B25}"/>
    <cellStyle name="40% - Accent3 4 4 3 4 2" xfId="23820" xr:uid="{E324FB36-9ABE-4C19-AB96-1FC2F0B55E41}"/>
    <cellStyle name="40% - Accent3 4 4 3 5" xfId="21252" xr:uid="{455CEC3E-F0E2-44A2-90EE-63CB2BE5AF30}"/>
    <cellStyle name="40% - Accent3 4 4 3 6" xfId="48460" xr:uid="{8C01A0EF-B2AC-41C8-9998-CBBB4E6941F4}"/>
    <cellStyle name="40% - Accent3 4 4 3 7" xfId="58737" xr:uid="{3DC2D475-9A02-435F-9D2F-83756D8907CF}"/>
    <cellStyle name="40% - Accent3 4 4 4" xfId="3141" xr:uid="{4E6D646C-827E-4C93-8EE5-1C09DA4BA08C}"/>
    <cellStyle name="40% - Accent3 4 4 4 2" xfId="9921" xr:uid="{81282B49-0B84-4D6A-B4FA-D92AF470E9F9}"/>
    <cellStyle name="40% - Accent3 4 4 4 2 2" xfId="29156" xr:uid="{E43478AC-0C65-48A1-BEA3-114A83AFB765}"/>
    <cellStyle name="40% - Accent3 4 4 4 3" xfId="17865" xr:uid="{56C3FB4C-55B4-46B0-9D5E-36E89B5AF30C}"/>
    <cellStyle name="40% - Accent3 4 4 4 3 2" xfId="34172" xr:uid="{0A475087-395F-433B-B723-50E84DCB4BFE}"/>
    <cellStyle name="40% - Accent3 4 4 4 4" xfId="4793" xr:uid="{63B9F720-C9F7-4365-8F24-7B4CA9AA028B}"/>
    <cellStyle name="40% - Accent3 4 4 4 4 2" xfId="24170" xr:uid="{816A6E38-32E4-4EF2-8D2D-8C1E3CB9F3B1}"/>
    <cellStyle name="40% - Accent3 4 4 4 5" xfId="22702" xr:uid="{3EFB098C-47E3-4F6F-8A20-8866E4AED342}"/>
    <cellStyle name="40% - Accent3 4 4 4 6" xfId="55595" xr:uid="{AAEDFF72-8323-4E95-A82D-3C6B068B2F1F}"/>
    <cellStyle name="40% - Accent3 4 4 5" xfId="6395" xr:uid="{0A41A8F5-C976-4E67-8F72-789D21778E5E}"/>
    <cellStyle name="40% - Accent3 4 4 5 2" xfId="9922" xr:uid="{A3963E87-82ED-4CF6-A999-FFE60E862DA9}"/>
    <cellStyle name="40% - Accent3 4 4 5 2 2" xfId="29157" xr:uid="{1694468E-53B7-4B44-8DAE-7D9859462E56}"/>
    <cellStyle name="40% - Accent3 4 4 5 3" xfId="17866" xr:uid="{B67B94D9-C313-4875-A996-909217F40E96}"/>
    <cellStyle name="40% - Accent3 4 4 5 3 2" xfId="34173" xr:uid="{8A6A60AC-0D55-4853-B181-54F931C7D49F}"/>
    <cellStyle name="40% - Accent3 4 4 5 4" xfId="25633" xr:uid="{5A533270-162F-4700-B563-5ED1CA2EE494}"/>
    <cellStyle name="40% - Accent3 4 4 6" xfId="9923" xr:uid="{FB88B2C4-5BB9-4F52-9575-390D43D7601D}"/>
    <cellStyle name="40% - Accent3 4 4 6 2" xfId="17867" xr:uid="{452FE881-5D34-40A5-8EE8-CC390FD26790}"/>
    <cellStyle name="40% - Accent3 4 4 6 2 2" xfId="34174" xr:uid="{0B2219D9-6E3C-49D8-B018-AFC91F165179}"/>
    <cellStyle name="40% - Accent3 4 4 6 3" xfId="29158" xr:uid="{CB95B08F-B619-415C-AA74-8AD7C977AB33}"/>
    <cellStyle name="40% - Accent3 4 4 7" xfId="9915" xr:uid="{58293C4D-D9BD-4676-9E96-E516109351DF}"/>
    <cellStyle name="40% - Accent3 4 4 7 2" xfId="29150" xr:uid="{208A444D-887A-495B-8C5B-060E1624B407}"/>
    <cellStyle name="40% - Accent3 4 4 8" xfId="14981" xr:uid="{AB0C299D-E153-47FF-9908-6E164D7205D7}"/>
    <cellStyle name="40% - Accent3 4 4 8 2" xfId="31397" xr:uid="{2A69BD08-0B53-44A7-A910-A2914112D35C}"/>
    <cellStyle name="40% - Accent3 4 4 9" xfId="19227" xr:uid="{94BD506F-EC05-46A4-9F9E-380FC2948697}"/>
    <cellStyle name="40% - Accent3 4 5" xfId="1080" xr:uid="{BC3BC541-8F14-45F3-AAB7-33BE18A5992E}"/>
    <cellStyle name="40% - Accent3 4 5 10" xfId="21253" xr:uid="{D0C9A9AD-CE99-4F5D-B995-D2275C982FDA}"/>
    <cellStyle name="40% - Accent3 4 5 11" xfId="34873" xr:uid="{63F736A7-BBB2-4798-885A-314EAF9486C6}"/>
    <cellStyle name="40% - Accent3 4 5 12" xfId="37782" xr:uid="{F5774EF2-C1AF-49AD-A782-D50246EDD73F}"/>
    <cellStyle name="40% - Accent3 4 5 13" xfId="40861" xr:uid="{5E0E76D3-53B0-4406-A347-3DE41BFDBF5A}"/>
    <cellStyle name="40% - Accent3 4 5 14" xfId="43653" xr:uid="{C65C9550-F5AE-4371-BD11-B69446000E22}"/>
    <cellStyle name="40% - Accent3 4 5 15" xfId="46809" xr:uid="{DCC0012F-E5C1-4200-93CA-F74AAC4FE90F}"/>
    <cellStyle name="40% - Accent3 4 5 16" xfId="52479" xr:uid="{E9F95579-316E-47F1-9561-EC60D24FC5DF}"/>
    <cellStyle name="40% - Accent3 4 5 2" xfId="1081" xr:uid="{86B194A4-1EB6-4AC0-B7E5-5E624C55B5D5}"/>
    <cellStyle name="40% - Accent3 4 5 2 10" xfId="53375" xr:uid="{E903D268-ECFE-4D41-B4C7-A0E8E75F0EDB}"/>
    <cellStyle name="40% - Accent3 4 5 2 2" xfId="5690" xr:uid="{17DC2D55-CAA2-498D-9D74-57CF096B489B}"/>
    <cellStyle name="40% - Accent3 4 5 2 2 2" xfId="9926" xr:uid="{9EC85673-1472-4B8D-AE16-D249EA9C2BD4}"/>
    <cellStyle name="40% - Accent3 4 5 2 2 2 2" xfId="29161" xr:uid="{E81F7C1D-A6F8-46B2-9255-4F2C74E94F30}"/>
    <cellStyle name="40% - Accent3 4 5 2 2 3" xfId="17868" xr:uid="{C652B1B8-BEC0-48D6-B05B-C87B861C0598}"/>
    <cellStyle name="40% - Accent3 4 5 2 2 3 2" xfId="34175" xr:uid="{DD54C5E3-41AE-44E3-AF6B-E832CFA04A6E}"/>
    <cellStyle name="40% - Accent3 4 5 2 2 4" xfId="24928" xr:uid="{C5FAD857-235E-4D4B-B418-4867605AA341}"/>
    <cellStyle name="40% - Accent3 4 5 2 2 5" xfId="60020" xr:uid="{96CFC980-B124-4494-8635-546F87986F8D}"/>
    <cellStyle name="40% - Accent3 4 5 2 3" xfId="6398" xr:uid="{BA4F37F2-E06B-45D2-A1DB-98D6585092DB}"/>
    <cellStyle name="40% - Accent3 4 5 2 3 2" xfId="9927" xr:uid="{472C70AB-A525-4583-869E-C4450F6CAB84}"/>
    <cellStyle name="40% - Accent3 4 5 2 3 2 2" xfId="29162" xr:uid="{2AB4375F-7E1E-419D-BAC9-23F0FF54E739}"/>
    <cellStyle name="40% - Accent3 4 5 2 3 3" xfId="17869" xr:uid="{9E6C2D75-F879-43AC-89A9-3F4C8D680D63}"/>
    <cellStyle name="40% - Accent3 4 5 2 3 3 2" xfId="34176" xr:uid="{80D9A648-9F32-445F-9832-8A6308FB2E49}"/>
    <cellStyle name="40% - Accent3 4 5 2 3 4" xfId="25636" xr:uid="{FD4F0131-EAE6-46F5-B4B4-131A77F61395}"/>
    <cellStyle name="40% - Accent3 4 5 2 3 5" xfId="56880" xr:uid="{51B00503-2E99-491E-9691-DB951C1ADD6D}"/>
    <cellStyle name="40% - Accent3 4 5 2 4" xfId="9928" xr:uid="{240F0665-8C35-476A-A297-03F95B07AAF2}"/>
    <cellStyle name="40% - Accent3 4 5 2 4 2" xfId="17870" xr:uid="{2AED69CD-6EC5-40AA-B8AF-2666B5F59C12}"/>
    <cellStyle name="40% - Accent3 4 5 2 4 2 2" xfId="34177" xr:uid="{1B8763A0-1B15-4F52-AC77-B61A8D176E7A}"/>
    <cellStyle name="40% - Accent3 4 5 2 4 3" xfId="29163" xr:uid="{ACF2CFD0-9C7F-4BBE-AC79-FC00FE71F905}"/>
    <cellStyle name="40% - Accent3 4 5 2 5" xfId="9925" xr:uid="{F844E964-C5D6-4A55-97AC-17269F96B45B}"/>
    <cellStyle name="40% - Accent3 4 5 2 5 2" xfId="29160" xr:uid="{EE9D1AC6-A5A2-4644-9385-330D9C89136E}"/>
    <cellStyle name="40% - Accent3 4 5 2 6" xfId="14985" xr:uid="{F95358EE-9233-4FB9-A699-8979B6BBB747}"/>
    <cellStyle name="40% - Accent3 4 5 2 6 2" xfId="31401" xr:uid="{56E73BE2-FC40-4348-BB7E-4F003B565B53}"/>
    <cellStyle name="40% - Accent3 4 5 2 7" xfId="4246" xr:uid="{EC054A02-EBA5-4326-BD7E-4E8F7AC5FA0D}"/>
    <cellStyle name="40% - Accent3 4 5 2 7 2" xfId="23630" xr:uid="{5FCA2D96-C315-4DE9-8A0B-BD024B4C5DD1}"/>
    <cellStyle name="40% - Accent3 4 5 2 8" xfId="21254" xr:uid="{E7F76DF9-93D0-477D-859B-9AF297CC6005}"/>
    <cellStyle name="40% - Accent3 4 5 2 9" xfId="48085" xr:uid="{474431BF-CAB3-4631-8FBB-D658054DEF7F}"/>
    <cellStyle name="40% - Accent3 4 5 3" xfId="1082" xr:uid="{AC78F0A3-8B0C-4C03-8872-00AB3E53A76A}"/>
    <cellStyle name="40% - Accent3 4 5 3 2" xfId="9929" xr:uid="{BD26E108-429D-450A-8A09-F38C30D5976F}"/>
    <cellStyle name="40% - Accent3 4 5 3 2 2" xfId="29164" xr:uid="{7FB2CCCF-442A-4E54-85A7-6400BEAE1635}"/>
    <cellStyle name="40% - Accent3 4 5 3 3" xfId="14986" xr:uid="{7CE45768-7657-40E4-A87B-12452D461027}"/>
    <cellStyle name="40% - Accent3 4 5 3 3 2" xfId="31402" xr:uid="{752AC042-E58F-4042-99CD-549C59EA8273}"/>
    <cellStyle name="40% - Accent3 4 5 3 4" xfId="4438" xr:uid="{2CDB5A3D-9E46-4821-8577-3921893F127B}"/>
    <cellStyle name="40% - Accent3 4 5 3 4 2" xfId="23821" xr:uid="{C5AE7A3E-81B5-4D99-BD3D-C3C5A4B0B6DC}"/>
    <cellStyle name="40% - Accent3 4 5 3 5" xfId="21255" xr:uid="{8DBBCC13-0B7E-46D9-A942-E0E3E1D4DF59}"/>
    <cellStyle name="40% - Accent3 4 5 3 6" xfId="59125" xr:uid="{F471D05A-CBA1-4E3C-A33E-E0229D3E54CF}"/>
    <cellStyle name="40% - Accent3 4 5 4" xfId="3191" xr:uid="{60099660-6D6A-4138-A2BF-26DAE1572285}"/>
    <cellStyle name="40% - Accent3 4 5 4 2" xfId="9930" xr:uid="{41B4D7F7-F258-4441-8780-E1E575AD0FA0}"/>
    <cellStyle name="40% - Accent3 4 5 4 2 2" xfId="29165" xr:uid="{77E06FFF-506E-4F3A-ABDB-FA1A73E05A18}"/>
    <cellStyle name="40% - Accent3 4 5 4 3" xfId="17871" xr:uid="{A93F5E01-3120-469C-A4FA-769F7388587B}"/>
    <cellStyle name="40% - Accent3 4 5 4 3 2" xfId="34178" xr:uid="{F21D19DA-7728-4F39-8D70-BF128D35B20D}"/>
    <cellStyle name="40% - Accent3 4 5 4 4" xfId="4794" xr:uid="{FE0E879B-348D-4F2C-861C-D022B80A2B19}"/>
    <cellStyle name="40% - Accent3 4 5 4 4 2" xfId="24171" xr:uid="{B5427943-F645-4882-92BD-E996ABC98583}"/>
    <cellStyle name="40% - Accent3 4 5 4 5" xfId="22743" xr:uid="{AB2CBF0D-9A86-478F-8C1E-EED50D736433}"/>
    <cellStyle name="40% - Accent3 4 5 4 6" xfId="55985" xr:uid="{BBC448D4-7340-4F07-BC18-2FD9C5C31D02}"/>
    <cellStyle name="40% - Accent3 4 5 5" xfId="6397" xr:uid="{1E46AC7B-976B-4151-AB22-BD5DC4ABDBC2}"/>
    <cellStyle name="40% - Accent3 4 5 5 2" xfId="9931" xr:uid="{651B69C7-50A9-4E46-9148-183FF915E051}"/>
    <cellStyle name="40% - Accent3 4 5 5 2 2" xfId="29166" xr:uid="{54724F8E-974B-4BAB-99F2-7D9E7F286A97}"/>
    <cellStyle name="40% - Accent3 4 5 5 3" xfId="17872" xr:uid="{12F56C1A-7CF9-4A7B-959F-24894C66B329}"/>
    <cellStyle name="40% - Accent3 4 5 5 3 2" xfId="34179" xr:uid="{8E655BB7-6CF5-4C3F-83D4-A6B1EF7192DF}"/>
    <cellStyle name="40% - Accent3 4 5 5 4" xfId="25635" xr:uid="{8C013D0F-C15B-4895-BFE8-BC82C1188AF5}"/>
    <cellStyle name="40% - Accent3 4 5 6" xfId="9932" xr:uid="{39016AEF-8681-49B0-BE79-9BB521881E9B}"/>
    <cellStyle name="40% - Accent3 4 5 6 2" xfId="17873" xr:uid="{4197C4D6-F613-4A97-883B-DBAF3426274F}"/>
    <cellStyle name="40% - Accent3 4 5 6 2 2" xfId="34180" xr:uid="{752DFBBA-AE46-4E14-8B0A-7AA3DD95D1E1}"/>
    <cellStyle name="40% - Accent3 4 5 6 3" xfId="29167" xr:uid="{CF0AA087-C2C5-4426-8F82-55C2E6CA3608}"/>
    <cellStyle name="40% - Accent3 4 5 7" xfId="9924" xr:uid="{8E76CEBA-4688-4F60-8439-D49568F71977}"/>
    <cellStyle name="40% - Accent3 4 5 7 2" xfId="29159" xr:uid="{626AF88E-DD8F-4C2C-8ADE-C716AD97A7A6}"/>
    <cellStyle name="40% - Accent3 4 5 8" xfId="14984" xr:uid="{E4C6ED49-C787-4657-A781-5FF4C3ACEBFE}"/>
    <cellStyle name="40% - Accent3 4 5 8 2" xfId="31400" xr:uid="{71E81C73-1517-4DEE-864A-117270ED7CB1}"/>
    <cellStyle name="40% - Accent3 4 5 9" xfId="19297" xr:uid="{B3F923A8-4A3C-451B-8FD4-5493F8B508CA}"/>
    <cellStyle name="40% - Accent3 4 6" xfId="1083" xr:uid="{EC65D33D-D74B-4DDC-8B5E-E754BDE4B2C1}"/>
    <cellStyle name="40% - Accent3 4 6 10" xfId="35499" xr:uid="{E6F43A31-77CD-44D5-8210-5E811CC6CD99}"/>
    <cellStyle name="40% - Accent3 4 6 11" xfId="38097" xr:uid="{507AA050-0250-42B5-A062-57DA80A4B1DF}"/>
    <cellStyle name="40% - Accent3 4 6 12" xfId="40312" xr:uid="{6216E588-132E-4E10-A7D5-2EAB9C5FDBF9}"/>
    <cellStyle name="40% - Accent3 4 6 13" xfId="43454" xr:uid="{BEB039E3-43F2-4F73-A486-6473E14B384D}"/>
    <cellStyle name="40% - Accent3 4 6 14" xfId="46646" xr:uid="{792485A3-BA93-4513-96A1-F85A7CFD29C6}"/>
    <cellStyle name="40% - Accent3 4 6 15" xfId="53212" xr:uid="{036F4F58-E582-4C6C-8BEC-DA7537AACC1A}"/>
    <cellStyle name="40% - Accent3 4 6 2" xfId="1084" xr:uid="{A3D5A9C8-1ABA-4B54-B7AD-C2E93CC36E34}"/>
    <cellStyle name="40% - Accent3 4 6 2 2" xfId="5740" xr:uid="{BAA18581-9CDF-4606-B540-A08FA90FC764}"/>
    <cellStyle name="40% - Accent3 4 6 2 2 2" xfId="9935" xr:uid="{566CCACB-3CFA-4C0E-85D5-10080F598F19}"/>
    <cellStyle name="40% - Accent3 4 6 2 2 2 2" xfId="29170" xr:uid="{B6FDB6FD-1F71-40BB-B19A-DB36A97ADB92}"/>
    <cellStyle name="40% - Accent3 4 6 2 2 3" xfId="17874" xr:uid="{A219D124-B324-42C4-9D62-A81207CB8ADE}"/>
    <cellStyle name="40% - Accent3 4 6 2 2 3 2" xfId="34181" xr:uid="{866E06FE-4936-4D92-829C-9462D2B21283}"/>
    <cellStyle name="40% - Accent3 4 6 2 2 4" xfId="24978" xr:uid="{877F553C-E525-4A3A-925A-3C62C65992B3}"/>
    <cellStyle name="40% - Accent3 4 6 2 3" xfId="6400" xr:uid="{F34CC2FF-1E1A-4622-82F4-B36320666C82}"/>
    <cellStyle name="40% - Accent3 4 6 2 3 2" xfId="9936" xr:uid="{4EB08CDD-AA6E-4A78-84E6-474ED0174285}"/>
    <cellStyle name="40% - Accent3 4 6 2 3 2 2" xfId="29171" xr:uid="{31BE27ED-2B4E-49F2-BB27-8340D6EECE0B}"/>
    <cellStyle name="40% - Accent3 4 6 2 3 3" xfId="17875" xr:uid="{C67E5C50-E7CC-4604-A6E8-5C5CACDD3C39}"/>
    <cellStyle name="40% - Accent3 4 6 2 3 3 2" xfId="34182" xr:uid="{AB3D031F-E26F-4385-AD1B-BAB29A72B573}"/>
    <cellStyle name="40% - Accent3 4 6 2 3 4" xfId="25638" xr:uid="{43D08E22-E447-49FE-96AC-E62BA965FBCC}"/>
    <cellStyle name="40% - Accent3 4 6 2 4" xfId="9937" xr:uid="{4226FD9F-4071-4645-BA1F-31BC25391EE3}"/>
    <cellStyle name="40% - Accent3 4 6 2 4 2" xfId="17876" xr:uid="{E2076716-86E7-4BC3-8F2D-09199DA04863}"/>
    <cellStyle name="40% - Accent3 4 6 2 4 2 2" xfId="34183" xr:uid="{AB4EED69-3A2D-4E9C-84DE-D129F81C0D8E}"/>
    <cellStyle name="40% - Accent3 4 6 2 4 3" xfId="29172" xr:uid="{99AF3DFA-1723-4463-8684-3EFEBEBF9C3A}"/>
    <cellStyle name="40% - Accent3 4 6 2 5" xfId="9934" xr:uid="{F85C8BE2-4658-4D17-838F-976C04485558}"/>
    <cellStyle name="40% - Accent3 4 6 2 5 2" xfId="29169" xr:uid="{0A064139-FC73-438C-A99F-EE41D45D99CA}"/>
    <cellStyle name="40% - Accent3 4 6 2 6" xfId="14988" xr:uid="{452E20B7-C3B6-48C3-8B74-E9015E75B8A0}"/>
    <cellStyle name="40% - Accent3 4 6 2 6 2" xfId="31404" xr:uid="{D2D4AF3D-2670-45DE-9AEC-19E6B3D0D257}"/>
    <cellStyle name="40% - Accent3 4 6 2 7" xfId="4439" xr:uid="{BEE6DADD-3C85-42A4-BB68-CB2D7B13B0BE}"/>
    <cellStyle name="40% - Accent3 4 6 2 7 2" xfId="23822" xr:uid="{7C0B9EB6-343A-4EF2-AA85-569C389412E9}"/>
    <cellStyle name="40% - Accent3 4 6 2 8" xfId="21257" xr:uid="{6D3DD984-A0E4-42E5-932F-29EF1E777190}"/>
    <cellStyle name="40% - Accent3 4 6 2 9" xfId="59857" xr:uid="{7A398C8A-2601-4F9B-A648-F78E0DD6B39D}"/>
    <cellStyle name="40% - Accent3 4 6 3" xfId="1085" xr:uid="{C5AD6CCF-0E99-473D-AB28-0C6A613DD8BC}"/>
    <cellStyle name="40% - Accent3 4 6 3 2" xfId="9938" xr:uid="{1C49F689-5276-405B-9AFF-3E273F54F9B0}"/>
    <cellStyle name="40% - Accent3 4 6 3 2 2" xfId="29173" xr:uid="{32BBADB0-A1B5-413B-8866-93A8D8F9B241}"/>
    <cellStyle name="40% - Accent3 4 6 3 3" xfId="14989" xr:uid="{186DA158-EB32-4FFD-8F57-DDD794A2DC11}"/>
    <cellStyle name="40% - Accent3 4 6 3 3 2" xfId="31405" xr:uid="{6CB8A101-EAFB-4A64-B5EF-4A2C4190521A}"/>
    <cellStyle name="40% - Accent3 4 6 3 4" xfId="21258" xr:uid="{2695783C-EB80-41DD-95A5-CD910123804D}"/>
    <cellStyle name="40% - Accent3 4 6 3 5" xfId="56717" xr:uid="{C92A01FC-2C53-43F2-87FD-44D1D1ED4310}"/>
    <cellStyle name="40% - Accent3 4 6 4" xfId="3251" xr:uid="{9B1B4F58-68DF-457A-9004-2B4B1A6EDB0D}"/>
    <cellStyle name="40% - Accent3 4 6 4 2" xfId="9939" xr:uid="{19006ACA-F18F-4519-AEB0-E36DF215296A}"/>
    <cellStyle name="40% - Accent3 4 6 4 2 2" xfId="29174" xr:uid="{BE4DC4D6-41C8-408E-B099-5CA0AFF9F323}"/>
    <cellStyle name="40% - Accent3 4 6 4 3" xfId="17877" xr:uid="{F280EA48-4660-4568-A760-7F5213BEA1CB}"/>
    <cellStyle name="40% - Accent3 4 6 4 3 2" xfId="34184" xr:uid="{CDA3DCA5-AE0C-4382-8871-4EC2F055195A}"/>
    <cellStyle name="40% - Accent3 4 6 4 4" xfId="6399" xr:uid="{EF3C955D-4AFF-4A30-BAFE-C7C0E9CE8846}"/>
    <cellStyle name="40% - Accent3 4 6 4 4 2" xfId="25637" xr:uid="{7DABC4F7-F50F-460B-A995-FF77297F28D9}"/>
    <cellStyle name="40% - Accent3 4 6 4 5" xfId="22802" xr:uid="{E9324C4B-D11B-4E3F-BDAD-8E940F33C237}"/>
    <cellStyle name="40% - Accent3 4 6 5" xfId="9940" xr:uid="{9E0A5BD4-5ED8-47CB-8641-EA44550A883F}"/>
    <cellStyle name="40% - Accent3 4 6 5 2" xfId="17878" xr:uid="{802B8201-D646-4128-ABF0-B6F6B5E72CB6}"/>
    <cellStyle name="40% - Accent3 4 6 5 2 2" xfId="34185" xr:uid="{81D1D7F5-E7FE-4837-A272-441F5F9F267B}"/>
    <cellStyle name="40% - Accent3 4 6 5 3" xfId="29175" xr:uid="{9A20170E-BFE0-4E6B-ADAA-7BC14D1F11E3}"/>
    <cellStyle name="40% - Accent3 4 6 6" xfId="9933" xr:uid="{D1F004BB-CB2B-4DCF-9032-86F642E8481F}"/>
    <cellStyle name="40% - Accent3 4 6 6 2" xfId="29168" xr:uid="{A6BDC5B4-C985-4211-9378-9D4C00685B15}"/>
    <cellStyle name="40% - Accent3 4 6 7" xfId="14987" xr:uid="{5D072AF5-7721-42B5-9F58-D756DBD5AAA6}"/>
    <cellStyle name="40% - Accent3 4 6 7 2" xfId="31403" xr:uid="{0456B301-DE6A-419A-A150-ECC30257523E}"/>
    <cellStyle name="40% - Accent3 4 6 8" xfId="19381" xr:uid="{5064D5AE-FAEA-4841-A323-DDFA94F88DBD}"/>
    <cellStyle name="40% - Accent3 4 6 9" xfId="21256" xr:uid="{54E2D6E9-A139-4713-A487-0CBB465A8C0B}"/>
    <cellStyle name="40% - Accent3 4 7" xfId="1086" xr:uid="{A4E1EF96-9BCD-46A2-A55C-C0FC975E3172}"/>
    <cellStyle name="40% - Accent3 4 7 10" xfId="35583" xr:uid="{7AE96F10-216C-4A15-9E35-1DC72DCEF102}"/>
    <cellStyle name="40% - Accent3 4 7 11" xfId="37961" xr:uid="{9068DE38-8D73-431B-AD7A-97F747E3067B}"/>
    <cellStyle name="40% - Accent3 4 7 12" xfId="40486" xr:uid="{4110F8FF-73A6-4046-ABA0-89906B9BC139}"/>
    <cellStyle name="40% - Accent3 4 7 13" xfId="44146" xr:uid="{95A45E65-A79E-4767-9BF5-1D1DB9988F49}"/>
    <cellStyle name="40% - Accent3 4 7 14" xfId="47922" xr:uid="{BE8C0F32-19B5-4530-A3FE-FD0785A2B21B}"/>
    <cellStyle name="40% - Accent3 4 7 15" xfId="54862" xr:uid="{5563A1D2-D255-4847-9D8A-2F580C4FC53E}"/>
    <cellStyle name="40% - Accent3 4 7 2" xfId="1087" xr:uid="{0E2DEE59-0F87-42D6-98AC-7831A7627ED7}"/>
    <cellStyle name="40% - Accent3 4 7 2 2" xfId="6402" xr:uid="{4D8B6B41-E6D2-499C-B597-14396BB0BAD5}"/>
    <cellStyle name="40% - Accent3 4 7 2 2 2" xfId="9943" xr:uid="{CC95F36B-A683-49B3-AA4A-63502EBB639D}"/>
    <cellStyle name="40% - Accent3 4 7 2 2 2 2" xfId="29178" xr:uid="{30DC56BC-E90B-4980-87D0-CCCC15A6EF9A}"/>
    <cellStyle name="40% - Accent3 4 7 2 2 3" xfId="17879" xr:uid="{16EA17E9-3C5F-4740-94C7-BD6EA9131E94}"/>
    <cellStyle name="40% - Accent3 4 7 2 2 3 2" xfId="34186" xr:uid="{9A4E7E37-417D-47D2-81A0-769F253EB944}"/>
    <cellStyle name="40% - Accent3 4 7 2 2 4" xfId="25640" xr:uid="{6B6A1046-6AD0-4538-AEA8-8C799A88DF88}"/>
    <cellStyle name="40% - Accent3 4 7 2 3" xfId="9944" xr:uid="{86BD6092-DCF4-4B22-8EE7-E0EA558ABEDD}"/>
    <cellStyle name="40% - Accent3 4 7 2 3 2" xfId="17880" xr:uid="{91E17AE5-BBB9-48E8-B494-9484401C1BDB}"/>
    <cellStyle name="40% - Accent3 4 7 2 3 2 2" xfId="34187" xr:uid="{31EC0E5A-2F4B-4AB4-82B4-83CA02A9EE6B}"/>
    <cellStyle name="40% - Accent3 4 7 2 3 3" xfId="29179" xr:uid="{4291FEBF-2701-485B-AB3B-54C43D3A0926}"/>
    <cellStyle name="40% - Accent3 4 7 2 4" xfId="9942" xr:uid="{9C36D8E3-F103-4D65-B5BB-291B93FFABA2}"/>
    <cellStyle name="40% - Accent3 4 7 2 4 2" xfId="29177" xr:uid="{BB07C34C-27CE-47AD-8AB8-3D0D74F6584A}"/>
    <cellStyle name="40% - Accent3 4 7 2 5" xfId="14991" xr:uid="{86D39ED1-F153-4EE3-9C90-EC357B066BF9}"/>
    <cellStyle name="40% - Accent3 4 7 2 5 2" xfId="31407" xr:uid="{034EFBCC-8E88-4848-95E0-AF3242112EA2}"/>
    <cellStyle name="40% - Accent3 4 7 2 6" xfId="5800" xr:uid="{C76F601C-6D24-479B-9A14-B07996EF7FB6}"/>
    <cellStyle name="40% - Accent3 4 7 2 6 2" xfId="25038" xr:uid="{9D010EBD-F0E9-41EE-8EB7-7A6A0A6668FE}"/>
    <cellStyle name="40% - Accent3 4 7 2 7" xfId="21260" xr:uid="{DEE54E26-38AF-462B-9C02-911266F35014}"/>
    <cellStyle name="40% - Accent3 4 7 3" xfId="1088" xr:uid="{2D7705BC-09F1-4A6E-A087-5B5D19E9C0E2}"/>
    <cellStyle name="40% - Accent3 4 7 3 2" xfId="9945" xr:uid="{5C41ED23-23E9-4E7B-AE61-AE252CBB3DE3}"/>
    <cellStyle name="40% - Accent3 4 7 3 2 2" xfId="29180" xr:uid="{0D5962AE-FDBC-4CC1-AAEC-89C5485615EE}"/>
    <cellStyle name="40% - Accent3 4 7 3 3" xfId="14992" xr:uid="{32AD627D-0530-49D7-9CAF-2DF8176C0A81}"/>
    <cellStyle name="40% - Accent3 4 7 3 3 2" xfId="31408" xr:uid="{6EBB1233-BA50-412F-B3C5-8B8DFE7BF974}"/>
    <cellStyle name="40% - Accent3 4 7 3 4" xfId="21261" xr:uid="{B799ADAA-006E-454B-B113-BC047B8B084C}"/>
    <cellStyle name="40% - Accent3 4 7 4" xfId="3311" xr:uid="{7770ABA5-508E-4E2C-B42D-E8F38C10D102}"/>
    <cellStyle name="40% - Accent3 4 7 4 2" xfId="9946" xr:uid="{C00E07BF-67F3-448F-A3BF-33D8F26B51A8}"/>
    <cellStyle name="40% - Accent3 4 7 4 2 2" xfId="29181" xr:uid="{02033D03-8686-4A03-AAE0-13CE166BFBC7}"/>
    <cellStyle name="40% - Accent3 4 7 4 3" xfId="17881" xr:uid="{1C1C6CEB-369D-4187-B4AD-B6E9C5420AEC}"/>
    <cellStyle name="40% - Accent3 4 7 4 3 2" xfId="34188" xr:uid="{B8B53D10-EBE3-4C5E-A03C-B4F4FC7D84D6}"/>
    <cellStyle name="40% - Accent3 4 7 4 4" xfId="6401" xr:uid="{847406B5-F263-4B51-9AA1-98712E3AEF19}"/>
    <cellStyle name="40% - Accent3 4 7 4 4 2" xfId="25639" xr:uid="{C7E1A398-8FEA-486E-A58B-BC5D4EA19BBC}"/>
    <cellStyle name="40% - Accent3 4 7 4 5" xfId="22862" xr:uid="{D4C953FF-2BB2-4966-A91D-4BF002AE216D}"/>
    <cellStyle name="40% - Accent3 4 7 5" xfId="9947" xr:uid="{16371CB3-B6F9-4A95-8A71-1446CABC89EB}"/>
    <cellStyle name="40% - Accent3 4 7 5 2" xfId="17882" xr:uid="{96388B45-D37A-4216-9BB0-71A5ADC0F416}"/>
    <cellStyle name="40% - Accent3 4 7 5 2 2" xfId="34189" xr:uid="{B5115CF5-A2D0-4BB7-9A29-C66759B05D21}"/>
    <cellStyle name="40% - Accent3 4 7 5 3" xfId="29182" xr:uid="{FC17BE43-2349-4DEA-BA6E-BE13C7D66699}"/>
    <cellStyle name="40% - Accent3 4 7 6" xfId="9941" xr:uid="{1D6EAF18-16A6-41CC-819A-B7114E33D969}"/>
    <cellStyle name="40% - Accent3 4 7 6 2" xfId="29176" xr:uid="{0A7F5652-861A-4282-9FE8-17F6CB30C5C8}"/>
    <cellStyle name="40% - Accent3 4 7 7" xfId="14990" xr:uid="{0CEB6EF0-0429-4887-B610-51FDAAC2B6F6}"/>
    <cellStyle name="40% - Accent3 4 7 7 2" xfId="31406" xr:uid="{A2717ACE-3148-4286-92C4-AD6A98B6FD34}"/>
    <cellStyle name="40% - Accent3 4 7 8" xfId="19465" xr:uid="{27E13F9C-163A-43D1-998D-CABDD4A9B89F}"/>
    <cellStyle name="40% - Accent3 4 7 9" xfId="21259" xr:uid="{1B955A8B-79C8-431F-98E3-1853C287BAB8}"/>
    <cellStyle name="40% - Accent3 4 8" xfId="1089" xr:uid="{D99FF406-6672-4235-BAB5-692B7BFC85B4}"/>
    <cellStyle name="40% - Accent3 4 8 10" xfId="40549" xr:uid="{4997F973-628E-4EC9-8CD9-0A7EF8CA2BCF}"/>
    <cellStyle name="40% - Accent3 4 8 11" xfId="43606" xr:uid="{C8366E0B-14FE-47CB-9445-AE824E2F5ECC}"/>
    <cellStyle name="40% - Accent3 4 8 12" xfId="50772" xr:uid="{1E40526B-C117-46D4-B353-1042176E5874}"/>
    <cellStyle name="40% - Accent3 4 8 13" xfId="58004" xr:uid="{68FF5BC3-5122-481A-9AE1-A5723AD99DEB}"/>
    <cellStyle name="40% - Accent3 4 8 2" xfId="1090" xr:uid="{124DDC25-E8AF-44E1-8238-4DAC68649545}"/>
    <cellStyle name="40% - Accent3 4 8 2 2" xfId="9949" xr:uid="{9394F4D6-3DB2-413B-B5ED-090A25825D24}"/>
    <cellStyle name="40% - Accent3 4 8 2 2 2" xfId="29184" xr:uid="{B8935E08-7C4B-4E97-87E6-0BB24A1C5E87}"/>
    <cellStyle name="40% - Accent3 4 8 2 3" xfId="14994" xr:uid="{0389B455-30C9-4B29-A61C-C2E41E89AF48}"/>
    <cellStyle name="40% - Accent3 4 8 2 3 2" xfId="31410" xr:uid="{172F330E-BC44-4C26-ADB9-819D571448AD}"/>
    <cellStyle name="40% - Accent3 4 8 2 4" xfId="6403" xr:uid="{7F3C745F-49CD-4369-A08C-B370079C6BC8}"/>
    <cellStyle name="40% - Accent3 4 8 2 4 2" xfId="25641" xr:uid="{18F00E1F-57F9-42C7-9337-A2B5F9661E8C}"/>
    <cellStyle name="40% - Accent3 4 8 2 5" xfId="21263" xr:uid="{8F6BDCBF-7385-4726-8E7F-68853865B507}"/>
    <cellStyle name="40% - Accent3 4 8 3" xfId="3381" xr:uid="{31DC1B80-16C1-4DDC-9BCE-9E055DA3B8EB}"/>
    <cellStyle name="40% - Accent3 4 8 3 2" xfId="17883" xr:uid="{BD9AD23D-6AB0-4724-94BF-ABBA107D0CB8}"/>
    <cellStyle name="40% - Accent3 4 8 3 2 2" xfId="34190" xr:uid="{73857E8B-957B-45D6-B7F7-D005B4B34505}"/>
    <cellStyle name="40% - Accent3 4 8 3 3" xfId="9950" xr:uid="{0A30914B-AC66-444B-A459-006CC419E415}"/>
    <cellStyle name="40% - Accent3 4 8 3 3 2" xfId="29185" xr:uid="{8256320C-E7F4-47CC-8AEE-1EC09CA65E29}"/>
    <cellStyle name="40% - Accent3 4 8 3 4" xfId="22931" xr:uid="{DBB43097-FEBF-4DA0-B349-2FFB1CA275F6}"/>
    <cellStyle name="40% - Accent3 4 8 4" xfId="9948" xr:uid="{98602B80-63E4-4103-AA0C-A5ED611805AF}"/>
    <cellStyle name="40% - Accent3 4 8 4 2" xfId="29183" xr:uid="{5D40EEA4-CDFF-4C4B-BA4C-529EAC16D27E}"/>
    <cellStyle name="40% - Accent3 4 8 5" xfId="14993" xr:uid="{57AF90B2-8207-4423-A001-DDD83CBDFE61}"/>
    <cellStyle name="40% - Accent3 4 8 5 2" xfId="31409" xr:uid="{9D19F0F1-EE6E-43FE-B826-FF15985954B4}"/>
    <cellStyle name="40% - Accent3 4 8 6" xfId="19563" xr:uid="{D4DFED9C-5488-48B3-A0F4-AA065BCA5413}"/>
    <cellStyle name="40% - Accent3 4 8 7" xfId="21262" xr:uid="{45BF7A12-C349-459E-898C-4058B02EFBF2}"/>
    <cellStyle name="40% - Accent3 4 8 8" xfId="35681" xr:uid="{7920D462-7964-4E66-9B35-2CFCABB8D23E}"/>
    <cellStyle name="40% - Accent3 4 8 9" xfId="37920" xr:uid="{A7523B79-3B05-482A-B816-564BA2B55499}"/>
    <cellStyle name="40% - Accent3 4 9" xfId="1091" xr:uid="{0E219E9C-A508-42A8-A78B-1094951EFCAC}"/>
    <cellStyle name="40% - Accent3 4 9 10" xfId="40457" xr:uid="{73FC5163-4319-4B10-B1D3-5FDD4EA38CE6}"/>
    <cellStyle name="40% - Accent3 4 9 11" xfId="43628" xr:uid="{B36EF2F7-BA85-4179-BA96-0625845522E1}"/>
    <cellStyle name="40% - Accent3 4 9 12" xfId="50359" xr:uid="{B4DB50D5-9DD3-4148-A769-B88677AC5475}"/>
    <cellStyle name="40% - Accent3 4 9 13" xfId="54504" xr:uid="{EAD1A9C6-2E97-452D-8E83-48C8432C79B0}"/>
    <cellStyle name="40% - Accent3 4 9 2" xfId="1092" xr:uid="{6E2F46A1-E59B-495D-8462-3BB80C711D47}"/>
    <cellStyle name="40% - Accent3 4 9 2 2" xfId="9952" xr:uid="{82883F54-5918-4431-BEF7-DFEB0E9A22AF}"/>
    <cellStyle name="40% - Accent3 4 9 2 2 2" xfId="29187" xr:uid="{04A2DE2D-5382-4178-A03A-A36C8E2A048F}"/>
    <cellStyle name="40% - Accent3 4 9 2 3" xfId="14996" xr:uid="{CB62B23D-1A36-4925-9796-DB3673B0ECDA}"/>
    <cellStyle name="40% - Accent3 4 9 2 3 2" xfId="31412" xr:uid="{5E67FA10-C0AE-4B17-85CE-1705483C1AF7}"/>
    <cellStyle name="40% - Accent3 4 9 2 4" xfId="6404" xr:uid="{48B8C447-9993-4C1D-8EDC-17A1F15389B0}"/>
    <cellStyle name="40% - Accent3 4 9 2 4 2" xfId="25642" xr:uid="{E7A647F0-3185-4BDF-B359-85BBA8AF5AAE}"/>
    <cellStyle name="40% - Accent3 4 9 2 5" xfId="21265" xr:uid="{52741D89-0EE0-4DE3-89A0-FEEA3C87CC3A}"/>
    <cellStyle name="40% - Accent3 4 9 3" xfId="3451" xr:uid="{2958B544-F7E3-4F52-8FBC-691856D34738}"/>
    <cellStyle name="40% - Accent3 4 9 3 2" xfId="17884" xr:uid="{024CCAF9-0535-4665-A0BD-1376F6BD2B56}"/>
    <cellStyle name="40% - Accent3 4 9 3 2 2" xfId="34191" xr:uid="{21CE69A8-A1B2-459A-A4AF-9D7FC86A1D47}"/>
    <cellStyle name="40% - Accent3 4 9 3 3" xfId="9953" xr:uid="{12C3C0A6-FF53-4C74-B87C-CDAF038F4C1D}"/>
    <cellStyle name="40% - Accent3 4 9 3 3 2" xfId="29188" xr:uid="{EF518CE6-44B0-402F-83F9-3053EF6E2614}"/>
    <cellStyle name="40% - Accent3 4 9 3 4" xfId="23001" xr:uid="{9248618A-BCC0-4F5A-867C-9F4CEC2EE719}"/>
    <cellStyle name="40% - Accent3 4 9 4" xfId="9951" xr:uid="{B9C3913E-6E04-4B13-80E7-5FB4560C1784}"/>
    <cellStyle name="40% - Accent3 4 9 4 2" xfId="29186" xr:uid="{8EE5E001-5468-44D6-ABDE-76BCF1B20453}"/>
    <cellStyle name="40% - Accent3 4 9 5" xfId="14995" xr:uid="{3D3AA2D8-744F-4C3E-A9DB-EC74CA5F923F}"/>
    <cellStyle name="40% - Accent3 4 9 5 2" xfId="31411" xr:uid="{C5A160E3-1ACD-4194-8C73-33D7CEB10BF3}"/>
    <cellStyle name="40% - Accent3 4 9 6" xfId="19661" xr:uid="{F8D65BE2-FCD0-4DCF-8E8C-E329543CF972}"/>
    <cellStyle name="40% - Accent3 4 9 7" xfId="21264" xr:uid="{CEDDCEB4-7A0E-46A7-839F-3BD4CD52E75F}"/>
    <cellStyle name="40% - Accent3 4 9 8" xfId="35779" xr:uid="{DC2AC922-1AEE-42E3-BF65-F65C1DC010C9}"/>
    <cellStyle name="40% - Accent3 4 9 9" xfId="37957" xr:uid="{D208A116-DDEC-4DAA-8575-297243AE76AA}"/>
    <cellStyle name="40% - Accent3 5" xfId="1093" xr:uid="{2A849586-76F6-44B9-86F5-FF723B2A08F8}"/>
    <cellStyle name="40% - Accent3 5 10" xfId="1094" xr:uid="{A1FD2460-8FA2-4624-8056-73125167DA30}"/>
    <cellStyle name="40% - Accent3 5 10 10" xfId="50069" xr:uid="{5E45A1CB-9AF7-4E84-ADDE-2CFAD81DF309}"/>
    <cellStyle name="40% - Accent3 5 10 2" xfId="3611" xr:uid="{F164189A-A481-457B-9FA1-C6F7D0366164}"/>
    <cellStyle name="40% - Accent3 5 10 2 2" xfId="9955" xr:uid="{7CF477EF-70BA-4238-BC0E-09E84EE8BE33}"/>
    <cellStyle name="40% - Accent3 5 10 2 2 2" xfId="29190" xr:uid="{3EBBF321-F038-4857-A56A-C23EF8A39491}"/>
    <cellStyle name="40% - Accent3 5 10 2 3" xfId="23160" xr:uid="{EEFED723-124D-49A8-BE1E-D0FECA993ABA}"/>
    <cellStyle name="40% - Accent3 5 10 3" xfId="14998" xr:uid="{3462641A-61AC-4D8A-B8F0-A858B724517C}"/>
    <cellStyle name="40% - Accent3 5 10 3 2" xfId="31414" xr:uid="{51EF520D-A02B-4B61-9F99-DE2033FF0633}"/>
    <cellStyle name="40% - Accent3 5 10 4" xfId="19887" xr:uid="{C07D1125-101A-4811-A62F-BAE9F48972B2}"/>
    <cellStyle name="40% - Accent3 5 10 5" xfId="21267" xr:uid="{8267C7CD-E22F-4C4A-ACBE-CA921EA4C7AF}"/>
    <cellStyle name="40% - Accent3 5 10 6" xfId="36005" xr:uid="{B26EFC30-DE2B-4796-AE03-59681525F99F}"/>
    <cellStyle name="40% - Accent3 5 10 7" xfId="38244" xr:uid="{D48271B3-081D-4AFB-97AD-C79B75AB3C9F}"/>
    <cellStyle name="40% - Accent3 5 10 8" xfId="40694" xr:uid="{639D9AF1-D99F-4BFC-9762-4AE61D3C33A2}"/>
    <cellStyle name="40% - Accent3 5 10 9" xfId="44136" xr:uid="{911040DC-1874-4A23-8B2E-0A480BE6C00A}"/>
    <cellStyle name="40% - Accent3 5 11" xfId="1095" xr:uid="{A2880332-81FE-40C2-BBDB-5A1012EE0B1C}"/>
    <cellStyle name="40% - Accent3 5 11 2" xfId="3700" xr:uid="{B953B328-A3F4-46AD-9C42-7A2D30FDB2A8}"/>
    <cellStyle name="40% - Accent3 5 11 2 2" xfId="14999" xr:uid="{217517C0-325F-458F-B1E2-85BD686A81E9}"/>
    <cellStyle name="40% - Accent3 5 11 2 2 2" xfId="31415" xr:uid="{1E511F11-0E1F-481B-B84B-D9E707B7D9FD}"/>
    <cellStyle name="40% - Accent3 5 11 2 3" xfId="23230" xr:uid="{3CEA50DA-1FB2-43E9-B87D-A1040BCA23A3}"/>
    <cellStyle name="40% - Accent3 5 11 3" xfId="19985" xr:uid="{B3B6321F-49EB-4DD3-BC72-B07315E40613}"/>
    <cellStyle name="40% - Accent3 5 11 4" xfId="21268" xr:uid="{9341F805-3235-4E7C-B6C7-9B9A02FF185D}"/>
    <cellStyle name="40% - Accent3 5 11 5" xfId="36103" xr:uid="{C0275384-FE7B-4CF4-BF45-C3D348FD185D}"/>
    <cellStyle name="40% - Accent3 5 11 6" xfId="38342" xr:uid="{D02D94DD-C598-4CA5-8110-87C541490C9C}"/>
    <cellStyle name="40% - Accent3 5 11 7" xfId="40971" xr:uid="{78CD88E7-B775-4232-A38E-8430A8BE17FA}"/>
    <cellStyle name="40% - Accent3 5 11 8" xfId="43721" xr:uid="{DC6B517F-0C31-4038-A4A4-09D46EC29DA9}"/>
    <cellStyle name="40% - Accent3 5 11 9" xfId="50175" xr:uid="{4C8A3969-34AB-469E-8FEF-3A6087E38BC3}"/>
    <cellStyle name="40% - Accent3 5 12" xfId="3811" xr:uid="{3DE66A56-54D7-43C9-9CE5-87796625651D}"/>
    <cellStyle name="40% - Accent3 5 12 2" xfId="9954" xr:uid="{ED205C67-2C65-479F-9919-A1530EAD98A2}"/>
    <cellStyle name="40% - Accent3 5 12 2 2" xfId="29189" xr:uid="{3C5686E2-A5BB-47D3-9421-79D578226CB2}"/>
    <cellStyle name="40% - Accent3 5 12 3" xfId="20097" xr:uid="{7046505F-BD17-4DC2-B49D-0C66852D63A1}"/>
    <cellStyle name="40% - Accent3 5 12 4" xfId="36215" xr:uid="{1EF9CD3F-99FF-4D47-A1A8-C4BA06E5504D}"/>
    <cellStyle name="40% - Accent3 5 12 5" xfId="38454" xr:uid="{4FB6E2A7-5B80-470E-994D-ACA5B81AADA6}"/>
    <cellStyle name="40% - Accent3 5 12 6" xfId="41083" xr:uid="{233D8CB5-322E-43F2-8200-0C1DB017E151}"/>
    <cellStyle name="40% - Accent3 5 12 7" xfId="44142" xr:uid="{F71D2F85-B20B-4380-93C2-286D282D9AC0}"/>
    <cellStyle name="40% - Accent3 5 12 8" xfId="49348" xr:uid="{EC956C41-40C8-440D-AD61-FBA4438204D6}"/>
    <cellStyle name="40% - Accent3 5 13" xfId="3020" xr:uid="{70734EC1-0B04-43A2-ACA1-33EC222CF63E}"/>
    <cellStyle name="40% - Accent3 5 13 2" xfId="14997" xr:uid="{83E5CFA0-F691-44F8-9548-6E16405A2A2C}"/>
    <cellStyle name="40% - Accent3 5 13 2 2" xfId="31413" xr:uid="{F480674B-7188-473A-B77E-57055D9D110E}"/>
    <cellStyle name="40% - Accent3 5 13 3" xfId="20267" xr:uid="{CB82FF2B-A82F-484C-B223-AA3BB268CAC1}"/>
    <cellStyle name="40% - Accent3 5 13 4" xfId="36359" xr:uid="{C1891521-A951-4BF3-97B5-59BFF47ECDBA}"/>
    <cellStyle name="40% - Accent3 5 13 5" xfId="38586" xr:uid="{B38571D7-F337-4A72-9786-4A21F2C2E1AB}"/>
    <cellStyle name="40% - Accent3 5 13 6" xfId="41215" xr:uid="{CB22794B-B91B-403F-AFAD-2A7FBEAD9056}"/>
    <cellStyle name="40% - Accent3 5 13 7" xfId="44248" xr:uid="{3B444372-ECDD-490A-8A05-E83E04FB3A5D}"/>
    <cellStyle name="40% - Accent3 5 13 8" xfId="49245" xr:uid="{042204B0-ABF8-4397-B79E-3797D84D6D75}"/>
    <cellStyle name="40% - Accent3 5 14" xfId="19057" xr:uid="{24FDEBE2-4EAA-4090-9EA6-351B5A30E689}"/>
    <cellStyle name="40% - Accent3 5 14 2" xfId="36530" xr:uid="{9EAC206F-F3DC-431C-B8EF-D29B870507FE}"/>
    <cellStyle name="40% - Accent3 5 14 3" xfId="38744" xr:uid="{7B9F29D7-DB6E-4C7F-B3A0-0FAB7E082451}"/>
    <cellStyle name="40% - Accent3 5 14 4" xfId="41373" xr:uid="{FD9714C7-F50B-40E6-8682-593B18E8DE93}"/>
    <cellStyle name="40% - Accent3 5 14 5" xfId="44394" xr:uid="{9432F4EA-E22B-49C7-805E-1E8306E833DC}"/>
    <cellStyle name="40% - Accent3 5 14 6" xfId="51090" xr:uid="{7DEF6FDE-98A8-4E8E-BA08-4FFD01CA719D}"/>
    <cellStyle name="40% - Accent3 5 15" xfId="21266" xr:uid="{4DA21305-CE61-4A07-BEDD-02586A036BF4}"/>
    <cellStyle name="40% - Accent3 5 15 2" xfId="36691" xr:uid="{7BB08DEB-675A-407B-AD18-25F321BC4470}"/>
    <cellStyle name="40% - Accent3 5 15 3" xfId="38915" xr:uid="{DCC1370B-0759-4F97-BA0A-5FCC57E610F9}"/>
    <cellStyle name="40% - Accent3 5 15 4" xfId="41532" xr:uid="{091F9808-7A22-477A-BC18-15870501D3CB}"/>
    <cellStyle name="40% - Accent3 5 15 5" xfId="44553" xr:uid="{0AEDB28F-A4C8-4145-8215-9CF0E33DABA6}"/>
    <cellStyle name="40% - Accent3 5 15 6" xfId="51167" xr:uid="{984C1A40-73F5-42A3-B874-6D70FC35713F}"/>
    <cellStyle name="40% - Accent3 5 16" xfId="35058" xr:uid="{C630F9A5-4B20-4877-847D-8E629266CD1A}"/>
    <cellStyle name="40% - Accent3 5 16 2" xfId="39081" xr:uid="{E691A103-4AD0-4AD4-B4C4-B3DBC663E186}"/>
    <cellStyle name="40% - Accent3 5 16 3" xfId="41702" xr:uid="{1D4DAA15-19F4-48DD-B4FA-DE2C16857A6F}"/>
    <cellStyle name="40% - Accent3 5 16 4" xfId="44723" xr:uid="{ADB2A44C-A58F-455A-9CAC-CAA1DE3CE5A9}"/>
    <cellStyle name="40% - Accent3 5 16 5" xfId="50277" xr:uid="{80254321-47F4-4C05-9CC6-60693C9891EC}"/>
    <cellStyle name="40% - Accent3 5 17" xfId="36984" xr:uid="{DE89C46F-617A-4091-867E-C605584BC935}"/>
    <cellStyle name="40% - Accent3 5 17 2" xfId="41898" xr:uid="{41F7D4AD-49DB-486B-BDC5-4B90ECE51D9C}"/>
    <cellStyle name="40% - Accent3 5 17 3" xfId="44920" xr:uid="{75187405-3F77-4F4A-8072-900432B04A67}"/>
    <cellStyle name="40% - Accent3 5 17 4" xfId="49871" xr:uid="{6356A046-18F2-4C8B-83B8-402AB5FB916D}"/>
    <cellStyle name="40% - Accent3 5 18" xfId="39529" xr:uid="{E807E106-F3DF-4F8E-BBD9-1C3AE215EFD6}"/>
    <cellStyle name="40% - Accent3 5 18 2" xfId="45118" xr:uid="{7D8FE44A-77E0-4EDF-829D-254FF6A497C3}"/>
    <cellStyle name="40% - Accent3 5 18 3" xfId="49848" xr:uid="{FF72167C-B3B8-40FD-9AF1-C198E00FFEAD}"/>
    <cellStyle name="40% - Accent3 5 19" xfId="42370" xr:uid="{76522015-3AD2-474E-A509-025526942C96}"/>
    <cellStyle name="40% - Accent3 5 19 2" xfId="50643" xr:uid="{EAFC5BF0-BCF0-421F-98E0-68B679DECF1E}"/>
    <cellStyle name="40% - Accent3 5 2" xfId="1096" xr:uid="{4C499DF9-E222-415B-BDA0-940A28454226}"/>
    <cellStyle name="40% - Accent3 5 2 10" xfId="21269" xr:uid="{1472247B-C3AF-4211-A0BB-D775A5960A6B}"/>
    <cellStyle name="40% - Accent3 5 2 11" xfId="35245" xr:uid="{E28A4652-D38D-4F1F-AE85-B31FEA6A5C94}"/>
    <cellStyle name="40% - Accent3 5 2 12" xfId="37169" xr:uid="{ABD649FE-6E24-4CF4-9A0C-16FA1C6468FC}"/>
    <cellStyle name="40% - Accent3 5 2 13" xfId="39716" xr:uid="{C679F6AF-605E-4AF3-99BE-80A349E9816D}"/>
    <cellStyle name="40% - Accent3 5 2 14" xfId="42558" xr:uid="{4A02DB43-C519-4232-982F-8292EC26997A}"/>
    <cellStyle name="40% - Accent3 5 2 15" xfId="45777" xr:uid="{972ED046-6ADA-4E61-A864-6AD971336629}"/>
    <cellStyle name="40% - Accent3 5 2 16" xfId="51598" xr:uid="{1BD38376-370F-4A26-9718-B2EE01B3742C}"/>
    <cellStyle name="40% - Accent3 5 2 2" xfId="1097" xr:uid="{9841A2CF-8704-4F9C-9223-4CD5E8D0B254}"/>
    <cellStyle name="40% - Accent3 5 2 2 10" xfId="40091" xr:uid="{7063183E-DBF7-4814-B3A7-F9CACEF7FEEF}"/>
    <cellStyle name="40% - Accent3 5 2 2 11" xfId="43312" xr:uid="{68F3D0AA-4089-45A9-B51F-250A838978CE}"/>
    <cellStyle name="40% - Accent3 5 2 2 12" xfId="46529" xr:uid="{C8067C27-B2F4-4503-AE83-43D721CCD1D1}"/>
    <cellStyle name="40% - Accent3 5 2 2 13" xfId="51972" xr:uid="{F5CE266E-B7C1-435C-B6B4-D7203BBB512C}"/>
    <cellStyle name="40% - Accent3 5 2 2 2" xfId="5610" xr:uid="{D3DDB3B7-3955-4F1F-BFD7-C2FD8EB8960D}"/>
    <cellStyle name="40% - Accent3 5 2 2 2 2" xfId="9958" xr:uid="{5D2C014B-D199-4F05-A23A-EF574B6C8381}"/>
    <cellStyle name="40% - Accent3 5 2 2 2 2 2" xfId="29193" xr:uid="{1A1C6003-AD6A-44C1-B3D9-4572CF63B1E5}"/>
    <cellStyle name="40% - Accent3 5 2 2 2 2 3" xfId="59741" xr:uid="{3B9466BF-DC57-4E8E-A388-1473649CC6BC}"/>
    <cellStyle name="40% - Accent3 5 2 2 2 3" xfId="17885" xr:uid="{24C635B4-AD1E-43AE-8A6F-776F3BDE8CE7}"/>
    <cellStyle name="40% - Accent3 5 2 2 2 3 2" xfId="34192" xr:uid="{6B470CF8-A593-4BDE-A373-887D6768DEA5}"/>
    <cellStyle name="40% - Accent3 5 2 2 2 3 3" xfId="56601" xr:uid="{DB9E8FC3-3734-437F-A9AD-9760243E6186}"/>
    <cellStyle name="40% - Accent3 5 2 2 2 4" xfId="24848" xr:uid="{126CD85F-6F4B-4FE1-B322-3F45C06C5D04}"/>
    <cellStyle name="40% - Accent3 5 2 2 2 5" xfId="47801" xr:uid="{C6448D09-1660-45DE-BE04-FFDA003BD761}"/>
    <cellStyle name="40% - Accent3 5 2 2 2 6" xfId="53096" xr:uid="{ED9AD276-7FE3-4AB0-A300-FC8B95641548}"/>
    <cellStyle name="40% - Accent3 5 2 2 3" xfId="6406" xr:uid="{A4F4ACD3-E81D-47A3-8695-5EE86B3FF841}"/>
    <cellStyle name="40% - Accent3 5 2 2 3 2" xfId="9959" xr:uid="{D6641AE1-3133-44C3-9E5D-B8F40A6CEE1A}"/>
    <cellStyle name="40% - Accent3 5 2 2 3 2 2" xfId="29194" xr:uid="{8C929266-B699-430B-B215-3ADA8FA78D0B}"/>
    <cellStyle name="40% - Accent3 5 2 2 3 2 3" xfId="61011" xr:uid="{9FFBBFB5-0085-4327-BF41-144CA478B24A}"/>
    <cellStyle name="40% - Accent3 5 2 2 3 3" xfId="17886" xr:uid="{A3491ADE-8A73-4646-8D33-D483BFE99250}"/>
    <cellStyle name="40% - Accent3 5 2 2 3 3 2" xfId="34193" xr:uid="{D6B500C0-2B35-41AF-83BD-26B93ACDEA55}"/>
    <cellStyle name="40% - Accent3 5 2 2 3 3 3" xfId="57871" xr:uid="{0C2400E8-53D5-4E14-B838-13B2EDBF4AEB}"/>
    <cellStyle name="40% - Accent3 5 2 2 3 4" xfId="25644" xr:uid="{838EC746-9563-4488-9394-7E33D5149EC8}"/>
    <cellStyle name="40% - Accent3 5 2 2 3 5" xfId="49077" xr:uid="{74D33732-0A50-44A9-9A6E-40EEE23BD90A}"/>
    <cellStyle name="40% - Accent3 5 2 2 3 6" xfId="54367" xr:uid="{166A38D8-C1C6-4128-95D2-B7162DC023D4}"/>
    <cellStyle name="40% - Accent3 5 2 2 4" xfId="9960" xr:uid="{E03F8228-623E-4A94-8CBC-36BED738D5E6}"/>
    <cellStyle name="40% - Accent3 5 2 2 4 2" xfId="17887" xr:uid="{6859064C-1679-4B2A-9928-EF760906C0B0}"/>
    <cellStyle name="40% - Accent3 5 2 2 4 2 2" xfId="34194" xr:uid="{ACC53683-61C6-4661-8017-EADCBCA0CB0A}"/>
    <cellStyle name="40% - Accent3 5 2 2 4 3" xfId="29195" xr:uid="{F0422EC0-C080-4186-A43F-194249623FC9}"/>
    <cellStyle name="40% - Accent3 5 2 2 4 4" xfId="58620" xr:uid="{40815D8B-111F-4A3F-9067-1F7400F6AD2F}"/>
    <cellStyle name="40% - Accent3 5 2 2 5" xfId="9957" xr:uid="{2511AC1B-208B-4266-AFC3-3668DFFBB011}"/>
    <cellStyle name="40% - Accent3 5 2 2 5 2" xfId="29192" xr:uid="{E9436B83-27E6-49CC-809B-4AB8D6FA9085}"/>
    <cellStyle name="40% - Accent3 5 2 2 5 3" xfId="55478" xr:uid="{F2ECAEE8-A102-4967-922E-991AAE7661D3}"/>
    <cellStyle name="40% - Accent3 5 2 2 6" xfId="15001" xr:uid="{60DFF797-2A83-419E-ACBA-9372BF9964EE}"/>
    <cellStyle name="40% - Accent3 5 2 2 6 2" xfId="31417" xr:uid="{A3B567FA-C54E-43C0-B8D7-FE25A670AE88}"/>
    <cellStyle name="40% - Accent3 5 2 2 7" xfId="4114" xr:uid="{0A899C97-A042-4E9E-9087-E7832722A847}"/>
    <cellStyle name="40% - Accent3 5 2 2 7 2" xfId="23498" xr:uid="{0A4B836B-0DC1-43C5-9AAE-A994548B7E5E}"/>
    <cellStyle name="40% - Accent3 5 2 2 8" xfId="21270" xr:uid="{BBDE91BA-D3BD-4FA4-A87A-FFCAED14E5AE}"/>
    <cellStyle name="40% - Accent3 5 2 2 9" xfId="37547" xr:uid="{D55530A1-7952-4AE6-BD86-E082D5AA1654}"/>
    <cellStyle name="40% - Accent3 5 2 3" xfId="1098" xr:uid="{8EF220E4-47FC-4A8D-912D-748CA850C9D6}"/>
    <cellStyle name="40% - Accent3 5 2 3 2" xfId="9961" xr:uid="{2D8BE3D3-1203-4E8C-8710-C6EE165E9B0A}"/>
    <cellStyle name="40% - Accent3 5 2 3 2 2" xfId="29196" xr:uid="{39319A7F-59E1-4C36-B15B-EE1F8EF2EE4A}"/>
    <cellStyle name="40% - Accent3 5 2 3 2 2 2" xfId="60637" xr:uid="{CDD64660-9792-4E83-9A15-3DBEE5117A0E}"/>
    <cellStyle name="40% - Accent3 5 2 3 2 3" xfId="47427" xr:uid="{13D8489B-0850-4CEC-98D5-C2D6336702A3}"/>
    <cellStyle name="40% - Accent3 5 2 3 2 3 2" xfId="57497" xr:uid="{34E3E559-2558-4D91-84CE-F55D540AB79E}"/>
    <cellStyle name="40% - Accent3 5 2 3 2 4" xfId="53992" xr:uid="{EF517BA5-7739-4230-A8D3-DA553DFB6467}"/>
    <cellStyle name="40% - Accent3 5 2 3 3" xfId="15002" xr:uid="{986EC8E9-5E00-4D5B-B125-13D40943278D}"/>
    <cellStyle name="40% - Accent3 5 2 3 3 2" xfId="31418" xr:uid="{0A176957-692A-4F3A-B3C0-A1277192F641}"/>
    <cellStyle name="40% - Accent3 5 2 3 3 3" xfId="48702" xr:uid="{5A0510F2-B393-469F-8AEB-B959DC59E99A}"/>
    <cellStyle name="40% - Accent3 5 2 3 3 4" xfId="59367" xr:uid="{719E0EBE-D240-4B46-91C5-857874F72557}"/>
    <cellStyle name="40% - Accent3 5 2 3 4" xfId="4440" xr:uid="{1C2F87A1-7B32-4FBF-813D-DA74CE99420C}"/>
    <cellStyle name="40% - Accent3 5 2 3 4 2" xfId="23823" xr:uid="{0B173617-6F4A-4AB1-AA11-F6C3CD21A798}"/>
    <cellStyle name="40% - Accent3 5 2 3 4 3" xfId="56227" xr:uid="{9D8FAF63-A8D5-446E-BECA-ED896D57949B}"/>
    <cellStyle name="40% - Accent3 5 2 3 5" xfId="21271" xr:uid="{DC1BB277-5C1D-45E0-9E8F-EF8B8411BD7D}"/>
    <cellStyle name="40% - Accent3 5 2 3 6" xfId="42936" xr:uid="{2B2855D5-40BB-4070-8F66-32536CAD7D2B}"/>
    <cellStyle name="40% - Accent3 5 2 3 7" xfId="46154" xr:uid="{2C7A380B-474C-4086-A2CB-86CF214F6574}"/>
    <cellStyle name="40% - Accent3 5 2 3 8" xfId="52721" xr:uid="{4BA926E8-71E8-4BE8-AA23-53B7A3A93382}"/>
    <cellStyle name="40% - Accent3 5 2 4" xfId="3101" xr:uid="{43E4702B-016C-4C84-AB1C-D2DF1A76DAF3}"/>
    <cellStyle name="40% - Accent3 5 2 4 2" xfId="9962" xr:uid="{43CD8411-7B9A-4659-ACC9-D75C66C4AB83}"/>
    <cellStyle name="40% - Accent3 5 2 4 2 2" xfId="29197" xr:uid="{05056617-E152-49B1-BB80-CBFF57CAD3DA}"/>
    <cellStyle name="40% - Accent3 5 2 4 2 3" xfId="58993" xr:uid="{96DC2270-7044-44C2-86B8-F2FAD3662F78}"/>
    <cellStyle name="40% - Accent3 5 2 4 3" xfId="17888" xr:uid="{CBFD1C8A-9802-4DE3-ADEF-7DEC705ACACB}"/>
    <cellStyle name="40% - Accent3 5 2 4 3 2" xfId="34195" xr:uid="{3BEBD197-F183-4F51-BF0A-C8093DCD4425}"/>
    <cellStyle name="40% - Accent3 5 2 4 3 3" xfId="55853" xr:uid="{FA77A63A-2F1E-49F8-AE51-D6AD772C6C28}"/>
    <cellStyle name="40% - Accent3 5 2 4 4" xfId="4795" xr:uid="{EC85676B-CBB8-4F58-8013-CA5A5B783769}"/>
    <cellStyle name="40% - Accent3 5 2 4 4 2" xfId="24172" xr:uid="{E97A1E2D-07CF-4D24-AD81-EB7CCFF60191}"/>
    <cellStyle name="40% - Accent3 5 2 4 5" xfId="22672" xr:uid="{6F01458E-5119-4B15-8ECC-858D391A055E}"/>
    <cellStyle name="40% - Accent3 5 2 4 6" xfId="47051" xr:uid="{6DC95E06-5C88-46D3-93EE-4DDDB2D9FD8D}"/>
    <cellStyle name="40% - Accent3 5 2 4 7" xfId="52347" xr:uid="{CE498D8C-E255-48F7-96DF-F12344DDBAD6}"/>
    <cellStyle name="40% - Accent3 5 2 5" xfId="6405" xr:uid="{C55C7682-A657-4CA2-B3BF-178753362C0C}"/>
    <cellStyle name="40% - Accent3 5 2 5 2" xfId="9963" xr:uid="{E16A5EC2-8D2A-4EF1-8252-3AF2EE7344B7}"/>
    <cellStyle name="40% - Accent3 5 2 5 2 2" xfId="29198" xr:uid="{13E3E4DC-AC43-44F0-A704-F71CFF615123}"/>
    <cellStyle name="40% - Accent3 5 2 5 2 3" xfId="60262" xr:uid="{0DF51DFC-8E91-4D69-AAD3-6E979AF25ED8}"/>
    <cellStyle name="40% - Accent3 5 2 5 3" xfId="17889" xr:uid="{86F5E0E1-773B-4948-83C2-5DB2C1E503F1}"/>
    <cellStyle name="40% - Accent3 5 2 5 3 2" xfId="34196" xr:uid="{41D69D45-312C-4A9B-8F12-80021F6D6FCE}"/>
    <cellStyle name="40% - Accent3 5 2 5 3 3" xfId="57122" xr:uid="{3B79C2E9-12E0-4084-947E-7A6257854950}"/>
    <cellStyle name="40% - Accent3 5 2 5 4" xfId="25643" xr:uid="{B69D6D19-A81E-424B-94C9-D0435A50D820}"/>
    <cellStyle name="40% - Accent3 5 2 5 5" xfId="48327" xr:uid="{1B1D5C43-E5C3-4A1D-9F7E-827017F10D95}"/>
    <cellStyle name="40% - Accent3 5 2 5 6" xfId="53617" xr:uid="{E462A0DD-080C-4753-8F3B-31D9B33701D4}"/>
    <cellStyle name="40% - Accent3 5 2 6" xfId="9964" xr:uid="{4029EAF8-4FA5-46DC-B135-C3153375FC18}"/>
    <cellStyle name="40% - Accent3 5 2 6 2" xfId="17890" xr:uid="{0524A963-6E07-4E04-865D-72F979CAFEB4}"/>
    <cellStyle name="40% - Accent3 5 2 6 2 2" xfId="34197" xr:uid="{8B4BCC99-0351-4740-8C39-C104F7E67CFD}"/>
    <cellStyle name="40% - Accent3 5 2 6 3" xfId="29199" xr:uid="{6D7FCD7D-E84F-439C-B0D3-13E8FC7E6E75}"/>
    <cellStyle name="40% - Accent3 5 2 6 4" xfId="55104" xr:uid="{88582C29-5407-4A27-8EC7-1F54AA2BA568}"/>
    <cellStyle name="40% - Accent3 5 2 7" xfId="9956" xr:uid="{ED069B8C-54B4-42ED-9897-BA91A30C2464}"/>
    <cellStyle name="40% - Accent3 5 2 7 2" xfId="29191" xr:uid="{994B4D66-0876-4278-935D-83E0D4499698}"/>
    <cellStyle name="40% - Accent3 5 2 7 3" xfId="58246" xr:uid="{037AC108-801D-4ACD-8B91-D59C08E2C04A}"/>
    <cellStyle name="40% - Accent3 5 2 8" xfId="15000" xr:uid="{F7FF2293-6E1F-4341-A4A9-F2574B039AE6}"/>
    <cellStyle name="40% - Accent3 5 2 8 2" xfId="31416" xr:uid="{51E0A1B8-3492-4D61-A6D2-28CBE3B7FD65}"/>
    <cellStyle name="40% - Accent3 5 2 8 3" xfId="54746" xr:uid="{44256F77-8009-478E-8870-7292F2EE754E}"/>
    <cellStyle name="40% - Accent3 5 2 9" xfId="19173" xr:uid="{D02F400C-079A-413D-90CA-E5A102BBDD31}"/>
    <cellStyle name="40% - Accent3 5 20" xfId="45592" xr:uid="{01598977-148F-464D-81D1-55CFB9DC2531}"/>
    <cellStyle name="40% - Accent3 5 21" xfId="50142" xr:uid="{1E8C627F-E14D-4F24-8257-17F7886D2C97}"/>
    <cellStyle name="40% - Accent3 5 22" xfId="51419" xr:uid="{149E8CD2-912C-4BF0-87F8-904FE2D9CD82}"/>
    <cellStyle name="40% - Accent3 5 3" xfId="1099" xr:uid="{D3B5E19E-07A1-4A5B-B32A-08808EC6E88C}"/>
    <cellStyle name="40% - Accent3 5 3 10" xfId="21272" xr:uid="{CD283D7B-9A76-4B1E-8B12-96B4BBF7BA1B}"/>
    <cellStyle name="40% - Accent3 5 3 11" xfId="35317" xr:uid="{F78F7784-C1D8-491D-8880-C96D9975B06F}"/>
    <cellStyle name="40% - Accent3 5 3 12" xfId="37367" xr:uid="{CED9A5E7-79AC-4014-ABE4-77AEC91E870D}"/>
    <cellStyle name="40% - Accent3 5 3 13" xfId="39911" xr:uid="{74228754-6474-42B8-9412-DFF023C04AE4}"/>
    <cellStyle name="40% - Accent3 5 3 14" xfId="43133" xr:uid="{9B6E2021-EAA8-4152-B777-57E0C9A4037E}"/>
    <cellStyle name="40% - Accent3 5 3 15" xfId="46350" xr:uid="{57DF7D42-DACC-4800-A0C7-54CADC85598D}"/>
    <cellStyle name="40% - Accent3 5 3 16" xfId="51793" xr:uid="{F8766E78-3F4E-4CBE-95FC-6D4447CDCD44}"/>
    <cellStyle name="40% - Accent3 5 3 2" xfId="1100" xr:uid="{639B57BE-3EFD-4A6F-AA67-9DCDE11243C1}"/>
    <cellStyle name="40% - Accent3 5 3 2 10" xfId="52917" xr:uid="{46AF2780-A817-4787-A0DC-C3E957964F6C}"/>
    <cellStyle name="40% - Accent3 5 3 2 2" xfId="5650" xr:uid="{B2FAFF90-6DB6-4976-AA51-9A7A274B5F6F}"/>
    <cellStyle name="40% - Accent3 5 3 2 2 2" xfId="9967" xr:uid="{C76BC89E-0756-4A0D-B22D-815E29529CD6}"/>
    <cellStyle name="40% - Accent3 5 3 2 2 2 2" xfId="29202" xr:uid="{C040F154-E6F9-47AF-8441-58B2BC063A90}"/>
    <cellStyle name="40% - Accent3 5 3 2 2 3" xfId="17891" xr:uid="{D6E54E0B-257E-4110-856C-6D9325B2B089}"/>
    <cellStyle name="40% - Accent3 5 3 2 2 3 2" xfId="34198" xr:uid="{7168D385-80A2-422C-A1D6-963B48F46105}"/>
    <cellStyle name="40% - Accent3 5 3 2 2 4" xfId="24888" xr:uid="{C564F148-D75D-4D20-851E-06F639DA0A95}"/>
    <cellStyle name="40% - Accent3 5 3 2 2 5" xfId="59562" xr:uid="{D80C8970-E88B-40EA-8553-88E5E8A2E284}"/>
    <cellStyle name="40% - Accent3 5 3 2 3" xfId="6408" xr:uid="{4D2D62E9-0A5F-4F9C-9EFB-27308CE28829}"/>
    <cellStyle name="40% - Accent3 5 3 2 3 2" xfId="9968" xr:uid="{798C4058-4F09-4E96-9D01-3875CB85D54E}"/>
    <cellStyle name="40% - Accent3 5 3 2 3 2 2" xfId="29203" xr:uid="{102542F1-DCFE-45BF-8B54-271D1CD7B808}"/>
    <cellStyle name="40% - Accent3 5 3 2 3 3" xfId="17892" xr:uid="{30035328-D554-4684-AD69-138E1B576845}"/>
    <cellStyle name="40% - Accent3 5 3 2 3 3 2" xfId="34199" xr:uid="{84893EFE-0289-45F6-8096-D575BF1CB1ED}"/>
    <cellStyle name="40% - Accent3 5 3 2 3 4" xfId="25646" xr:uid="{620533C7-4FB8-4209-B945-C3D47B8E6DE5}"/>
    <cellStyle name="40% - Accent3 5 3 2 3 5" xfId="56422" xr:uid="{3BD829F2-40F9-415E-B1A9-41D66F772201}"/>
    <cellStyle name="40% - Accent3 5 3 2 4" xfId="9969" xr:uid="{7F3D8C39-FD16-4E20-8766-00006779CCA2}"/>
    <cellStyle name="40% - Accent3 5 3 2 4 2" xfId="17893" xr:uid="{DF2831D9-F485-404D-8FBE-6ECEC3B7695C}"/>
    <cellStyle name="40% - Accent3 5 3 2 4 2 2" xfId="34200" xr:uid="{4F85901E-95D0-411B-9EB9-4429F532CAD7}"/>
    <cellStyle name="40% - Accent3 5 3 2 4 3" xfId="29204" xr:uid="{3A0C36EA-E814-4EFB-A645-BD01417CFF37}"/>
    <cellStyle name="40% - Accent3 5 3 2 5" xfId="9966" xr:uid="{19F45925-30E0-4322-B9D8-E08A1114ADEC}"/>
    <cellStyle name="40% - Accent3 5 3 2 5 2" xfId="29201" xr:uid="{001EB883-4351-46F7-B2E8-943DD56D84D5}"/>
    <cellStyle name="40% - Accent3 5 3 2 6" xfId="15004" xr:uid="{E75C8C23-E0B0-4270-B684-3248B46CD5B4}"/>
    <cellStyle name="40% - Accent3 5 3 2 6 2" xfId="31420" xr:uid="{D87EB44F-FBFE-44B4-B440-82FCEFCE07CD}"/>
    <cellStyle name="40% - Accent3 5 3 2 7" xfId="4115" xr:uid="{197E644F-9A30-4263-95B4-53182133DDE4}"/>
    <cellStyle name="40% - Accent3 5 3 2 7 2" xfId="23499" xr:uid="{F23A599B-94A8-4F3C-A802-63B884EA9A86}"/>
    <cellStyle name="40% - Accent3 5 3 2 8" xfId="21273" xr:uid="{B46DC6D2-B84E-4448-819C-606C7E4E905A}"/>
    <cellStyle name="40% - Accent3 5 3 2 9" xfId="47622" xr:uid="{E2B46613-3D11-4B53-BB91-11AE5855EEAD}"/>
    <cellStyle name="40% - Accent3 5 3 3" xfId="1101" xr:uid="{33BE9DE0-67BF-4AAC-B582-B0585FEDC292}"/>
    <cellStyle name="40% - Accent3 5 3 3 2" xfId="9970" xr:uid="{CE428E98-CE71-4B99-894C-E4BD2CD3D006}"/>
    <cellStyle name="40% - Accent3 5 3 3 2 2" xfId="29205" xr:uid="{4B182718-8155-4D81-9D12-A4F7F316B6C1}"/>
    <cellStyle name="40% - Accent3 5 3 3 2 3" xfId="60832" xr:uid="{BB236002-6931-45F3-B0BF-4351735659F1}"/>
    <cellStyle name="40% - Accent3 5 3 3 3" xfId="15005" xr:uid="{94EB9FC3-7810-4CAE-A482-DC6F03A70897}"/>
    <cellStyle name="40% - Accent3 5 3 3 3 2" xfId="31421" xr:uid="{F72850E2-191C-4183-ADB7-11A289B9E682}"/>
    <cellStyle name="40% - Accent3 5 3 3 3 3" xfId="57692" xr:uid="{B2B37063-B564-42D2-864C-F4B809AFC00A}"/>
    <cellStyle name="40% - Accent3 5 3 3 4" xfId="4441" xr:uid="{F7B1CE94-3FA3-41E4-8A79-7E4D4FBBC4D2}"/>
    <cellStyle name="40% - Accent3 5 3 3 4 2" xfId="23824" xr:uid="{7D5539F3-5D14-47C2-B3E9-00A20DDB22E8}"/>
    <cellStyle name="40% - Accent3 5 3 3 5" xfId="21274" xr:uid="{649060BA-0C08-4429-812C-B5259D39A676}"/>
    <cellStyle name="40% - Accent3 5 3 3 6" xfId="48898" xr:uid="{98F63D54-9E12-4485-A3A7-9AEDCE48FA3B}"/>
    <cellStyle name="40% - Accent3 5 3 3 7" xfId="54188" xr:uid="{0C4679BF-AEFE-496E-B1E7-0D0F5AD4E5E8}"/>
    <cellStyle name="40% - Accent3 5 3 4" xfId="3151" xr:uid="{BEAFA802-1844-42BC-B300-406F5BD2FB67}"/>
    <cellStyle name="40% - Accent3 5 3 4 2" xfId="9971" xr:uid="{EC251D45-D249-4208-9DC4-39D5A22CEC0C}"/>
    <cellStyle name="40% - Accent3 5 3 4 2 2" xfId="29206" xr:uid="{D841A46B-4C05-48DD-8B25-FAC525C0102D}"/>
    <cellStyle name="40% - Accent3 5 3 4 3" xfId="17894" xr:uid="{4311E49D-71E4-4C5D-BF74-B7FC54A925E5}"/>
    <cellStyle name="40% - Accent3 5 3 4 3 2" xfId="34201" xr:uid="{48307270-D723-4A83-8E60-A907FFFC820E}"/>
    <cellStyle name="40% - Accent3 5 3 4 4" xfId="4796" xr:uid="{F9D015D0-3552-4E66-AEA2-5A9D0862DA47}"/>
    <cellStyle name="40% - Accent3 5 3 4 4 2" xfId="24173" xr:uid="{5890CF47-B4D1-46C3-8CC5-DCFB80A47F73}"/>
    <cellStyle name="40% - Accent3 5 3 4 5" xfId="22712" xr:uid="{48E56A1D-0BAD-4962-979A-35BC0204798C}"/>
    <cellStyle name="40% - Accent3 5 3 4 6" xfId="58441" xr:uid="{27FE230A-EF62-4F3A-B2B0-B372ACD8B8F6}"/>
    <cellStyle name="40% - Accent3 5 3 5" xfId="6407" xr:uid="{3DD95CA2-CBC1-40A9-8A81-8DE197EAAAD0}"/>
    <cellStyle name="40% - Accent3 5 3 5 2" xfId="9972" xr:uid="{FB027C25-6F34-4C13-8536-7D71838EA7B8}"/>
    <cellStyle name="40% - Accent3 5 3 5 2 2" xfId="29207" xr:uid="{4927179C-4C1A-47A6-AE69-CEE0C4DDFEEE}"/>
    <cellStyle name="40% - Accent3 5 3 5 3" xfId="17895" xr:uid="{99919C39-F415-4E92-AA50-26AF02CF581E}"/>
    <cellStyle name="40% - Accent3 5 3 5 3 2" xfId="34202" xr:uid="{D0B288CA-1615-45A4-B124-FF1473266385}"/>
    <cellStyle name="40% - Accent3 5 3 5 4" xfId="25645" xr:uid="{F6DEFCFD-A92C-4F54-88DF-6E13D6243C6A}"/>
    <cellStyle name="40% - Accent3 5 3 5 5" xfId="55299" xr:uid="{4D087766-46B2-472F-9707-B3F0CA987B22}"/>
    <cellStyle name="40% - Accent3 5 3 6" xfId="9973" xr:uid="{A5E48588-9BEF-4FCF-9E55-7522A0AD45F5}"/>
    <cellStyle name="40% - Accent3 5 3 6 2" xfId="17896" xr:uid="{B3712A28-7C62-4F14-846B-6A1DB1BD0E66}"/>
    <cellStyle name="40% - Accent3 5 3 6 2 2" xfId="34203" xr:uid="{707A7461-A736-44EE-9F42-034E9957BCA2}"/>
    <cellStyle name="40% - Accent3 5 3 6 3" xfId="29208" xr:uid="{279E92A0-2EB0-4316-938B-763625D541FA}"/>
    <cellStyle name="40% - Accent3 5 3 7" xfId="9965" xr:uid="{2E8166CF-B15F-4502-B7EC-1260597BDF5C}"/>
    <cellStyle name="40% - Accent3 5 3 7 2" xfId="29200" xr:uid="{E40D4E8C-55AC-4527-BBE3-B0C0406616D5}"/>
    <cellStyle name="40% - Accent3 5 3 8" xfId="15003" xr:uid="{211E63FC-D3E8-44B7-B4CF-486E5F085812}"/>
    <cellStyle name="40% - Accent3 5 3 8 2" xfId="31419" xr:uid="{E7113B64-A338-44E5-9D5A-651A109E657E}"/>
    <cellStyle name="40% - Accent3 5 3 9" xfId="19243" xr:uid="{F97BAA54-B38D-4EA7-98B7-45E757176B72}"/>
    <cellStyle name="40% - Accent3 5 4" xfId="1102" xr:uid="{8C108D2D-09B9-4357-825D-03E02749C77A}"/>
    <cellStyle name="40% - Accent3 5 4 10" xfId="21275" xr:uid="{CE174FB1-E17D-4E8B-B8E0-896244990AEF}"/>
    <cellStyle name="40% - Accent3 5 4 11" xfId="35454" xr:uid="{408C47D1-E8A7-4055-BF7A-16FF667217E6}"/>
    <cellStyle name="40% - Accent3 5 4 12" xfId="38107" xr:uid="{B1D668EA-9D5C-4A48-BB74-05A32C4B59B6}"/>
    <cellStyle name="40% - Accent3 5 4 13" xfId="40271" xr:uid="{9ECD8E0B-94B6-4109-BAE6-EC4B5DFB5F5B}"/>
    <cellStyle name="40% - Accent3 5 4 14" xfId="42756" xr:uid="{F8602A65-82C3-4A70-9110-94B121872448}"/>
    <cellStyle name="40% - Accent3 5 4 15" xfId="45974" xr:uid="{018913B4-B4C3-4638-9D8A-3F7B8F8F5339}"/>
    <cellStyle name="40% - Accent3 5 4 16" xfId="52152" xr:uid="{5D8D55F1-EA5D-4AE0-BB86-596CCF8A28B0}"/>
    <cellStyle name="40% - Accent3 5 4 2" xfId="1103" xr:uid="{3917ACBD-BC3E-44D6-B6C6-10CD95285588}"/>
    <cellStyle name="40% - Accent3 5 4 2 10" xfId="53813" xr:uid="{48B4D7FB-782B-4FCC-8581-8499EBA23925}"/>
    <cellStyle name="40% - Accent3 5 4 2 2" xfId="5700" xr:uid="{850F4048-B042-40EC-BCFA-967301A7C594}"/>
    <cellStyle name="40% - Accent3 5 4 2 2 2" xfId="9976" xr:uid="{BD24BC58-0535-464B-82A2-6540BE01BD32}"/>
    <cellStyle name="40% - Accent3 5 4 2 2 2 2" xfId="29211" xr:uid="{EA31EDB9-FEA9-4297-B861-FB2D4111A88B}"/>
    <cellStyle name="40% - Accent3 5 4 2 2 3" xfId="17897" xr:uid="{DEF0C7A9-BA72-4A33-B322-CBFAA6DF75BE}"/>
    <cellStyle name="40% - Accent3 5 4 2 2 3 2" xfId="34204" xr:uid="{D1BA2CE3-65E5-4E0A-822C-868A07B6884D}"/>
    <cellStyle name="40% - Accent3 5 4 2 2 4" xfId="24938" xr:uid="{CC0CB0DC-2BE6-48F5-92BB-DFDB50B628C9}"/>
    <cellStyle name="40% - Accent3 5 4 2 2 5" xfId="60458" xr:uid="{226FAC5A-3E23-421F-9C7B-3B9B3A0E9016}"/>
    <cellStyle name="40% - Accent3 5 4 2 3" xfId="6410" xr:uid="{A8640727-5A79-4C73-AEA2-718FCC869147}"/>
    <cellStyle name="40% - Accent3 5 4 2 3 2" xfId="9977" xr:uid="{E2012BEA-C474-415A-B4B4-78A17790053C}"/>
    <cellStyle name="40% - Accent3 5 4 2 3 2 2" xfId="29212" xr:uid="{C18D8248-6B3E-4AC0-AC3D-2CDF7DA1F727}"/>
    <cellStyle name="40% - Accent3 5 4 2 3 3" xfId="17898" xr:uid="{6D06BCF4-7F95-4D69-BBAF-9322957FFAAC}"/>
    <cellStyle name="40% - Accent3 5 4 2 3 3 2" xfId="34205" xr:uid="{42A289AB-50DA-4B5D-A3FE-D3F65FD7F561}"/>
    <cellStyle name="40% - Accent3 5 4 2 3 4" xfId="25648" xr:uid="{94F3AB07-7C2A-4951-92B5-9A97C9814A44}"/>
    <cellStyle name="40% - Accent3 5 4 2 3 5" xfId="57318" xr:uid="{F6A92092-B559-4F7C-9B7C-6CFD2CC9ABFA}"/>
    <cellStyle name="40% - Accent3 5 4 2 4" xfId="9978" xr:uid="{27A48B49-FC3C-475E-8CAD-E96372A7A6D8}"/>
    <cellStyle name="40% - Accent3 5 4 2 4 2" xfId="17899" xr:uid="{3CCBAD80-E941-4C05-BF92-D23532CA43CF}"/>
    <cellStyle name="40% - Accent3 5 4 2 4 2 2" xfId="34206" xr:uid="{F1F8EC93-EF21-4477-A2D5-E40009A448B0}"/>
    <cellStyle name="40% - Accent3 5 4 2 4 3" xfId="29213" xr:uid="{5BFB0EF8-7F66-4974-8953-E005B727140E}"/>
    <cellStyle name="40% - Accent3 5 4 2 5" xfId="9975" xr:uid="{F43D93DE-FD7F-4F2A-833E-57C025D891F1}"/>
    <cellStyle name="40% - Accent3 5 4 2 5 2" xfId="29210" xr:uid="{1AC4F15F-32FB-4C59-AD88-595A7ED793D0}"/>
    <cellStyle name="40% - Accent3 5 4 2 6" xfId="15007" xr:uid="{DD2EBBD8-92AC-4991-8F16-DD010E4B5FCB}"/>
    <cellStyle name="40% - Accent3 5 4 2 6 2" xfId="31423" xr:uid="{BDC661CC-F2FD-40B2-9EE6-6C22B2ECF9E3}"/>
    <cellStyle name="40% - Accent3 5 4 2 7" xfId="4261" xr:uid="{FF9301A3-6A00-4812-AAEF-C26377C4D0B8}"/>
    <cellStyle name="40% - Accent3 5 4 2 7 2" xfId="23645" xr:uid="{EB70A012-43F8-4D7B-902F-6E1391AB6456}"/>
    <cellStyle name="40% - Accent3 5 4 2 8" xfId="21276" xr:uid="{D1F3F47E-E8D9-40D9-9FFE-2D42CD38058C}"/>
    <cellStyle name="40% - Accent3 5 4 2 9" xfId="47248" xr:uid="{7999C6B5-EB2C-4EC0-BFD7-1BCCC055933B}"/>
    <cellStyle name="40% - Accent3 5 4 3" xfId="1104" xr:uid="{E3103FA9-3604-4AC0-868D-0FB089133D04}"/>
    <cellStyle name="40% - Accent3 5 4 3 2" xfId="9979" xr:uid="{7515A863-0360-49A0-B54C-C33EDD2C5C20}"/>
    <cellStyle name="40% - Accent3 5 4 3 2 2" xfId="29214" xr:uid="{C3324F06-A50C-40BC-A4F8-C0633A28EC65}"/>
    <cellStyle name="40% - Accent3 5 4 3 3" xfId="15008" xr:uid="{3BC22E8A-C7BB-4511-B9B5-F0EE31C0368C}"/>
    <cellStyle name="40% - Accent3 5 4 3 3 2" xfId="31424" xr:uid="{218DE612-48E8-48D5-BEA0-D889750DF87E}"/>
    <cellStyle name="40% - Accent3 5 4 3 4" xfId="4442" xr:uid="{4DDA84A0-DC40-41D8-BB20-8E99DFDA42EF}"/>
    <cellStyle name="40% - Accent3 5 4 3 4 2" xfId="23825" xr:uid="{25034F5F-5848-4F07-AF47-8747D152C488}"/>
    <cellStyle name="40% - Accent3 5 4 3 5" xfId="21277" xr:uid="{413CA07E-422D-4E2B-9CE8-D0A72018BA82}"/>
    <cellStyle name="40% - Accent3 5 4 3 6" xfId="48523" xr:uid="{22D55891-C9D7-4F6A-B31F-765AE34D7022}"/>
    <cellStyle name="40% - Accent3 5 4 3 7" xfId="58800" xr:uid="{9CAEE18C-D3FD-4CFF-9914-711154C6EDC9}"/>
    <cellStyle name="40% - Accent3 5 4 4" xfId="3201" xr:uid="{19A8B959-F700-4142-BCAE-54871F07666A}"/>
    <cellStyle name="40% - Accent3 5 4 4 2" xfId="9980" xr:uid="{A6DCA414-D064-436D-BFB2-C9A06017AE8F}"/>
    <cellStyle name="40% - Accent3 5 4 4 2 2" xfId="29215" xr:uid="{9189ACD0-A5F7-47A3-87F3-2DF1C94D6281}"/>
    <cellStyle name="40% - Accent3 5 4 4 3" xfId="17900" xr:uid="{7D9B0343-F115-48B7-8D84-902FB1E1B085}"/>
    <cellStyle name="40% - Accent3 5 4 4 3 2" xfId="34207" xr:uid="{6777FD67-02C3-4C55-BC7C-F38B0CAEC04D}"/>
    <cellStyle name="40% - Accent3 5 4 4 4" xfId="4797" xr:uid="{7B906A90-89E9-4581-A4F1-C77BADDF7AED}"/>
    <cellStyle name="40% - Accent3 5 4 4 4 2" xfId="24174" xr:uid="{2F430093-319A-41DA-9D0A-334BA9833734}"/>
    <cellStyle name="40% - Accent3 5 4 4 5" xfId="22753" xr:uid="{31D5F259-7369-41A2-8AE6-D510CF800734}"/>
    <cellStyle name="40% - Accent3 5 4 4 6" xfId="55658" xr:uid="{7BBBA132-D81C-4D37-A86E-8431EA076FF1}"/>
    <cellStyle name="40% - Accent3 5 4 5" xfId="6409" xr:uid="{ABF8A49A-54E2-4360-9797-67892D975A9D}"/>
    <cellStyle name="40% - Accent3 5 4 5 2" xfId="9981" xr:uid="{410FD873-AAFE-48DA-9AB8-FB7674495261}"/>
    <cellStyle name="40% - Accent3 5 4 5 2 2" xfId="29216" xr:uid="{43064FCA-A21E-4338-B188-73A7482B510A}"/>
    <cellStyle name="40% - Accent3 5 4 5 3" xfId="17901" xr:uid="{C530535B-0151-4ECA-9103-B03B36C4C0A4}"/>
    <cellStyle name="40% - Accent3 5 4 5 3 2" xfId="34208" xr:uid="{607DB7D6-A76C-4F2E-8928-F19C2019DE23}"/>
    <cellStyle name="40% - Accent3 5 4 5 4" xfId="25647" xr:uid="{9264F464-0950-49D1-B255-B4D03688BCF7}"/>
    <cellStyle name="40% - Accent3 5 4 6" xfId="9982" xr:uid="{3B0508C0-283E-4D53-94C6-DE78F8E3B2D7}"/>
    <cellStyle name="40% - Accent3 5 4 6 2" xfId="17902" xr:uid="{D75B48E9-0FE7-483E-8DEC-3692D186DB5C}"/>
    <cellStyle name="40% - Accent3 5 4 6 2 2" xfId="34209" xr:uid="{5703EA93-8B6F-4614-ADCD-F53AA7A6495A}"/>
    <cellStyle name="40% - Accent3 5 4 6 3" xfId="29217" xr:uid="{0B320FE7-9762-4C7B-BD19-FAF23AB95771}"/>
    <cellStyle name="40% - Accent3 5 4 7" xfId="9974" xr:uid="{03942D10-EFCD-4DC8-A154-6C3311C08FA0}"/>
    <cellStyle name="40% - Accent3 5 4 7 2" xfId="29209" xr:uid="{2F4E87D5-AC65-41E2-84D9-CE216F797444}"/>
    <cellStyle name="40% - Accent3 5 4 8" xfId="15006" xr:uid="{17F8EC9E-27C3-404E-9D36-C5FA998C62CF}"/>
    <cellStyle name="40% - Accent3 5 4 8 2" xfId="31422" xr:uid="{E7FF806C-EE35-495F-A97B-802EFB36D778}"/>
    <cellStyle name="40% - Accent3 5 4 9" xfId="19313" xr:uid="{041C0769-66BC-4281-A6E4-7B7EF9A2C4D6}"/>
    <cellStyle name="40% - Accent3 5 5" xfId="1105" xr:uid="{98450BAB-BAB9-4318-852A-BD92F643DE22}"/>
    <cellStyle name="40% - Accent3 5 5 10" xfId="35515" xr:uid="{6BEFF094-06CC-485E-9EA1-1DF7869E3CC1}"/>
    <cellStyle name="40% - Accent3 5 5 11" xfId="38050" xr:uid="{5DE41F3F-C7AC-4D7A-8DB2-5176AA9D1A42}"/>
    <cellStyle name="40% - Accent3 5 5 12" xfId="40494" xr:uid="{E15ADDD6-5629-40CC-BC83-48A761274B49}"/>
    <cellStyle name="40% - Accent3 5 5 13" xfId="43912" xr:uid="{4D8EF5EC-1B8F-4807-A6C9-2FAD53E98951}"/>
    <cellStyle name="40% - Accent3 5 5 14" xfId="46872" xr:uid="{CDAF969A-166F-4C74-B2C0-AA5964A30EF5}"/>
    <cellStyle name="40% - Accent3 5 5 15" xfId="52542" xr:uid="{4A778324-A315-474C-ADBC-009647819529}"/>
    <cellStyle name="40% - Accent3 5 5 2" xfId="1106" xr:uid="{DB97AD6A-8193-4058-AE5B-5F3677142F21}"/>
    <cellStyle name="40% - Accent3 5 5 2 10" xfId="53438" xr:uid="{FDA3FE86-158E-4B7C-876C-20423E528EA8}"/>
    <cellStyle name="40% - Accent3 5 5 2 2" xfId="5750" xr:uid="{8F640A79-2F3E-4F3D-AFC5-3DBC7E19219C}"/>
    <cellStyle name="40% - Accent3 5 5 2 2 2" xfId="9985" xr:uid="{1A6C1E8E-3830-4182-B65C-88BADBBD100F}"/>
    <cellStyle name="40% - Accent3 5 5 2 2 2 2" xfId="29220" xr:uid="{9282696B-3A8B-4AD1-B611-E7052B8DD691}"/>
    <cellStyle name="40% - Accent3 5 5 2 2 3" xfId="17903" xr:uid="{898B6461-7B45-4095-B14E-C8E5293BB741}"/>
    <cellStyle name="40% - Accent3 5 5 2 2 3 2" xfId="34210" xr:uid="{AE53DDD1-E09D-4259-8994-68A3E8BA4137}"/>
    <cellStyle name="40% - Accent3 5 5 2 2 4" xfId="24988" xr:uid="{DF9E4939-6407-4DBF-B36B-2E9A741D0343}"/>
    <cellStyle name="40% - Accent3 5 5 2 2 5" xfId="60083" xr:uid="{04159A30-5CCC-4FF7-AA72-C215785EADD2}"/>
    <cellStyle name="40% - Accent3 5 5 2 3" xfId="6412" xr:uid="{3EBD2C11-2E5B-44F4-85DC-32E9B2B4C360}"/>
    <cellStyle name="40% - Accent3 5 5 2 3 2" xfId="9986" xr:uid="{006F05F0-6F5B-4418-AE96-25F7C1B98B84}"/>
    <cellStyle name="40% - Accent3 5 5 2 3 2 2" xfId="29221" xr:uid="{B8D381BD-4C00-4459-B2A3-58F549DC7A2A}"/>
    <cellStyle name="40% - Accent3 5 5 2 3 3" xfId="17904" xr:uid="{0B540223-F50D-4392-A73B-3FD25D1AEA7B}"/>
    <cellStyle name="40% - Accent3 5 5 2 3 3 2" xfId="34211" xr:uid="{68777CB4-6B2D-452B-AD5B-DC854CEAD4D7}"/>
    <cellStyle name="40% - Accent3 5 5 2 3 4" xfId="25650" xr:uid="{AAFF34AC-CF17-4D27-94D1-FDF4BB123CF0}"/>
    <cellStyle name="40% - Accent3 5 5 2 3 5" xfId="56943" xr:uid="{5A742EC2-C5AB-4AEB-916E-3C95469702BF}"/>
    <cellStyle name="40% - Accent3 5 5 2 4" xfId="9987" xr:uid="{89E7A713-8793-4C05-9752-D7D25A0FF144}"/>
    <cellStyle name="40% - Accent3 5 5 2 4 2" xfId="17905" xr:uid="{5A4CEC59-9EB0-40FE-B17D-C4AB6B8B0364}"/>
    <cellStyle name="40% - Accent3 5 5 2 4 2 2" xfId="34212" xr:uid="{B541FDFE-28C6-44B0-9949-F7284842A2F7}"/>
    <cellStyle name="40% - Accent3 5 5 2 4 3" xfId="29222" xr:uid="{8CC7A9C2-D762-45E5-8E42-A2B66C20B157}"/>
    <cellStyle name="40% - Accent3 5 5 2 5" xfId="9984" xr:uid="{94A272DE-5A55-4877-B3EB-20B3C786DF29}"/>
    <cellStyle name="40% - Accent3 5 5 2 5 2" xfId="29219" xr:uid="{166658E6-A525-4159-83C3-519F0E49A381}"/>
    <cellStyle name="40% - Accent3 5 5 2 6" xfId="15010" xr:uid="{59132553-71C7-4E4B-9490-9BA73D91CBCA}"/>
    <cellStyle name="40% - Accent3 5 5 2 6 2" xfId="31426" xr:uid="{43B68A25-ADC6-4025-99E8-B6C8839154B5}"/>
    <cellStyle name="40% - Accent3 5 5 2 7" xfId="4443" xr:uid="{B40B7497-9171-4380-B01C-E7F959C3B440}"/>
    <cellStyle name="40% - Accent3 5 5 2 7 2" xfId="23826" xr:uid="{BAC2BA45-74A2-4E8A-9B72-9CC3494DF4A2}"/>
    <cellStyle name="40% - Accent3 5 5 2 8" xfId="21279" xr:uid="{A762B38E-A87F-4F18-8522-A8D0C1EFD831}"/>
    <cellStyle name="40% - Accent3 5 5 2 9" xfId="48148" xr:uid="{8ADF09D5-2ADA-4615-A423-7F7DA2B8F0CA}"/>
    <cellStyle name="40% - Accent3 5 5 3" xfId="1107" xr:uid="{5D027752-1037-46E1-8686-E28F35D30E1C}"/>
    <cellStyle name="40% - Accent3 5 5 3 2" xfId="9988" xr:uid="{DDA25E66-4226-4D57-94D5-D4331A652E53}"/>
    <cellStyle name="40% - Accent3 5 5 3 2 2" xfId="29223" xr:uid="{E368D804-E6B8-4895-B019-365C11DA91CE}"/>
    <cellStyle name="40% - Accent3 5 5 3 3" xfId="15011" xr:uid="{D2F80CE8-A6E3-47AB-BA1F-3AD04973B997}"/>
    <cellStyle name="40% - Accent3 5 5 3 3 2" xfId="31427" xr:uid="{90B3C0AD-B8BA-482B-B7B1-3909399F5BF3}"/>
    <cellStyle name="40% - Accent3 5 5 3 4" xfId="21280" xr:uid="{CA95219A-EEA1-4B6B-B95C-D387A4430EF1}"/>
    <cellStyle name="40% - Accent3 5 5 3 5" xfId="59188" xr:uid="{61A433BD-7341-4FEB-8CB4-86D4281C49DF}"/>
    <cellStyle name="40% - Accent3 5 5 4" xfId="3261" xr:uid="{91483107-E8E8-4ACF-A4F5-55389A80D4D8}"/>
    <cellStyle name="40% - Accent3 5 5 4 2" xfId="9989" xr:uid="{112BE6BD-B35F-4C8B-8261-031B150FB811}"/>
    <cellStyle name="40% - Accent3 5 5 4 2 2" xfId="29224" xr:uid="{48FD1EE5-5AE1-445F-A7E7-0B2D63E37402}"/>
    <cellStyle name="40% - Accent3 5 5 4 3" xfId="17906" xr:uid="{58F390E5-564B-4239-BC07-A31EF23289EF}"/>
    <cellStyle name="40% - Accent3 5 5 4 3 2" xfId="34213" xr:uid="{0657E467-6324-4FB8-9A6E-669C9746DF23}"/>
    <cellStyle name="40% - Accent3 5 5 4 4" xfId="6411" xr:uid="{86C4C596-3800-4A2D-8460-EC006940732E}"/>
    <cellStyle name="40% - Accent3 5 5 4 4 2" xfId="25649" xr:uid="{9EDA462B-7C95-4B5C-ABEB-D5E99C7BB9B4}"/>
    <cellStyle name="40% - Accent3 5 5 4 5" xfId="22812" xr:uid="{342BE97C-E814-4A8E-895C-228DC2C43AE7}"/>
    <cellStyle name="40% - Accent3 5 5 4 6" xfId="56048" xr:uid="{2A091BFF-966A-40B6-9038-C0AD603BF5F6}"/>
    <cellStyle name="40% - Accent3 5 5 5" xfId="9990" xr:uid="{F976C3EF-80A6-4EB9-A926-13A7F8EBF6DA}"/>
    <cellStyle name="40% - Accent3 5 5 5 2" xfId="17907" xr:uid="{632D5B9D-F628-42EF-9D27-B40A203963B2}"/>
    <cellStyle name="40% - Accent3 5 5 5 2 2" xfId="34214" xr:uid="{3CDDDA0B-13F3-4DEA-A04D-E5E3F40E4024}"/>
    <cellStyle name="40% - Accent3 5 5 5 3" xfId="29225" xr:uid="{2129EE9C-EAA7-4E8A-BB93-765F15E9F8F7}"/>
    <cellStyle name="40% - Accent3 5 5 6" xfId="9983" xr:uid="{9BA7F748-2F08-4CB2-BFAF-0E5850D917CF}"/>
    <cellStyle name="40% - Accent3 5 5 6 2" xfId="29218" xr:uid="{8FAA74D9-21F4-4F02-B896-4CFFA40B8936}"/>
    <cellStyle name="40% - Accent3 5 5 7" xfId="15009" xr:uid="{969418C5-9F42-4197-80C2-54EF0B03B207}"/>
    <cellStyle name="40% - Accent3 5 5 7 2" xfId="31425" xr:uid="{B5CE360B-BAF6-441A-B0B8-7BA5A3059635}"/>
    <cellStyle name="40% - Accent3 5 5 8" xfId="19397" xr:uid="{89AFE24D-1396-4285-A7D6-332AB39D782F}"/>
    <cellStyle name="40% - Accent3 5 5 9" xfId="21278" xr:uid="{B989A7AB-FD51-480C-9F96-469305E13EAD}"/>
    <cellStyle name="40% - Accent3 5 6" xfId="1108" xr:uid="{C45A3C8C-1DE6-4004-8FD5-EBEDF6A1F740}"/>
    <cellStyle name="40% - Accent3 5 6 10" xfId="35599" xr:uid="{6396B9DF-0774-4C00-9EE6-0FA79C46D020}"/>
    <cellStyle name="40% - Accent3 5 6 11" xfId="36838" xr:uid="{3087C60B-D8F9-44AB-B0D5-DD8B9D92ACFF}"/>
    <cellStyle name="40% - Accent3 5 6 12" xfId="40350" xr:uid="{7EFC61E9-B33D-41BB-B8D9-7D1490F6CF9C}"/>
    <cellStyle name="40% - Accent3 5 6 13" xfId="43581" xr:uid="{33714672-8F67-4A46-90DB-920CBEC7BB21}"/>
    <cellStyle name="40% - Accent3 5 6 14" xfId="46709" xr:uid="{AC28C5E1-C54B-4123-A6EF-BF5743A678EB}"/>
    <cellStyle name="40% - Accent3 5 6 15" xfId="53275" xr:uid="{87CBBFA7-F574-430F-A2D3-1D2132D4B840}"/>
    <cellStyle name="40% - Accent3 5 6 2" xfId="1109" xr:uid="{D1A5F87C-B17A-4EB0-8D50-B773D1CB56B7}"/>
    <cellStyle name="40% - Accent3 5 6 2 2" xfId="6414" xr:uid="{3AF2BFF6-7F7C-4AAA-AEB3-6EB3E249CE72}"/>
    <cellStyle name="40% - Accent3 5 6 2 2 2" xfId="9993" xr:uid="{81AA5F11-91AA-41E0-A138-BF74238D5DCD}"/>
    <cellStyle name="40% - Accent3 5 6 2 2 2 2" xfId="29228" xr:uid="{5AF242C2-9564-4A32-AC89-A26E00EAC937}"/>
    <cellStyle name="40% - Accent3 5 6 2 2 3" xfId="17908" xr:uid="{ED311462-53BA-4ED1-8123-C025AF4E2838}"/>
    <cellStyle name="40% - Accent3 5 6 2 2 3 2" xfId="34215" xr:uid="{857FC520-F47C-4902-BA5C-805CC12EFC49}"/>
    <cellStyle name="40% - Accent3 5 6 2 2 4" xfId="25652" xr:uid="{F1A621B0-4CEC-4876-9F19-F2793F47D5E7}"/>
    <cellStyle name="40% - Accent3 5 6 2 3" xfId="9994" xr:uid="{37F60637-7E4B-4D90-9F54-159ACE59FC5D}"/>
    <cellStyle name="40% - Accent3 5 6 2 3 2" xfId="17909" xr:uid="{5A502FFF-AA61-46DB-9709-C75AACF469CA}"/>
    <cellStyle name="40% - Accent3 5 6 2 3 2 2" xfId="34216" xr:uid="{B99DE56C-0F4C-46B7-B2B7-693B851FD5FD}"/>
    <cellStyle name="40% - Accent3 5 6 2 3 3" xfId="29229" xr:uid="{24C5BBBD-2FA0-4705-BC97-1E458C1AC9CD}"/>
    <cellStyle name="40% - Accent3 5 6 2 4" xfId="9992" xr:uid="{BCB0FE9F-D604-4A16-96C4-34C544A4D091}"/>
    <cellStyle name="40% - Accent3 5 6 2 4 2" xfId="29227" xr:uid="{EEEA34A3-0B5E-4F9D-967C-ABC09988DC64}"/>
    <cellStyle name="40% - Accent3 5 6 2 5" xfId="15013" xr:uid="{D6F547C3-5792-47B8-95AF-0AE645B492B8}"/>
    <cellStyle name="40% - Accent3 5 6 2 5 2" xfId="31429" xr:uid="{CC602690-0D90-4AB1-93BE-4581036E8CD8}"/>
    <cellStyle name="40% - Accent3 5 6 2 6" xfId="5810" xr:uid="{5ADF7147-57DE-40D1-AD71-F095A204133A}"/>
    <cellStyle name="40% - Accent3 5 6 2 6 2" xfId="25048" xr:uid="{1997A1D2-26A3-43C8-AFEF-33CC9359E735}"/>
    <cellStyle name="40% - Accent3 5 6 2 7" xfId="21282" xr:uid="{A5F07481-9815-4B79-9316-DD4D5EADD640}"/>
    <cellStyle name="40% - Accent3 5 6 2 8" xfId="59920" xr:uid="{DDD1642A-7523-4B2B-B4C1-98F49C2DA12E}"/>
    <cellStyle name="40% - Accent3 5 6 3" xfId="1110" xr:uid="{4A384555-D975-469D-98EB-FA38091EC4B5}"/>
    <cellStyle name="40% - Accent3 5 6 3 2" xfId="9995" xr:uid="{D7CBDCD8-4BF1-4474-BB52-02B4E99DB96A}"/>
    <cellStyle name="40% - Accent3 5 6 3 2 2" xfId="29230" xr:uid="{9BF0AC31-FB14-4762-A716-5F4CC755C1D2}"/>
    <cellStyle name="40% - Accent3 5 6 3 3" xfId="15014" xr:uid="{9CA8BF70-AA9B-4F70-B0A6-708D047DD411}"/>
    <cellStyle name="40% - Accent3 5 6 3 3 2" xfId="31430" xr:uid="{1E3404EF-22FE-40E4-B5C8-A34F9275C7F7}"/>
    <cellStyle name="40% - Accent3 5 6 3 4" xfId="21283" xr:uid="{73D37AC3-F4D6-4135-B9F4-D64662121067}"/>
    <cellStyle name="40% - Accent3 5 6 3 5" xfId="56780" xr:uid="{B838CDE6-B174-4F5A-8E23-D338B755E419}"/>
    <cellStyle name="40% - Accent3 5 6 4" xfId="3321" xr:uid="{5BF45FEB-90D5-4C80-9D7C-9D6AC995BC7E}"/>
    <cellStyle name="40% - Accent3 5 6 4 2" xfId="9996" xr:uid="{857D2F2F-F6E7-42F7-8949-6A248E4E1B6B}"/>
    <cellStyle name="40% - Accent3 5 6 4 2 2" xfId="29231" xr:uid="{CFFBE347-C97E-4D7C-A820-A424650EE02F}"/>
    <cellStyle name="40% - Accent3 5 6 4 3" xfId="17910" xr:uid="{C17BD73A-4778-45F8-9B77-90CCBD992DE0}"/>
    <cellStyle name="40% - Accent3 5 6 4 3 2" xfId="34217" xr:uid="{6C58ABC7-2930-475A-AAC9-50A17D1DB727}"/>
    <cellStyle name="40% - Accent3 5 6 4 4" xfId="6413" xr:uid="{B875F843-E5E4-43A8-8CA1-F2C726158946}"/>
    <cellStyle name="40% - Accent3 5 6 4 4 2" xfId="25651" xr:uid="{19DB93A0-20B2-46FE-8584-8B9BE53320BF}"/>
    <cellStyle name="40% - Accent3 5 6 4 5" xfId="22872" xr:uid="{DB553702-2742-4186-B74F-E59AC0516BAC}"/>
    <cellStyle name="40% - Accent3 5 6 5" xfId="9997" xr:uid="{B87E79EF-F293-418C-AF64-AD65F3611D98}"/>
    <cellStyle name="40% - Accent3 5 6 5 2" xfId="17911" xr:uid="{9A507AEA-3017-46B9-A3A2-BC350C496F06}"/>
    <cellStyle name="40% - Accent3 5 6 5 2 2" xfId="34218" xr:uid="{6F187991-F498-42C1-A150-DD170D206105}"/>
    <cellStyle name="40% - Accent3 5 6 5 3" xfId="29232" xr:uid="{7B1A14BE-9DCF-4AE1-BFC3-629144DB8D93}"/>
    <cellStyle name="40% - Accent3 5 6 6" xfId="9991" xr:uid="{C7A04B6C-AA30-44B0-86FF-7191E1D04E14}"/>
    <cellStyle name="40% - Accent3 5 6 6 2" xfId="29226" xr:uid="{AFEBBE2F-112E-4DD0-9B35-F81BB141905B}"/>
    <cellStyle name="40% - Accent3 5 6 7" xfId="15012" xr:uid="{5E52BA4A-DF58-459C-B52D-98920A38A839}"/>
    <cellStyle name="40% - Accent3 5 6 7 2" xfId="31428" xr:uid="{A39CC3EA-66FE-4A24-8652-0F8A2F8B07BD}"/>
    <cellStyle name="40% - Accent3 5 6 8" xfId="19481" xr:uid="{5A931CA1-76B1-4574-989B-EDE624BE9A40}"/>
    <cellStyle name="40% - Accent3 5 6 9" xfId="21281" xr:uid="{866601A6-6358-4A68-A0A2-0B3216E4937E}"/>
    <cellStyle name="40% - Accent3 5 7" xfId="1111" xr:uid="{447E7DCC-7C83-4928-AA2D-CCDE65764BE0}"/>
    <cellStyle name="40% - Accent3 5 7 10" xfId="39370" xr:uid="{22D52B96-6D7C-4C8A-AEC9-050534AD1162}"/>
    <cellStyle name="40% - Accent3 5 7 11" xfId="44137" xr:uid="{312C95C8-2485-4627-B804-39A93150D6EA}"/>
    <cellStyle name="40% - Accent3 5 7 12" xfId="47985" xr:uid="{D851D608-0C14-49E2-B601-A9D0BEF48C8D}"/>
    <cellStyle name="40% - Accent3 5 7 13" xfId="54925" xr:uid="{3A5C9729-E323-4D28-8192-17764560B136}"/>
    <cellStyle name="40% - Accent3 5 7 2" xfId="1112" xr:uid="{0EA14365-8E2D-4DB2-9D4E-3F4DD0CE8699}"/>
    <cellStyle name="40% - Accent3 5 7 2 2" xfId="9999" xr:uid="{32F3AF3A-3D20-4FCD-A4B3-D6433149F46E}"/>
    <cellStyle name="40% - Accent3 5 7 2 2 2" xfId="29234" xr:uid="{356CBAE5-6463-488A-BAFD-7B8AF3B8BDAC}"/>
    <cellStyle name="40% - Accent3 5 7 2 3" xfId="15016" xr:uid="{018DDA1E-38D5-4987-BD4D-A847A23E76B4}"/>
    <cellStyle name="40% - Accent3 5 7 2 3 2" xfId="31432" xr:uid="{A463D3D5-522B-439C-9F6F-8ED30B5B82E9}"/>
    <cellStyle name="40% - Accent3 5 7 2 4" xfId="6415" xr:uid="{8BF0525C-BAD8-4F6D-B0BC-51C58ED41E74}"/>
    <cellStyle name="40% - Accent3 5 7 2 4 2" xfId="25653" xr:uid="{1DE4DC20-CB2C-496F-B0F8-B147C77CAA94}"/>
    <cellStyle name="40% - Accent3 5 7 2 5" xfId="21285" xr:uid="{53E0F680-0E5F-48C9-A410-98C91F5D4E8A}"/>
    <cellStyle name="40% - Accent3 5 7 3" xfId="3391" xr:uid="{4DCC53F2-A1CD-40B1-9238-242BFDBD8F0B}"/>
    <cellStyle name="40% - Accent3 5 7 3 2" xfId="17912" xr:uid="{553D1193-3A72-497E-BCD1-0F195E73EFCE}"/>
    <cellStyle name="40% - Accent3 5 7 3 2 2" xfId="34219" xr:uid="{3D8D27C1-FB92-4524-94F5-5FB5B8FB767F}"/>
    <cellStyle name="40% - Accent3 5 7 3 3" xfId="10000" xr:uid="{7DD9A5DB-D8BA-4E00-8696-7C79846C7E16}"/>
    <cellStyle name="40% - Accent3 5 7 3 3 2" xfId="29235" xr:uid="{5E6CBCED-8181-4B85-A536-F92DFE39ACAB}"/>
    <cellStyle name="40% - Accent3 5 7 3 4" xfId="22941" xr:uid="{1EA2D3E4-83CA-45C9-815C-2156DD978741}"/>
    <cellStyle name="40% - Accent3 5 7 4" xfId="9998" xr:uid="{DD85C289-FD98-4E0C-8E1F-822F3C7D2C40}"/>
    <cellStyle name="40% - Accent3 5 7 4 2" xfId="29233" xr:uid="{CE0598A0-6094-4495-8CF1-86D4D9FCC248}"/>
    <cellStyle name="40% - Accent3 5 7 5" xfId="15015" xr:uid="{C063EBA6-7BED-437C-AD9B-DB96260B2233}"/>
    <cellStyle name="40% - Accent3 5 7 5 2" xfId="31431" xr:uid="{F6B19E17-4459-419C-9A5C-7BB190BB74AF}"/>
    <cellStyle name="40% - Accent3 5 7 6" xfId="19579" xr:uid="{35B0CF28-4419-4CAA-8443-2F34F8A60181}"/>
    <cellStyle name="40% - Accent3 5 7 7" xfId="21284" xr:uid="{9BCC1A59-8365-466F-8726-09B560943D61}"/>
    <cellStyle name="40% - Accent3 5 7 8" xfId="35697" xr:uid="{E5F70490-A784-4910-A2D5-4305B060DDA3}"/>
    <cellStyle name="40% - Accent3 5 7 9" xfId="36818" xr:uid="{9105AA4A-4BD2-48B3-8F79-AF0EEF15F2BC}"/>
    <cellStyle name="40% - Accent3 5 8" xfId="1113" xr:uid="{5BFB46EF-4750-4DA6-A9E0-8FAECE1D9BBA}"/>
    <cellStyle name="40% - Accent3 5 8 10" xfId="40746" xr:uid="{8636CCE8-F0C9-41EE-9B65-C209186AE467}"/>
    <cellStyle name="40% - Accent3 5 8 11" xfId="43632" xr:uid="{EEC78C46-DED3-411F-BBE3-624B64166888}"/>
    <cellStyle name="40% - Accent3 5 8 12" xfId="51026" xr:uid="{33C0A31E-003E-4647-90DE-043D9938D97A}"/>
    <cellStyle name="40% - Accent3 5 8 13" xfId="58067" xr:uid="{2A437083-13A7-4078-A809-F268BF6C97A7}"/>
    <cellStyle name="40% - Accent3 5 8 2" xfId="1114" xr:uid="{AE92AC95-C1D1-44FC-B8AF-13C1DB579CDE}"/>
    <cellStyle name="40% - Accent3 5 8 2 2" xfId="10002" xr:uid="{DC93BDF9-7EDF-493A-8713-125481D2ABCA}"/>
    <cellStyle name="40% - Accent3 5 8 2 2 2" xfId="29237" xr:uid="{F5592AF8-C57E-4970-8BA8-D0DCDA7635AB}"/>
    <cellStyle name="40% - Accent3 5 8 2 3" xfId="15018" xr:uid="{630D448F-A840-4ECA-B0CE-5A4DA2EF2366}"/>
    <cellStyle name="40% - Accent3 5 8 2 3 2" xfId="31434" xr:uid="{F46F07F2-611E-4D5E-8741-5A9C7CE938DF}"/>
    <cellStyle name="40% - Accent3 5 8 2 4" xfId="6416" xr:uid="{F42A2FD7-8CBA-47B6-8E28-FA5A2EBC0B7B}"/>
    <cellStyle name="40% - Accent3 5 8 2 4 2" xfId="25654" xr:uid="{FF8C8E29-4FA7-41EF-B4AC-EC2CFB3EF184}"/>
    <cellStyle name="40% - Accent3 5 8 2 5" xfId="21287" xr:uid="{7479AB88-AB45-4D43-B7DA-226C7A9D893F}"/>
    <cellStyle name="40% - Accent3 5 8 3" xfId="3461" xr:uid="{A5DEE12A-B54E-49D6-AFDF-C475D0C884DE}"/>
    <cellStyle name="40% - Accent3 5 8 3 2" xfId="17913" xr:uid="{EA17404B-E461-47AE-8FEE-B8333A658CF5}"/>
    <cellStyle name="40% - Accent3 5 8 3 2 2" xfId="34220" xr:uid="{43F7C250-0FA3-4859-B694-136B6C39CC7B}"/>
    <cellStyle name="40% - Accent3 5 8 3 3" xfId="10003" xr:uid="{9341C55F-0C84-476C-9F02-589BDC0AFE2F}"/>
    <cellStyle name="40% - Accent3 5 8 3 3 2" xfId="29238" xr:uid="{5C0DCA3A-3003-4A15-B8FB-D3FB0982D188}"/>
    <cellStyle name="40% - Accent3 5 8 3 4" xfId="23011" xr:uid="{2D24156B-854C-4A1C-879F-035C16982804}"/>
    <cellStyle name="40% - Accent3 5 8 4" xfId="10001" xr:uid="{4ED2EF3C-C6AE-43AB-9CDF-A675355741CE}"/>
    <cellStyle name="40% - Accent3 5 8 4 2" xfId="29236" xr:uid="{35B17130-2291-4CB4-B32B-3D5D52D77E09}"/>
    <cellStyle name="40% - Accent3 5 8 5" xfId="15017" xr:uid="{F7DCC0C5-BA37-4C96-95B8-9B39CEF0405E}"/>
    <cellStyle name="40% - Accent3 5 8 5 2" xfId="31433" xr:uid="{248AA1F5-3A2A-4D8E-9557-F895BCFF2A45}"/>
    <cellStyle name="40% - Accent3 5 8 6" xfId="19677" xr:uid="{45E4CF2D-328E-459F-A2A5-991BDD115339}"/>
    <cellStyle name="40% - Accent3 5 8 7" xfId="21286" xr:uid="{9FDD8584-C5B0-4C52-93ED-597D835CA7A1}"/>
    <cellStyle name="40% - Accent3 5 8 8" xfId="35795" xr:uid="{B63FA0E0-A915-4E76-AB02-2074B670D9AC}"/>
    <cellStyle name="40% - Accent3 5 8 9" xfId="37958" xr:uid="{8ABDAF3F-7BAE-4551-A3D9-8753C08143AC}"/>
    <cellStyle name="40% - Accent3 5 9" xfId="1115" xr:uid="{D2D670C2-34F8-45C7-97CD-D6F6FA40B499}"/>
    <cellStyle name="40% - Accent3 5 9 10" xfId="50032" xr:uid="{D65D7A6D-3E6F-4EAC-8655-FF9E549DC8CB}"/>
    <cellStyle name="40% - Accent3 5 9 11" xfId="54567" xr:uid="{CF12F577-34E1-47D8-ACEF-D12EBBE8B0E6}"/>
    <cellStyle name="40% - Accent3 5 9 2" xfId="3541" xr:uid="{4509FC2B-FAB2-450B-AF14-529344A93CC0}"/>
    <cellStyle name="40% - Accent3 5 9 2 2" xfId="10004" xr:uid="{41FEEFE7-110A-4E07-83E1-ACD4C1E097A4}"/>
    <cellStyle name="40% - Accent3 5 9 2 2 2" xfId="29239" xr:uid="{65605E45-D498-42FC-BB1C-47D8E65DAD02}"/>
    <cellStyle name="40% - Accent3 5 9 2 3" xfId="23090" xr:uid="{500A8957-C0A9-4B7D-A432-EC8FFF0C6B34}"/>
    <cellStyle name="40% - Accent3 5 9 3" xfId="15019" xr:uid="{0F9A3CDC-7B05-4E92-B489-CC6641CB194B}"/>
    <cellStyle name="40% - Accent3 5 9 3 2" xfId="31435" xr:uid="{B3A2D599-507F-4B64-BACA-EBE7C6883709}"/>
    <cellStyle name="40% - Accent3 5 9 4" xfId="19789" xr:uid="{8FAA184A-2D6F-43F1-BD08-66CE39977159}"/>
    <cellStyle name="40% - Accent3 5 9 5" xfId="21288" xr:uid="{3A9AEC9F-D1DE-4042-8C4B-9CDE607D0350}"/>
    <cellStyle name="40% - Accent3 5 9 6" xfId="35907" xr:uid="{3B3C54B1-3694-41D2-B51A-F08186309672}"/>
    <cellStyle name="40% - Accent3 5 9 7" xfId="38146" xr:uid="{0B26E9DA-221A-4859-9E17-4933CA9820F0}"/>
    <cellStyle name="40% - Accent3 5 9 8" xfId="40673" xr:uid="{F5D5F62E-2691-4FCC-9433-16779C86DBE1}"/>
    <cellStyle name="40% - Accent3 5 9 9" xfId="43881" xr:uid="{740DC93F-8932-402F-9BF6-00EB1B53E849}"/>
    <cellStyle name="40% - Accent3 6" xfId="1116" xr:uid="{1C2C9442-6C22-4113-8E2D-073ADA7F3445}"/>
    <cellStyle name="40% - Accent3 6 10" xfId="3825" xr:uid="{8858E1E1-BBA3-49F6-8875-8BF6C9BDDEAF}"/>
    <cellStyle name="40% - Accent3 6 10 2" xfId="10005" xr:uid="{3A5ED136-371C-415C-B428-CB06AB8320D2}"/>
    <cellStyle name="40% - Accent3 6 10 2 2" xfId="29240" xr:uid="{2EA61FCB-ADEA-4B4A-B338-B69B24812F1F}"/>
    <cellStyle name="40% - Accent3 6 10 3" xfId="20111" xr:uid="{0364CBBD-BCA8-4902-9D0A-6ACB603A90A2}"/>
    <cellStyle name="40% - Accent3 6 10 4" xfId="36229" xr:uid="{59988E31-D5EF-4594-B298-DDDBED73ED04}"/>
    <cellStyle name="40% - Accent3 6 10 5" xfId="38468" xr:uid="{9D875FDE-D886-47FC-AC31-C07F3316ED88}"/>
    <cellStyle name="40% - Accent3 6 10 6" xfId="41097" xr:uid="{A177F15C-A425-41DE-800C-BB73A9EE4850}"/>
    <cellStyle name="40% - Accent3 6 10 7" xfId="43939" xr:uid="{3E0E72A1-986A-4F54-B210-B5B6F3756AA3}"/>
    <cellStyle name="40% - Accent3 6 10 8" xfId="49930" xr:uid="{F884D1B6-6960-4787-80BE-16598455C2F9}"/>
    <cellStyle name="40% - Accent3 6 11" xfId="3060" xr:uid="{15F29B37-6E6A-43FF-A585-01B6DE0B8B80}"/>
    <cellStyle name="40% - Accent3 6 11 2" xfId="15020" xr:uid="{6ACC22A2-D411-48CF-9F0A-8C95059C4B49}"/>
    <cellStyle name="40% - Accent3 6 11 2 2" xfId="31436" xr:uid="{1AE22A3C-766B-4D2A-8BFC-54417EF1FBB5}"/>
    <cellStyle name="40% - Accent3 6 11 3" xfId="20281" xr:uid="{5D8FE55F-6522-49BB-9560-498FD2BF9931}"/>
    <cellStyle name="40% - Accent3 6 11 4" xfId="36373" xr:uid="{0CAE73C4-8DDB-4C3B-9390-F3D33EFF0C47}"/>
    <cellStyle name="40% - Accent3 6 11 5" xfId="38600" xr:uid="{4253347F-427D-4D54-B4CE-6D882DA7BD83}"/>
    <cellStyle name="40% - Accent3 6 11 6" xfId="41229" xr:uid="{C6429F6E-56D0-44EC-9699-F5E19E6B03A0}"/>
    <cellStyle name="40% - Accent3 6 11 7" xfId="44262" xr:uid="{FFEA97ED-BADF-4205-8E0A-E5665F554E86}"/>
    <cellStyle name="40% - Accent3 6 11 8" xfId="49774" xr:uid="{1E35CE23-DA4E-4665-9187-EAD4CF65E359}"/>
    <cellStyle name="40% - Accent3 6 12" xfId="19113" xr:uid="{9A91824C-0285-4845-96A0-95B91745FBA5}"/>
    <cellStyle name="40% - Accent3 6 12 2" xfId="36544" xr:uid="{6A9E5392-0082-4D60-955A-933083E80BF4}"/>
    <cellStyle name="40% - Accent3 6 12 3" xfId="38758" xr:uid="{A48C1C3B-CA00-406A-B51F-9B033D7AE64B}"/>
    <cellStyle name="40% - Accent3 6 12 4" xfId="41387" xr:uid="{F94930B9-E6F2-4BC1-871A-D93385B07D87}"/>
    <cellStyle name="40% - Accent3 6 12 5" xfId="44408" xr:uid="{E4D0D2C5-716D-4A77-A74F-E3E65FB8BE31}"/>
    <cellStyle name="40% - Accent3 6 12 6" xfId="49673" xr:uid="{7295AD56-3A70-4AD9-BD82-5A5BD6B2F1F4}"/>
    <cellStyle name="40% - Accent3 6 13" xfId="21289" xr:uid="{5F36B7EE-0864-412C-8785-7BF3D552E92E}"/>
    <cellStyle name="40% - Accent3 6 13 2" xfId="36700" xr:uid="{9951017E-E518-4429-87BC-C72121FD457E}"/>
    <cellStyle name="40% - Accent3 6 13 3" xfId="38929" xr:uid="{FA6462B0-BA63-4992-8A09-1D8D569F53AC}"/>
    <cellStyle name="40% - Accent3 6 13 4" xfId="41546" xr:uid="{5651D585-E570-4282-9544-C15BB286BFCA}"/>
    <cellStyle name="40% - Accent3 6 13 5" xfId="44567" xr:uid="{F5D4C3B7-8BC3-4BE8-AF5A-D7A74B4B47E0}"/>
    <cellStyle name="40% - Accent3 6 13 6" xfId="51156" xr:uid="{71F3DB4D-993D-424A-9CD0-2E110E99BFD1}"/>
    <cellStyle name="40% - Accent3 6 14" xfId="35108" xr:uid="{7AC34E80-5814-47F5-9E35-F0644CA19774}"/>
    <cellStyle name="40% - Accent3 6 14 2" xfId="39092" xr:uid="{E861C20F-1E76-4119-B9CF-BDC1584C7961}"/>
    <cellStyle name="40% - Accent3 6 14 3" xfId="41716" xr:uid="{251A2B49-E89A-4D43-AD85-701CE67D3001}"/>
    <cellStyle name="40% - Accent3 6 14 4" xfId="44737" xr:uid="{895D660D-143E-40A6-A33E-1FDEA5BBCD76}"/>
    <cellStyle name="40% - Accent3 6 14 5" xfId="50705" xr:uid="{84AE97E6-8667-4EB3-85EB-431F34B7C380}"/>
    <cellStyle name="40% - Accent3 6 15" xfId="37033" xr:uid="{3D0EA855-169A-4010-B9E6-67C0ED89081E}"/>
    <cellStyle name="40% - Accent3 6 15 2" xfId="41912" xr:uid="{2D8BBDD0-65D3-417A-AF9C-2C0CCCE97A2F}"/>
    <cellStyle name="40% - Accent3 6 15 3" xfId="44934" xr:uid="{793F4D94-2166-40D6-BDA4-02FD6AE384E2}"/>
    <cellStyle name="40% - Accent3 6 15 4" xfId="50683" xr:uid="{1BA45751-E5B4-4D41-80C6-3D69E4D4B572}"/>
    <cellStyle name="40% - Accent3 6 16" xfId="39580" xr:uid="{FF3B025C-15E9-473E-95A6-E364A5D6E517}"/>
    <cellStyle name="40% - Accent3 6 16 2" xfId="45132" xr:uid="{56DE7BD4-B74E-4A4B-9A91-44CC8B987EDF}"/>
    <cellStyle name="40% - Accent3 6 16 3" xfId="50894" xr:uid="{0D0DC71A-6468-4520-8841-A54088BC864E}"/>
    <cellStyle name="40% - Accent3 6 17" xfId="42422" xr:uid="{6B4DDB91-B5F7-426E-A871-8A9CF50DF05F}"/>
    <cellStyle name="40% - Accent3 6 17 2" xfId="50064" xr:uid="{C130B996-5EF4-42C8-9ECD-48D376496C86}"/>
    <cellStyle name="40% - Accent3 6 18" xfId="45640" xr:uid="{54F52A5B-6CC6-4533-AF02-5BF8DD799EC5}"/>
    <cellStyle name="40% - Accent3 6 19" xfId="50861" xr:uid="{24419898-B2F2-438F-9DAA-651CD328936B}"/>
    <cellStyle name="40% - Accent3 6 2" xfId="1117" xr:uid="{F8469E4F-6292-401B-A8D7-4E9B297D3F1E}"/>
    <cellStyle name="40% - Accent3 6 2 10" xfId="35367" xr:uid="{474C1744-442F-45F9-B037-85B10FEB5C90}"/>
    <cellStyle name="40% - Accent3 6 2 11" xfId="37410" xr:uid="{B47C5BFD-8C68-4FE4-904E-40582857F811}"/>
    <cellStyle name="40% - Accent3 6 2 12" xfId="39954" xr:uid="{5FF57567-9992-4D0F-8F04-0F1121932C0C}"/>
    <cellStyle name="40% - Accent3 6 2 13" xfId="43176" xr:uid="{7F52E4F9-EFB0-4765-90EE-6FADCCE7C202}"/>
    <cellStyle name="40% - Accent3 6 2 14" xfId="46393" xr:uid="{2397C247-407E-49A2-9B44-98BD4DBAF6FB}"/>
    <cellStyle name="40% - Accent3 6 2 15" xfId="51836" xr:uid="{8F6581DA-E47D-4180-995A-D26F8DB75BC6}"/>
    <cellStyle name="40% - Accent3 6 2 2" xfId="1118" xr:uid="{10FC0BFE-1E68-4CAD-B7C0-934BEEC55DCD}"/>
    <cellStyle name="40% - Accent3 6 2 2 10" xfId="52960" xr:uid="{5CFB9111-BB71-4457-B590-46F80855CB28}"/>
    <cellStyle name="40% - Accent3 6 2 2 2" xfId="5710" xr:uid="{72F2537F-9D8D-4F27-A0AB-E76328E00D3D}"/>
    <cellStyle name="40% - Accent3 6 2 2 2 2" xfId="10008" xr:uid="{42B53B22-C48A-4DAF-8087-3C4595EEFA5C}"/>
    <cellStyle name="40% - Accent3 6 2 2 2 2 2" xfId="29243" xr:uid="{3B0074C8-13A8-488F-93C8-B2DB89223BC9}"/>
    <cellStyle name="40% - Accent3 6 2 2 2 3" xfId="17914" xr:uid="{F1B4A6AF-E851-4050-81F0-4330F06DA78A}"/>
    <cellStyle name="40% - Accent3 6 2 2 2 3 2" xfId="34221" xr:uid="{D9B1D595-40B5-4967-9F31-58EF0E452DC9}"/>
    <cellStyle name="40% - Accent3 6 2 2 2 4" xfId="24948" xr:uid="{961EE55C-8EE1-4D2D-8956-3E8C121FCFD2}"/>
    <cellStyle name="40% - Accent3 6 2 2 2 5" xfId="59605" xr:uid="{189C942C-4F10-4800-8503-297359F146F5}"/>
    <cellStyle name="40% - Accent3 6 2 2 3" xfId="6418" xr:uid="{88AF3392-BC76-447D-91AE-0CA220CFA0A7}"/>
    <cellStyle name="40% - Accent3 6 2 2 3 2" xfId="10009" xr:uid="{31E4DC8E-1A48-4AC1-822B-F1B24B454861}"/>
    <cellStyle name="40% - Accent3 6 2 2 3 2 2" xfId="29244" xr:uid="{65512FDC-38AE-4C18-BD8B-F7CE6E8A30FE}"/>
    <cellStyle name="40% - Accent3 6 2 2 3 3" xfId="17915" xr:uid="{63972CE8-BC6D-4D2B-B12D-F1AFB0A9163B}"/>
    <cellStyle name="40% - Accent3 6 2 2 3 3 2" xfId="34222" xr:uid="{B8FFABA4-B261-4F9C-B765-AFAD06A6E413}"/>
    <cellStyle name="40% - Accent3 6 2 2 3 4" xfId="25656" xr:uid="{C186D4EE-5233-407E-9B1E-283AEF9BB2A7}"/>
    <cellStyle name="40% - Accent3 6 2 2 3 5" xfId="56465" xr:uid="{FE89C959-8FF9-4853-90BC-25971110C9BA}"/>
    <cellStyle name="40% - Accent3 6 2 2 4" xfId="10010" xr:uid="{E3E468DB-2358-4C07-8DA5-291728CFA8DD}"/>
    <cellStyle name="40% - Accent3 6 2 2 4 2" xfId="17916" xr:uid="{AE8E4AF9-A839-4C77-9106-983F205B19AF}"/>
    <cellStyle name="40% - Accent3 6 2 2 4 2 2" xfId="34223" xr:uid="{24876AEF-0507-495C-8E90-CA80B52F0095}"/>
    <cellStyle name="40% - Accent3 6 2 2 4 3" xfId="29245" xr:uid="{BF5AFD01-A264-4115-AD6F-10A5730E1F3F}"/>
    <cellStyle name="40% - Accent3 6 2 2 5" xfId="10007" xr:uid="{96E3223A-F711-4358-BB2E-EC105FD5CF26}"/>
    <cellStyle name="40% - Accent3 6 2 2 5 2" xfId="29242" xr:uid="{25426F76-78F0-4575-A539-E257535ABCA2}"/>
    <cellStyle name="40% - Accent3 6 2 2 6" xfId="15022" xr:uid="{A4B0E48C-2BF4-43E0-A7DC-DF72A90CC3AB}"/>
    <cellStyle name="40% - Accent3 6 2 2 6 2" xfId="31438" xr:uid="{1C16E19F-E011-49F4-B818-5399FE7F64E5}"/>
    <cellStyle name="40% - Accent3 6 2 2 7" xfId="4444" xr:uid="{4BD9143A-554C-4536-BFF9-951223B4B5AF}"/>
    <cellStyle name="40% - Accent3 6 2 2 7 2" xfId="23827" xr:uid="{119BC862-18C6-4403-8E05-74D9D6792DA1}"/>
    <cellStyle name="40% - Accent3 6 2 2 8" xfId="21291" xr:uid="{B5AFBA71-0F90-4A2D-9B06-3D7AA50EC1A2}"/>
    <cellStyle name="40% - Accent3 6 2 2 9" xfId="47665" xr:uid="{77BF1862-55B9-4CF5-81F4-C5322D471937}"/>
    <cellStyle name="40% - Accent3 6 2 3" xfId="1119" xr:uid="{78769B23-A0D2-4150-BA27-E9DDE0D21BB0}"/>
    <cellStyle name="40% - Accent3 6 2 3 2" xfId="10011" xr:uid="{3E9890AB-0B8B-44B0-9B60-487DEFED8E74}"/>
    <cellStyle name="40% - Accent3 6 2 3 2 2" xfId="29246" xr:uid="{50DB7C8A-8D61-493E-A072-346866705590}"/>
    <cellStyle name="40% - Accent3 6 2 3 2 3" xfId="60875" xr:uid="{20DC860B-FB7B-4BD1-B111-F0A4779A439F}"/>
    <cellStyle name="40% - Accent3 6 2 3 3" xfId="15023" xr:uid="{F52340FA-7F43-4FC6-95F2-A97D34971DD3}"/>
    <cellStyle name="40% - Accent3 6 2 3 3 2" xfId="31439" xr:uid="{A88D2F00-280A-4DBE-B2E6-2843C1BD11EE}"/>
    <cellStyle name="40% - Accent3 6 2 3 3 3" xfId="57735" xr:uid="{1D5B054A-985E-431C-A2B4-A5B4F6C83562}"/>
    <cellStyle name="40% - Accent3 6 2 3 4" xfId="21292" xr:uid="{9C024344-324B-495A-AB81-C78642D4761F}"/>
    <cellStyle name="40% - Accent3 6 2 3 5" xfId="48941" xr:uid="{341C9373-F4B2-4321-A5C5-BE65128D974B}"/>
    <cellStyle name="40% - Accent3 6 2 3 6" xfId="54231" xr:uid="{67157C17-5C77-4FD2-8F3F-172FA92503A2}"/>
    <cellStyle name="40% - Accent3 6 2 4" xfId="3211" xr:uid="{2F6F03F3-DDF5-4F4F-85B2-B8EB9B8364EB}"/>
    <cellStyle name="40% - Accent3 6 2 4 2" xfId="10012" xr:uid="{4F016A60-0303-44CB-A33D-B5DE72CBDD40}"/>
    <cellStyle name="40% - Accent3 6 2 4 2 2" xfId="29247" xr:uid="{D94187C5-E834-4D5E-922D-0BEE956A1322}"/>
    <cellStyle name="40% - Accent3 6 2 4 3" xfId="17917" xr:uid="{CBA0A575-C050-4302-A4E7-88171EBB0C0B}"/>
    <cellStyle name="40% - Accent3 6 2 4 3 2" xfId="34224" xr:uid="{5F03B103-B2FB-40B0-A612-1244F4A314F3}"/>
    <cellStyle name="40% - Accent3 6 2 4 4" xfId="6417" xr:uid="{8E03CF27-B249-4D30-8717-554483C037FE}"/>
    <cellStyle name="40% - Accent3 6 2 4 4 2" xfId="25655" xr:uid="{44748E17-1EC3-44E5-842F-AE2CA81E7A3E}"/>
    <cellStyle name="40% - Accent3 6 2 4 5" xfId="22763" xr:uid="{8965316F-9B35-4DB7-AB5E-BF34FEB192AE}"/>
    <cellStyle name="40% - Accent3 6 2 4 6" xfId="58484" xr:uid="{7596BDE7-69A7-4838-8A9A-C8B4785BF13E}"/>
    <cellStyle name="40% - Accent3 6 2 5" xfId="10013" xr:uid="{03946BC6-F531-4C95-B56A-28F9AE9C8BBE}"/>
    <cellStyle name="40% - Accent3 6 2 5 2" xfId="17918" xr:uid="{57211A74-538A-4B45-9AA5-7FACF0EA74EA}"/>
    <cellStyle name="40% - Accent3 6 2 5 2 2" xfId="34225" xr:uid="{80BE1CEB-8B9D-47E6-9042-FB061930E102}"/>
    <cellStyle name="40% - Accent3 6 2 5 3" xfId="29248" xr:uid="{F665F3AC-8AE9-4C1F-835C-C11062CC30F0}"/>
    <cellStyle name="40% - Accent3 6 2 5 4" xfId="55342" xr:uid="{302BA884-2440-429B-B290-BF034A0CE75E}"/>
    <cellStyle name="40% - Accent3 6 2 6" xfId="10006" xr:uid="{786A0F44-B4E3-4A9D-A79E-B639377D07C9}"/>
    <cellStyle name="40% - Accent3 6 2 6 2" xfId="29241" xr:uid="{38EC4A62-76A9-4DD2-8541-D341D0BE0F3B}"/>
    <cellStyle name="40% - Accent3 6 2 7" xfId="15021" xr:uid="{3A4C5BAA-9604-4505-8FD8-1EDEFD133122}"/>
    <cellStyle name="40% - Accent3 6 2 7 2" xfId="31437" xr:uid="{AFC8EE9E-94B7-4B48-9933-74BA41C0F879}"/>
    <cellStyle name="40% - Accent3 6 2 8" xfId="19327" xr:uid="{CA0FEDF8-297A-41E7-A22A-82099F36C70C}"/>
    <cellStyle name="40% - Accent3 6 2 9" xfId="21290" xr:uid="{E237B11D-B065-4AF5-80D7-F2E7FF35B8FD}"/>
    <cellStyle name="40% - Accent3 6 20" xfId="51462" xr:uid="{7F058518-8B75-4E63-AD16-5282CEF85CB8}"/>
    <cellStyle name="40% - Accent3 6 3" xfId="1120" xr:uid="{FD8AF09C-295A-45A5-8DC3-7F128E2716F2}"/>
    <cellStyle name="40% - Accent3 6 3 10" xfId="35529" xr:uid="{4AB0C158-D4DD-401F-BD64-9EBE37BF34CC}"/>
    <cellStyle name="40% - Accent3 6 3 11" xfId="37756" xr:uid="{90C55E91-E2E0-4A07-A3FC-2033E3453C13}"/>
    <cellStyle name="40% - Accent3 6 3 12" xfId="40500" xr:uid="{A8267121-4C42-4C3C-8E71-336E4D7D8E6D}"/>
    <cellStyle name="40% - Accent3 6 3 13" xfId="42799" xr:uid="{E38249A8-656E-4463-A150-B409BA0C7955}"/>
    <cellStyle name="40% - Accent3 6 3 14" xfId="46017" xr:uid="{66FDE9FF-A087-4C92-B8E2-0BFC083FAE2C}"/>
    <cellStyle name="40% - Accent3 6 3 15" xfId="52585" xr:uid="{CEFB41D5-C0E2-4AEA-987C-4C154F863C94}"/>
    <cellStyle name="40% - Accent3 6 3 2" xfId="1121" xr:uid="{536511F2-D6BE-4F71-AA90-5E109A6B021A}"/>
    <cellStyle name="40% - Accent3 6 3 2 10" xfId="53856" xr:uid="{A9294DFD-C0F6-467B-8C2A-BA75623ED83D}"/>
    <cellStyle name="40% - Accent3 6 3 2 2" xfId="5760" xr:uid="{2521D71B-7E25-42CF-8D4F-26CD61B6A023}"/>
    <cellStyle name="40% - Accent3 6 3 2 2 2" xfId="10016" xr:uid="{BBC242E1-8A8E-4FC4-8B79-292A2694B437}"/>
    <cellStyle name="40% - Accent3 6 3 2 2 2 2" xfId="29251" xr:uid="{B3E16BC5-38B5-40D5-B010-45FDF6A53BAE}"/>
    <cellStyle name="40% - Accent3 6 3 2 2 3" xfId="17919" xr:uid="{495BA471-9466-44EB-A776-9BA1106CA818}"/>
    <cellStyle name="40% - Accent3 6 3 2 2 3 2" xfId="34226" xr:uid="{15CA7F96-E939-4D89-9B96-7FAE6A5567F8}"/>
    <cellStyle name="40% - Accent3 6 3 2 2 4" xfId="24998" xr:uid="{B9C70AAE-32A1-4CCF-9728-2DCDEE0A38D6}"/>
    <cellStyle name="40% - Accent3 6 3 2 2 5" xfId="60501" xr:uid="{6B65D8EC-7497-43F2-A56F-69BACACFDD2B}"/>
    <cellStyle name="40% - Accent3 6 3 2 3" xfId="6420" xr:uid="{AC917D66-1248-4EFB-9FFA-2B89BED16ACB}"/>
    <cellStyle name="40% - Accent3 6 3 2 3 2" xfId="10017" xr:uid="{15178CA2-562C-416E-BDAD-26F72D27D42A}"/>
    <cellStyle name="40% - Accent3 6 3 2 3 2 2" xfId="29252" xr:uid="{2AEA9FD3-FE4C-4606-BA2E-7E24D73B83F7}"/>
    <cellStyle name="40% - Accent3 6 3 2 3 3" xfId="17920" xr:uid="{A0C94361-16FB-49ED-90F7-46463064725B}"/>
    <cellStyle name="40% - Accent3 6 3 2 3 3 2" xfId="34227" xr:uid="{B465FB46-017C-45AF-924E-DC69C9DB086D}"/>
    <cellStyle name="40% - Accent3 6 3 2 3 4" xfId="25658" xr:uid="{4CCF32AE-12CD-44A6-AC28-9EAB59BC55E7}"/>
    <cellStyle name="40% - Accent3 6 3 2 3 5" xfId="57361" xr:uid="{38C1A559-C1A2-4883-A80D-5024C24A8E15}"/>
    <cellStyle name="40% - Accent3 6 3 2 4" xfId="10018" xr:uid="{8585971B-BB2B-4F7A-8B68-559B7466F1E8}"/>
    <cellStyle name="40% - Accent3 6 3 2 4 2" xfId="17921" xr:uid="{B3E24BE1-5132-4CDD-A49A-75E208BB3D95}"/>
    <cellStyle name="40% - Accent3 6 3 2 4 2 2" xfId="34228" xr:uid="{F7964C52-D447-49EA-B477-044A88CCABF0}"/>
    <cellStyle name="40% - Accent3 6 3 2 4 3" xfId="29253" xr:uid="{1415CEA4-7605-46E8-B6C6-86DE488BBF09}"/>
    <cellStyle name="40% - Accent3 6 3 2 5" xfId="10015" xr:uid="{C4CF92BE-6C4B-495D-894A-F22C236C29B8}"/>
    <cellStyle name="40% - Accent3 6 3 2 5 2" xfId="29250" xr:uid="{85B12A0E-3A49-4327-A409-5DA724A07235}"/>
    <cellStyle name="40% - Accent3 6 3 2 6" xfId="15025" xr:uid="{6B644AAE-88DC-4A31-A81E-CF18BF34BE33}"/>
    <cellStyle name="40% - Accent3 6 3 2 6 2" xfId="31441" xr:uid="{CF07D32D-949E-4365-9118-9366AB957C2C}"/>
    <cellStyle name="40% - Accent3 6 3 2 7" xfId="4445" xr:uid="{510DF496-85D4-4659-A82E-966D8862177C}"/>
    <cellStyle name="40% - Accent3 6 3 2 7 2" xfId="23828" xr:uid="{CC1224A3-E049-48F9-9452-BC1D5EE4C2D7}"/>
    <cellStyle name="40% - Accent3 6 3 2 8" xfId="21294" xr:uid="{DCC2EB5A-4D8E-41C6-AAF0-0743CB6712E4}"/>
    <cellStyle name="40% - Accent3 6 3 2 9" xfId="47291" xr:uid="{0A7493B4-0B7D-4F0E-94C3-893AF4229C28}"/>
    <cellStyle name="40% - Accent3 6 3 3" xfId="1122" xr:uid="{84D3E56B-4605-4036-AF8B-98219415A631}"/>
    <cellStyle name="40% - Accent3 6 3 3 2" xfId="10019" xr:uid="{4A84A4AC-7E95-439E-8981-682F62FCF4FD}"/>
    <cellStyle name="40% - Accent3 6 3 3 2 2" xfId="29254" xr:uid="{B8A27D60-A483-4D3E-A269-07091EA400C9}"/>
    <cellStyle name="40% - Accent3 6 3 3 3" xfId="15026" xr:uid="{EF3F5836-46CD-4FBF-AB9B-43ACB13FA430}"/>
    <cellStyle name="40% - Accent3 6 3 3 3 2" xfId="31442" xr:uid="{B25866F4-92CC-4316-847E-2FF1BD725516}"/>
    <cellStyle name="40% - Accent3 6 3 3 4" xfId="21295" xr:uid="{50C64F37-93ED-455A-A50D-A65F21ECBECC}"/>
    <cellStyle name="40% - Accent3 6 3 3 5" xfId="48566" xr:uid="{EF8F5A7B-D8EB-4BED-A083-678E13F78D4D}"/>
    <cellStyle name="40% - Accent3 6 3 3 6" xfId="59231" xr:uid="{E1DB7164-6406-46B6-BD88-3F802745A54C}"/>
    <cellStyle name="40% - Accent3 6 3 4" xfId="3271" xr:uid="{1FB6A3EE-F427-4DF6-B2FA-862B681BA95B}"/>
    <cellStyle name="40% - Accent3 6 3 4 2" xfId="10020" xr:uid="{B424FB79-F2AC-488B-9A04-332D02EE9340}"/>
    <cellStyle name="40% - Accent3 6 3 4 2 2" xfId="29255" xr:uid="{BA0F340F-F3B1-4298-8A45-B74BB379F6FE}"/>
    <cellStyle name="40% - Accent3 6 3 4 3" xfId="17922" xr:uid="{A4DDEF5D-BA7A-446B-A4B0-67F1B34573BF}"/>
    <cellStyle name="40% - Accent3 6 3 4 3 2" xfId="34229" xr:uid="{AF1A64AC-C643-491C-BEB1-3146881C9135}"/>
    <cellStyle name="40% - Accent3 6 3 4 4" xfId="6419" xr:uid="{D3566336-A52A-443F-B9C2-2A1833DA2138}"/>
    <cellStyle name="40% - Accent3 6 3 4 4 2" xfId="25657" xr:uid="{8BECB4B5-76F6-4F2C-8A30-73F6136FD291}"/>
    <cellStyle name="40% - Accent3 6 3 4 5" xfId="22822" xr:uid="{071D1260-5C42-4371-8C68-5EBEF3580CF0}"/>
    <cellStyle name="40% - Accent3 6 3 4 6" xfId="56091" xr:uid="{C9A3A013-D91A-421E-867F-D5C1CB6F5E33}"/>
    <cellStyle name="40% - Accent3 6 3 5" xfId="10021" xr:uid="{4AD17F43-FE76-443F-A3D5-4A0C27AA0E9F}"/>
    <cellStyle name="40% - Accent3 6 3 5 2" xfId="17923" xr:uid="{AEC5AA4C-B069-4D10-8363-4F1FB714908C}"/>
    <cellStyle name="40% - Accent3 6 3 5 2 2" xfId="34230" xr:uid="{D95FFE66-BB70-42E9-B9E7-80B70CB3CBBD}"/>
    <cellStyle name="40% - Accent3 6 3 5 3" xfId="29256" xr:uid="{3965D7DD-8D95-44E0-B13F-474CE5B62E52}"/>
    <cellStyle name="40% - Accent3 6 3 6" xfId="10014" xr:uid="{E2BBF094-A049-446F-982E-B6FBBDD2F5DB}"/>
    <cellStyle name="40% - Accent3 6 3 6 2" xfId="29249" xr:uid="{A8B2497C-A05C-4352-89D3-883555C670C9}"/>
    <cellStyle name="40% - Accent3 6 3 7" xfId="15024" xr:uid="{83A0B0C1-A644-4F5F-8253-0EC6C8469692}"/>
    <cellStyle name="40% - Accent3 6 3 7 2" xfId="31440" xr:uid="{96E61CE1-F953-4DDA-AEE6-8F5570FCCB8F}"/>
    <cellStyle name="40% - Accent3 6 3 8" xfId="19411" xr:uid="{D1872309-5A00-429A-AB19-2372C188DD09}"/>
    <cellStyle name="40% - Accent3 6 3 9" xfId="21293" xr:uid="{7EE984E0-FAF0-49B3-AAD4-72CDB538A113}"/>
    <cellStyle name="40% - Accent3 6 4" xfId="1123" xr:uid="{4497926D-0D24-47EB-BE11-138EA5BD18DF}"/>
    <cellStyle name="40% - Accent3 6 4 10" xfId="35613" xr:uid="{F6294862-1C5B-4496-8CF0-7828C93CE00D}"/>
    <cellStyle name="40% - Accent3 6 4 11" xfId="37963" xr:uid="{BB517C57-5B91-482A-8321-A60BC02C8488}"/>
    <cellStyle name="40% - Accent3 6 4 12" xfId="40616" xr:uid="{D7D6284A-B62F-4C2A-A920-FACBA3AB08EB}"/>
    <cellStyle name="40% - Accent3 6 4 13" xfId="44133" xr:uid="{003CA002-A6CB-43D4-AC3A-92996BFEAAA5}"/>
    <cellStyle name="40% - Accent3 6 4 14" xfId="46915" xr:uid="{68B6AE9A-489F-4E82-A4CC-DD96AEEC6AC4}"/>
    <cellStyle name="40% - Accent3 6 4 15" xfId="52211" xr:uid="{F0739241-2D0E-4727-A7E6-3A1A0B7FD7D4}"/>
    <cellStyle name="40% - Accent3 6 4 2" xfId="1124" xr:uid="{1A3F0431-1C02-4896-9728-AA366B05E7AB}"/>
    <cellStyle name="40% - Accent3 6 4 2 2" xfId="6422" xr:uid="{BA7DD1E8-7B3B-4E74-8668-519DF0524CC6}"/>
    <cellStyle name="40% - Accent3 6 4 2 2 2" xfId="10024" xr:uid="{06D3D32F-52C2-4A7A-B898-2DF1E76F14FB}"/>
    <cellStyle name="40% - Accent3 6 4 2 2 2 2" xfId="29259" xr:uid="{BA38CBEC-4C9D-4A34-BBF7-48D8C7476739}"/>
    <cellStyle name="40% - Accent3 6 4 2 2 3" xfId="17924" xr:uid="{3093B50A-7955-43E6-8964-891139495093}"/>
    <cellStyle name="40% - Accent3 6 4 2 2 3 2" xfId="34231" xr:uid="{6A0486CC-E14E-48F2-98AE-99B960B6D7AA}"/>
    <cellStyle name="40% - Accent3 6 4 2 2 4" xfId="25660" xr:uid="{E2C97221-079B-4710-8906-22F6C56A4696}"/>
    <cellStyle name="40% - Accent3 6 4 2 3" xfId="10025" xr:uid="{0C65DBD0-64FF-48B1-8CD8-F250ECF43C1E}"/>
    <cellStyle name="40% - Accent3 6 4 2 3 2" xfId="17925" xr:uid="{8039BBE6-3289-4F27-8892-1CF20F7A54B3}"/>
    <cellStyle name="40% - Accent3 6 4 2 3 2 2" xfId="34232" xr:uid="{692C84B8-65F6-48B0-81E3-2BE1C1C09AD1}"/>
    <cellStyle name="40% - Accent3 6 4 2 3 3" xfId="29260" xr:uid="{D5697239-97BD-4512-A956-C7C6B5743C18}"/>
    <cellStyle name="40% - Accent3 6 4 2 4" xfId="10023" xr:uid="{602EBB44-C15B-4DAA-9E02-FB219E88E562}"/>
    <cellStyle name="40% - Accent3 6 4 2 4 2" xfId="29258" xr:uid="{B8D004B7-8D0F-477C-8109-845B7C4002A7}"/>
    <cellStyle name="40% - Accent3 6 4 2 5" xfId="15028" xr:uid="{0E468BFF-4048-4932-97BD-5CED7BD21D89}"/>
    <cellStyle name="40% - Accent3 6 4 2 5 2" xfId="31444" xr:uid="{CFEC7C67-CEB6-4C69-96C2-2459573E9F76}"/>
    <cellStyle name="40% - Accent3 6 4 2 6" xfId="5820" xr:uid="{18A60939-B74C-4078-A197-7D54566D4E13}"/>
    <cellStyle name="40% - Accent3 6 4 2 6 2" xfId="25058" xr:uid="{3BB49D90-AE97-423B-ADC1-F0261A1D752C}"/>
    <cellStyle name="40% - Accent3 6 4 2 7" xfId="21297" xr:uid="{F5510527-5ACC-4BD4-9FE4-C6D024FCBFD8}"/>
    <cellStyle name="40% - Accent3 6 4 2 8" xfId="58857" xr:uid="{244176A0-229A-475C-B027-0AA006D5C784}"/>
    <cellStyle name="40% - Accent3 6 4 3" xfId="1125" xr:uid="{85106326-4FD4-44A8-ACDC-E0CB3AB6B1A3}"/>
    <cellStyle name="40% - Accent3 6 4 3 2" xfId="10026" xr:uid="{285E8CEA-BAA9-4AEA-A4B3-DFEFA692B40C}"/>
    <cellStyle name="40% - Accent3 6 4 3 2 2" xfId="29261" xr:uid="{9B08755F-78FF-4FA3-B68F-4BCA3B1D3518}"/>
    <cellStyle name="40% - Accent3 6 4 3 3" xfId="15029" xr:uid="{76FC6D69-677A-447C-AB93-CBDED87121D3}"/>
    <cellStyle name="40% - Accent3 6 4 3 3 2" xfId="31445" xr:uid="{0FCA067D-CED9-4677-97B0-1A692EF49F43}"/>
    <cellStyle name="40% - Accent3 6 4 3 4" xfId="21298" xr:uid="{193845EA-ED85-4381-B7EE-3F6E1B9F78CE}"/>
    <cellStyle name="40% - Accent3 6 4 3 5" xfId="55717" xr:uid="{971EF816-EF59-4AD5-AF25-1E15064BDCB4}"/>
    <cellStyle name="40% - Accent3 6 4 4" xfId="3331" xr:uid="{DF701A21-ED8A-44A5-9C8F-B89476B3CFDB}"/>
    <cellStyle name="40% - Accent3 6 4 4 2" xfId="10027" xr:uid="{755A08FF-BAC6-4B9B-8BFA-42F8E6E0B42B}"/>
    <cellStyle name="40% - Accent3 6 4 4 2 2" xfId="29262" xr:uid="{A44B441A-053A-4065-B729-CE221BD340AA}"/>
    <cellStyle name="40% - Accent3 6 4 4 3" xfId="17926" xr:uid="{ADD744E4-CCF0-4E0B-BD39-E133965AAC17}"/>
    <cellStyle name="40% - Accent3 6 4 4 3 2" xfId="34233" xr:uid="{3EB3FB07-20F0-4C90-94E9-F229D3C1F6D1}"/>
    <cellStyle name="40% - Accent3 6 4 4 4" xfId="6421" xr:uid="{2B042C75-2A27-474C-B2F5-DB15BA910D7D}"/>
    <cellStyle name="40% - Accent3 6 4 4 4 2" xfId="25659" xr:uid="{39694CCB-D168-4F52-8BFB-3D1B6B54366D}"/>
    <cellStyle name="40% - Accent3 6 4 4 5" xfId="22882" xr:uid="{1EF5AFCF-61BD-4049-A4E7-E1EB615FB581}"/>
    <cellStyle name="40% - Accent3 6 4 5" xfId="10028" xr:uid="{CC440885-00D7-4E8E-B139-61D5F193C266}"/>
    <cellStyle name="40% - Accent3 6 4 5 2" xfId="17927" xr:uid="{25A9CAF5-02A2-4830-BDBB-CF936D56389C}"/>
    <cellStyle name="40% - Accent3 6 4 5 2 2" xfId="34234" xr:uid="{B1AB0DF4-2F79-41D0-919C-9A6C9B4A9DD1}"/>
    <cellStyle name="40% - Accent3 6 4 5 3" xfId="29263" xr:uid="{0E106E6F-F8AD-4E49-BD11-DC4E5ACEEAD7}"/>
    <cellStyle name="40% - Accent3 6 4 6" xfId="10022" xr:uid="{E64B1E41-C9DD-469B-A73F-024485284D81}"/>
    <cellStyle name="40% - Accent3 6 4 6 2" xfId="29257" xr:uid="{8EF22826-2D16-425A-8785-2169B244199D}"/>
    <cellStyle name="40% - Accent3 6 4 7" xfId="15027" xr:uid="{85024D97-E4DD-4741-955E-5C4B6525CE52}"/>
    <cellStyle name="40% - Accent3 6 4 7 2" xfId="31443" xr:uid="{218B19CA-F901-46D5-83D1-74EAD1C447B5}"/>
    <cellStyle name="40% - Accent3 6 4 8" xfId="19495" xr:uid="{E1E4DEB6-3B4B-4FE6-BDA7-DB8CDC17E198}"/>
    <cellStyle name="40% - Accent3 6 4 9" xfId="21296" xr:uid="{D65127AB-BA61-47F8-8815-B517A39EEE68}"/>
    <cellStyle name="40% - Accent3 6 5" xfId="1126" xr:uid="{51E166B4-C799-45E1-A02D-BED80780A52E}"/>
    <cellStyle name="40% - Accent3 6 5 10" xfId="40387" xr:uid="{B9C2E3DB-27AA-4760-A016-D4D58D4F127B}"/>
    <cellStyle name="40% - Accent3 6 5 11" xfId="44084" xr:uid="{057FEC3B-DC32-4F24-BDB3-B99E0DEF766F}"/>
    <cellStyle name="40% - Accent3 6 5 12" xfId="48191" xr:uid="{53A9EE19-2856-41CB-8823-E64CDB02D38A}"/>
    <cellStyle name="40% - Accent3 6 5 13" xfId="53481" xr:uid="{02D72B4D-4B80-4C6A-8CEA-14CADCF295B8}"/>
    <cellStyle name="40% - Accent3 6 5 2" xfId="1127" xr:uid="{B30EBD20-5ED0-451C-9184-241531125594}"/>
    <cellStyle name="40% - Accent3 6 5 2 2" xfId="10030" xr:uid="{D7B2F8E2-0384-4BDE-94E8-C80089885C36}"/>
    <cellStyle name="40% - Accent3 6 5 2 2 2" xfId="29265" xr:uid="{95DEA2F3-D8BA-46DB-81B8-F193FC6241B7}"/>
    <cellStyle name="40% - Accent3 6 5 2 3" xfId="15031" xr:uid="{E6C1D0EA-0CFC-4D0E-8786-2774CCF35598}"/>
    <cellStyle name="40% - Accent3 6 5 2 3 2" xfId="31447" xr:uid="{0AD0DBCD-ACCD-4E6E-A386-B7ECB4B51C5F}"/>
    <cellStyle name="40% - Accent3 6 5 2 4" xfId="6423" xr:uid="{392F43CC-6AAC-43FD-A72A-17DEE8995782}"/>
    <cellStyle name="40% - Accent3 6 5 2 4 2" xfId="25661" xr:uid="{081C9E9D-4B6E-4556-B0CF-1C62857DB854}"/>
    <cellStyle name="40% - Accent3 6 5 2 5" xfId="21300" xr:uid="{B375DDD0-7E0E-446D-ACE8-0277D97A958B}"/>
    <cellStyle name="40% - Accent3 6 5 2 6" xfId="60126" xr:uid="{3A0F0BA3-1917-4933-AC71-B1C5C3D0884C}"/>
    <cellStyle name="40% - Accent3 6 5 3" xfId="3401" xr:uid="{8D332426-BFC6-45B8-969D-BD38E0759146}"/>
    <cellStyle name="40% - Accent3 6 5 3 2" xfId="17928" xr:uid="{3A6CA468-D225-4055-AD06-A9EB65B3DD48}"/>
    <cellStyle name="40% - Accent3 6 5 3 2 2" xfId="34235" xr:uid="{92C6E172-2A7C-4091-8754-BD98AF08827C}"/>
    <cellStyle name="40% - Accent3 6 5 3 3" xfId="10031" xr:uid="{A2E7F593-387F-4AFE-989B-E193943930BE}"/>
    <cellStyle name="40% - Accent3 6 5 3 3 2" xfId="29266" xr:uid="{C29BE5E0-B887-4D7B-95F9-EB2BD77A034C}"/>
    <cellStyle name="40% - Accent3 6 5 3 4" xfId="22951" xr:uid="{1A1E0D66-B2EC-4692-98AB-3D57EB064D00}"/>
    <cellStyle name="40% - Accent3 6 5 3 5" xfId="56986" xr:uid="{419D5D0C-4EBC-4BEE-8080-A068B9FF4A1D}"/>
    <cellStyle name="40% - Accent3 6 5 4" xfId="10029" xr:uid="{13C34336-FCD6-4B0E-A596-0A98871C85BC}"/>
    <cellStyle name="40% - Accent3 6 5 4 2" xfId="29264" xr:uid="{5354A83E-3219-420E-BD97-8A31AB4BF17B}"/>
    <cellStyle name="40% - Accent3 6 5 5" xfId="15030" xr:uid="{A8D084C6-1043-4E0A-8093-9199DEF39C34}"/>
    <cellStyle name="40% - Accent3 6 5 5 2" xfId="31446" xr:uid="{32F32491-CDAA-47AD-A343-0E7B6503BAC8}"/>
    <cellStyle name="40% - Accent3 6 5 6" xfId="19593" xr:uid="{B6B79288-51DB-4224-96BE-EE6AAD922F4C}"/>
    <cellStyle name="40% - Accent3 6 5 7" xfId="21299" xr:uid="{26A62E67-567D-463B-9B00-EF8039D9094C}"/>
    <cellStyle name="40% - Accent3 6 5 8" xfId="35711" xr:uid="{B02FB1B6-0A53-400D-82DB-098E75E8C745}"/>
    <cellStyle name="40% - Accent3 6 5 9" xfId="37881" xr:uid="{3E76AD04-425C-4400-A673-37F83CBE2B10}"/>
    <cellStyle name="40% - Accent3 6 6" xfId="1128" xr:uid="{0E50912E-1A64-478F-936C-4314E4A707F8}"/>
    <cellStyle name="40% - Accent3 6 6 10" xfId="40855" xr:uid="{460153BB-9730-4445-BF38-AE4A552EAB21}"/>
    <cellStyle name="40% - Accent3 6 6 11" xfId="44013" xr:uid="{3D133F40-5385-4D7E-9BF2-6D5204770213}"/>
    <cellStyle name="40% - Accent3 6 6 12" xfId="49927" xr:uid="{CA6B0967-CCCA-4D3C-92CE-64E11CB657D4}"/>
    <cellStyle name="40% - Accent3 6 6 13" xfId="54968" xr:uid="{B57AC4EF-6A6C-43FE-9055-C552A6C8EFB5}"/>
    <cellStyle name="40% - Accent3 6 6 2" xfId="1129" xr:uid="{4BE8E1CD-93DB-47AA-9E5C-70DEB9E72BAB}"/>
    <cellStyle name="40% - Accent3 6 6 2 2" xfId="10033" xr:uid="{DB59796F-8FD8-4571-993F-8E4D737D8FA6}"/>
    <cellStyle name="40% - Accent3 6 6 2 2 2" xfId="29268" xr:uid="{581C17EB-C919-4DE4-B9FF-BE8933F99A72}"/>
    <cellStyle name="40% - Accent3 6 6 2 3" xfId="15033" xr:uid="{6782F43E-A83A-4600-8566-347664518FE9}"/>
    <cellStyle name="40% - Accent3 6 6 2 3 2" xfId="31449" xr:uid="{D76A62C6-308D-425E-BE52-1C985F6E6C7A}"/>
    <cellStyle name="40% - Accent3 6 6 2 4" xfId="6424" xr:uid="{17F70155-685D-4997-BC5E-4A6188DC649B}"/>
    <cellStyle name="40% - Accent3 6 6 2 4 2" xfId="25662" xr:uid="{1293E0BC-44E4-4039-BA33-622FAF2AC6AD}"/>
    <cellStyle name="40% - Accent3 6 6 2 5" xfId="21302" xr:uid="{1E08CAB8-6C33-46AA-AB43-936BA616FD8E}"/>
    <cellStyle name="40% - Accent3 6 6 3" xfId="3471" xr:uid="{FD77BBD3-C981-41B7-A60A-67BBCFD17DB3}"/>
    <cellStyle name="40% - Accent3 6 6 3 2" xfId="17929" xr:uid="{1A1CB409-E58F-4AC3-B524-9F7B79B67212}"/>
    <cellStyle name="40% - Accent3 6 6 3 2 2" xfId="34236" xr:uid="{AA043EFC-FB1A-4A40-BB88-8FE3B824ACB2}"/>
    <cellStyle name="40% - Accent3 6 6 3 3" xfId="10034" xr:uid="{E161A2DC-4C38-4CB4-82CC-C05F90EAA71D}"/>
    <cellStyle name="40% - Accent3 6 6 3 3 2" xfId="29269" xr:uid="{292AC402-8B79-4B77-8D1F-6038D42508B1}"/>
    <cellStyle name="40% - Accent3 6 6 3 4" xfId="23021" xr:uid="{5E16F50C-933F-48EF-AE00-F1AA589BA63C}"/>
    <cellStyle name="40% - Accent3 6 6 4" xfId="10032" xr:uid="{80E543D6-EA39-4312-8BDB-A760D3E3F2AC}"/>
    <cellStyle name="40% - Accent3 6 6 4 2" xfId="29267" xr:uid="{A2D35975-5805-47E0-B06D-BECD88A43B28}"/>
    <cellStyle name="40% - Accent3 6 6 5" xfId="15032" xr:uid="{05768D54-9506-4F13-8DBB-9F09312D880A}"/>
    <cellStyle name="40% - Accent3 6 6 5 2" xfId="31448" xr:uid="{A010EA1C-F60B-4BEF-8D60-166AB33C67D2}"/>
    <cellStyle name="40% - Accent3 6 6 6" xfId="19691" xr:uid="{AA779729-71AD-45FB-A4CB-4F968372C600}"/>
    <cellStyle name="40% - Accent3 6 6 7" xfId="21301" xr:uid="{42CE1EDA-BC8C-4E81-B5F3-F735FDDC5ECF}"/>
    <cellStyle name="40% - Accent3 6 6 8" xfId="35809" xr:uid="{03E892F9-09C0-4928-BB78-E67DB7780FEA}"/>
    <cellStyle name="40% - Accent3 6 6 9" xfId="38001" xr:uid="{2A2603BE-D1F8-4773-A7E5-9AF0881AD68C}"/>
    <cellStyle name="40% - Accent3 6 7" xfId="1130" xr:uid="{016D89BE-59F0-4086-889A-63D3C1F07ED4}"/>
    <cellStyle name="40% - Accent3 6 7 10" xfId="51158" xr:uid="{AABDED61-20B0-4A52-9246-1B0FEF45FCF7}"/>
    <cellStyle name="40% - Accent3 6 7 11" xfId="58110" xr:uid="{4D824772-B9A2-420E-A47F-010F569CB9F2}"/>
    <cellStyle name="40% - Accent3 6 7 2" xfId="3551" xr:uid="{7925668C-CDB1-4B5D-AB3C-A7BF8F9A39DC}"/>
    <cellStyle name="40% - Accent3 6 7 2 2" xfId="10035" xr:uid="{5D7134E1-64A3-4984-A22B-F4DC123C557F}"/>
    <cellStyle name="40% - Accent3 6 7 2 2 2" xfId="29270" xr:uid="{2251A48F-DEF9-45AB-BEFB-A4CE1F78C01F}"/>
    <cellStyle name="40% - Accent3 6 7 2 3" xfId="23100" xr:uid="{4C5120AA-F0A6-47E6-9626-6FD00ECC2C3F}"/>
    <cellStyle name="40% - Accent3 6 7 3" xfId="15034" xr:uid="{FBD03F8F-4543-4C5F-81A2-77A2FF1872C5}"/>
    <cellStyle name="40% - Accent3 6 7 3 2" xfId="31450" xr:uid="{6D03C241-BC92-4E23-9AFF-8B5B0CF1BDD5}"/>
    <cellStyle name="40% - Accent3 6 7 4" xfId="19803" xr:uid="{19FAB334-C2AC-4DB4-81E5-8AE1779E4AFB}"/>
    <cellStyle name="40% - Accent3 6 7 5" xfId="21303" xr:uid="{3EE2181A-3F11-4A8E-8D7A-88CCFA170280}"/>
    <cellStyle name="40% - Accent3 6 7 6" xfId="35921" xr:uid="{205A307A-0D83-47EB-9B56-8AA0FECD6AF1}"/>
    <cellStyle name="40% - Accent3 6 7 7" xfId="38160" xr:uid="{122ABE59-7663-4601-A823-958E40B9035F}"/>
    <cellStyle name="40% - Accent3 6 7 8" xfId="40636" xr:uid="{F16A9BC0-F1CB-4BF5-A3C0-3650FF484527}"/>
    <cellStyle name="40% - Accent3 6 7 9" xfId="44114" xr:uid="{12262A77-A92A-4A90-9D62-F92B3CEBE3AD}"/>
    <cellStyle name="40% - Accent3 6 8" xfId="1131" xr:uid="{EF43725D-670E-47DA-AB4F-40B06E819FA6}"/>
    <cellStyle name="40% - Accent3 6 8 10" xfId="50927" xr:uid="{7E8E45D2-9AF3-4555-8A37-C084FF72B231}"/>
    <cellStyle name="40% - Accent3 6 8 11" xfId="54610" xr:uid="{7BC561EB-D68D-40E7-89A0-3C279DA97A41}"/>
    <cellStyle name="40% - Accent3 6 8 2" xfId="3621" xr:uid="{49FBC0D6-4A19-4F44-9017-8529E2C73BB1}"/>
    <cellStyle name="40% - Accent3 6 8 2 2" xfId="10036" xr:uid="{C818B74F-96A2-4D5C-AAE9-E4D80CB7B6D8}"/>
    <cellStyle name="40% - Accent3 6 8 2 2 2" xfId="29271" xr:uid="{E976E3F8-2A07-4317-AD38-41462901B0AD}"/>
    <cellStyle name="40% - Accent3 6 8 2 3" xfId="23170" xr:uid="{D5432181-C939-452F-B185-8D8B1FF061F4}"/>
    <cellStyle name="40% - Accent3 6 8 3" xfId="15035" xr:uid="{B86CEF28-3EE6-404F-B5EA-6EFDF5EB360C}"/>
    <cellStyle name="40% - Accent3 6 8 3 2" xfId="31451" xr:uid="{A9CC785F-7CD0-4BC9-B6D2-44317281AAD7}"/>
    <cellStyle name="40% - Accent3 6 8 4" xfId="19901" xr:uid="{E8E55CCE-E31E-464D-875F-FBD714B5E895}"/>
    <cellStyle name="40% - Accent3 6 8 5" xfId="21304" xr:uid="{415E77B7-CE90-4C24-B8EF-BA2927E9BAD0}"/>
    <cellStyle name="40% - Accent3 6 8 6" xfId="36019" xr:uid="{37662752-BF44-4C74-9BFA-F4FE518D6701}"/>
    <cellStyle name="40% - Accent3 6 8 7" xfId="38258" xr:uid="{DC52F39B-BB00-482E-942F-8C88E470739D}"/>
    <cellStyle name="40% - Accent3 6 8 8" xfId="40603" xr:uid="{7F56224F-CC42-45C0-AF3E-89B4E12A9F87}"/>
    <cellStyle name="40% - Accent3 6 8 9" xfId="43992" xr:uid="{7DA3043D-B24B-4A24-A29A-DA801781E3A9}"/>
    <cellStyle name="40% - Accent3 6 9" xfId="1132" xr:uid="{9A36DE35-D715-43B4-9002-33E30A3587DF}"/>
    <cellStyle name="40% - Accent3 6 9 2" xfId="3714" xr:uid="{DA678F53-0468-4759-9C6F-6EC95C70E5EF}"/>
    <cellStyle name="40% - Accent3 6 9 2 2" xfId="15036" xr:uid="{57FC4878-A1D6-4F6E-A0ED-4047D1A63D15}"/>
    <cellStyle name="40% - Accent3 6 9 2 2 2" xfId="31452" xr:uid="{DB3BDD90-6359-4AF5-8AE5-41F8FF448A9D}"/>
    <cellStyle name="40% - Accent3 6 9 2 3" xfId="23240" xr:uid="{5E09FF62-F5B7-42D1-93AA-8AC21CF2A300}"/>
    <cellStyle name="40% - Accent3 6 9 3" xfId="19999" xr:uid="{6630AC40-623A-49A2-8828-53CFCB33FF4F}"/>
    <cellStyle name="40% - Accent3 6 9 4" xfId="21305" xr:uid="{05E58562-1646-4FAE-B510-E5BDB76BA07E}"/>
    <cellStyle name="40% - Accent3 6 9 5" xfId="36117" xr:uid="{076BA0A8-1CD2-4F63-B44F-20DC133BE60F}"/>
    <cellStyle name="40% - Accent3 6 9 6" xfId="38356" xr:uid="{0DB66030-EBC6-4F1E-9D3A-32B0EA21DB3F}"/>
    <cellStyle name="40% - Accent3 6 9 7" xfId="40985" xr:uid="{13320038-B826-4872-8595-64377A347CEC}"/>
    <cellStyle name="40% - Accent3 6 9 8" xfId="43762" xr:uid="{464C1D9E-75B5-4B8E-98A9-E62CE481AC55}"/>
    <cellStyle name="40% - Accent3 6 9 9" xfId="49238" xr:uid="{33B0C946-8A16-48F8-87B6-684F36316C01}"/>
    <cellStyle name="40% - Accent3 7" xfId="1133" xr:uid="{AD192BD3-A118-47D7-81FF-C59E3DC3A97E}"/>
    <cellStyle name="40% - Accent3 7 10" xfId="19183" xr:uid="{82F1E80E-37B6-4DA3-9349-A7C1EDDFBCE4}"/>
    <cellStyle name="40% - Accent3 7 10 2" xfId="36558" xr:uid="{EBE61E1A-A008-45DA-880F-E2898030BB1E}"/>
    <cellStyle name="40% - Accent3 7 10 3" xfId="38772" xr:uid="{90C93A43-F028-43E1-AF08-4E8CF241CE7C}"/>
    <cellStyle name="40% - Accent3 7 10 4" xfId="41401" xr:uid="{6C0B11D3-086E-4100-9893-CBC1AA623B35}"/>
    <cellStyle name="40% - Accent3 7 10 5" xfId="44422" xr:uid="{2751B8C2-F2CB-46C8-B5F4-B2C8F424275C}"/>
    <cellStyle name="40% - Accent3 7 10 6" xfId="50376" xr:uid="{7474BC83-C8AB-43BF-B019-AFFFB55B2A43}"/>
    <cellStyle name="40% - Accent3 7 11" xfId="21306" xr:uid="{3CDE61BA-C528-4FC7-9885-CAB0021DA32D}"/>
    <cellStyle name="40% - Accent3 7 11 2" xfId="36709" xr:uid="{311DC034-E437-4D4A-BD62-DF2AE8FC41F5}"/>
    <cellStyle name="40% - Accent3 7 11 3" xfId="38943" xr:uid="{C4F33685-DDDB-4953-AB3E-013D9B6D82BA}"/>
    <cellStyle name="40% - Accent3 7 11 4" xfId="41560" xr:uid="{40CB53D5-ADD4-40A7-AF74-B95216C59660}"/>
    <cellStyle name="40% - Accent3 7 11 5" xfId="44581" xr:uid="{A5A8B89F-A246-4792-B956-F4F5E2FD324F}"/>
    <cellStyle name="40% - Accent3 7 11 6" xfId="49474" xr:uid="{E58AD8EE-DB27-41F3-96D2-B3CC0BCF9A2F}"/>
    <cellStyle name="40% - Accent3 7 12" xfId="34867" xr:uid="{EE382E38-1AF4-46AD-9F84-8C8EE515AF40}"/>
    <cellStyle name="40% - Accent3 7 12 2" xfId="39103" xr:uid="{D80E4BE6-5B04-4665-ABBC-56C94B4F2D5D}"/>
    <cellStyle name="40% - Accent3 7 12 3" xfId="41730" xr:uid="{0F4CA64B-B161-4D18-8ABA-2DDBD69C7347}"/>
    <cellStyle name="40% - Accent3 7 12 4" xfId="44751" xr:uid="{721FF26D-E35F-4606-9D63-7F5B0B37EAE7}"/>
    <cellStyle name="40% - Accent3 7 12 5" xfId="49998" xr:uid="{348AEB57-A261-409D-8376-236F608FFCC1}"/>
    <cellStyle name="40% - Accent3 7 13" xfId="37232" xr:uid="{1E816865-1CBD-4040-BB04-28D0C384EC10}"/>
    <cellStyle name="40% - Accent3 7 13 2" xfId="41926" xr:uid="{9994FA0F-3D13-4774-8C3A-39DD8DDCBB7A}"/>
    <cellStyle name="40% - Accent3 7 13 3" xfId="44948" xr:uid="{B8A531E6-FD13-47CA-91F8-CCE27CB99658}"/>
    <cellStyle name="40% - Accent3 7 13 4" xfId="49701" xr:uid="{80D2AA4B-7BC1-47B5-B66B-96009E5CC10D}"/>
    <cellStyle name="40% - Accent3 7 14" xfId="39776" xr:uid="{B07368F8-7396-4E78-B0D4-ADBBA47E470C}"/>
    <cellStyle name="40% - Accent3 7 14 2" xfId="45146" xr:uid="{B18C9085-130F-4679-9AB4-30E3CD3B827C}"/>
    <cellStyle name="40% - Accent3 7 14 3" xfId="49642" xr:uid="{BF36C491-BCCE-461F-ABF2-7ABF0B1CD147}"/>
    <cellStyle name="40% - Accent3 7 15" xfId="43014" xr:uid="{1B0C5BBD-F0D9-4587-8F54-3AFEE88C39F2}"/>
    <cellStyle name="40% - Accent3 7 15 2" xfId="50818" xr:uid="{9E3450D5-4726-4A58-810C-48ABBC248172}"/>
    <cellStyle name="40% - Accent3 7 16" xfId="46231" xr:uid="{C334412C-1B94-43FA-8138-78A72CC0C27A}"/>
    <cellStyle name="40% - Accent3 7 17" xfId="50470" xr:uid="{743B9070-1233-4543-9066-D6901C2F38B2}"/>
    <cellStyle name="40% - Accent3 7 18" xfId="51658" xr:uid="{BF729414-D228-44A6-B801-0A20EDB8E2E7}"/>
    <cellStyle name="40% - Accent3 7 2" xfId="1134" xr:uid="{3B1CB70E-6076-4AA0-BBE5-04C084961C6B}"/>
    <cellStyle name="40% - Accent3 7 2 10" xfId="35627" xr:uid="{E363D258-6BEC-4B5A-AB05-70F6FDE5369C}"/>
    <cellStyle name="40% - Accent3 7 2 11" xfId="37940" xr:uid="{4EF07D96-6801-45A5-9426-4D3E238F782F}"/>
    <cellStyle name="40% - Accent3 7 2 12" xfId="40715" xr:uid="{9DB96709-8792-4F8A-BD7A-EF495E9C2BB9}"/>
    <cellStyle name="40% - Accent3 7 2 13" xfId="43574" xr:uid="{27B629A8-2FC7-41C3-8B27-5FFE6AF1C74B}"/>
    <cellStyle name="40% - Accent3 7 2 14" xfId="47503" xr:uid="{EAD1AAFD-7514-40F5-9C41-54136BF42EAC}"/>
    <cellStyle name="40% - Accent3 7 2 15" xfId="52782" xr:uid="{FD7A345E-DE18-41AD-AB98-E55C93008D2C}"/>
    <cellStyle name="40% - Accent3 7 2 2" xfId="1135" xr:uid="{F93526AC-4CBC-4845-880F-5B64B3389EEF}"/>
    <cellStyle name="40% - Accent3 7 2 2 2" xfId="6426" xr:uid="{6D34479D-D159-4E33-81E7-D3B456B831B1}"/>
    <cellStyle name="40% - Accent3 7 2 2 2 2" xfId="10040" xr:uid="{AAC0D0C9-104F-4CAA-B4B1-04EAF687DCB4}"/>
    <cellStyle name="40% - Accent3 7 2 2 2 2 2" xfId="29275" xr:uid="{D80F8E8F-B1C4-4323-9421-103FDD97A1E0}"/>
    <cellStyle name="40% - Accent3 7 2 2 2 3" xfId="17930" xr:uid="{A591DDCC-10C5-4F35-B456-EA83DD7FD418}"/>
    <cellStyle name="40% - Accent3 7 2 2 2 3 2" xfId="34237" xr:uid="{C194CED3-7B76-4C59-83BE-0404E6A6755A}"/>
    <cellStyle name="40% - Accent3 7 2 2 2 4" xfId="25664" xr:uid="{496C8053-C618-4B14-9641-1D643F94A5EC}"/>
    <cellStyle name="40% - Accent3 7 2 2 3" xfId="10041" xr:uid="{0CBB9B20-0335-4B40-B316-824E29980E8D}"/>
    <cellStyle name="40% - Accent3 7 2 2 3 2" xfId="17931" xr:uid="{4269F144-9B09-4D2B-8608-0551409C4BD4}"/>
    <cellStyle name="40% - Accent3 7 2 2 3 2 2" xfId="34238" xr:uid="{B4145885-4C91-4FB7-9166-3A57F432E971}"/>
    <cellStyle name="40% - Accent3 7 2 2 3 3" xfId="29276" xr:uid="{87973FC2-3E5A-4CF0-BCC8-642C5751A887}"/>
    <cellStyle name="40% - Accent3 7 2 2 4" xfId="10039" xr:uid="{D1DF32F9-B95C-4519-9BE0-9DC00429544D}"/>
    <cellStyle name="40% - Accent3 7 2 2 4 2" xfId="29274" xr:uid="{C3227FDC-78D2-417E-9537-41E825BF8F16}"/>
    <cellStyle name="40% - Accent3 7 2 2 5" xfId="15039" xr:uid="{E82BEE90-C8AC-4408-B5FA-24CDC0AFA071}"/>
    <cellStyle name="40% - Accent3 7 2 2 5 2" xfId="31455" xr:uid="{38241645-2257-45DF-B18B-701FCBE13CDE}"/>
    <cellStyle name="40% - Accent3 7 2 2 6" xfId="5830" xr:uid="{F1F49ED8-4FF5-4C26-A0E3-FA4FB60793E6}"/>
    <cellStyle name="40% - Accent3 7 2 2 6 2" xfId="25068" xr:uid="{397FB94E-320F-46E9-9166-E92527A1BD51}"/>
    <cellStyle name="40% - Accent3 7 2 2 7" xfId="21308" xr:uid="{81B9DCB2-C164-48DB-A8AA-8E2EFCE1C65A}"/>
    <cellStyle name="40% - Accent3 7 2 2 8" xfId="59427" xr:uid="{5FEC05E3-D70F-400B-ABEC-14F9FC8D50D9}"/>
    <cellStyle name="40% - Accent3 7 2 3" xfId="1136" xr:uid="{17A9AAF7-7211-41D3-B7A4-CDA00202A817}"/>
    <cellStyle name="40% - Accent3 7 2 3 2" xfId="10042" xr:uid="{448B7BBD-2388-4D7E-BC7E-980D19C9E21B}"/>
    <cellStyle name="40% - Accent3 7 2 3 2 2" xfId="29277" xr:uid="{F5D87BED-5D14-4A92-906F-BFA4956E1177}"/>
    <cellStyle name="40% - Accent3 7 2 3 3" xfId="15040" xr:uid="{E0B69780-7629-452E-91EF-F62FD2FE6A9B}"/>
    <cellStyle name="40% - Accent3 7 2 3 3 2" xfId="31456" xr:uid="{F48CE44D-ED12-4F63-83D3-990CCB59DCC8}"/>
    <cellStyle name="40% - Accent3 7 2 3 4" xfId="21309" xr:uid="{39C5F7B1-714E-42BA-81A5-3F5D57CFF961}"/>
    <cellStyle name="40% - Accent3 7 2 3 5" xfId="56287" xr:uid="{95CE79B3-315A-46D9-9F2B-0E673FB79137}"/>
    <cellStyle name="40% - Accent3 7 2 4" xfId="3341" xr:uid="{65A3051D-233C-488A-8D32-831DDAD90A3B}"/>
    <cellStyle name="40% - Accent3 7 2 4 2" xfId="10043" xr:uid="{7C9F087C-C0C4-4454-9A24-646CE092FCDD}"/>
    <cellStyle name="40% - Accent3 7 2 4 2 2" xfId="29278" xr:uid="{E503DD05-C966-4464-8B9A-59C3F5678E36}"/>
    <cellStyle name="40% - Accent3 7 2 4 3" xfId="17932" xr:uid="{A7F1DD30-ECD0-4604-B225-8E2AD2881209}"/>
    <cellStyle name="40% - Accent3 7 2 4 3 2" xfId="34239" xr:uid="{9507FEBF-47CD-40C0-AACF-F30FB1E3E8C0}"/>
    <cellStyle name="40% - Accent3 7 2 4 4" xfId="6425" xr:uid="{8376FE02-48CE-4E27-AE36-4D9E37781C4B}"/>
    <cellStyle name="40% - Accent3 7 2 4 4 2" xfId="25663" xr:uid="{F01B8975-112F-43DD-A00C-BB723DD69BBA}"/>
    <cellStyle name="40% - Accent3 7 2 4 5" xfId="22892" xr:uid="{79FC49C5-370D-4927-94D2-6AF3DE9EF2D1}"/>
    <cellStyle name="40% - Accent3 7 2 5" xfId="10044" xr:uid="{2DE56B9A-3A51-429C-9C95-5041CC0D5ABF}"/>
    <cellStyle name="40% - Accent3 7 2 5 2" xfId="17933" xr:uid="{4C91D3ED-081C-4D40-917B-04E7D1E0EA48}"/>
    <cellStyle name="40% - Accent3 7 2 5 2 2" xfId="34240" xr:uid="{741AEB45-77F3-4CFA-9733-9364B18442B4}"/>
    <cellStyle name="40% - Accent3 7 2 5 3" xfId="29279" xr:uid="{2AC3C4A3-C329-4FD0-A4CB-DA3D5D584EF1}"/>
    <cellStyle name="40% - Accent3 7 2 6" xfId="10038" xr:uid="{48F42781-83FE-4A57-9FBC-4CC2A94E1283}"/>
    <cellStyle name="40% - Accent3 7 2 6 2" xfId="29273" xr:uid="{0EE0AEA2-FA8D-4F96-AE75-E69E10CF37AF}"/>
    <cellStyle name="40% - Accent3 7 2 7" xfId="15038" xr:uid="{060177C4-F228-4B0A-9375-9585D893E056}"/>
    <cellStyle name="40% - Accent3 7 2 7 2" xfId="31454" xr:uid="{6BD432DC-CF94-4DFB-83BA-C506578AD5D7}"/>
    <cellStyle name="40% - Accent3 7 2 8" xfId="19509" xr:uid="{BBC9C780-F92F-4E11-9D13-9DB858298706}"/>
    <cellStyle name="40% - Accent3 7 2 9" xfId="21307" xr:uid="{1B3C1EB9-0E80-4051-8996-B72E1B098D80}"/>
    <cellStyle name="40% - Accent3 7 3" xfId="1137" xr:uid="{5B93C7C6-6D88-4377-BB92-627050873E3F}"/>
    <cellStyle name="40% - Accent3 7 3 10" xfId="37686" xr:uid="{1848E7FD-4931-447B-8D7C-1170E9E2046E}"/>
    <cellStyle name="40% - Accent3 7 3 11" xfId="39404" xr:uid="{786F039C-C660-4010-B199-09CC952C6741}"/>
    <cellStyle name="40% - Accent3 7 3 12" xfId="43940" xr:uid="{80072061-1E19-47E1-A653-74AAF53057FE}"/>
    <cellStyle name="40% - Accent3 7 3 13" xfId="48779" xr:uid="{D256DCC0-4FDA-4179-BE02-8B614D460421}"/>
    <cellStyle name="40% - Accent3 7 3 14" xfId="54069" xr:uid="{93D5F1F7-F748-421B-B470-62C768096022}"/>
    <cellStyle name="40% - Accent3 7 3 2" xfId="1138" xr:uid="{438F4E2F-D406-41A9-85FB-57CB21C09FC0}"/>
    <cellStyle name="40% - Accent3 7 3 2 2" xfId="10046" xr:uid="{0EAB8AE3-F147-471D-850B-3970661633CB}"/>
    <cellStyle name="40% - Accent3 7 3 2 2 2" xfId="29281" xr:uid="{510FFF3B-D242-46C7-86CB-C929CF6D8ADF}"/>
    <cellStyle name="40% - Accent3 7 3 2 3" xfId="15042" xr:uid="{A5EF0B22-8BB8-4EFD-A46B-65C01D4B0981}"/>
    <cellStyle name="40% - Accent3 7 3 2 3 2" xfId="31458" xr:uid="{67ED8CF3-1194-471F-8D06-89B730D99BFA}"/>
    <cellStyle name="40% - Accent3 7 3 2 4" xfId="5842" xr:uid="{DDEFE085-6801-45D2-AB08-50FDF5E2C3FE}"/>
    <cellStyle name="40% - Accent3 7 3 2 4 2" xfId="25080" xr:uid="{3BE7AEA6-6061-456F-9CD2-3432FDC9006B}"/>
    <cellStyle name="40% - Accent3 7 3 2 5" xfId="21311" xr:uid="{6EF43C0D-8952-405B-ABC4-32F180709971}"/>
    <cellStyle name="40% - Accent3 7 3 2 6" xfId="60713" xr:uid="{C85CD89A-DD7D-478C-B053-1C58FA696D95}"/>
    <cellStyle name="40% - Accent3 7 3 3" xfId="3411" xr:uid="{0162B89D-1341-4D8D-ACB1-6AB0933E139D}"/>
    <cellStyle name="40% - Accent3 7 3 3 2" xfId="10047" xr:uid="{6E322B0E-EDC2-47FE-A023-3C19CA40EAF4}"/>
    <cellStyle name="40% - Accent3 7 3 3 2 2" xfId="29282" xr:uid="{9129638C-03EF-44D0-BA86-DCADE641F3ED}"/>
    <cellStyle name="40% - Accent3 7 3 3 3" xfId="17934" xr:uid="{CB33AB72-D973-4813-83F8-8604ABEF91AB}"/>
    <cellStyle name="40% - Accent3 7 3 3 3 2" xfId="34241" xr:uid="{E8763831-0E3C-4032-AEF4-091D22781831}"/>
    <cellStyle name="40% - Accent3 7 3 3 4" xfId="22961" xr:uid="{A0BCA428-094C-43F3-965F-194D120C4083}"/>
    <cellStyle name="40% - Accent3 7 3 3 5" xfId="57573" xr:uid="{8A9271CB-6E89-42B7-B8FF-65AFAEEB46E4}"/>
    <cellStyle name="40% - Accent3 7 3 4" xfId="10048" xr:uid="{4BF05A65-0B1F-448C-9936-6B731AA926C3}"/>
    <cellStyle name="40% - Accent3 7 3 4 2" xfId="17935" xr:uid="{0585DBA8-06CE-47EB-A6A1-C0C01A9FCDAC}"/>
    <cellStyle name="40% - Accent3 7 3 4 2 2" xfId="34242" xr:uid="{DDF012B9-4C54-436E-8B20-ED57D35CCBC2}"/>
    <cellStyle name="40% - Accent3 7 3 4 3" xfId="29283" xr:uid="{66B6FD2C-C237-4B3A-A9B6-B81DCB9F3B1A}"/>
    <cellStyle name="40% - Accent3 7 3 5" xfId="10045" xr:uid="{4AC18B4F-04D1-49CE-8B81-C5E39C243424}"/>
    <cellStyle name="40% - Accent3 7 3 5 2" xfId="29280" xr:uid="{64AFC0A3-4DB3-4AE0-9689-53E604B56763}"/>
    <cellStyle name="40% - Accent3 7 3 6" xfId="15041" xr:uid="{79E7BB93-7193-4B58-859D-9C9AAAA33247}"/>
    <cellStyle name="40% - Accent3 7 3 6 2" xfId="31457" xr:uid="{4C6D3065-1C6E-4B7C-B98D-21ADEF3B7095}"/>
    <cellStyle name="40% - Accent3 7 3 7" xfId="19607" xr:uid="{7DB81648-4796-4BDA-904C-5E213ABCB2BF}"/>
    <cellStyle name="40% - Accent3 7 3 8" xfId="21310" xr:uid="{447EFCDE-9443-4B09-9B97-CB9E0B4D34CD}"/>
    <cellStyle name="40% - Accent3 7 3 9" xfId="35725" xr:uid="{890E9C25-AAB5-465F-B8E0-532BCCBFA8F5}"/>
    <cellStyle name="40% - Accent3 7 4" xfId="1139" xr:uid="{01258EF7-2BCF-4522-A041-A923D74C4006}"/>
    <cellStyle name="40% - Accent3 7 4 10" xfId="40708" xr:uid="{D61E0EC3-F425-4043-B5E7-090A8BA029DE}"/>
    <cellStyle name="40% - Accent3 7 4 11" xfId="43395" xr:uid="{4D6F9584-437F-431D-97AB-56621CA20746}"/>
    <cellStyle name="40% - Accent3 7 4 12" xfId="49997" xr:uid="{1AF4A0EB-9D71-40F6-93EE-673D302EDD54}"/>
    <cellStyle name="40% - Accent3 7 4 13" xfId="58306" xr:uid="{59974651-6E94-4B72-A54A-8176905FB618}"/>
    <cellStyle name="40% - Accent3 7 4 2" xfId="1140" xr:uid="{9800473A-6F56-4DC5-AA5B-70519C4B4509}"/>
    <cellStyle name="40% - Accent3 7 4 2 2" xfId="10050" xr:uid="{B05600FC-C984-435A-92A8-74F584C231FA}"/>
    <cellStyle name="40% - Accent3 7 4 2 2 2" xfId="29285" xr:uid="{C949B67C-50A4-4EC9-A9A1-2F8D2620704B}"/>
    <cellStyle name="40% - Accent3 7 4 2 3" xfId="15044" xr:uid="{2F590376-BE0D-429F-B07C-86BF923D7613}"/>
    <cellStyle name="40% - Accent3 7 4 2 3 2" xfId="31460" xr:uid="{36ECE99B-3C56-4A93-B126-8AB6ABB1BC20}"/>
    <cellStyle name="40% - Accent3 7 4 2 4" xfId="6427" xr:uid="{691B5324-C8E5-454B-A0AB-C9320A14B477}"/>
    <cellStyle name="40% - Accent3 7 4 2 4 2" xfId="25665" xr:uid="{375D887B-9A7C-41D7-B022-DB78B0CFA357}"/>
    <cellStyle name="40% - Accent3 7 4 2 5" xfId="21313" xr:uid="{210CA7A9-E7FF-42E7-A725-CF1135E03384}"/>
    <cellStyle name="40% - Accent3 7 4 3" xfId="3481" xr:uid="{17CFF71A-C138-4896-9E0B-5A1BB0DA7708}"/>
    <cellStyle name="40% - Accent3 7 4 3 2" xfId="17936" xr:uid="{B84C580C-FFA8-4AAF-8034-BA777CD5D85C}"/>
    <cellStyle name="40% - Accent3 7 4 3 2 2" xfId="34243" xr:uid="{79C6E7AB-8E4F-4BE7-A7C9-814633A24F29}"/>
    <cellStyle name="40% - Accent3 7 4 3 3" xfId="10051" xr:uid="{AAB2E1EF-1845-49E2-A887-B3966142392A}"/>
    <cellStyle name="40% - Accent3 7 4 3 3 2" xfId="29286" xr:uid="{9DF37069-21AD-4F93-8AF2-FB0ED98D86B5}"/>
    <cellStyle name="40% - Accent3 7 4 3 4" xfId="23031" xr:uid="{57F6DABB-9333-4C56-A6F2-0590EA926874}"/>
    <cellStyle name="40% - Accent3 7 4 4" xfId="10049" xr:uid="{CECF6222-D91F-4891-9BDC-4C6CA8D09922}"/>
    <cellStyle name="40% - Accent3 7 4 4 2" xfId="29284" xr:uid="{E90672A6-F43C-48ED-9805-69B70DB8D9DC}"/>
    <cellStyle name="40% - Accent3 7 4 5" xfId="15043" xr:uid="{A5D5116B-1B2F-4C86-A481-4D61482AC046}"/>
    <cellStyle name="40% - Accent3 7 4 5 2" xfId="31459" xr:uid="{314691BC-2EF5-43F9-8E1C-F8CA65451FCA}"/>
    <cellStyle name="40% - Accent3 7 4 6" xfId="19705" xr:uid="{F9937BE5-12D9-470A-B86E-A92A417E5270}"/>
    <cellStyle name="40% - Accent3 7 4 7" xfId="21312" xr:uid="{53E730B2-9227-4D4B-BB96-2D3AB30487F6}"/>
    <cellStyle name="40% - Accent3 7 4 8" xfId="35823" xr:uid="{BC9DCE65-73B1-48B0-83CE-657293824EAD}"/>
    <cellStyle name="40% - Accent3 7 4 9" xfId="37839" xr:uid="{24216BDC-662D-45F9-BDE0-48BC6A212456}"/>
    <cellStyle name="40% - Accent3 7 5" xfId="1141" xr:uid="{3F77851B-E963-4BB7-A4F9-F0E627F8D52E}"/>
    <cellStyle name="40% - Accent3 7 5 10" xfId="49694" xr:uid="{98FDD41B-A7F2-4541-ABA0-3DF8142C2322}"/>
    <cellStyle name="40% - Accent3 7 5 11" xfId="55164" xr:uid="{953ED16A-4A32-4FC2-820B-6FDDB2886C37}"/>
    <cellStyle name="40% - Accent3 7 5 2" xfId="3561" xr:uid="{96CCC411-7A16-4A3E-85D3-52FA366561EA}"/>
    <cellStyle name="40% - Accent3 7 5 2 2" xfId="10052" xr:uid="{8045F2DD-244E-400A-8019-642FF9DF8D60}"/>
    <cellStyle name="40% - Accent3 7 5 2 2 2" xfId="29287" xr:uid="{7549D3E6-7C29-467E-9D7C-3B278417669C}"/>
    <cellStyle name="40% - Accent3 7 5 2 3" xfId="23110" xr:uid="{9D6C9BEF-E287-4EBD-A0A3-483E9F2E4D55}"/>
    <cellStyle name="40% - Accent3 7 5 3" xfId="15045" xr:uid="{48D413D9-09CA-4351-9D31-F0D68BCAAB89}"/>
    <cellStyle name="40% - Accent3 7 5 3 2" xfId="31461" xr:uid="{ED6C6BEB-887C-480B-80DF-9FDD57E35AC4}"/>
    <cellStyle name="40% - Accent3 7 5 4" xfId="19817" xr:uid="{F3CD8374-33F6-4348-AF28-A76888D52B7D}"/>
    <cellStyle name="40% - Accent3 7 5 5" xfId="21314" xr:uid="{2A8FF536-13C5-4422-A69C-C4C197CD8E25}"/>
    <cellStyle name="40% - Accent3 7 5 6" xfId="35935" xr:uid="{A9FF0C1C-BFA9-4FAB-829E-8F8A8A47373D}"/>
    <cellStyle name="40% - Accent3 7 5 7" xfId="38174" xr:uid="{36849673-9632-44F0-9906-0D57E0E46133}"/>
    <cellStyle name="40% - Accent3 7 5 8" xfId="40798" xr:uid="{EAF6CEEE-D961-42AF-BDAC-FFDC343D1008}"/>
    <cellStyle name="40% - Accent3 7 5 9" xfId="43644" xr:uid="{A5B9A962-C54C-4DBC-8978-08DA6A438360}"/>
    <cellStyle name="40% - Accent3 7 6" xfId="1142" xr:uid="{D7EA4C16-4065-4EEA-98C0-9B4B1FD3E99F}"/>
    <cellStyle name="40% - Accent3 7 6 10" xfId="50301" xr:uid="{50C29E29-5323-48B4-917D-FF4090BE683D}"/>
    <cellStyle name="40% - Accent3 7 6 2" xfId="3631" xr:uid="{7D14966F-F4E2-4DEE-8ECC-C9798E6EF18E}"/>
    <cellStyle name="40% - Accent3 7 6 2 2" xfId="10053" xr:uid="{ADB66F42-EE50-4A8F-9018-163768BABA15}"/>
    <cellStyle name="40% - Accent3 7 6 2 2 2" xfId="29288" xr:uid="{6B624D3E-2268-477F-8237-981B16E9C969}"/>
    <cellStyle name="40% - Accent3 7 6 2 3" xfId="23180" xr:uid="{8C8F99BD-78D7-4EF1-9C7E-14D13663CD9E}"/>
    <cellStyle name="40% - Accent3 7 6 3" xfId="15046" xr:uid="{8EABE5FC-10A5-4D89-B955-8325731E2C1A}"/>
    <cellStyle name="40% - Accent3 7 6 3 2" xfId="31462" xr:uid="{EE732FA0-9781-4D9D-9A8A-92004047BF06}"/>
    <cellStyle name="40% - Accent3 7 6 4" xfId="19915" xr:uid="{3509B41A-F0F5-4946-810E-E642D1F9682F}"/>
    <cellStyle name="40% - Accent3 7 6 5" xfId="21315" xr:uid="{57158FCA-07DB-4FC9-B33B-0044FC3AB497}"/>
    <cellStyle name="40% - Accent3 7 6 6" xfId="36033" xr:uid="{3DFA63E2-B6D6-4BA8-AD21-971DC59F6158}"/>
    <cellStyle name="40% - Accent3 7 6 7" xfId="38272" xr:uid="{F670472F-920C-4F82-98D0-70846E13592A}"/>
    <cellStyle name="40% - Accent3 7 6 8" xfId="40901" xr:uid="{8E3D61B1-8DFE-44AB-B8C4-4C61B48A9DB9}"/>
    <cellStyle name="40% - Accent3 7 6 9" xfId="43926" xr:uid="{D87C248B-8033-4FD4-873D-DF07A831E7F7}"/>
    <cellStyle name="40% - Accent3 7 7" xfId="1143" xr:uid="{ADA0A118-F580-45E5-87C0-D7E129EF7E06}"/>
    <cellStyle name="40% - Accent3 7 7 2" xfId="3728" xr:uid="{9F0651D9-42A7-4543-956D-C8612689A33D}"/>
    <cellStyle name="40% - Accent3 7 7 2 2" xfId="15047" xr:uid="{491BB123-6BC0-4797-B68F-EC450CDFBC35}"/>
    <cellStyle name="40% - Accent3 7 7 2 2 2" xfId="31463" xr:uid="{B53290C3-9EDF-4053-9DAE-CF0D663433D6}"/>
    <cellStyle name="40% - Accent3 7 7 2 3" xfId="23250" xr:uid="{0E40918B-4C84-4DC7-8D45-ED1FBE45337C}"/>
    <cellStyle name="40% - Accent3 7 7 3" xfId="20013" xr:uid="{AD966A84-4448-42C5-BD75-9F17032FD7F7}"/>
    <cellStyle name="40% - Accent3 7 7 4" xfId="21316" xr:uid="{AA83C34E-2FEE-4A75-ABD6-115300DA26BD}"/>
    <cellStyle name="40% - Accent3 7 7 5" xfId="36131" xr:uid="{4102C5F1-F19A-46E2-861F-5B963BEA5E6A}"/>
    <cellStyle name="40% - Accent3 7 7 6" xfId="38370" xr:uid="{EE2307F6-663C-4E70-B41F-0F2EAAD16DE2}"/>
    <cellStyle name="40% - Accent3 7 7 7" xfId="40999" xr:uid="{5E9F7DE3-0E07-466D-A277-42097E5DCCB0}"/>
    <cellStyle name="40% - Accent3 7 7 8" xfId="43426" xr:uid="{9C3B3230-378B-480D-9EC2-350EC1CB12A9}"/>
    <cellStyle name="40% - Accent3 7 7 9" xfId="50118" xr:uid="{6EF1C7FD-D7AB-442B-9AF1-F038B115B7F0}"/>
    <cellStyle name="40% - Accent3 7 8" xfId="3839" xr:uid="{171D1E91-DD06-4639-B9D2-6D84764F95D6}"/>
    <cellStyle name="40% - Accent3 7 8 2" xfId="10037" xr:uid="{428F7AE3-0D1C-4AA8-9DE1-9AD9DBC14E36}"/>
    <cellStyle name="40% - Accent3 7 8 2 2" xfId="29272" xr:uid="{88876DF6-09F3-4125-B4C4-684C2028066D}"/>
    <cellStyle name="40% - Accent3 7 8 3" xfId="20125" xr:uid="{A957251A-AEFE-43AE-9EC8-6108512C4B76}"/>
    <cellStyle name="40% - Accent3 7 8 4" xfId="36243" xr:uid="{DC523F5B-9C06-48D6-BD8A-4872D29F017A}"/>
    <cellStyle name="40% - Accent3 7 8 5" xfId="38482" xr:uid="{19679C18-9706-4552-A87F-B0F065C672F5}"/>
    <cellStyle name="40% - Accent3 7 8 6" xfId="41111" xr:uid="{D29A90A0-8D3C-48F2-9D8F-EC7F6B42D746}"/>
    <cellStyle name="40% - Accent3 7 8 7" xfId="43707" xr:uid="{10433A64-D9D1-4009-B46F-97738C6B67F8}"/>
    <cellStyle name="40% - Accent3 7 8 8" xfId="49695" xr:uid="{98AF0897-6A0D-459D-9D72-A02A5DCBBA25}"/>
    <cellStyle name="40% - Accent3 7 9" xfId="3110" xr:uid="{E2CBA455-90DA-4562-887D-4A11E37BA1AF}"/>
    <cellStyle name="40% - Accent3 7 9 2" xfId="15037" xr:uid="{E2FA165A-6A8B-4B93-9F91-DE6CC556CC58}"/>
    <cellStyle name="40% - Accent3 7 9 2 2" xfId="31453" xr:uid="{292A282F-61AC-4CF0-AF9F-4174E3FD527F}"/>
    <cellStyle name="40% - Accent3 7 9 3" xfId="20295" xr:uid="{9486C66A-884A-4948-AD0A-362EE4BC4FD7}"/>
    <cellStyle name="40% - Accent3 7 9 4" xfId="36387" xr:uid="{30191B29-312C-4B14-9785-AE0C293A267B}"/>
    <cellStyle name="40% - Accent3 7 9 5" xfId="38614" xr:uid="{B0C81D71-122C-4841-93D7-C47E5E3A0CFC}"/>
    <cellStyle name="40% - Accent3 7 9 6" xfId="41243" xr:uid="{2A390078-D0AA-4CBC-A24F-FF81DF5A7E77}"/>
    <cellStyle name="40% - Accent3 7 9 7" xfId="44276" xr:uid="{CE9F1D20-ECB7-4D1E-8D36-5246BEC224F7}"/>
    <cellStyle name="40% - Accent3 7 9 8" xfId="50488" xr:uid="{D29D9120-A074-4CFC-8728-8D5AB6DEF35A}"/>
    <cellStyle name="40% - Accent3 8" xfId="1144" xr:uid="{FF3E7623-D2C1-4773-8B72-0931BB92B5EC}"/>
    <cellStyle name="40% - Accent3 8 10" xfId="35351" xr:uid="{7D4ABE0E-1E30-4524-90A2-74D473994BA3}"/>
    <cellStyle name="40% - Accent3 8 10 2" xfId="42053" xr:uid="{7D78661B-1BB4-488E-BAD1-77A1769C80A7}"/>
    <cellStyle name="40% - Accent3 8 10 3" xfId="45160" xr:uid="{1F96E537-1304-492A-90B7-C39D905FEA41}"/>
    <cellStyle name="40% - Accent3 8 10 4" xfId="50154" xr:uid="{20C55B54-0F86-4D1D-B3DD-0A5D13C26638}"/>
    <cellStyle name="40% - Accent3 8 11" xfId="36836" xr:uid="{345F0385-B915-4807-B1CD-C4D405007FE8}"/>
    <cellStyle name="40% - Accent3 8 11 2" xfId="45286" xr:uid="{72853EED-3C4B-4661-956E-3D90C3A8A02D}"/>
    <cellStyle name="40% - Accent3 8 11 3" xfId="45637" xr:uid="{4A36AEF9-F13E-4F56-9A2B-ED9641C58F1E}"/>
    <cellStyle name="40% - Accent3 8 12" xfId="40152" xr:uid="{F79A6F64-C444-4218-B619-23BA2AD83A3B}"/>
    <cellStyle name="40% - Accent3 8 12 2" xfId="51108" xr:uid="{127BA111-1230-4228-AD6E-3EFBD3A84681}"/>
    <cellStyle name="40% - Accent3 8 13" xfId="42621" xr:uid="{FE727887-B63F-4556-A1CB-9A35A125A56A}"/>
    <cellStyle name="40% - Accent3 8 13 2" xfId="51267" xr:uid="{3F6D7AF2-E30C-43BA-9DA8-026890BA0A57}"/>
    <cellStyle name="40% - Accent3 8 14" xfId="45839" xr:uid="{4777E8FB-AEF6-4BD2-B325-FBD8DFD29472}"/>
    <cellStyle name="40% - Accent3 8 15" xfId="52033" xr:uid="{E981B2C5-D9F4-4470-A833-2B710B2B0665}"/>
    <cellStyle name="40% - Accent3 8 2" xfId="1145" xr:uid="{ED22540C-D1DD-44E9-B1DC-0E704295D9BE}"/>
    <cellStyle name="40% - Accent3 8 2 10" xfId="38030" xr:uid="{83FDF763-AE45-442D-849E-EA5AC7BA6287}"/>
    <cellStyle name="40% - Accent3 8 2 11" xfId="40649" xr:uid="{D334E1F1-1D7F-4937-9A20-56864411506B}"/>
    <cellStyle name="40% - Accent3 8 2 12" xfId="43730" xr:uid="{969100AF-A3B8-45FF-B653-54F7CA361324}"/>
    <cellStyle name="40% - Accent3 8 2 13" xfId="47113" xr:uid="{AB9142BA-B29F-4176-A728-39B0140E416A}"/>
    <cellStyle name="40% - Accent3 8 2 14" xfId="53678" xr:uid="{BE5B4454-62C5-49A3-8431-854E05E77863}"/>
    <cellStyle name="40% - Accent3 8 2 2" xfId="1146" xr:uid="{05DA883D-D71B-4BB5-B440-722EF0C0D875}"/>
    <cellStyle name="40% - Accent3 8 2 2 2" xfId="10056" xr:uid="{4CC592ED-0CCE-435B-8E29-D06D1AC18268}"/>
    <cellStyle name="40% - Accent3 8 2 2 2 2" xfId="29291" xr:uid="{684ACF90-2414-43EA-9ABB-F358DEFDBD34}"/>
    <cellStyle name="40% - Accent3 8 2 2 3" xfId="15050" xr:uid="{1F87AF0C-F78E-4D92-B69D-51E2348D50AB}"/>
    <cellStyle name="40% - Accent3 8 2 2 3 2" xfId="31466" xr:uid="{F058CEC3-B097-4420-9DEF-4111DAE6AC39}"/>
    <cellStyle name="40% - Accent3 8 2 2 4" xfId="5659" xr:uid="{9240129A-094B-48FB-86F7-27A13E386455}"/>
    <cellStyle name="40% - Accent3 8 2 2 4 2" xfId="24897" xr:uid="{43911F92-BC49-4E47-8BE7-B5670BE3E9D3}"/>
    <cellStyle name="40% - Accent3 8 2 2 5" xfId="21319" xr:uid="{1D6CD592-F83B-49C2-A919-5BDF4C436262}"/>
    <cellStyle name="40% - Accent3 8 2 2 6" xfId="60323" xr:uid="{FECF5625-AE0B-4BC3-A9EF-3CD71B3F126E}"/>
    <cellStyle name="40% - Accent3 8 2 3" xfId="3491" xr:uid="{467F4B77-78A9-4976-9C77-3891E874B3C4}"/>
    <cellStyle name="40% - Accent3 8 2 3 2" xfId="10057" xr:uid="{EB68B208-0B92-4516-933C-9D0E4D6F57E8}"/>
    <cellStyle name="40% - Accent3 8 2 3 2 2" xfId="29292" xr:uid="{9E46920F-E93E-4E39-9900-6C01495E1710}"/>
    <cellStyle name="40% - Accent3 8 2 3 3" xfId="17937" xr:uid="{D42E6551-827C-4BC0-84EB-C6A1081F5FDC}"/>
    <cellStyle name="40% - Accent3 8 2 3 3 2" xfId="34244" xr:uid="{37B37B7C-C482-4332-AA3E-962CA17CF875}"/>
    <cellStyle name="40% - Accent3 8 2 3 4" xfId="23041" xr:uid="{9013C030-BD4E-4B02-BFDF-760CB360091D}"/>
    <cellStyle name="40% - Accent3 8 2 3 5" xfId="57183" xr:uid="{24EA9E65-38F7-4F83-8AD8-8E75508B9452}"/>
    <cellStyle name="40% - Accent3 8 2 4" xfId="10058" xr:uid="{FD6CB8D4-719B-4F4F-83E5-F5F65F3B1E6F}"/>
    <cellStyle name="40% - Accent3 8 2 4 2" xfId="17938" xr:uid="{FE6A9A85-F348-4354-9AC8-EA7F4D2A5BEE}"/>
    <cellStyle name="40% - Accent3 8 2 4 2 2" xfId="34245" xr:uid="{C9688F5A-4A74-4A8E-B9C1-95DD07D99AED}"/>
    <cellStyle name="40% - Accent3 8 2 4 3" xfId="29293" xr:uid="{DFDCCED3-7A09-41CB-95B5-4010FE01035C}"/>
    <cellStyle name="40% - Accent3 8 2 5" xfId="10055" xr:uid="{0AF5BE8B-F6E2-4FB9-9974-185B43F90EA6}"/>
    <cellStyle name="40% - Accent3 8 2 5 2" xfId="29290" xr:uid="{D03E0240-F306-4880-A3B3-95B1DA9DBA0D}"/>
    <cellStyle name="40% - Accent3 8 2 6" xfId="15049" xr:uid="{8D143828-D204-4B0E-8F6C-BE5C64FF3768}"/>
    <cellStyle name="40% - Accent3 8 2 6 2" xfId="31465" xr:uid="{D307AEC9-7FFE-438E-B556-4F2DCC494017}"/>
    <cellStyle name="40% - Accent3 8 2 7" xfId="19719" xr:uid="{5C9AB6F1-A37D-4E7F-8A47-20E0F219925C}"/>
    <cellStyle name="40% - Accent3 8 2 8" xfId="21318" xr:uid="{B3D86E15-3E9A-49DC-8FC2-2F9CF26FA756}"/>
    <cellStyle name="40% - Accent3 8 2 9" xfId="35837" xr:uid="{B33DB3F6-C21D-4050-8E64-F0FEC256DF7B}"/>
    <cellStyle name="40% - Accent3 8 3" xfId="1147" xr:uid="{54A51C0A-B2B8-4521-A239-631654C89584}"/>
    <cellStyle name="40% - Accent3 8 3 10" xfId="48388" xr:uid="{25FA8D17-F50F-4858-9B09-F80BF08AD533}"/>
    <cellStyle name="40% - Accent3 8 3 11" xfId="58681" xr:uid="{F71E5DD5-4CF0-46CA-98C5-6B33BB5A4F5F}"/>
    <cellStyle name="40% - Accent3 8 3 2" xfId="3742" xr:uid="{32968A99-C6EA-4819-99CD-B6A97C6F73B7}"/>
    <cellStyle name="40% - Accent3 8 3 2 2" xfId="10059" xr:uid="{ED6EF59E-024C-4755-BCDF-82DC715243B2}"/>
    <cellStyle name="40% - Accent3 8 3 2 2 2" xfId="29294" xr:uid="{AE5D8DC2-7E89-4B17-8021-8EC864C606F2}"/>
    <cellStyle name="40% - Accent3 8 3 2 3" xfId="23261" xr:uid="{CDD44CE5-8A64-48B3-A76D-D55CA9D64194}"/>
    <cellStyle name="40% - Accent3 8 3 3" xfId="15051" xr:uid="{1ECD194E-AC5D-4F44-9A5A-03DB8E310D0A}"/>
    <cellStyle name="40% - Accent3 8 3 3 2" xfId="31467" xr:uid="{C7E6E5E4-258B-4A9B-94D3-57897E78ADA3}"/>
    <cellStyle name="40% - Accent3 8 3 4" xfId="20027" xr:uid="{417E2E00-B36D-4FF1-9FA2-640FB7549671}"/>
    <cellStyle name="40% - Accent3 8 3 5" xfId="21320" xr:uid="{74830629-8F5C-4FD8-A85A-0D9AB3EA99E4}"/>
    <cellStyle name="40% - Accent3 8 3 6" xfId="36145" xr:uid="{D51292C0-65AC-4A04-96A1-24B8397B25D4}"/>
    <cellStyle name="40% - Accent3 8 3 7" xfId="38384" xr:uid="{9293A9F8-7F0E-46F7-8577-5A11F6022DF5}"/>
    <cellStyle name="40% - Accent3 8 3 8" xfId="41013" xr:uid="{7F11D672-1370-4FFD-B05A-4F0F69EEACB1}"/>
    <cellStyle name="40% - Accent3 8 3 9" xfId="44001" xr:uid="{E5961609-C1AB-45A0-8C4F-10FD91B46B28}"/>
    <cellStyle name="40% - Accent3 8 4" xfId="3853" xr:uid="{7F133262-738B-4E34-8203-DD28AAB401BC}"/>
    <cellStyle name="40% - Accent3 8 4 10" xfId="49838" xr:uid="{24A1D1ED-F107-4B30-BE8C-F77C92D0D77C}"/>
    <cellStyle name="40% - Accent3 8 4 11" xfId="55539" xr:uid="{E3083E1D-69F5-4441-9D4C-E1218A0100E3}"/>
    <cellStyle name="40% - Accent3 8 4 2" xfId="10060" xr:uid="{FA681E27-52C6-4AD5-9ADE-6C934A365C2D}"/>
    <cellStyle name="40% - Accent3 8 4 2 2" xfId="29295" xr:uid="{9B899976-0108-4AB4-BCCD-6EA2C6C14C17}"/>
    <cellStyle name="40% - Accent3 8 4 3" xfId="17939" xr:uid="{5618B73E-F5E7-41F5-8D8F-05B8B893C378}"/>
    <cellStyle name="40% - Accent3 8 4 3 2" xfId="34246" xr:uid="{5CF29C8C-DE95-4358-A4E7-9CAB7B8BE3B9}"/>
    <cellStyle name="40% - Accent3 8 4 4" xfId="6428" xr:uid="{A623F211-20D1-488E-942C-00F2B2C0A2CB}"/>
    <cellStyle name="40% - Accent3 8 4 4 2" xfId="25666" xr:uid="{0CFB4EF3-3C41-461B-A007-5646576F7F88}"/>
    <cellStyle name="40% - Accent3 8 4 5" xfId="20139" xr:uid="{D3771FC9-332A-458E-997D-74B798F69D4C}"/>
    <cellStyle name="40% - Accent3 8 4 6" xfId="36257" xr:uid="{BA0C5C48-FA23-454F-97E4-63F53A2B804C}"/>
    <cellStyle name="40% - Accent3 8 4 7" xfId="38496" xr:uid="{038602B4-1F72-4D8B-9B91-275F6915C38B}"/>
    <cellStyle name="40% - Accent3 8 4 8" xfId="41125" xr:uid="{2E01C338-2092-493F-840D-6624D3797D93}"/>
    <cellStyle name="40% - Accent3 8 4 9" xfId="43875" xr:uid="{4589784A-6714-4415-9480-F75A327023D4}"/>
    <cellStyle name="40% - Accent3 8 5" xfId="3160" xr:uid="{79A27855-2430-4158-B7BA-4E713B015005}"/>
    <cellStyle name="40% - Accent3 8 5 2" xfId="17940" xr:uid="{B4D09B3C-0CF5-42B1-989C-524F84B4459A}"/>
    <cellStyle name="40% - Accent3 8 5 2 2" xfId="34247" xr:uid="{B34A861E-250A-4670-82DF-9C4941CBC665}"/>
    <cellStyle name="40% - Accent3 8 5 3" xfId="10061" xr:uid="{C438E5CA-8D12-423E-B154-20BE654B2018}"/>
    <cellStyle name="40% - Accent3 8 5 3 2" xfId="29296" xr:uid="{29BBB77C-088F-4E30-B281-E67F57E7870B}"/>
    <cellStyle name="40% - Accent3 8 5 4" xfId="20309" xr:uid="{4A5718EB-92A6-405D-8051-A87613A665BC}"/>
    <cellStyle name="40% - Accent3 8 5 5" xfId="36401" xr:uid="{382F2113-AD13-4184-8008-B9E1D8568C52}"/>
    <cellStyle name="40% - Accent3 8 5 6" xfId="38628" xr:uid="{5730A380-8E41-4E6A-864B-3923DE49EC39}"/>
    <cellStyle name="40% - Accent3 8 5 7" xfId="41257" xr:uid="{B617938C-63DD-44C5-827F-B1140F59E881}"/>
    <cellStyle name="40% - Accent3 8 5 8" xfId="44290" xr:uid="{4DC4C32A-46A0-475D-AA4A-E422D277015F}"/>
    <cellStyle name="40% - Accent3 8 5 9" xfId="51125" xr:uid="{3B02F176-D48E-43E1-9E0F-0903A6C2AC85}"/>
    <cellStyle name="40% - Accent3 8 6" xfId="10054" xr:uid="{B21BA59B-D055-400E-A032-B8FE8041C9DD}"/>
    <cellStyle name="40% - Accent3 8 6 2" xfId="29289" xr:uid="{D91E6574-028C-4174-A893-E97364B58832}"/>
    <cellStyle name="40% - Accent3 8 6 3" xfId="36572" xr:uid="{95677E74-F0FE-48E2-BE81-E8634494A85D}"/>
    <cellStyle name="40% - Accent3 8 6 4" xfId="38786" xr:uid="{38C9AAE4-F0FA-42F0-91B5-F4C6B5AF7275}"/>
    <cellStyle name="40% - Accent3 8 6 5" xfId="41415" xr:uid="{1203F068-0E94-4ECC-81DE-030AF00C98EF}"/>
    <cellStyle name="40% - Accent3 8 6 6" xfId="44436" xr:uid="{0336BF81-1A46-4E17-85BE-14529D2D3C17}"/>
    <cellStyle name="40% - Accent3 8 6 7" xfId="49754" xr:uid="{C98D5846-8FFD-4B86-84C8-163121861D90}"/>
    <cellStyle name="40% - Accent3 8 7" xfId="15048" xr:uid="{D93DAFCD-5C03-44FC-8E97-9DEB7953F128}"/>
    <cellStyle name="40% - Accent3 8 7 2" xfId="31464" xr:uid="{8D825235-692B-4F5F-91CB-6C187B2645A2}"/>
    <cellStyle name="40% - Accent3 8 7 3" xfId="36722" xr:uid="{BE9AEDEE-00C9-4CF9-90CC-5E297E7CE31F}"/>
    <cellStyle name="40% - Accent3 8 7 4" xfId="38957" xr:uid="{64C54888-477C-4989-A4C9-DAF425A1B1EA}"/>
    <cellStyle name="40% - Accent3 8 7 5" xfId="41574" xr:uid="{F2896549-87C6-4518-9503-3D968B83107C}"/>
    <cellStyle name="40% - Accent3 8 7 6" xfId="44595" xr:uid="{447D9F03-97C0-4D8F-A098-FAA2B8CD8A4F}"/>
    <cellStyle name="40% - Accent3 8 7 7" xfId="50306" xr:uid="{8B4E22A1-6F36-44A6-A759-E7EB6739CF70}"/>
    <cellStyle name="40% - Accent3 8 8" xfId="19253" xr:uid="{55F945A8-6DA1-41F5-B49F-EE2962FAFA73}"/>
    <cellStyle name="40% - Accent3 8 8 2" xfId="39117" xr:uid="{CAEB8C96-5EF2-4FCB-9E78-F144C27E340F}"/>
    <cellStyle name="40% - Accent3 8 8 3" xfId="41744" xr:uid="{C40103F1-23D6-4FFB-BE9E-C58F67B6F055}"/>
    <cellStyle name="40% - Accent3 8 8 4" xfId="44765" xr:uid="{15F4D0A0-0D86-47F0-9D3F-7A6960BCE27F}"/>
    <cellStyle name="40% - Accent3 8 8 5" xfId="50994" xr:uid="{D6348492-077F-408A-87C4-A241D2087FE7}"/>
    <cellStyle name="40% - Accent3 8 9" xfId="21317" xr:uid="{8098640D-FCD4-4031-A5F1-9CC694DEA118}"/>
    <cellStyle name="40% - Accent3 8 9 2" xfId="39252" xr:uid="{34D111FA-E01B-4A3F-990B-727ACA536670}"/>
    <cellStyle name="40% - Accent3 8 9 3" xfId="41940" xr:uid="{6BD5449A-E71D-41BD-B899-5C8F8C6BEB28}"/>
    <cellStyle name="40% - Accent3 8 9 4" xfId="44962" xr:uid="{E43FDFB7-B340-43F2-A382-3398C964E87C}"/>
    <cellStyle name="40% - Accent3 8 9 5" xfId="49244" xr:uid="{E76F18AC-296A-4962-8F93-333E9A720B2C}"/>
    <cellStyle name="40% - Accent3 9" xfId="1148" xr:uid="{95FFAD24-5A89-40CF-82E1-D688C530A0D9}"/>
    <cellStyle name="40% - Accent3 9 10" xfId="35402" xr:uid="{4FDF97DF-6567-4696-AA09-8E494BD54366}"/>
    <cellStyle name="40% - Accent3 9 10 2" xfId="51208" xr:uid="{3465F8BD-7A4B-486C-B9A7-3E546D69C8C9}"/>
    <cellStyle name="40% - Accent3 9 11" xfId="37705" xr:uid="{A9E09EA5-8B60-4EB2-841F-922687750F68}"/>
    <cellStyle name="40% - Accent3 9 11 2" xfId="50850" xr:uid="{59BE81B1-C693-4A84-8AF5-5F45C3B1B3AC}"/>
    <cellStyle name="40% - Accent3 9 12" xfId="40560" xr:uid="{48B85450-9015-4F48-8EE9-555D98F1CD3D}"/>
    <cellStyle name="40% - Accent3 9 13" xfId="43942" xr:uid="{498177A9-1B35-40EC-84B3-9ECA5F82EB6C}"/>
    <cellStyle name="40% - Accent3 9 14" xfId="46753" xr:uid="{C0DDEFCF-B96B-4C9B-8822-1B5C8DCEBDC2}"/>
    <cellStyle name="40% - Accent3 9 15" xfId="52423" xr:uid="{668CE065-1D90-43C8-9054-751982254F5F}"/>
    <cellStyle name="40% - Accent3 9 2" xfId="1149" xr:uid="{C62ABFA3-C5FB-4610-8AF7-7BA5A202EDF1}"/>
    <cellStyle name="40% - Accent3 9 2 10" xfId="38510" xr:uid="{88F9AA9E-64FA-4BBA-8D54-C79B418A7855}"/>
    <cellStyle name="40% - Accent3 9 2 11" xfId="41139" xr:uid="{16309327-6F87-49C4-BD50-7B1FA193D171}"/>
    <cellStyle name="40% - Accent3 9 2 12" xfId="44172" xr:uid="{6F7AD463-5D0C-4839-9DAB-AD7A5974121E}"/>
    <cellStyle name="40% - Accent3 9 2 13" xfId="48029" xr:uid="{47A7F783-AE94-470B-86F2-CCE048558387}"/>
    <cellStyle name="40% - Accent3 9 2 14" xfId="53319" xr:uid="{AB67033A-C252-4C42-886E-9D794FBFDBC5}"/>
    <cellStyle name="40% - Accent3 9 2 2" xfId="3867" xr:uid="{50F56B36-4DB8-43E0-8480-B039E609A5EF}"/>
    <cellStyle name="40% - Accent3 9 2 2 2" xfId="10064" xr:uid="{DDBEFC75-CF9F-4A50-B0C8-ECFFAD706297}"/>
    <cellStyle name="40% - Accent3 9 2 2 2 2" xfId="29299" xr:uid="{01A6E6A6-3B3C-4D1E-B75D-348C543CB331}"/>
    <cellStyle name="40% - Accent3 9 2 2 3" xfId="17941" xr:uid="{856C4823-F4A7-491D-B531-8A60297174E5}"/>
    <cellStyle name="40% - Accent3 9 2 2 3 2" xfId="34248" xr:uid="{3EA8A20B-57D5-4D79-B8F5-B988791CA528}"/>
    <cellStyle name="40% - Accent3 9 2 2 4" xfId="23273" xr:uid="{8625CE11-285E-415F-AA47-15B3DCA0C8B4}"/>
    <cellStyle name="40% - Accent3 9 2 2 5" xfId="59964" xr:uid="{CC26EB52-22EC-43F3-824F-B6A86B9015AE}"/>
    <cellStyle name="40% - Accent3 9 2 3" xfId="6430" xr:uid="{8CB3CE78-E80D-4A37-BF21-0151A40972FA}"/>
    <cellStyle name="40% - Accent3 9 2 3 2" xfId="10065" xr:uid="{BEA22F17-C322-4DA9-B1B9-B678B092D292}"/>
    <cellStyle name="40% - Accent3 9 2 3 2 2" xfId="29300" xr:uid="{9AE4AE28-9989-4A0A-99C4-0F7F08BC2C42}"/>
    <cellStyle name="40% - Accent3 9 2 3 3" xfId="17942" xr:uid="{13C2AA8A-73C2-4976-A657-68AFF9E89840}"/>
    <cellStyle name="40% - Accent3 9 2 3 3 2" xfId="34249" xr:uid="{C35E2EDF-FA2B-414F-B335-C98130112D0F}"/>
    <cellStyle name="40% - Accent3 9 2 3 4" xfId="25668" xr:uid="{5DE45E99-A891-430C-B6F3-AE557FEFD604}"/>
    <cellStyle name="40% - Accent3 9 2 3 5" xfId="56824" xr:uid="{0965C7B9-4BF3-49FF-AC2F-C95507087221}"/>
    <cellStyle name="40% - Accent3 9 2 4" xfId="10066" xr:uid="{D490F3DC-9704-4959-AEB2-C0221E20AF4B}"/>
    <cellStyle name="40% - Accent3 9 2 4 2" xfId="17943" xr:uid="{18ABD88B-74FC-462D-95B5-AE28C983BE7A}"/>
    <cellStyle name="40% - Accent3 9 2 4 2 2" xfId="34250" xr:uid="{81627B85-D5C8-4E4C-B157-893627720A69}"/>
    <cellStyle name="40% - Accent3 9 2 4 3" xfId="29301" xr:uid="{81809CD3-41E4-4451-BE1D-429190E404D0}"/>
    <cellStyle name="40% - Accent3 9 2 5" xfId="10063" xr:uid="{9FFFF765-207E-4FB8-BADC-6E80D093F7E2}"/>
    <cellStyle name="40% - Accent3 9 2 5 2" xfId="29298" xr:uid="{78AEEB64-320B-42EF-9CA0-6E5B396A7BB7}"/>
    <cellStyle name="40% - Accent3 9 2 6" xfId="15053" xr:uid="{1E77F634-6016-4D81-A44A-EFEEFD83AB7D}"/>
    <cellStyle name="40% - Accent3 9 2 6 2" xfId="31469" xr:uid="{1A088D79-11E3-4A11-AEE8-2DBC9C0BB967}"/>
    <cellStyle name="40% - Accent3 9 2 7" xfId="20153" xr:uid="{BC4EE850-ACF6-49A4-A60A-D2F51F6D3900}"/>
    <cellStyle name="40% - Accent3 9 2 8" xfId="21322" xr:uid="{CFA39649-323D-44BE-B108-8C2F572BFA4C}"/>
    <cellStyle name="40% - Accent3 9 2 9" xfId="36271" xr:uid="{047EAC84-FFB5-474E-AEEA-045AAF8C086F}"/>
    <cellStyle name="40% - Accent3 9 3" xfId="1150" xr:uid="{A11CE12D-A393-4886-8A98-E164319A5515}"/>
    <cellStyle name="40% - Accent3 9 3 10" xfId="50936" xr:uid="{1EAEF46D-8318-40F1-BE65-C620EDFD9388}"/>
    <cellStyle name="40% - Accent3 9 3 11" xfId="59069" xr:uid="{13488AA0-834A-4CE2-8272-D0F922C79660}"/>
    <cellStyle name="40% - Accent3 9 3 2" xfId="10067" xr:uid="{E6C84ED1-40A7-474D-AA47-B64FED476A05}"/>
    <cellStyle name="40% - Accent3 9 3 2 2" xfId="29302" xr:uid="{ADC73B9F-1E5A-4216-A5DC-D728F356C160}"/>
    <cellStyle name="40% - Accent3 9 3 3" xfId="15054" xr:uid="{7CFD0656-C51C-49C9-9AC5-F37B617E509D}"/>
    <cellStyle name="40% - Accent3 9 3 3 2" xfId="31470" xr:uid="{1479609F-A537-449B-9964-C53CFD57FD4B}"/>
    <cellStyle name="40% - Accent3 9 3 4" xfId="20323" xr:uid="{37702474-948A-4FF4-86E4-1E3833766E2F}"/>
    <cellStyle name="40% - Accent3 9 3 5" xfId="21323" xr:uid="{B80C1227-0D79-4283-B83E-9620016B1FAD}"/>
    <cellStyle name="40% - Accent3 9 3 6" xfId="36415" xr:uid="{D210C26E-9C07-4746-A7E9-DD853FF9A6DD}"/>
    <cellStyle name="40% - Accent3 9 3 7" xfId="38642" xr:uid="{B48C6971-A383-49C7-86D8-0B0CEB38F96D}"/>
    <cellStyle name="40% - Accent3 9 3 8" xfId="41271" xr:uid="{988DFABE-ABE1-4D01-B31D-69808D6D844D}"/>
    <cellStyle name="40% - Accent3 9 3 9" xfId="44304" xr:uid="{D335C1A8-653A-4605-95F8-6A9584032D0D}"/>
    <cellStyle name="40% - Accent3 9 4" xfId="3220" xr:uid="{AD475D30-093F-40B8-9D7B-9DDDDEA9B316}"/>
    <cellStyle name="40% - Accent3 9 4 10" xfId="49725" xr:uid="{CBF0EAB3-FE70-4B0D-B512-00929F99FB18}"/>
    <cellStyle name="40% - Accent3 9 4 11" xfId="55929" xr:uid="{36815851-F61E-4045-83E8-E54E87A92C4E}"/>
    <cellStyle name="40% - Accent3 9 4 2" xfId="10068" xr:uid="{4192B8AB-60A8-4E58-9A72-87DEC0B09979}"/>
    <cellStyle name="40% - Accent3 9 4 2 2" xfId="29303" xr:uid="{8CCF4F6C-083F-4628-8E41-16556C9DFB26}"/>
    <cellStyle name="40% - Accent3 9 4 3" xfId="17944" xr:uid="{603D1CF3-ED65-4E49-AEF4-58ADBB0C0363}"/>
    <cellStyle name="40% - Accent3 9 4 3 2" xfId="34251" xr:uid="{BA75D9B1-47CD-42D6-8969-390AFC15CBDD}"/>
    <cellStyle name="40% - Accent3 9 4 4" xfId="6429" xr:uid="{9B756AEA-D1B3-47F5-96BF-08D47F941BCD}"/>
    <cellStyle name="40% - Accent3 9 4 4 2" xfId="25667" xr:uid="{AB9AF841-0476-4321-B0EC-32E868D27F35}"/>
    <cellStyle name="40% - Accent3 9 4 5" xfId="22771" xr:uid="{75E66437-EDEE-4A96-94D1-F4C0DB3CA7B7}"/>
    <cellStyle name="40% - Accent3 9 4 6" xfId="36586" xr:uid="{39E26466-4E55-4121-AA53-42ED45E57742}"/>
    <cellStyle name="40% - Accent3 9 4 7" xfId="38800" xr:uid="{6C6CE3C3-904A-4260-9526-C643FB10AC2B}"/>
    <cellStyle name="40% - Accent3 9 4 8" xfId="41429" xr:uid="{55B69841-57E5-485F-ADD1-E52B92A77BA4}"/>
    <cellStyle name="40% - Accent3 9 4 9" xfId="44450" xr:uid="{B0A7C309-B7E0-4C6A-9EAB-9FE314760F19}"/>
    <cellStyle name="40% - Accent3 9 5" xfId="10069" xr:uid="{F79F0F04-6476-4FC6-BFCC-82D0CBA9FC75}"/>
    <cellStyle name="40% - Accent3 9 5 2" xfId="17945" xr:uid="{DD1C5B44-78AB-4F9D-B73E-E15E685EB73B}"/>
    <cellStyle name="40% - Accent3 9 5 2 2" xfId="34252" xr:uid="{D3D05BBB-C1BA-4FE3-BEE0-2F27146B5653}"/>
    <cellStyle name="40% - Accent3 9 5 3" xfId="29304" xr:uid="{00E75D21-B5C3-4AF6-84AB-D374AE540029}"/>
    <cellStyle name="40% - Accent3 9 5 4" xfId="36736" xr:uid="{F9B9ABC4-EA0D-4F7F-AD99-790C57E2943B}"/>
    <cellStyle name="40% - Accent3 9 5 5" xfId="38971" xr:uid="{2DD0D79E-8B93-4D34-A907-748DD1F9A306}"/>
    <cellStyle name="40% - Accent3 9 5 6" xfId="41588" xr:uid="{6630FAA6-586F-461D-A888-69E3C0E04D96}"/>
    <cellStyle name="40% - Accent3 9 5 7" xfId="44609" xr:uid="{5352007B-94CB-454C-812F-978438797289}"/>
    <cellStyle name="40% - Accent3 9 5 8" xfId="50647" xr:uid="{9F7963EB-04F9-447D-9A58-823673D30E7B}"/>
    <cellStyle name="40% - Accent3 9 6" xfId="10062" xr:uid="{67283231-5FA8-4B7F-AC5E-D43B07535A37}"/>
    <cellStyle name="40% - Accent3 9 6 2" xfId="29297" xr:uid="{DC310725-C926-41D5-95AE-339F9B09A164}"/>
    <cellStyle name="40% - Accent3 9 6 3" xfId="39131" xr:uid="{6498FF64-D548-4AFB-9E24-8B971B6A3B6C}"/>
    <cellStyle name="40% - Accent3 9 6 4" xfId="41758" xr:uid="{04324A73-D6BF-4D2D-AF9B-47FFCC33BE6C}"/>
    <cellStyle name="40% - Accent3 9 6 5" xfId="44779" xr:uid="{18B48DA6-E7CD-4659-8C81-DBA06CA9CA3C}"/>
    <cellStyle name="40% - Accent3 9 6 6" xfId="49231" xr:uid="{3128048B-343A-45FA-A308-EF5BCE22DA9A}"/>
    <cellStyle name="40% - Accent3 9 7" xfId="15052" xr:uid="{D642234D-C336-4C9B-86AD-C126C5A2967F}"/>
    <cellStyle name="40% - Accent3 9 7 2" xfId="31468" xr:uid="{289619EB-3E2D-47E4-BA55-F6C182304FE3}"/>
    <cellStyle name="40% - Accent3 9 7 3" xfId="39266" xr:uid="{FC66A2C2-D841-4592-A3BC-EAFC994422C7}"/>
    <cellStyle name="40% - Accent3 9 7 4" xfId="41954" xr:uid="{2C5B9F71-C9A4-46E8-BC8B-5DE87F4652D7}"/>
    <cellStyle name="40% - Accent3 9 7 5" xfId="44976" xr:uid="{A2BD9A69-CDA2-4CF5-BC62-8D5D35C987C9}"/>
    <cellStyle name="40% - Accent3 9 7 6" xfId="49660" xr:uid="{503C468C-55D6-43AC-9E09-B5F181932EC7}"/>
    <cellStyle name="40% - Accent3 9 8" xfId="19337" xr:uid="{E12F7584-B3C1-4F48-928A-0B9D54FD9019}"/>
    <cellStyle name="40% - Accent3 9 8 2" xfId="42067" xr:uid="{DEAE4A52-E851-4EC7-972A-DC445315DFCE}"/>
    <cellStyle name="40% - Accent3 9 8 3" xfId="45174" xr:uid="{0A32286E-0590-415D-984D-29DEC136E398}"/>
    <cellStyle name="40% - Accent3 9 8 4" xfId="49280" xr:uid="{CA6CC6FB-3C78-44FF-AC65-90CC2710D788}"/>
    <cellStyle name="40% - Accent3 9 9" xfId="21321" xr:uid="{CE2A265B-DD23-4E2F-8174-18115DA7A7F1}"/>
    <cellStyle name="40% - Accent3 9 9 2" xfId="45300" xr:uid="{5FC4AACD-2729-4DAF-8745-438104B034EC}"/>
    <cellStyle name="40% - Accent3 9 9 3" xfId="50733" xr:uid="{1D6E5968-C3D6-49E7-B840-1ECF912CE0E9}"/>
    <cellStyle name="40% - Accent4 10" xfId="1152" xr:uid="{6718C627-E86B-4415-8852-C6BCC0472D5B}"/>
    <cellStyle name="40% - Accent4 10 10" xfId="35541" xr:uid="{90D582FB-ECB2-41DC-A3C3-70919C1CED71}"/>
    <cellStyle name="40% - Accent4 10 10 2" xfId="51258" xr:uid="{79F92A1A-6FDF-424C-BECC-4739DE98B62B}"/>
    <cellStyle name="40% - Accent4 10 11" xfId="37885" xr:uid="{094C3A66-C207-4FE5-A53C-15FFD434D04D}"/>
    <cellStyle name="40% - Accent4 10 12" xfId="39351" xr:uid="{9F39D5A6-C8C9-4798-9790-F93A5E50281F}"/>
    <cellStyle name="40% - Accent4 10 13" xfId="44110" xr:uid="{70155DB5-5567-4230-970F-A37ACE6566C7}"/>
    <cellStyle name="40% - Accent4 10 14" xfId="46592" xr:uid="{57D81C8E-4650-4936-A57A-A477757ECA5A}"/>
    <cellStyle name="40% - Accent4 10 15" xfId="53158" xr:uid="{C5812F2B-5D33-475B-8A53-F96A174391C7}"/>
    <cellStyle name="40% - Accent4 10 2" xfId="1153" xr:uid="{8EE22776-9B30-407F-8110-6CF48E655259}"/>
    <cellStyle name="40% - Accent4 10 2 10" xfId="38675" xr:uid="{49FB2636-83C6-41B7-AF3D-96CD0DAA0FFA}"/>
    <cellStyle name="40% - Accent4 10 2 11" xfId="41304" xr:uid="{BC30008C-E7A2-47C8-B8F0-FA9A3B6BA2F6}"/>
    <cellStyle name="40% - Accent4 10 2 12" xfId="44325" xr:uid="{84C9D8A0-89FE-4223-BBC5-F33A21024E78}"/>
    <cellStyle name="40% - Accent4 10 2 13" xfId="51147" xr:uid="{2831A7D5-0564-43B0-A89C-EC26E75DD9A2}"/>
    <cellStyle name="40% - Accent4 10 2 14" xfId="59803" xr:uid="{1A6628D9-145F-4323-BFB5-92FF727006CB}"/>
    <cellStyle name="40% - Accent4 10 2 2" xfId="6432" xr:uid="{A464640D-94E9-446F-8358-CD7BED67373B}"/>
    <cellStyle name="40% - Accent4 10 2 2 2" xfId="10073" xr:uid="{9F5F90E9-EE36-4490-9099-3FE1908BE739}"/>
    <cellStyle name="40% - Accent4 10 2 2 2 2" xfId="29308" xr:uid="{DA072C7F-0163-4274-8206-D986CC11BB22}"/>
    <cellStyle name="40% - Accent4 10 2 2 3" xfId="17946" xr:uid="{D4C2C0D5-80B2-4CE9-B895-F733D6BCD12A}"/>
    <cellStyle name="40% - Accent4 10 2 2 3 2" xfId="34253" xr:uid="{3B02D04F-DFF3-47FD-938D-6DD0DEA553CC}"/>
    <cellStyle name="40% - Accent4 10 2 2 4" xfId="25670" xr:uid="{ABBD8979-7D40-4008-BFE2-D68FB12D75A5}"/>
    <cellStyle name="40% - Accent4 10 2 3" xfId="10074" xr:uid="{342ADE29-ECA3-4576-89EB-9BF92D0F0C4E}"/>
    <cellStyle name="40% - Accent4 10 2 3 2" xfId="17947" xr:uid="{2B361064-FF4A-440C-8995-B4AF8F6FA12C}"/>
    <cellStyle name="40% - Accent4 10 2 3 2 2" xfId="34254" xr:uid="{6A1A75DF-CC53-410D-B21D-5AB50EB022F7}"/>
    <cellStyle name="40% - Accent4 10 2 3 3" xfId="29309" xr:uid="{14937D26-6C46-4D66-BC1A-DB66B1D23C1B}"/>
    <cellStyle name="40% - Accent4 10 2 4" xfId="10072" xr:uid="{31DABE51-258B-41C7-9815-A4DA8AD29766}"/>
    <cellStyle name="40% - Accent4 10 2 4 2" xfId="29307" xr:uid="{E661D7F5-E779-4197-BCE1-B7E07C812992}"/>
    <cellStyle name="40% - Accent4 10 2 5" xfId="15057" xr:uid="{2FC681AA-21DF-4A7E-A0F7-82C64C268CB1}"/>
    <cellStyle name="40% - Accent4 10 2 5 2" xfId="31473" xr:uid="{E539CDF9-6AEF-458D-B7F5-4EA5DEC8E065}"/>
    <cellStyle name="40% - Accent4 10 2 6" xfId="5771" xr:uid="{607AA06C-389C-4690-83CA-1D73BAA5E547}"/>
    <cellStyle name="40% - Accent4 10 2 6 2" xfId="25009" xr:uid="{C583A895-CEEC-44F7-905D-3A255CEE57C6}"/>
    <cellStyle name="40% - Accent4 10 2 7" xfId="20382" xr:uid="{CB9104DE-BF78-4362-B54F-64A2A9C5B71D}"/>
    <cellStyle name="40% - Accent4 10 2 8" xfId="21326" xr:uid="{694BC69E-D1FC-4294-AB3C-615EECE3D293}"/>
    <cellStyle name="40% - Accent4 10 2 9" xfId="36461" xr:uid="{3A556EBC-F921-4257-9664-80EF2CAF8D05}"/>
    <cellStyle name="40% - Accent4 10 3" xfId="1154" xr:uid="{6223C4AF-E97E-4EBD-927F-761C871EF936}"/>
    <cellStyle name="40% - Accent4 10 3 10" xfId="56663" xr:uid="{D55FB55A-7322-4949-8C2F-493D34B7E2D4}"/>
    <cellStyle name="40% - Accent4 10 3 2" xfId="10075" xr:uid="{3B7E81DE-59BA-4A35-8A28-8ACFC5F245F8}"/>
    <cellStyle name="40% - Accent4 10 3 2 2" xfId="29310" xr:uid="{29E5110E-1925-48D0-B41E-30A65928CF75}"/>
    <cellStyle name="40% - Accent4 10 3 3" xfId="15058" xr:uid="{63B9E49F-5867-4312-B910-1394A2BCD7C1}"/>
    <cellStyle name="40% - Accent4 10 3 3 2" xfId="31474" xr:uid="{13A18029-4627-4582-8C47-EB1944A04907}"/>
    <cellStyle name="40% - Accent4 10 3 4" xfId="21327" xr:uid="{DAA66C22-1207-427D-BB20-4A284A87593F}"/>
    <cellStyle name="40% - Accent4 10 3 5" xfId="36644" xr:uid="{E8689C6D-F426-42FA-85F3-E93B3E3FDEF3}"/>
    <cellStyle name="40% - Accent4 10 3 6" xfId="38846" xr:uid="{50CF5F6A-B0C2-4156-AFB1-4C9DE9A618DD}"/>
    <cellStyle name="40% - Accent4 10 3 7" xfId="41463" xr:uid="{AA36509C-D203-433B-AF52-9D58B5BC68EA}"/>
    <cellStyle name="40% - Accent4 10 3 8" xfId="44484" xr:uid="{4DD0761A-255B-49E3-802D-553D7CFECD19}"/>
    <cellStyle name="40% - Accent4 10 3 9" xfId="49226" xr:uid="{6F2467BD-75B2-44BE-81E6-50FED2403104}"/>
    <cellStyle name="40% - Accent4 10 4" xfId="3282" xr:uid="{AAE63F97-C14E-469B-8B95-16104FE97B5E}"/>
    <cellStyle name="40% - Accent4 10 4 10" xfId="50888" xr:uid="{6BDF3875-5FE7-460D-930D-398FC0E6091E}"/>
    <cellStyle name="40% - Accent4 10 4 2" xfId="10076" xr:uid="{F5114309-46F3-4A5F-950F-92BDD7D4E48F}"/>
    <cellStyle name="40% - Accent4 10 4 2 2" xfId="29311" xr:uid="{345BFD33-E754-4CCA-AF81-A80BFECF0490}"/>
    <cellStyle name="40% - Accent4 10 4 3" xfId="17948" xr:uid="{A828C1B6-E3B4-4CA7-8A5F-825411B7100C}"/>
    <cellStyle name="40% - Accent4 10 4 3 2" xfId="34255" xr:uid="{A9E97B62-8F6D-4EBF-8258-5DA2EFC50902}"/>
    <cellStyle name="40% - Accent4 10 4 4" xfId="6431" xr:uid="{11583F7C-7425-40C9-AD6A-8867CA095BE2}"/>
    <cellStyle name="40% - Accent4 10 4 4 2" xfId="25669" xr:uid="{36C9C2DB-9C8C-4194-949F-7250A24E9B66}"/>
    <cellStyle name="40% - Accent4 10 4 5" xfId="22833" xr:uid="{B678EDA2-A0F5-4FE9-BBC2-063BC51CE10D}"/>
    <cellStyle name="40% - Accent4 10 4 6" xfId="36792" xr:uid="{130C5DE5-AE76-4427-A580-F0FC5C4F99BF}"/>
    <cellStyle name="40% - Accent4 10 4 7" xfId="39028" xr:uid="{5511FF7C-D0B6-44D3-BE87-056A04CBCB40}"/>
    <cellStyle name="40% - Accent4 10 4 8" xfId="41633" xr:uid="{4259E79C-61E1-4FBB-B759-B399890DA2B4}"/>
    <cellStyle name="40% - Accent4 10 4 9" xfId="44654" xr:uid="{4DD35164-602A-4A6E-948E-B3EEABF9E3EC}"/>
    <cellStyle name="40% - Accent4 10 5" xfId="10077" xr:uid="{B335A969-F9AE-4834-AF6B-480CEA9FD26C}"/>
    <cellStyle name="40% - Accent4 10 5 2" xfId="17949" xr:uid="{CEC78661-0BC9-47E7-94BF-59EBF51D5692}"/>
    <cellStyle name="40% - Accent4 10 5 2 2" xfId="34256" xr:uid="{0D4D7ECF-00D2-45C7-9F81-85EA84B69E1E}"/>
    <cellStyle name="40% - Accent4 10 5 3" xfId="29312" xr:uid="{10C2BA4B-C684-4980-8967-72A8CC7D1153}"/>
    <cellStyle name="40% - Accent4 10 5 4" xfId="39190" xr:uid="{920D4C8B-1FE9-4204-88F9-8FC5A0EE72EF}"/>
    <cellStyle name="40% - Accent4 10 5 5" xfId="41815" xr:uid="{89F4C9A9-F8AB-4684-A337-F0E8865265AA}"/>
    <cellStyle name="40% - Accent4 10 5 6" xfId="44837" xr:uid="{01E46631-9775-456A-BDD4-610E29C09CA2}"/>
    <cellStyle name="40% - Accent4 10 5 7" xfId="49618" xr:uid="{08863BD6-B8D3-4734-9C2F-B9854FEF3541}"/>
    <cellStyle name="40% - Accent4 10 6" xfId="10071" xr:uid="{2B068943-1EEE-4905-B7EF-8FBCC8D79D3F}"/>
    <cellStyle name="40% - Accent4 10 6 2" xfId="29306" xr:uid="{ACDFE6DF-9966-4427-BE03-10E5BD376A1B}"/>
    <cellStyle name="40% - Accent4 10 6 3" xfId="39325" xr:uid="{476D9A43-6504-4CA8-99E4-08F903004EC0}"/>
    <cellStyle name="40% - Accent4 10 6 4" xfId="42013" xr:uid="{A92BA0CC-49B4-455B-942A-64F4C54AA14F}"/>
    <cellStyle name="40% - Accent4 10 6 5" xfId="45035" xr:uid="{04668FB3-B53B-4B22-94C4-311DFF014722}"/>
    <cellStyle name="40% - Accent4 10 6 6" xfId="50156" xr:uid="{69066AE0-63A7-4283-AAF3-1218637D5715}"/>
    <cellStyle name="40% - Accent4 10 7" xfId="15056" xr:uid="{8C4D2D16-4300-44D1-87FC-1D1F99C00BED}"/>
    <cellStyle name="40% - Accent4 10 7 2" xfId="31472" xr:uid="{00DFF9E9-C871-4265-9430-F623FD1AA4A2}"/>
    <cellStyle name="40% - Accent4 10 7 3" xfId="42126" xr:uid="{CC9E34B9-D0C2-48A2-9428-D55FEF9EBB5C}"/>
    <cellStyle name="40% - Accent4 10 7 4" xfId="45233" xr:uid="{02222C61-F0EC-4A62-AFF6-F11D5F606E84}"/>
    <cellStyle name="40% - Accent4 10 7 5" xfId="49626" xr:uid="{30895866-C2CD-4B81-BA94-887EB9003A56}"/>
    <cellStyle name="40% - Accent4 10 8" xfId="19423" xr:uid="{1A8E99BE-2BCC-4AF6-9C07-619DE292ED6E}"/>
    <cellStyle name="40% - Accent4 10 8 2" xfId="45359" xr:uid="{4AA9E67C-F37C-4256-8CFF-3A50E62087E0}"/>
    <cellStyle name="40% - Accent4 10 8 3" xfId="50972" xr:uid="{1D89D36C-552D-408C-9E19-5F0F05C96EA5}"/>
    <cellStyle name="40% - Accent4 10 9" xfId="21325" xr:uid="{D670D4DA-7E69-4205-BE72-87732B1F84B6}"/>
    <cellStyle name="40% - Accent4 10 9 2" xfId="49999" xr:uid="{E9311311-2C81-4116-9473-5EA40A1EE1A6}"/>
    <cellStyle name="40% - Accent4 11" xfId="1155" xr:uid="{72194DCB-FBF7-4207-B668-6D69739DF7F8}"/>
    <cellStyle name="40% - Accent4 11 10" xfId="40479" xr:uid="{08C59ECC-DB71-47C0-BB15-D05DC07DF36F}"/>
    <cellStyle name="40% - Accent4 11 11" xfId="43639" xr:uid="{EAD3990E-2EBC-4FC9-859F-75BE3A5E30EF}"/>
    <cellStyle name="40% - Accent4 11 12" xfId="47868" xr:uid="{779C3DE7-FE17-4877-B3AF-C10312BC68C0}"/>
    <cellStyle name="40% - Accent4 11 13" xfId="54808" xr:uid="{30DE57DC-1DCA-4D8A-9C62-475600B6A9EA}"/>
    <cellStyle name="40% - Accent4 11 2" xfId="1156" xr:uid="{0D06DDF0-0C5D-451D-8890-03D0C0EBA53D}"/>
    <cellStyle name="40% - Accent4 11 2 2" xfId="10079" xr:uid="{1858AEEE-90B2-45C5-AB3F-3BAA438E8516}"/>
    <cellStyle name="40% - Accent4 11 2 2 2" xfId="29314" xr:uid="{C17BBF20-CD6F-4674-BAB9-59561CA58BCA}"/>
    <cellStyle name="40% - Accent4 11 2 3" xfId="15060" xr:uid="{518C3121-BE3F-4EDA-8B84-6DE53BAD4C51}"/>
    <cellStyle name="40% - Accent4 11 2 3 2" xfId="31476" xr:uid="{EFF0CB6F-75BF-4376-B0EB-C255495AABDE}"/>
    <cellStyle name="40% - Accent4 11 2 4" xfId="6433" xr:uid="{BF3ADE6E-34F7-4653-AF21-8CD554C7DF20}"/>
    <cellStyle name="40% - Accent4 11 2 4 2" xfId="25671" xr:uid="{70B98262-3462-4777-9033-CB48BFE7D8CC}"/>
    <cellStyle name="40% - Accent4 11 2 5" xfId="21329" xr:uid="{8648AC6A-84D0-4B31-BD9C-78D202EE6A58}"/>
    <cellStyle name="40% - Accent4 11 2 6" xfId="39204" xr:uid="{35BCBA09-C2A0-4465-88B7-8CA019927762}"/>
    <cellStyle name="40% - Accent4 11 2 7" xfId="41829" xr:uid="{1438E55A-435C-4625-AD4A-1A5CF419A7CC}"/>
    <cellStyle name="40% - Accent4 11 2 8" xfId="44851" xr:uid="{28111B3B-C12F-40F5-ACDB-5108A8162CC0}"/>
    <cellStyle name="40% - Accent4 11 2 9" xfId="49143" xr:uid="{2D470097-5151-4BF5-939C-56C5BAAFCA18}"/>
    <cellStyle name="40% - Accent4 11 3" xfId="3352" xr:uid="{5DB8859B-3EEA-4B23-B7C1-4DAB048C621C}"/>
    <cellStyle name="40% - Accent4 11 3 2" xfId="17950" xr:uid="{9972ABAC-19B7-4031-B19C-2B48EE2F93F6}"/>
    <cellStyle name="40% - Accent4 11 3 2 2" xfId="34257" xr:uid="{86015787-C278-4E21-BB97-F4E94025B2BF}"/>
    <cellStyle name="40% - Accent4 11 3 3" xfId="10080" xr:uid="{23830E67-5E0A-4911-813F-6C0D72CF108A}"/>
    <cellStyle name="40% - Accent4 11 3 3 2" xfId="29315" xr:uid="{C0596953-8FB0-4C87-A346-6E02004CFA8B}"/>
    <cellStyle name="40% - Accent4 11 3 4" xfId="22902" xr:uid="{D9275036-286C-401E-BAEA-3780A01F09A7}"/>
    <cellStyle name="40% - Accent4 11 3 5" xfId="39339" xr:uid="{F1A3F712-3335-4253-AE43-80FC6865772A}"/>
    <cellStyle name="40% - Accent4 11 3 6" xfId="42027" xr:uid="{9A8CC891-28C6-4E50-AA87-6253B01F9B16}"/>
    <cellStyle name="40% - Accent4 11 3 7" xfId="45049" xr:uid="{C9901EBD-DEB5-40A0-B353-3197169FEA32}"/>
    <cellStyle name="40% - Accent4 11 3 8" xfId="50394" xr:uid="{B66A9F3E-B9EE-4BAF-96A7-CDDFD0408422}"/>
    <cellStyle name="40% - Accent4 11 4" xfId="10078" xr:uid="{CA9B92C4-C1DF-4F04-8C8F-E07714EA105D}"/>
    <cellStyle name="40% - Accent4 11 4 2" xfId="29313" xr:uid="{364B6136-1097-4095-A86C-C373634A314C}"/>
    <cellStyle name="40% - Accent4 11 4 3" xfId="42140" xr:uid="{CDF1AD53-1F28-41C5-A5B0-29733209BC82}"/>
    <cellStyle name="40% - Accent4 11 4 4" xfId="45247" xr:uid="{81DF0B88-E2D2-4582-BE8D-DD48EBE82573}"/>
    <cellStyle name="40% - Accent4 11 4 5" xfId="50386" xr:uid="{E825BB37-EA31-4F1F-B147-8A0D200561E8}"/>
    <cellStyle name="40% - Accent4 11 5" xfId="15059" xr:uid="{2E7E3917-2465-4D07-987A-45BDFE1A1F96}"/>
    <cellStyle name="40% - Accent4 11 5 2" xfId="31475" xr:uid="{F5264E4E-5EC9-4C43-B9E4-41E3CF3DA6EF}"/>
    <cellStyle name="40% - Accent4 11 5 3" xfId="45373" xr:uid="{0F6C8135-11A6-4A04-9B49-86441286C7C6}"/>
    <cellStyle name="40% - Accent4 11 5 4" xfId="45408" xr:uid="{CA5A0945-5378-4CAD-A97C-9AD4F3A6AF36}"/>
    <cellStyle name="40% - Accent4 11 6" xfId="19521" xr:uid="{D2E6A09A-0E23-47E2-88DC-1D5460BB19DE}"/>
    <cellStyle name="40% - Accent4 11 6 2" xfId="50112" xr:uid="{B35E8E24-2470-4E2F-84CE-C50B53D090D4}"/>
    <cellStyle name="40% - Accent4 11 7" xfId="21328" xr:uid="{45254B1B-993D-4417-AE8F-FAC95A6F0614}"/>
    <cellStyle name="40% - Accent4 11 7 2" xfId="49332" xr:uid="{4A7489E4-36B4-4E9C-BDFE-50A22F4EA3CC}"/>
    <cellStyle name="40% - Accent4 11 8" xfId="35639" xr:uid="{DB05B715-E852-407B-9A43-57EE5BFC3C13}"/>
    <cellStyle name="40% - Accent4 11 9" xfId="38094" xr:uid="{5DBD2A1E-184E-4D71-86E7-4596807FBB8E}"/>
    <cellStyle name="40% - Accent4 12" xfId="1157" xr:uid="{1745E9F1-15E3-4B18-9565-DE2BDC8BB838}"/>
    <cellStyle name="40% - Accent4 12 10" xfId="40795" xr:uid="{4937BCAA-E54F-496A-B58E-D38C6869FB12}"/>
    <cellStyle name="40% - Accent4 12 11" xfId="43783" xr:uid="{6D725778-C8A7-4A7F-92C8-5780FC79C319}"/>
    <cellStyle name="40% - Accent4 12 12" xfId="50077" xr:uid="{ECEF465C-A197-44CF-A4B0-4A6942FD81BE}"/>
    <cellStyle name="40% - Accent4 12 13" xfId="57950" xr:uid="{8040A182-EF44-4ED8-BC07-D20A19E16788}"/>
    <cellStyle name="40% - Accent4 12 2" xfId="1158" xr:uid="{287E31A9-756A-4D8F-B08B-8E04D1E24236}"/>
    <cellStyle name="40% - Accent4 12 2 2" xfId="10082" xr:uid="{E1C7C020-E26B-4A60-9A51-798CD470654A}"/>
    <cellStyle name="40% - Accent4 12 2 2 2" xfId="29317" xr:uid="{2AB06461-2E91-40F8-B869-5A2AC48A9A32}"/>
    <cellStyle name="40% - Accent4 12 2 3" xfId="15062" xr:uid="{072C09F3-B781-4A50-98C2-CB556F3E588D}"/>
    <cellStyle name="40% - Accent4 12 2 3 2" xfId="31478" xr:uid="{E9187DEB-6396-4F99-8BF9-557FF94F144D}"/>
    <cellStyle name="40% - Accent4 12 2 4" xfId="6434" xr:uid="{62E7EA8A-4D9E-4924-BB87-00011E04458C}"/>
    <cellStyle name="40% - Accent4 12 2 4 2" xfId="25672" xr:uid="{B1CFEC14-9813-4872-ADA0-A82D842E2E38}"/>
    <cellStyle name="40% - Accent4 12 2 5" xfId="21331" xr:uid="{43A133AD-E16B-4714-A559-A8B908FD0769}"/>
    <cellStyle name="40% - Accent4 12 2 6" xfId="42153" xr:uid="{34FB10C3-AC92-4FB5-80BE-E2724E7A899C}"/>
    <cellStyle name="40% - Accent4 12 2 7" xfId="45260" xr:uid="{3A96A779-8BC9-4796-B0A9-833ADE6B4CCB}"/>
    <cellStyle name="40% - Accent4 12 2 8" xfId="51035" xr:uid="{3FF0F802-3E36-4965-A181-0FA610665996}"/>
    <cellStyle name="40% - Accent4 12 3" xfId="3422" xr:uid="{11D66571-CC02-41A8-9763-EBC003C25018}"/>
    <cellStyle name="40% - Accent4 12 3 2" xfId="17951" xr:uid="{A502A7FB-3BD3-4CDF-9857-A3569A97821A}"/>
    <cellStyle name="40% - Accent4 12 3 2 2" xfId="34258" xr:uid="{D8A692A5-D2CC-46E1-9AFB-68AB1EABD193}"/>
    <cellStyle name="40% - Accent4 12 3 3" xfId="10083" xr:uid="{D3C9F8B9-9848-48A0-B5DA-A93B565A3051}"/>
    <cellStyle name="40% - Accent4 12 3 3 2" xfId="29318" xr:uid="{60324E0C-9C32-44A2-AEF1-1D379B110E18}"/>
    <cellStyle name="40% - Accent4 12 3 4" xfId="22972" xr:uid="{FBA55F71-76AE-4469-8667-A9198EED6432}"/>
    <cellStyle name="40% - Accent4 12 3 5" xfId="45386" xr:uid="{2E1C9205-E03B-4C8B-A3F5-C3068770503A}"/>
    <cellStyle name="40% - Accent4 12 3 6" xfId="50162" xr:uid="{64B16D13-6824-4364-85AF-0FD1AB1A36BD}"/>
    <cellStyle name="40% - Accent4 12 4" xfId="10081" xr:uid="{A0B9BA1A-E4E3-46B4-891B-9C9AF86B6FBF}"/>
    <cellStyle name="40% - Accent4 12 4 2" xfId="29316" xr:uid="{64DCF5F1-F3AB-4B06-9A2E-3575C69AC61A}"/>
    <cellStyle name="40% - Accent4 12 4 3" xfId="51028" xr:uid="{FC18B18F-7482-48D1-B7EA-3BF56F488967}"/>
    <cellStyle name="40% - Accent4 12 5" xfId="15061" xr:uid="{BBC7A46E-5367-4A21-8881-F3D4230D7B58}"/>
    <cellStyle name="40% - Accent4 12 5 2" xfId="31477" xr:uid="{F3289386-36B0-435A-9475-2BA0897AF16A}"/>
    <cellStyle name="40% - Accent4 12 5 3" xfId="50775" xr:uid="{2B8D5154-8A63-4E3F-8050-A7EBFCC967F4}"/>
    <cellStyle name="40% - Accent4 12 6" xfId="19619" xr:uid="{485CB19F-84D6-46C6-94EB-A86898570DE4}"/>
    <cellStyle name="40% - Accent4 12 7" xfId="21330" xr:uid="{A33CE537-AEFD-425D-BA9D-4BB163F40A45}"/>
    <cellStyle name="40% - Accent4 12 8" xfId="35737" xr:uid="{A4C128CD-E1F2-481C-B34C-AB622CC7124B}"/>
    <cellStyle name="40% - Accent4 12 9" xfId="37900" xr:uid="{9A4EE3CF-3855-4B6E-81FB-2329C81967B5}"/>
    <cellStyle name="40% - Accent4 13" xfId="1159" xr:uid="{91546706-0807-4A8F-AB0C-EB6DC9B1049A}"/>
    <cellStyle name="40% - Accent4 13 10" xfId="50721" xr:uid="{F4FD4278-4763-4283-BC63-F5109BFEFEF8}"/>
    <cellStyle name="40% - Accent4 13 11" xfId="54450" xr:uid="{1ECEBB3B-F017-4BA1-A0F3-B72927D08E37}"/>
    <cellStyle name="40% - Accent4 13 2" xfId="3502" xr:uid="{E5358C14-9966-4BE2-8BC7-3F534B30BFBE}"/>
    <cellStyle name="40% - Accent4 13 2 2" xfId="10084" xr:uid="{82A5EC26-AE52-4F3C-B9C1-D402AD398E17}"/>
    <cellStyle name="40% - Accent4 13 2 2 2" xfId="29319" xr:uid="{8EE01EB2-274F-4152-B312-CAFFDD08A2C4}"/>
    <cellStyle name="40% - Accent4 13 2 3" xfId="23051" xr:uid="{5AFE4498-3910-4D40-9741-C25C0229E9C4}"/>
    <cellStyle name="40% - Accent4 13 2 4" xfId="45400" xr:uid="{87ABF4D5-B8A7-48F4-B401-1E7BD9C67BA1}"/>
    <cellStyle name="40% - Accent4 13 2 5" xfId="49658" xr:uid="{03E53624-2BFA-4F8E-83C9-9DCFBEB3FE25}"/>
    <cellStyle name="40% - Accent4 13 3" xfId="15063" xr:uid="{D31D4D2F-6E37-4AEB-A21D-F172677E5031}"/>
    <cellStyle name="40% - Accent4 13 3 2" xfId="31479" xr:uid="{B4D7E2E5-2A22-4697-B705-9F0133F5B5DD}"/>
    <cellStyle name="40% - Accent4 13 3 3" xfId="50934" xr:uid="{C5FE4893-E0A7-450A-B7BD-B740A057585C}"/>
    <cellStyle name="40% - Accent4 13 4" xfId="19731" xr:uid="{6956C99F-A652-43CC-A7EA-4F59FDA02B3E}"/>
    <cellStyle name="40% - Accent4 13 5" xfId="21332" xr:uid="{F60B4E72-68EA-4558-A39B-DC95DA8BE3C4}"/>
    <cellStyle name="40% - Accent4 13 6" xfId="35849" xr:uid="{D6CDFF52-AD06-4980-B2F8-BD23A655475A}"/>
    <cellStyle name="40% - Accent4 13 7" xfId="37928" xr:uid="{2D6BD87F-3050-4379-98AD-59301843B6BF}"/>
    <cellStyle name="40% - Accent4 13 8" xfId="40627" xr:uid="{B607F93F-7027-4EE7-A81A-8448DDC67E06}"/>
    <cellStyle name="40% - Accent4 13 9" xfId="43384" xr:uid="{7545793D-FFD6-4D15-8577-3E1B72AE38D9}"/>
    <cellStyle name="40% - Accent4 14" xfId="1160" xr:uid="{6248C480-8E03-4D72-AF38-39B76B6CEABB}"/>
    <cellStyle name="40% - Accent4 14 10" xfId="50250" xr:uid="{4B1811CD-7E1E-43BA-ADFD-CE5A180D5AC9}"/>
    <cellStyle name="40% - Accent4 14 2" xfId="3572" xr:uid="{B770F5F2-8A85-433B-AC85-4EB0DF31EC0D}"/>
    <cellStyle name="40% - Accent4 14 2 2" xfId="10085" xr:uid="{D6968463-3DA0-464E-9E83-F38D96EA0329}"/>
    <cellStyle name="40% - Accent4 14 2 2 2" xfId="29320" xr:uid="{EE55122F-F8F3-4B10-9466-868CE46E05C2}"/>
    <cellStyle name="40% - Accent4 14 2 3" xfId="23121" xr:uid="{59B13F8B-4B26-4241-8272-F8BA0B0B8056}"/>
    <cellStyle name="40% - Accent4 14 2 4" xfId="49558" xr:uid="{BFD73D99-F463-434C-AF05-EEEEA0FA687B}"/>
    <cellStyle name="40% - Accent4 14 3" xfId="15064" xr:uid="{501A96DD-D136-48B8-B0D0-337EE693FFE0}"/>
    <cellStyle name="40% - Accent4 14 3 2" xfId="31480" xr:uid="{8EF55190-7B0E-44BF-8F47-6530AD5DDBC4}"/>
    <cellStyle name="40% - Accent4 14 4" xfId="19829" xr:uid="{7D1893BE-E8D7-47BF-9E16-42C93017A8B3}"/>
    <cellStyle name="40% - Accent4 14 5" xfId="21333" xr:uid="{1B33AE3E-B144-42DE-84E0-0DACFE0209C8}"/>
    <cellStyle name="40% - Accent4 14 6" xfId="35947" xr:uid="{C7516971-52AA-4250-994A-E946C283F188}"/>
    <cellStyle name="40% - Accent4 14 7" xfId="38186" xr:uid="{8912D2A8-0B0B-45B9-925A-F34994615196}"/>
    <cellStyle name="40% - Accent4 14 8" xfId="40656" xr:uid="{5631371A-DBC0-42CE-885F-0350C580A2E0}"/>
    <cellStyle name="40% - Accent4 14 9" xfId="43444" xr:uid="{6F851E0D-E4A9-43FD-9F27-7283FD9AC6F3}"/>
    <cellStyle name="40% - Accent4 15" xfId="1161" xr:uid="{841E94A8-65F8-41B8-A218-C6B27A2C01DA}"/>
    <cellStyle name="40% - Accent4 15 2" xfId="3643" xr:uid="{BFDA9AF5-3276-461F-91A7-DBE2DF7D4160}"/>
    <cellStyle name="40% - Accent4 15 2 2" xfId="15065" xr:uid="{F54C5774-5E27-498B-A61F-CEF53BA1A0C8}"/>
    <cellStyle name="40% - Accent4 15 2 2 2" xfId="31481" xr:uid="{85234FCF-93A6-4347-9FED-FCF7225C0F16}"/>
    <cellStyle name="40% - Accent4 15 2 3" xfId="23191" xr:uid="{43B87D7A-CC7A-43FF-9F55-F89645AA8772}"/>
    <cellStyle name="40% - Accent4 15 3" xfId="19927" xr:uid="{A3AB8949-D954-421D-B1A1-EBFC64FF9F13}"/>
    <cellStyle name="40% - Accent4 15 4" xfId="21334" xr:uid="{B140243C-7FAD-452E-A51A-0E26E511DF7A}"/>
    <cellStyle name="40% - Accent4 15 5" xfId="36045" xr:uid="{4C4132D4-C03E-4F60-B530-BC13F9CD8863}"/>
    <cellStyle name="40% - Accent4 15 6" xfId="38284" xr:uid="{F11C16C5-81E0-45FD-AA82-1236F1D74871}"/>
    <cellStyle name="40% - Accent4 15 7" xfId="40913" xr:uid="{E61323DA-C2AF-4CCB-A9DE-7576372CF78A}"/>
    <cellStyle name="40% - Accent4 15 8" xfId="44096" xr:uid="{86C27E1D-E543-4CED-8C2F-BF41B0F1286D}"/>
    <cellStyle name="40% - Accent4 15 9" xfId="50769" xr:uid="{77BBABFB-D605-4B61-9263-75FAD32DBC58}"/>
    <cellStyle name="40% - Accent4 16" xfId="3754" xr:uid="{663E7BDB-0445-4F2E-85F9-AB239612AA25}"/>
    <cellStyle name="40% - Accent4 16 2" xfId="10070" xr:uid="{913C32FC-11F2-4D2D-8B61-24846C52E1F2}"/>
    <cellStyle name="40% - Accent4 16 2 2" xfId="29305" xr:uid="{D65856BC-AB5F-42D2-8D72-975CF9C21EBE}"/>
    <cellStyle name="40% - Accent4 16 3" xfId="20039" xr:uid="{C3B1DAD4-67FF-42DA-BBFC-BEFBD79E0FE5}"/>
    <cellStyle name="40% - Accent4 16 4" xfId="36157" xr:uid="{795B0DA2-3133-4CA4-8E5F-F050E7D299C3}"/>
    <cellStyle name="40% - Accent4 16 5" xfId="38396" xr:uid="{D7DB07FB-AD5F-4302-A55A-8B95F510B0A9}"/>
    <cellStyle name="40% - Accent4 16 6" xfId="41025" xr:uid="{328E6D63-AC31-481B-87D2-14BB789A982C}"/>
    <cellStyle name="40% - Accent4 16 7" xfId="43400" xr:uid="{7D662673-C326-4D99-93FF-35B55827C6BC}"/>
    <cellStyle name="40% - Accent4 16 8" xfId="49277" xr:uid="{01B4264E-7C19-45B5-AA41-08AC4A2B9A2D}"/>
    <cellStyle name="40% - Accent4 17" xfId="2934" xr:uid="{315BE9BD-B8D7-410F-AD29-D23DF384FFAF}"/>
    <cellStyle name="40% - Accent4 17 2" xfId="15055" xr:uid="{A03240BB-24A1-4315-9B64-4DCCEBA16B92}"/>
    <cellStyle name="40% - Accent4 17 2 2" xfId="31471" xr:uid="{7683512A-8667-496C-88F8-78F5AB2B0CFB}"/>
    <cellStyle name="40% - Accent4 17 3" xfId="20209" xr:uid="{BA57661A-FEB7-4A78-897A-C136DE46FA1D}"/>
    <cellStyle name="40% - Accent4 17 4" xfId="36301" xr:uid="{228DF44F-A093-4F76-B0E2-439C9725A268}"/>
    <cellStyle name="40% - Accent4 17 5" xfId="38528" xr:uid="{FEFEF1C0-C461-4164-A2A5-629A986762AC}"/>
    <cellStyle name="40% - Accent4 17 6" xfId="41157" xr:uid="{F9ED97B6-57C3-40E4-9D43-35EABF509A6F}"/>
    <cellStyle name="40% - Accent4 17 7" xfId="44190" xr:uid="{5833312A-4193-4BDA-BF56-ED02046A050F}"/>
    <cellStyle name="40% - Accent4 17 8" xfId="45421" xr:uid="{D7167BE1-D135-4254-956A-6C99EFE29834}"/>
    <cellStyle name="40% - Accent4 18" xfId="19012" xr:uid="{D9F3413B-672D-4295-B0F0-2BC62CC26E57}"/>
    <cellStyle name="40% - Accent4 18 2" xfId="36472" xr:uid="{2BDE6F40-5923-4789-AE15-B0E623D92B40}"/>
    <cellStyle name="40% - Accent4 18 3" xfId="38686" xr:uid="{95DEAD96-6995-4DF7-AC4C-FA5DD568AB53}"/>
    <cellStyle name="40% - Accent4 18 4" xfId="41315" xr:uid="{6C1F1A09-48C0-4240-87B7-503EDDABAF16}"/>
    <cellStyle name="40% - Accent4 18 5" xfId="44336" xr:uid="{DFED4F06-9316-4BEB-8E30-2C017D2B23F9}"/>
    <cellStyle name="40% - Accent4 18 6" xfId="50526" xr:uid="{ED3E831A-D16F-47BD-9861-7E8A4467C454}"/>
    <cellStyle name="40% - Accent4 19" xfId="21324" xr:uid="{165AFE8A-2E46-4FC3-8790-64FD53BB9DC0}"/>
    <cellStyle name="40% - Accent4 19 2" xfId="36654" xr:uid="{12DBC7C4-A36F-4A65-A343-2D116E4B6C0C}"/>
    <cellStyle name="40% - Accent4 19 3" xfId="38857" xr:uid="{CCD674BE-2A28-46E2-8207-B75C02CD97DF}"/>
    <cellStyle name="40% - Accent4 19 4" xfId="41474" xr:uid="{B28DDC74-C3B3-4838-9016-64601C445ADA}"/>
    <cellStyle name="40% - Accent4 19 5" xfId="44495" xr:uid="{0BC97CDF-A8A1-4844-A4FC-80D5432B7D01}"/>
    <cellStyle name="40% - Accent4 19 6" xfId="50287" xr:uid="{3B2C1DC4-D82C-4C59-AE81-E151315ACAD8}"/>
    <cellStyle name="40% - Accent4 2" xfId="1162" xr:uid="{F15B5B5C-E258-48BF-80C4-21296CF420D7}"/>
    <cellStyle name="40% - Accent4 2 10" xfId="1163" xr:uid="{197F1A90-6649-47F1-9A21-BD8496AAC713}"/>
    <cellStyle name="40% - Accent4 2 10 10" xfId="40450" xr:uid="{C1E5920C-5BAD-40F3-9433-3E7C64A85728}"/>
    <cellStyle name="40% - Accent4 2 10 11" xfId="43532" xr:uid="{243952D7-218D-4150-81B1-D082F85FDE79}"/>
    <cellStyle name="40% - Accent4 2 10 12" xfId="51105" xr:uid="{B5A1C894-6A7F-4F24-BE62-C602C4A822EC}"/>
    <cellStyle name="40% - Accent4 2 10 13" xfId="57964" xr:uid="{A94ADD58-4AEB-4434-A80E-517B82578BEA}"/>
    <cellStyle name="40% - Accent4 2 10 2" xfId="1164" xr:uid="{4C987E34-ABA6-4BB4-8FE6-382916FD67DB}"/>
    <cellStyle name="40% - Accent4 2 10 2 2" xfId="10088" xr:uid="{62EC21DF-743D-4A07-AD00-8F6E9C2C3E32}"/>
    <cellStyle name="40% - Accent4 2 10 2 2 2" xfId="29323" xr:uid="{A9FE214C-2726-44F9-BD5E-E5BF51B816E5}"/>
    <cellStyle name="40% - Accent4 2 10 2 3" xfId="15068" xr:uid="{2AF51A68-5BCF-440A-BBB0-8EAD647ED05C}"/>
    <cellStyle name="40% - Accent4 2 10 2 3 2" xfId="31484" xr:uid="{2CB534B7-65E2-44D5-8D18-F41B8A3BEEBF}"/>
    <cellStyle name="40% - Accent4 2 10 2 4" xfId="6435" xr:uid="{422EC1BE-AC79-444A-ABE1-2B1997F46245}"/>
    <cellStyle name="40% - Accent4 2 10 2 4 2" xfId="25673" xr:uid="{BD012696-A3F5-4EED-91E1-53F212CBC11F}"/>
    <cellStyle name="40% - Accent4 2 10 2 5" xfId="21337" xr:uid="{E880A606-E26A-4A89-BE3E-D1F7FB22340D}"/>
    <cellStyle name="40% - Accent4 2 10 3" xfId="3363" xr:uid="{F51875BD-6094-422A-9D5A-5A79CAFFB8D2}"/>
    <cellStyle name="40% - Accent4 2 10 3 2" xfId="17952" xr:uid="{1EC4F30D-7A4E-42D9-B92C-DF3A904CA330}"/>
    <cellStyle name="40% - Accent4 2 10 3 2 2" xfId="34259" xr:uid="{054C002F-3A44-48CE-B648-F4B6B5A2FCC6}"/>
    <cellStyle name="40% - Accent4 2 10 3 3" xfId="10089" xr:uid="{2E90ADAF-53AE-403B-810D-8ED890A8868B}"/>
    <cellStyle name="40% - Accent4 2 10 3 3 2" xfId="29324" xr:uid="{44EDCC5A-ADD2-439E-A6C6-7C4E7BA5496A}"/>
    <cellStyle name="40% - Accent4 2 10 3 4" xfId="22913" xr:uid="{AD79F55B-A34C-4C97-B23F-607DB4E2BE33}"/>
    <cellStyle name="40% - Accent4 2 10 4" xfId="10087" xr:uid="{6D22FBA5-C843-4271-A1A3-F5003EE583D8}"/>
    <cellStyle name="40% - Accent4 2 10 4 2" xfId="29322" xr:uid="{9AF0CA72-0AB6-4DCE-9F9B-CE13A727C093}"/>
    <cellStyle name="40% - Accent4 2 10 5" xfId="15067" xr:uid="{A9AECCBE-E2F7-4DCA-B3CB-F52A77CC5212}"/>
    <cellStyle name="40% - Accent4 2 10 5 2" xfId="31483" xr:uid="{CAD60E44-7F4D-41E9-8E51-C497F076BB04}"/>
    <cellStyle name="40% - Accent4 2 10 6" xfId="19537" xr:uid="{0EFC8932-CF45-4A7C-B6FF-973412B76112}"/>
    <cellStyle name="40% - Accent4 2 10 7" xfId="21336" xr:uid="{5744647C-BF32-4716-B1F7-372DDEAB7C2D}"/>
    <cellStyle name="40% - Accent4 2 10 8" xfId="35655" xr:uid="{98EBD231-0265-4156-A7AA-315002BAFFBD}"/>
    <cellStyle name="40% - Accent4 2 10 9" xfId="37676" xr:uid="{69D47D41-6EF1-43CB-8ECB-04AA153CA6D9}"/>
    <cellStyle name="40% - Accent4 2 11" xfId="1165" xr:uid="{2E76CEB5-CD31-476C-BD97-1DA84FCD8F80}"/>
    <cellStyle name="40% - Accent4 2 11 10" xfId="40365" xr:uid="{93FA965D-D682-4991-90C2-A4364B64BA7B}"/>
    <cellStyle name="40% - Accent4 2 11 11" xfId="43796" xr:uid="{32650A73-DE21-466A-A554-39788EBDF536}"/>
    <cellStyle name="40% - Accent4 2 11 12" xfId="49413" xr:uid="{AD1799F2-280F-4134-A61D-3CD309D7CC29}"/>
    <cellStyle name="40% - Accent4 2 11 13" xfId="54464" xr:uid="{95A225E7-88DE-45A2-B16B-B1BDA1C5CCA1}"/>
    <cellStyle name="40% - Accent4 2 11 2" xfId="1166" xr:uid="{000D0E87-81D1-4A05-877D-7F440FDEA96E}"/>
    <cellStyle name="40% - Accent4 2 11 2 2" xfId="10091" xr:uid="{6DC7A4B2-6418-474A-A351-743B51290BA3}"/>
    <cellStyle name="40% - Accent4 2 11 2 2 2" xfId="29326" xr:uid="{B8147827-D9F3-4B03-BF8E-28F8408FAF4D}"/>
    <cellStyle name="40% - Accent4 2 11 2 3" xfId="15070" xr:uid="{B4E87511-B0C0-4671-9D6B-F89774C12C43}"/>
    <cellStyle name="40% - Accent4 2 11 2 3 2" xfId="31486" xr:uid="{6750740D-74C9-4039-B6FF-6F3C1412D80D}"/>
    <cellStyle name="40% - Accent4 2 11 2 4" xfId="6436" xr:uid="{D7CBD97C-4415-43D3-A6F4-65390AA67E9E}"/>
    <cellStyle name="40% - Accent4 2 11 2 4 2" xfId="25674" xr:uid="{DB66AD8B-7749-496D-96A1-C134686FB66B}"/>
    <cellStyle name="40% - Accent4 2 11 2 5" xfId="21339" xr:uid="{E0718695-868A-434A-B86C-8BB8F47A4C85}"/>
    <cellStyle name="40% - Accent4 2 11 3" xfId="3433" xr:uid="{FFB72903-196A-4F2A-9DB8-103BFF6BC4BF}"/>
    <cellStyle name="40% - Accent4 2 11 3 2" xfId="17953" xr:uid="{973034BB-5469-4EEC-B8C5-0DBCE3F05198}"/>
    <cellStyle name="40% - Accent4 2 11 3 2 2" xfId="34260" xr:uid="{FB69D485-F94C-4236-A39A-9E9630F0C00D}"/>
    <cellStyle name="40% - Accent4 2 11 3 3" xfId="10092" xr:uid="{B450CA81-5BD2-42C8-A6F2-E2C6DDF09A93}"/>
    <cellStyle name="40% - Accent4 2 11 3 3 2" xfId="29327" xr:uid="{36F603F1-CA35-44AE-8C5B-6AD0940CFB15}"/>
    <cellStyle name="40% - Accent4 2 11 3 4" xfId="22983" xr:uid="{5459E157-12EA-40D7-A08B-6192831FEBD5}"/>
    <cellStyle name="40% - Accent4 2 11 4" xfId="10090" xr:uid="{591D0CA6-1311-4AE9-A573-3608C35F0141}"/>
    <cellStyle name="40% - Accent4 2 11 4 2" xfId="29325" xr:uid="{CEA43F99-5CBE-4EB2-A1FD-1DEC36FD5DF6}"/>
    <cellStyle name="40% - Accent4 2 11 5" xfId="15069" xr:uid="{3E8CBADC-3E1B-44C5-BD0B-46266F134D23}"/>
    <cellStyle name="40% - Accent4 2 11 5 2" xfId="31485" xr:uid="{FAD51C3E-4F82-428E-98C1-67FD6E878230}"/>
    <cellStyle name="40% - Accent4 2 11 6" xfId="19635" xr:uid="{718C8DD1-F7CE-4EED-A329-E47EDFF109C5}"/>
    <cellStyle name="40% - Accent4 2 11 7" xfId="21338" xr:uid="{5FFCE295-00B8-4B77-9DE0-E1DEAE418D6C}"/>
    <cellStyle name="40% - Accent4 2 11 8" xfId="35753" xr:uid="{BEBA0B07-2B4D-4B0A-9B1D-35C74AC4296D}"/>
    <cellStyle name="40% - Accent4 2 11 9" xfId="37626" xr:uid="{FE1F7DEF-C6EC-481C-BE7E-281D6F94C367}"/>
    <cellStyle name="40% - Accent4 2 12" xfId="1167" xr:uid="{263FD0FF-869C-4A06-86B7-DC74A1A6C2B4}"/>
    <cellStyle name="40% - Accent4 2 12 10" xfId="50312" xr:uid="{6AFBF831-277D-4359-A903-003712B11886}"/>
    <cellStyle name="40% - Accent4 2 12 2" xfId="3513" xr:uid="{0CE1771A-9029-4B92-831E-592BC684043A}"/>
    <cellStyle name="40% - Accent4 2 12 2 2" xfId="10093" xr:uid="{1DF2AC14-9743-4697-9596-541F587DDFA5}"/>
    <cellStyle name="40% - Accent4 2 12 2 2 2" xfId="29328" xr:uid="{FDB759F1-2870-4555-90A8-74F06E1FC89A}"/>
    <cellStyle name="40% - Accent4 2 12 2 3" xfId="23062" xr:uid="{D751A17B-6B0F-43A0-A14F-373826BEF2C2}"/>
    <cellStyle name="40% - Accent4 2 12 3" xfId="15071" xr:uid="{53F73D13-68D1-44DB-8473-FF8A42AF6845}"/>
    <cellStyle name="40% - Accent4 2 12 3 2" xfId="31487" xr:uid="{47BF33AE-E374-4E61-93B4-2A8874B73580}"/>
    <cellStyle name="40% - Accent4 2 12 4" xfId="19747" xr:uid="{6315731C-DCBC-4649-B792-1B6E9E167B3F}"/>
    <cellStyle name="40% - Accent4 2 12 5" xfId="21340" xr:uid="{B6841F98-7B6B-4EAD-955B-F03AD1B49617}"/>
    <cellStyle name="40% - Accent4 2 12 6" xfId="35865" xr:uid="{000722F7-CBC7-4121-936D-A3551CD0166C}"/>
    <cellStyle name="40% - Accent4 2 12 7" xfId="37934" xr:uid="{354AD5CC-6544-4789-BDD0-D65D5BAF16BE}"/>
    <cellStyle name="40% - Accent4 2 12 8" xfId="40481" xr:uid="{EB8822A5-5DF8-4B6F-8B8F-5D6337A00C0C}"/>
    <cellStyle name="40% - Accent4 2 12 9" xfId="44108" xr:uid="{87E590F9-8960-46E2-9570-C9BC432E3392}"/>
    <cellStyle name="40% - Accent4 2 13" xfId="1168" xr:uid="{6BDC98AD-5914-4CAB-BD84-F666ABA6FFB8}"/>
    <cellStyle name="40% - Accent4 2 13 10" xfId="45641" xr:uid="{4C7CCBD0-B54F-42BE-83B8-99197A00FBAB}"/>
    <cellStyle name="40% - Accent4 2 13 2" xfId="3583" xr:uid="{14D15E91-6246-4A25-8D16-74C8F1D087F9}"/>
    <cellStyle name="40% - Accent4 2 13 2 2" xfId="10094" xr:uid="{079027AD-7C73-45B2-90E6-6784897C16ED}"/>
    <cellStyle name="40% - Accent4 2 13 2 2 2" xfId="29329" xr:uid="{301530B7-6868-4AC7-B2A6-D780FACA7244}"/>
    <cellStyle name="40% - Accent4 2 13 2 3" xfId="23132" xr:uid="{A11EE211-7D3F-4792-9BA2-DE5C565FBF76}"/>
    <cellStyle name="40% - Accent4 2 13 3" xfId="15072" xr:uid="{41BB867F-AAF9-4541-B0B8-243AD244E6BD}"/>
    <cellStyle name="40% - Accent4 2 13 3 2" xfId="31488" xr:uid="{2DF21CCB-2CBD-4DF7-8BF8-23FCCE536D67}"/>
    <cellStyle name="40% - Accent4 2 13 4" xfId="19845" xr:uid="{00E9EEF0-80A0-485B-A308-1C1D671BF7FA}"/>
    <cellStyle name="40% - Accent4 2 13 5" xfId="21341" xr:uid="{CE91A010-84CE-44DC-936C-D1A6EAFA0943}"/>
    <cellStyle name="40% - Accent4 2 13 6" xfId="35963" xr:uid="{7BB70303-6DE5-46B9-8683-E092DB857C79}"/>
    <cellStyle name="40% - Accent4 2 13 7" xfId="38202" xr:uid="{FEA58D42-5C8A-4E29-A84B-D3AFB835381E}"/>
    <cellStyle name="40% - Accent4 2 13 8" xfId="39456" xr:uid="{6476CE1F-FEC0-48BF-85E3-1F26C6999C28}"/>
    <cellStyle name="40% - Accent4 2 13 9" xfId="42354" xr:uid="{6725AF99-94AD-495C-9B7C-AC799C847895}"/>
    <cellStyle name="40% - Accent4 2 14" xfId="1169" xr:uid="{AF4B6D5B-6F39-414C-9FFD-B11D1F24690B}"/>
    <cellStyle name="40% - Accent4 2 14 2" xfId="3658" xr:uid="{46DEED72-E32A-49C7-A7F5-CD1C46829224}"/>
    <cellStyle name="40% - Accent4 2 14 2 2" xfId="15073" xr:uid="{C878CE54-ABDC-4644-BBA8-3330014737B6}"/>
    <cellStyle name="40% - Accent4 2 14 2 2 2" xfId="31489" xr:uid="{E08C01FF-9D46-4501-93BE-F862EBA30647}"/>
    <cellStyle name="40% - Accent4 2 14 2 3" xfId="23202" xr:uid="{504319B4-AFDD-44E8-8572-FCFF533BB4B8}"/>
    <cellStyle name="40% - Accent4 2 14 3" xfId="19943" xr:uid="{EF38E201-B035-490D-B7AC-DCFFA9E3B778}"/>
    <cellStyle name="40% - Accent4 2 14 4" xfId="21342" xr:uid="{73C187E4-BAE4-4CF6-8A31-F1AF5B937E86}"/>
    <cellStyle name="40% - Accent4 2 14 5" xfId="36061" xr:uid="{BD7C2B64-00E6-461D-9328-451F42DEB245}"/>
    <cellStyle name="40% - Accent4 2 14 6" xfId="38300" xr:uid="{38A3FB09-900F-49A9-AD99-E0FF810941B7}"/>
    <cellStyle name="40% - Accent4 2 14 7" xfId="40929" xr:uid="{B597D013-8A64-4695-A23B-E120EA0F799D}"/>
    <cellStyle name="40% - Accent4 2 14 8" xfId="43923" xr:uid="{3947986E-F8E8-4EAF-BAA0-A5F0C35DB8FD}"/>
    <cellStyle name="40% - Accent4 2 14 9" xfId="50268" xr:uid="{44E289E3-D8AF-4D80-BABE-D7B7A662ABE3}"/>
    <cellStyle name="40% - Accent4 2 15" xfId="3769" xr:uid="{383CBBE9-8F83-4AAC-A429-4D3B8E762CA6}"/>
    <cellStyle name="40% - Accent4 2 15 2" xfId="10086" xr:uid="{3DA52EFF-E368-485C-B5DF-23CE24FC85BE}"/>
    <cellStyle name="40% - Accent4 2 15 2 2" xfId="29321" xr:uid="{07E1AF63-FF05-4CB1-A71A-8A2F38D8D7C2}"/>
    <cellStyle name="40% - Accent4 2 15 3" xfId="20055" xr:uid="{EB20AEE2-04E3-4CDC-BF26-D8FF597EA718}"/>
    <cellStyle name="40% - Accent4 2 15 4" xfId="36173" xr:uid="{F07268BC-EC8F-4FF1-AE74-4AD2C0A96CA9}"/>
    <cellStyle name="40% - Accent4 2 15 5" xfId="38412" xr:uid="{BECA11C0-5F05-4CBF-90D1-D9A941FD1792}"/>
    <cellStyle name="40% - Accent4 2 15 6" xfId="41041" xr:uid="{26DD4D43-1F87-4973-BB13-1745EEFDA55A}"/>
    <cellStyle name="40% - Accent4 2 15 7" xfId="43404" xr:uid="{761DC523-3138-4050-B9B4-11B1C638E048}"/>
    <cellStyle name="40% - Accent4 2 15 8" xfId="49380" xr:uid="{A980D761-9290-45F9-9337-0DCCFF241764}"/>
    <cellStyle name="40% - Accent4 2 16" xfId="2959" xr:uid="{7BA20AE5-8BA0-4995-A06F-0540AF8B35FF}"/>
    <cellStyle name="40% - Accent4 2 16 2" xfId="15066" xr:uid="{C247AD19-1A5A-4F04-A2BA-0D4C958B02A8}"/>
    <cellStyle name="40% - Accent4 2 16 2 2" xfId="31482" xr:uid="{5931CDB5-76BA-4DCB-A606-445FB7C5FACF}"/>
    <cellStyle name="40% - Accent4 2 16 3" xfId="20225" xr:uid="{36295280-3669-4718-97E4-4CB789513BBD}"/>
    <cellStyle name="40% - Accent4 2 16 4" xfId="36317" xr:uid="{F7797637-FCB0-42E3-BC31-9C018D5FD1DA}"/>
    <cellStyle name="40% - Accent4 2 16 5" xfId="38544" xr:uid="{0C030ADD-7E1A-4A2E-9BDA-221254B0C12F}"/>
    <cellStyle name="40% - Accent4 2 16 6" xfId="41173" xr:uid="{584DD7BA-256F-4473-BACB-8369C02CA447}"/>
    <cellStyle name="40% - Accent4 2 16 7" xfId="44206" xr:uid="{231CDAA1-92F9-4D35-AFF9-23FE13D525A7}"/>
    <cellStyle name="40% - Accent4 2 16 8" xfId="50853" xr:uid="{99B41300-7434-4140-A1B0-171142C85662}"/>
    <cellStyle name="40% - Accent4 2 17" xfId="18895" xr:uid="{C66123CF-0ADB-4BFB-BD7E-35B3C95F416E}"/>
    <cellStyle name="40% - Accent4 2 17 2" xfId="36488" xr:uid="{E7B10F39-F548-4679-9977-E0D97627E10B}"/>
    <cellStyle name="40% - Accent4 2 17 3" xfId="38702" xr:uid="{99802C5F-E4BE-44ED-8FA6-418F60D8AE91}"/>
    <cellStyle name="40% - Accent4 2 17 4" xfId="41331" xr:uid="{0BCEA4A9-FA24-4588-8415-1C22A9862D30}"/>
    <cellStyle name="40% - Accent4 2 17 5" xfId="44352" xr:uid="{1A03503C-8B91-4945-BF07-10B3F229B72A}"/>
    <cellStyle name="40% - Accent4 2 17 6" xfId="50211" xr:uid="{6E931C74-060E-482F-82B8-68215BDB84DD}"/>
    <cellStyle name="40% - Accent4 2 18" xfId="21335" xr:uid="{2602D612-11CC-4A10-A8AB-97C9D85FE601}"/>
    <cellStyle name="40% - Accent4 2 18 2" xfId="36665" xr:uid="{0A4B9050-12BA-4C5D-B967-535D717CE72D}"/>
    <cellStyle name="40% - Accent4 2 18 3" xfId="38873" xr:uid="{68A07EEA-A1E7-473C-95EB-112EC75DB0DA}"/>
    <cellStyle name="40% - Accent4 2 18 4" xfId="41490" xr:uid="{76ADE536-5A6D-4695-8427-11E2E6EF8E47}"/>
    <cellStyle name="40% - Accent4 2 18 5" xfId="44511" xr:uid="{46D9A558-F667-4F5D-AEC5-0E6DFA14FCF2}"/>
    <cellStyle name="40% - Accent4 2 18 6" xfId="50780" xr:uid="{E832A1CC-401F-4B83-A174-DC2F5CF7A3D6}"/>
    <cellStyle name="40% - Accent4 2 19" xfId="34948" xr:uid="{55EC1295-EAB8-46FB-ADC5-9195A42FE952}"/>
    <cellStyle name="40% - Accent4 2 19 2" xfId="39050" xr:uid="{16ABE550-8416-454F-B188-80B91F35D17B}"/>
    <cellStyle name="40% - Accent4 2 19 3" xfId="41660" xr:uid="{897DA273-7046-4D3D-B910-E2F74E83BE85}"/>
    <cellStyle name="40% - Accent4 2 19 4" xfId="44681" xr:uid="{1CFA0AC2-7529-4F96-8761-BD79E2A2E18B}"/>
    <cellStyle name="40% - Accent4 2 19 5" xfId="50824" xr:uid="{A49987A6-8893-4F15-A0DC-86A06A7F6D18}"/>
    <cellStyle name="40% - Accent4 2 2" xfId="1170" xr:uid="{D5590D7D-38BE-4E49-AE0C-6F546962E757}"/>
    <cellStyle name="40% - Accent4 2 2 10" xfId="19033" xr:uid="{004F27A6-1B68-45FC-82F0-12161E9DC1FB}"/>
    <cellStyle name="40% - Accent4 2 2 10 2" xfId="49764" xr:uid="{482185A3-37F4-4669-8502-D0F5A483CBA8}"/>
    <cellStyle name="40% - Accent4 2 2 10 3" xfId="54492" xr:uid="{976C8741-46CE-4D20-8832-84B684401995}"/>
    <cellStyle name="40% - Accent4 2 2 11" xfId="21343" xr:uid="{3B765431-CBE8-4C84-BBB4-9A5F36F82B62}"/>
    <cellStyle name="40% - Accent4 2 2 11 2" xfId="49783" xr:uid="{85B51A51-950F-4C71-8B19-9D6403B7EB8A}"/>
    <cellStyle name="40% - Accent4 2 2 12" xfId="34977" xr:uid="{BE46EF38-3D83-42A9-BC47-E2B27998826C}"/>
    <cellStyle name="40% - Accent4 2 2 13" xfId="36907" xr:uid="{6E21F059-92C3-4A05-B59E-20BBF2E6387F}"/>
    <cellStyle name="40% - Accent4 2 2 14" xfId="39449" xr:uid="{A7831FE8-2846-41A4-8847-4ED39D8359D1}"/>
    <cellStyle name="40% - Accent4 2 2 15" xfId="42290" xr:uid="{E9CEE8C7-3B39-43BE-B94F-29A77082FDFC}"/>
    <cellStyle name="40% - Accent4 2 2 16" xfId="45515" xr:uid="{2C0F17F4-A5F7-4FB7-8D71-501A66350A52}"/>
    <cellStyle name="40% - Accent4 2 2 17" xfId="51344" xr:uid="{C175081F-2D55-4C00-A674-F2FCFDF86527}"/>
    <cellStyle name="40% - Accent4 2 2 2" xfId="1171" xr:uid="{3B3958DC-AF9C-4C45-BCFB-EC84FF364FEF}"/>
    <cellStyle name="40% - Accent4 2 2 2 10" xfId="36963" xr:uid="{01041D60-544D-4317-A95F-B046952F0B7E}"/>
    <cellStyle name="40% - Accent4 2 2 2 11" xfId="39507" xr:uid="{8E02FC59-2813-4914-8F02-C39BD1497F30}"/>
    <cellStyle name="40% - Accent4 2 2 2 12" xfId="42347" xr:uid="{6384FAD6-F48B-4B3B-8523-06F64400A3A1}"/>
    <cellStyle name="40% - Accent4 2 2 2 13" xfId="45572" xr:uid="{E848E4C9-3700-4475-889D-9895E9EC646D}"/>
    <cellStyle name="40% - Accent4 2 2 2 14" xfId="51400" xr:uid="{0A4ECD9E-F271-471C-99C0-A23F7E7F1A77}"/>
    <cellStyle name="40% - Accent4 2 2 2 2" xfId="3881" xr:uid="{462E13BA-FBFA-457B-80C2-0EE61FCD4060}"/>
    <cellStyle name="40% - Accent4 2 2 2 2 10" xfId="51579" xr:uid="{D1875323-F5F3-4D52-BA01-261A11CF5766}"/>
    <cellStyle name="40% - Accent4 2 2 2 2 2" xfId="10097" xr:uid="{061468B7-6B1F-4DC2-89A5-29D80A5D6AC7}"/>
    <cellStyle name="40% - Accent4 2 2 2 2 2 2" xfId="29332" xr:uid="{8B3F7D84-0A36-4F12-B4D6-8CAF6A31AECE}"/>
    <cellStyle name="40% - Accent4 2 2 2 2 2 2 2" xfId="47782" xr:uid="{D118E469-0858-4166-A8B7-83AC92B95CDE}"/>
    <cellStyle name="40% - Accent4 2 2 2 2 2 2 2 2" xfId="59722" xr:uid="{5A18129D-402F-437D-9B9D-730E4657F372}"/>
    <cellStyle name="40% - Accent4 2 2 2 2 2 2 3" xfId="56582" xr:uid="{9F538DEA-4394-472E-933A-2CC38B13B67F}"/>
    <cellStyle name="40% - Accent4 2 2 2 2 2 2 4" xfId="53077" xr:uid="{BCC2AD0F-8DEC-4066-8F99-C19C4BE23AE4}"/>
    <cellStyle name="40% - Accent4 2 2 2 2 2 3" xfId="37528" xr:uid="{C94B4A15-039C-4264-816A-5F565194A5F5}"/>
    <cellStyle name="40% - Accent4 2 2 2 2 2 3 2" xfId="49058" xr:uid="{9EBE110B-D22E-41FE-AC18-229F076767A9}"/>
    <cellStyle name="40% - Accent4 2 2 2 2 2 3 2 2" xfId="60992" xr:uid="{794A57EC-98B4-4E90-93DE-AF4430749A2C}"/>
    <cellStyle name="40% - Accent4 2 2 2 2 2 3 3" xfId="57852" xr:uid="{3F88B27E-2F1C-488A-971B-C48FA82F3B4E}"/>
    <cellStyle name="40% - Accent4 2 2 2 2 2 3 4" xfId="54348" xr:uid="{27554E1D-103E-4AC2-9637-8BDCAB50E00E}"/>
    <cellStyle name="40% - Accent4 2 2 2 2 2 4" xfId="40072" xr:uid="{2BAEB86F-AB53-4347-A87C-E3E7EE53C5F2}"/>
    <cellStyle name="40% - Accent4 2 2 2 2 2 4 2" xfId="58601" xr:uid="{10694794-746D-4AD3-B3FD-2AA9FD396ACC}"/>
    <cellStyle name="40% - Accent4 2 2 2 2 2 5" xfId="43293" xr:uid="{0B805508-93F1-4954-BC18-435E68791419}"/>
    <cellStyle name="40% - Accent4 2 2 2 2 2 5 2" xfId="55459" xr:uid="{7943BE07-4B37-4ACE-8CC7-4C21B1CBFB5E}"/>
    <cellStyle name="40% - Accent4 2 2 2 2 2 6" xfId="46510" xr:uid="{916E656C-9462-4060-B1E2-6CBD9AC53BB9}"/>
    <cellStyle name="40% - Accent4 2 2 2 2 2 7" xfId="51953" xr:uid="{EE194610-3AED-41B7-93C5-01E0DB3B9283}"/>
    <cellStyle name="40% - Accent4 2 2 2 2 3" xfId="17954" xr:uid="{3E152A96-FB9E-4776-9A5A-696E55D19849}"/>
    <cellStyle name="40% - Accent4 2 2 2 2 3 2" xfId="34261" xr:uid="{625B4DDE-51C1-4FD5-9562-14EBD629D54D}"/>
    <cellStyle name="40% - Accent4 2 2 2 2 3 2 2" xfId="47408" xr:uid="{EE085BC4-6061-4DA2-B12F-0A0415F55C0A}"/>
    <cellStyle name="40% - Accent4 2 2 2 2 3 2 2 2" xfId="60618" xr:uid="{FE27387F-773D-4288-9B53-6665FA150CCF}"/>
    <cellStyle name="40% - Accent4 2 2 2 2 3 2 3" xfId="57478" xr:uid="{72037CCD-9CCE-4585-9105-C4A09FC19856}"/>
    <cellStyle name="40% - Accent4 2 2 2 2 3 2 4" xfId="53973" xr:uid="{2D0010D5-98DE-4FC7-90FD-65E994DE17CC}"/>
    <cellStyle name="40% - Accent4 2 2 2 2 3 3" xfId="42917" xr:uid="{E00C3209-38B3-48B5-9054-4D811CCBE801}"/>
    <cellStyle name="40% - Accent4 2 2 2 2 3 3 2" xfId="48683" xr:uid="{3B7C9265-81FB-4B3A-9DE6-C03D3D4C587A}"/>
    <cellStyle name="40% - Accent4 2 2 2 2 3 3 3" xfId="59348" xr:uid="{A7F15778-6D6D-4B75-8D5C-0D7578527919}"/>
    <cellStyle name="40% - Accent4 2 2 2 2 3 4" xfId="46135" xr:uid="{26188188-4077-4675-95CC-8C51A702AAD5}"/>
    <cellStyle name="40% - Accent4 2 2 2 2 3 4 2" xfId="56208" xr:uid="{0B6D264E-2FF4-4B7E-A746-B8AEB9064AC8}"/>
    <cellStyle name="40% - Accent4 2 2 2 2 3 5" xfId="52702" xr:uid="{887133CB-7282-41CD-9CF0-64FEE4ABD9B9}"/>
    <cellStyle name="40% - Accent4 2 2 2 2 4" xfId="23285" xr:uid="{2B5FFA26-46CA-455F-B58D-FCC4B8B23B4D}"/>
    <cellStyle name="40% - Accent4 2 2 2 2 4 2" xfId="47032" xr:uid="{59F7C9AD-973D-4F2A-A453-ACA0F6D833F2}"/>
    <cellStyle name="40% - Accent4 2 2 2 2 4 2 2" xfId="58974" xr:uid="{F6BC989E-92AC-46D1-A2B7-3A9B0A7647BC}"/>
    <cellStyle name="40% - Accent4 2 2 2 2 4 3" xfId="55834" xr:uid="{74944DD2-CB0E-4466-8E3E-0EF3CAA87053}"/>
    <cellStyle name="40% - Accent4 2 2 2 2 4 4" xfId="52328" xr:uid="{5560D149-3672-49C4-8BCD-73EB958D590B}"/>
    <cellStyle name="40% - Accent4 2 2 2 2 5" xfId="35226" xr:uid="{E1CB84EA-3D80-4918-96E2-9D6B95C753C9}"/>
    <cellStyle name="40% - Accent4 2 2 2 2 5 2" xfId="48308" xr:uid="{1EB313AC-76DE-4F79-A65E-16C222120374}"/>
    <cellStyle name="40% - Accent4 2 2 2 2 5 2 2" xfId="60243" xr:uid="{11D35FEB-8039-4C8D-AE31-52E827B4B06D}"/>
    <cellStyle name="40% - Accent4 2 2 2 2 5 3" xfId="57103" xr:uid="{C075DDFE-6947-4E3F-8815-5C13396B9D4A}"/>
    <cellStyle name="40% - Accent4 2 2 2 2 5 4" xfId="53598" xr:uid="{B2480A11-99B0-4234-91DD-AF50C3DEC69B}"/>
    <cellStyle name="40% - Accent4 2 2 2 2 6" xfId="37150" xr:uid="{0913DA38-980E-4759-8556-BD608D9ACB35}"/>
    <cellStyle name="40% - Accent4 2 2 2 2 6 2" xfId="55085" xr:uid="{500CE703-4D1B-4FDD-B720-48305F4588F0}"/>
    <cellStyle name="40% - Accent4 2 2 2 2 7" xfId="39697" xr:uid="{FAFDFA91-1DF0-4FAC-A198-CA93A02D5E09}"/>
    <cellStyle name="40% - Accent4 2 2 2 2 7 2" xfId="58227" xr:uid="{0E0232B7-C66B-4047-944C-E3EBB19E6532}"/>
    <cellStyle name="40% - Accent4 2 2 2 2 8" xfId="42539" xr:uid="{DB8033A1-1CC8-4956-A5C7-6C1EDEDDEB0E}"/>
    <cellStyle name="40% - Accent4 2 2 2 2 8 2" xfId="54727" xr:uid="{9B5D208F-4290-406C-A96A-AD53234EF69C}"/>
    <cellStyle name="40% - Accent4 2 2 2 2 9" xfId="45758" xr:uid="{328AE286-2FC3-4E23-91D9-3255517DEE60}"/>
    <cellStyle name="40% - Accent4 2 2 2 3" xfId="6438" xr:uid="{0F3DEEAD-EE78-47DD-B8D4-AFB7C676323C}"/>
    <cellStyle name="40% - Accent4 2 2 2 3 2" xfId="10098" xr:uid="{D5B64E4D-6D0A-4817-B5C4-2EF64AAB9A59}"/>
    <cellStyle name="40% - Accent4 2 2 2 3 2 2" xfId="29333" xr:uid="{0763D049-A1F1-4F6D-8D3D-BC79114BC999}"/>
    <cellStyle name="40% - Accent4 2 2 2 3 2 2 2" xfId="59543" xr:uid="{9F78FD88-8A5B-455F-84AA-08B0C68D9905}"/>
    <cellStyle name="40% - Accent4 2 2 2 3 2 3" xfId="47603" xr:uid="{CD0E1207-948E-4CC4-9CE3-E99CC1B57F11}"/>
    <cellStyle name="40% - Accent4 2 2 2 3 2 3 2" xfId="56403" xr:uid="{88D15CC8-99AA-4B0B-9980-91493BA10A83}"/>
    <cellStyle name="40% - Accent4 2 2 2 3 2 4" xfId="52898" xr:uid="{F70148FE-A170-4A29-B22D-0ED083169A03}"/>
    <cellStyle name="40% - Accent4 2 2 2 3 3" xfId="17955" xr:uid="{85789B2A-4A25-4964-B87B-72C353892611}"/>
    <cellStyle name="40% - Accent4 2 2 2 3 3 2" xfId="34262" xr:uid="{18F00C1F-C2AE-439D-A9CA-01E0B9E45222}"/>
    <cellStyle name="40% - Accent4 2 2 2 3 3 2 2" xfId="60813" xr:uid="{8283691C-31E4-4B48-9B5A-92304E4D677E}"/>
    <cellStyle name="40% - Accent4 2 2 2 3 3 3" xfId="48879" xr:uid="{BF22845D-3985-4A64-91B7-8AA7BC11E32C}"/>
    <cellStyle name="40% - Accent4 2 2 2 3 3 3 2" xfId="57673" xr:uid="{35C198C5-7661-4EEA-BCE1-8B76CF71387B}"/>
    <cellStyle name="40% - Accent4 2 2 2 3 3 4" xfId="54169" xr:uid="{B449EC4C-51E7-4516-AAAF-5D704A650181}"/>
    <cellStyle name="40% - Accent4 2 2 2 3 4" xfId="25676" xr:uid="{B7B572EF-EAE2-47CA-868B-F033E3455D81}"/>
    <cellStyle name="40% - Accent4 2 2 2 3 4 2" xfId="58422" xr:uid="{6B98840E-C796-47A2-9D0B-77795ECD8C86}"/>
    <cellStyle name="40% - Accent4 2 2 2 3 5" xfId="37348" xr:uid="{532F1780-7D85-4997-8A77-468DC918AC23}"/>
    <cellStyle name="40% - Accent4 2 2 2 3 5 2" xfId="55280" xr:uid="{4BE32466-43C0-4A41-8F9E-4EC0013A60DD}"/>
    <cellStyle name="40% - Accent4 2 2 2 3 6" xfId="39892" xr:uid="{D4B99C64-0BCA-45F0-80AD-B12DCEEC7D85}"/>
    <cellStyle name="40% - Accent4 2 2 2 3 7" xfId="43114" xr:uid="{B6094BE2-F8B0-4DE5-8017-AE3302595989}"/>
    <cellStyle name="40% - Accent4 2 2 2 3 8" xfId="46331" xr:uid="{63836912-92DA-4EC4-99C4-315E034B22FE}"/>
    <cellStyle name="40% - Accent4 2 2 2 3 9" xfId="51774" xr:uid="{61FFA2AA-C181-444B-9CC5-A932CCD560B2}"/>
    <cellStyle name="40% - Accent4 2 2 2 4" xfId="10099" xr:uid="{DFC931B0-C4B9-47EE-9F83-CEC7133F17E2}"/>
    <cellStyle name="40% - Accent4 2 2 2 4 2" xfId="17956" xr:uid="{B7CF9356-1385-40DE-B9F8-2DB8903FC850}"/>
    <cellStyle name="40% - Accent4 2 2 2 4 2 2" xfId="34263" xr:uid="{D5D66D29-34EA-4DE5-9A37-20F544270C17}"/>
    <cellStyle name="40% - Accent4 2 2 2 4 2 2 2" xfId="60439" xr:uid="{2DBFB4F9-9DA9-4386-BD30-6487D1B4250C}"/>
    <cellStyle name="40% - Accent4 2 2 2 4 2 3" xfId="47229" xr:uid="{997DFAF1-27F1-4132-858E-ADB4DE2A1188}"/>
    <cellStyle name="40% - Accent4 2 2 2 4 2 3 2" xfId="57299" xr:uid="{93AE3E7D-DDA7-49B0-98EE-5CC4452B5A2A}"/>
    <cellStyle name="40% - Accent4 2 2 2 4 2 4" xfId="53794" xr:uid="{BF70B3D7-B905-49AC-8BDF-D1932EB5431A}"/>
    <cellStyle name="40% - Accent4 2 2 2 4 3" xfId="29334" xr:uid="{FD3C21F2-9762-4B2E-868C-8841D50F292B}"/>
    <cellStyle name="40% - Accent4 2 2 2 4 3 2" xfId="48504" xr:uid="{3C0D6435-F8BC-498A-8AEB-0D739B1B153F}"/>
    <cellStyle name="40% - Accent4 2 2 2 4 3 3" xfId="58781" xr:uid="{3F1E8DD1-DD7F-4C96-8760-67BA86709392}"/>
    <cellStyle name="40% - Accent4 2 2 2 4 4" xfId="40252" xr:uid="{77D30D24-9EA6-4904-BA21-D5662DC4F5B1}"/>
    <cellStyle name="40% - Accent4 2 2 2 4 4 2" xfId="55639" xr:uid="{8D7BFEC8-4EB0-428A-8C22-EF55E621B478}"/>
    <cellStyle name="40% - Accent4 2 2 2 4 5" xfId="42737" xr:uid="{E87C57A6-D82A-4838-818C-59FFF0E00F76}"/>
    <cellStyle name="40% - Accent4 2 2 2 4 6" xfId="45955" xr:uid="{2942560A-92CE-4169-960F-C86B3D3861BC}"/>
    <cellStyle name="40% - Accent4 2 2 2 4 7" xfId="52133" xr:uid="{98CFE942-B3CD-4725-BBB8-56291687A81C}"/>
    <cellStyle name="40% - Accent4 2 2 2 5" xfId="10096" xr:uid="{EA970938-9394-4BC5-B54C-59382CF02BD0}"/>
    <cellStyle name="40% - Accent4 2 2 2 5 2" xfId="29331" xr:uid="{CC6A3592-0948-41FD-AACA-1D3FA8D01634}"/>
    <cellStyle name="40% - Accent4 2 2 2 5 2 2" xfId="48129" xr:uid="{BA9686D3-36EF-45DA-BC13-1CB0AEEA8F53}"/>
    <cellStyle name="40% - Accent4 2 2 2 5 2 2 2" xfId="60064" xr:uid="{222B6AAB-2389-4595-8660-79F9CD2B4DE1}"/>
    <cellStyle name="40% - Accent4 2 2 2 5 2 3" xfId="56924" xr:uid="{9F080C43-DA01-48E5-813E-E2D521DEEFC2}"/>
    <cellStyle name="40% - Accent4 2 2 2 5 2 4" xfId="53419" xr:uid="{2E84EC3E-C570-4541-855C-CE34E5FFA780}"/>
    <cellStyle name="40% - Accent4 2 2 2 5 3" xfId="46853" xr:uid="{71802B43-86BD-4510-B4B8-B9DA6867D965}"/>
    <cellStyle name="40% - Accent4 2 2 2 5 3 2" xfId="59169" xr:uid="{2EBBEACB-5400-471E-A976-FC7DCCE4D93A}"/>
    <cellStyle name="40% - Accent4 2 2 2 5 4" xfId="56029" xr:uid="{7B75620F-9860-4446-860A-75235CC59BFC}"/>
    <cellStyle name="40% - Accent4 2 2 2 5 5" xfId="52523" xr:uid="{B232AEC5-BA3F-464D-B151-BEC008453917}"/>
    <cellStyle name="40% - Accent4 2 2 2 6" xfId="15075" xr:uid="{0E8D5535-D2F7-4FB2-A02F-CE6D3F1104D7}"/>
    <cellStyle name="40% - Accent4 2 2 2 6 2" xfId="31491" xr:uid="{8D360CBF-2956-495C-9686-32F8D1DD4F24}"/>
    <cellStyle name="40% - Accent4 2 2 2 6 2 2" xfId="59901" xr:uid="{5211A365-9578-4373-B902-D63A369EF835}"/>
    <cellStyle name="40% - Accent4 2 2 2 6 3" xfId="46690" xr:uid="{45ED5389-23D8-4C54-A16D-665741CFFE49}"/>
    <cellStyle name="40% - Accent4 2 2 2 6 3 2" xfId="56761" xr:uid="{780DE1C2-086D-4CB7-82A8-45489170BCA2}"/>
    <cellStyle name="40% - Accent4 2 2 2 6 4" xfId="53256" xr:uid="{8A7C05F7-A549-40EB-9356-55EE795D1D28}"/>
    <cellStyle name="40% - Accent4 2 2 2 7" xfId="20169" xr:uid="{E41D9AEC-D5E4-4FAB-B7E6-9913E1FC70B5}"/>
    <cellStyle name="40% - Accent4 2 2 2 7 2" xfId="47966" xr:uid="{DF743B0A-2FDB-4754-9DD4-F06D2F7A1B7C}"/>
    <cellStyle name="40% - Accent4 2 2 2 7 3" xfId="54906" xr:uid="{3FC38D45-E7E4-4173-8E5E-CC813B667E78}"/>
    <cellStyle name="40% - Accent4 2 2 2 8" xfId="21344" xr:uid="{8608182C-C677-496A-90D5-9C1910479115}"/>
    <cellStyle name="40% - Accent4 2 2 2 8 2" xfId="58048" xr:uid="{8FE3703F-32B1-40EA-A771-12DF9A8A7BA9}"/>
    <cellStyle name="40% - Accent4 2 2 2 9" xfId="35036" xr:uid="{74F93D2D-1980-4AB3-8800-2217E89DEEFE}"/>
    <cellStyle name="40% - Accent4 2 2 2 9 2" xfId="54548" xr:uid="{B5AAD207-9917-409E-B393-8CBF06D44CC2}"/>
    <cellStyle name="40% - Accent4 2 2 3" xfId="1172" xr:uid="{882E42A5-F275-44DD-9C16-633B85053E86}"/>
    <cellStyle name="40% - Accent4 2 2 3 10" xfId="42483" xr:uid="{E835C331-55A4-4B1B-BD01-965DFB3ABA6B}"/>
    <cellStyle name="40% - Accent4 2 2 3 11" xfId="45702" xr:uid="{460B6A95-1016-45A5-A3E4-6930F7FF79E0}"/>
    <cellStyle name="40% - Accent4 2 2 3 12" xfId="51523" xr:uid="{38B8D3B0-8D14-4AC8-8BE8-F294AB7D9F75}"/>
    <cellStyle name="40% - Accent4 2 2 3 2" xfId="10100" xr:uid="{194A1B47-1375-4D18-814E-4CDE088CFC41}"/>
    <cellStyle name="40% - Accent4 2 2 3 2 2" xfId="29335" xr:uid="{17C3AAEC-10BB-40F7-8B56-B11B17263D06}"/>
    <cellStyle name="40% - Accent4 2 2 3 2 2 2" xfId="47726" xr:uid="{4B493765-E5BD-4F15-8A1C-34EE59C6C85B}"/>
    <cellStyle name="40% - Accent4 2 2 3 2 2 2 2" xfId="59666" xr:uid="{1593913B-0208-42CD-91B2-E353AB6ACFCA}"/>
    <cellStyle name="40% - Accent4 2 2 3 2 2 3" xfId="56526" xr:uid="{E7ECEE5A-91F4-49FC-A895-626D0791A9E0}"/>
    <cellStyle name="40% - Accent4 2 2 3 2 2 4" xfId="53021" xr:uid="{1167CA2A-9DCF-4215-ADF0-823891A58E11}"/>
    <cellStyle name="40% - Accent4 2 2 3 2 3" xfId="37472" xr:uid="{FAA5EA11-3B6A-4D8A-9E4A-D41DFE1C10F0}"/>
    <cellStyle name="40% - Accent4 2 2 3 2 3 2" xfId="49002" xr:uid="{14638E61-1964-496C-9310-D4B816255666}"/>
    <cellStyle name="40% - Accent4 2 2 3 2 3 2 2" xfId="60936" xr:uid="{7C041FDE-D024-43A7-92D9-1F335B54D4A9}"/>
    <cellStyle name="40% - Accent4 2 2 3 2 3 3" xfId="57796" xr:uid="{27A6010B-468C-4BAD-9B31-0A2BE1B8F894}"/>
    <cellStyle name="40% - Accent4 2 2 3 2 3 4" xfId="54292" xr:uid="{9030FDA2-90BD-428F-8BD2-6617FAA6A53A}"/>
    <cellStyle name="40% - Accent4 2 2 3 2 4" xfId="40016" xr:uid="{C79C1833-E651-4B74-8578-2B738DC5E02A}"/>
    <cellStyle name="40% - Accent4 2 2 3 2 4 2" xfId="58545" xr:uid="{98F745E6-AEC6-453E-9EBC-2A03A9F233CE}"/>
    <cellStyle name="40% - Accent4 2 2 3 2 5" xfId="43237" xr:uid="{039F78E9-D265-4FCC-B895-7A3A805FCB4C}"/>
    <cellStyle name="40% - Accent4 2 2 3 2 5 2" xfId="55403" xr:uid="{281A0971-BA1C-417B-B886-8F4C062FF7C1}"/>
    <cellStyle name="40% - Accent4 2 2 3 2 6" xfId="46454" xr:uid="{CF4E6318-862C-409F-814B-2D9889513E28}"/>
    <cellStyle name="40% - Accent4 2 2 3 2 7" xfId="51897" xr:uid="{127F1331-92A4-4A0B-8676-306FC5A3C061}"/>
    <cellStyle name="40% - Accent4 2 2 3 3" xfId="15076" xr:uid="{6F9F19EE-2207-4D4B-9330-AC05593FB076}"/>
    <cellStyle name="40% - Accent4 2 2 3 3 2" xfId="31492" xr:uid="{9E240F89-E624-4268-9276-3FC1A26FC119}"/>
    <cellStyle name="40% - Accent4 2 2 3 3 2 2" xfId="47352" xr:uid="{F2365169-B3CD-4823-B414-D910683B7E8F}"/>
    <cellStyle name="40% - Accent4 2 2 3 3 2 2 2" xfId="60562" xr:uid="{F9F6AE47-AFE9-4FA6-91C9-E04A5514FAA7}"/>
    <cellStyle name="40% - Accent4 2 2 3 3 2 3" xfId="57422" xr:uid="{54846B93-E123-4868-AA1C-CD45CA311D49}"/>
    <cellStyle name="40% - Accent4 2 2 3 3 2 4" xfId="53917" xr:uid="{D4D4EC55-08AA-4B37-B3E8-5170C2258B44}"/>
    <cellStyle name="40% - Accent4 2 2 3 3 3" xfId="42861" xr:uid="{F0A5F481-B9BE-49A4-A1D5-5CF7F92E1779}"/>
    <cellStyle name="40% - Accent4 2 2 3 3 3 2" xfId="48627" xr:uid="{FAE42CD9-A18E-4263-8F99-3AAC181A924B}"/>
    <cellStyle name="40% - Accent4 2 2 3 3 3 3" xfId="59292" xr:uid="{C7257A1A-CF0A-4165-9860-EE218250AC3F}"/>
    <cellStyle name="40% - Accent4 2 2 3 3 4" xfId="46079" xr:uid="{9A960493-A6DD-4306-9AAE-94FC657CCAF0}"/>
    <cellStyle name="40% - Accent4 2 2 3 3 4 2" xfId="56152" xr:uid="{7E4C727A-D9B5-4A95-A6C2-46510F123728}"/>
    <cellStyle name="40% - Accent4 2 2 3 3 5" xfId="52646" xr:uid="{66CE9993-DA1B-4279-8317-A405FD5480AD}"/>
    <cellStyle name="40% - Accent4 2 2 3 4" xfId="4116" xr:uid="{F34486AC-FF68-405F-B9FB-F53FC15C6AD6}"/>
    <cellStyle name="40% - Accent4 2 2 3 4 2" xfId="23500" xr:uid="{95075E3B-DF41-48A4-946F-44EB3542F6C5}"/>
    <cellStyle name="40% - Accent4 2 2 3 4 2 2" xfId="58918" xr:uid="{1B5C7183-0490-4C1F-B3C2-33B6B385AEE7}"/>
    <cellStyle name="40% - Accent4 2 2 3 4 3" xfId="46976" xr:uid="{564B028F-57BA-422E-BE69-0317E719B852}"/>
    <cellStyle name="40% - Accent4 2 2 3 4 3 2" xfId="55778" xr:uid="{2271FCF0-46CD-4469-BDD5-03C7A8719561}"/>
    <cellStyle name="40% - Accent4 2 2 3 4 4" xfId="52272" xr:uid="{F659FE99-11D2-489E-A926-8FB5AFB876E3}"/>
    <cellStyle name="40% - Accent4 2 2 3 5" xfId="20339" xr:uid="{C32DB4CA-35E3-459D-B71A-9A6D04765DCB}"/>
    <cellStyle name="40% - Accent4 2 2 3 5 2" xfId="48252" xr:uid="{3FE4BEA0-B426-46C3-A8AD-A5F2097FD99F}"/>
    <cellStyle name="40% - Accent4 2 2 3 5 2 2" xfId="60187" xr:uid="{8B600168-B755-4A1C-B6F1-66343EFE95D7}"/>
    <cellStyle name="40% - Accent4 2 2 3 5 3" xfId="57047" xr:uid="{89411313-0D6E-4F42-B234-E3F6D8777597}"/>
    <cellStyle name="40% - Accent4 2 2 3 5 4" xfId="53542" xr:uid="{D7A8E4B3-A7AA-4B40-9EE6-B256BC178543}"/>
    <cellStyle name="40% - Accent4 2 2 3 6" xfId="21345" xr:uid="{946B237B-EC5D-4C85-B3BA-32E31FFABBB1}"/>
    <cellStyle name="40% - Accent4 2 2 3 6 2" xfId="55029" xr:uid="{75121B87-CA67-4089-8174-B5A17561C61C}"/>
    <cellStyle name="40% - Accent4 2 2 3 7" xfId="35170" xr:uid="{A2FA2011-2BC7-4F5D-8DE8-72035D93CEAC}"/>
    <cellStyle name="40% - Accent4 2 2 3 7 2" xfId="58171" xr:uid="{262DBB8A-1363-467A-8D47-C07B6FAB6175}"/>
    <cellStyle name="40% - Accent4 2 2 3 8" xfId="37094" xr:uid="{A7FFA1CC-CF31-44B4-9B03-754FBF416172}"/>
    <cellStyle name="40% - Accent4 2 2 3 8 2" xfId="54671" xr:uid="{89CA9839-AEEA-47A9-B3B6-5BC46CCE6399}"/>
    <cellStyle name="40% - Accent4 2 2 3 9" xfId="39641" xr:uid="{5955E82C-C3A3-4361-BE6B-22F1F4617682}"/>
    <cellStyle name="40% - Accent4 2 2 4" xfId="2983" xr:uid="{9A928AF3-77A6-4F27-B93F-C9F84A92D6B8}"/>
    <cellStyle name="40% - Accent4 2 2 4 10" xfId="51718" xr:uid="{741652C9-F98F-4A11-8557-011C8C1204D2}"/>
    <cellStyle name="40% - Accent4 2 2 4 2" xfId="10101" xr:uid="{2E7E8CC8-963B-46E0-8F77-7AE151E39710}"/>
    <cellStyle name="40% - Accent4 2 2 4 2 2" xfId="29336" xr:uid="{55E47B6B-8034-475C-8E0E-ED6EEC784BA6}"/>
    <cellStyle name="40% - Accent4 2 2 4 2 2 2" xfId="59487" xr:uid="{155C87D0-B5EB-472D-B8A2-89F1C2C274CE}"/>
    <cellStyle name="40% - Accent4 2 2 4 2 3" xfId="47547" xr:uid="{12C03E3B-04CD-4A99-A83D-59C9EEFD9F81}"/>
    <cellStyle name="40% - Accent4 2 2 4 2 3 2" xfId="56347" xr:uid="{EDD20840-085C-48E3-A8ED-F1E3AE829438}"/>
    <cellStyle name="40% - Accent4 2 2 4 2 4" xfId="52842" xr:uid="{39BE7C43-EECC-47C5-86D3-1D8BF21FD04A}"/>
    <cellStyle name="40% - Accent4 2 2 4 3" xfId="17957" xr:uid="{07C40504-D9AC-4C35-BD48-689273A74246}"/>
    <cellStyle name="40% - Accent4 2 2 4 3 2" xfId="34264" xr:uid="{92427B5B-936E-45A7-B5AE-A8FD3851F52D}"/>
    <cellStyle name="40% - Accent4 2 2 4 3 2 2" xfId="60757" xr:uid="{179069AA-0DAE-4124-95E6-710FE7B9D4E4}"/>
    <cellStyle name="40% - Accent4 2 2 4 3 3" xfId="48823" xr:uid="{E3F8D027-9718-4F9A-B1E5-B1667A2F220A}"/>
    <cellStyle name="40% - Accent4 2 2 4 3 3 2" xfId="57617" xr:uid="{75968EB2-2A57-4291-8E11-17201029DBCD}"/>
    <cellStyle name="40% - Accent4 2 2 4 3 4" xfId="54113" xr:uid="{29489B5A-F54B-4A6A-9703-E6F24527E777}"/>
    <cellStyle name="40% - Accent4 2 2 4 4" xfId="22583" xr:uid="{0C2F54D1-4A70-42D4-A897-33E0D4D2FDEB}"/>
    <cellStyle name="40% - Accent4 2 2 4 4 2" xfId="58366" xr:uid="{274BA890-23D6-4446-BE16-A4A51B8EF54F}"/>
    <cellStyle name="40% - Accent4 2 2 4 5" xfId="36601" xr:uid="{C420CE84-0D64-438B-9BC5-5F72F514D43E}"/>
    <cellStyle name="40% - Accent4 2 2 4 5 2" xfId="55224" xr:uid="{A8B4F4FD-889D-434E-9F34-0A9ECA5148FE}"/>
    <cellStyle name="40% - Accent4 2 2 4 6" xfId="37292" xr:uid="{FA89C8CA-84FB-41D6-8766-224650F29874}"/>
    <cellStyle name="40% - Accent4 2 2 4 7" xfId="39836" xr:uid="{65238275-4FED-4247-9E71-04095F9E43C2}"/>
    <cellStyle name="40% - Accent4 2 2 4 8" xfId="43058" xr:uid="{FF87555C-6F86-4E0E-B456-91B6333298F0}"/>
    <cellStyle name="40% - Accent4 2 2 4 9" xfId="46275" xr:uid="{262D62A0-1372-4743-B68B-D64E627F131A}"/>
    <cellStyle name="40% - Accent4 2 2 5" xfId="4798" xr:uid="{6BE70E6B-B78C-4DC7-96AA-53E901E01EB3}"/>
    <cellStyle name="40% - Accent4 2 2 5 10" xfId="52077" xr:uid="{14C155DE-F7CA-4DA4-832A-EA22A1F7BD56}"/>
    <cellStyle name="40% - Accent4 2 2 5 2" xfId="10102" xr:uid="{F43D2A2C-30B8-4F6C-BE96-383E520FC9BC}"/>
    <cellStyle name="40% - Accent4 2 2 5 2 2" xfId="29337" xr:uid="{5A846843-293A-410B-87FD-B5030799C89E}"/>
    <cellStyle name="40% - Accent4 2 2 5 2 2 2" xfId="60383" xr:uid="{E8774B4D-4D15-4E7C-964E-E32F03C19C38}"/>
    <cellStyle name="40% - Accent4 2 2 5 2 3" xfId="47173" xr:uid="{41DBEB59-5CCD-42CC-A389-9F5F7D388500}"/>
    <cellStyle name="40% - Accent4 2 2 5 2 3 2" xfId="57243" xr:uid="{A8875C9E-C400-4AC5-9441-E11809C8305A}"/>
    <cellStyle name="40% - Accent4 2 2 5 2 4" xfId="53738" xr:uid="{492924D8-8DEB-4A17-AD72-7347EAE64BB3}"/>
    <cellStyle name="40% - Accent4 2 2 5 3" xfId="17958" xr:uid="{7F00848A-8963-4A05-B31F-8F15D0642F1B}"/>
    <cellStyle name="40% - Accent4 2 2 5 3 2" xfId="34265" xr:uid="{3FBB2384-3C8D-4DA5-B1B3-0D8ED24703BE}"/>
    <cellStyle name="40% - Accent4 2 2 5 3 3" xfId="48448" xr:uid="{003780E2-0079-4ECD-9502-15FCB84AAF21}"/>
    <cellStyle name="40% - Accent4 2 2 5 3 4" xfId="58725" xr:uid="{2FE6151A-32EB-42B9-ABBD-AF1258AA2EBB}"/>
    <cellStyle name="40% - Accent4 2 2 5 4" xfId="24175" xr:uid="{C7C104FA-5BDE-49DD-A5F0-EBFA9235C4DE}"/>
    <cellStyle name="40% - Accent4 2 2 5 4 2" xfId="55583" xr:uid="{E7697390-B650-42CF-9653-23C722330C65}"/>
    <cellStyle name="40% - Accent4 2 2 5 5" xfId="36750" xr:uid="{80E232BA-1058-4E3F-8CF9-21472434F9C0}"/>
    <cellStyle name="40% - Accent4 2 2 5 6" xfId="38985" xr:uid="{3709275A-364E-40D2-A7B4-E9D6491991DA}"/>
    <cellStyle name="40% - Accent4 2 2 5 7" xfId="40196" xr:uid="{23AFD3B9-3D89-4BD3-B413-AB54281B9CF4}"/>
    <cellStyle name="40% - Accent4 2 2 5 8" xfId="42681" xr:uid="{F05674B4-B3BD-475E-8E79-33B57ECF8970}"/>
    <cellStyle name="40% - Accent4 2 2 5 9" xfId="45899" xr:uid="{9E221801-193A-45F2-BB75-AC8CD4A9479A}"/>
    <cellStyle name="40% - Accent4 2 2 6" xfId="6437" xr:uid="{C594FE96-0168-4282-9680-7F99C08AB017}"/>
    <cellStyle name="40% - Accent4 2 2 6 2" xfId="10103" xr:uid="{B1A7526F-CCF5-4CF1-80C3-F3C1D3153F82}"/>
    <cellStyle name="40% - Accent4 2 2 6 2 2" xfId="29338" xr:uid="{10C51D12-5131-4328-BC2D-BB77A4BDED0F}"/>
    <cellStyle name="40% - Accent4 2 2 6 2 2 2" xfId="60008" xr:uid="{4C097302-BD95-40AE-A544-F6AF3CF1B86C}"/>
    <cellStyle name="40% - Accent4 2 2 6 2 3" xfId="48073" xr:uid="{589C9FCF-C155-4460-BF62-1920DF521AC8}"/>
    <cellStyle name="40% - Accent4 2 2 6 2 3 2" xfId="56868" xr:uid="{F83BE190-7B5D-40DF-A94C-B98F08D79ECA}"/>
    <cellStyle name="40% - Accent4 2 2 6 2 4" xfId="53363" xr:uid="{978CE3AC-3981-473E-A95A-8B4BF5FC9004}"/>
    <cellStyle name="40% - Accent4 2 2 6 3" xfId="17959" xr:uid="{A84A7A46-CC71-45BE-AA24-6A7F7BC65361}"/>
    <cellStyle name="40% - Accent4 2 2 6 3 2" xfId="34266" xr:uid="{8CA2C8E0-5A7F-46E2-BD52-00E3364FCA73}"/>
    <cellStyle name="40% - Accent4 2 2 6 3 3" xfId="59113" xr:uid="{8F1FDEAD-B987-4079-9876-4C31878215ED}"/>
    <cellStyle name="40% - Accent4 2 2 6 4" xfId="25675" xr:uid="{71FEB8ED-9EA8-42E4-8633-C493C20B6DE3}"/>
    <cellStyle name="40% - Accent4 2 2 6 4 2" xfId="55973" xr:uid="{C8F2E927-1EDF-4AA5-A5E4-DD9CE3BC9E28}"/>
    <cellStyle name="40% - Accent4 2 2 6 5" xfId="39147" xr:uid="{297C3666-60B1-45D8-BE77-9C61079C0F6F}"/>
    <cellStyle name="40% - Accent4 2 2 6 6" xfId="41772" xr:uid="{3F12EF52-0F7B-47DF-AA6C-8168CDA6F611}"/>
    <cellStyle name="40% - Accent4 2 2 6 7" xfId="44794" xr:uid="{B2D5D5EF-801F-47E3-A841-E975116057B2}"/>
    <cellStyle name="40% - Accent4 2 2 6 8" xfId="46797" xr:uid="{E13CF867-15B1-46DC-88A2-C386091ADF92}"/>
    <cellStyle name="40% - Accent4 2 2 6 9" xfId="52467" xr:uid="{3BCDEE28-9FC0-42D5-980B-4B26A8874DEB}"/>
    <cellStyle name="40% - Accent4 2 2 7" xfId="10104" xr:uid="{1E31E7F6-E681-4D64-847A-7B2B0147A017}"/>
    <cellStyle name="40% - Accent4 2 2 7 2" xfId="17960" xr:uid="{E559C0B0-8760-4B2F-A8DD-2F764C33DB2A}"/>
    <cellStyle name="40% - Accent4 2 2 7 2 2" xfId="34267" xr:uid="{CEC20735-87B4-4EB7-8E0B-084390CB2E89}"/>
    <cellStyle name="40% - Accent4 2 2 7 2 3" xfId="59845" xr:uid="{837480A7-95C3-41A8-A86E-DB395B68FD70}"/>
    <cellStyle name="40% - Accent4 2 2 7 3" xfId="29339" xr:uid="{F7A64E06-8115-4641-AA2F-54205C6EE562}"/>
    <cellStyle name="40% - Accent4 2 2 7 3 2" xfId="56705" xr:uid="{7663A806-F67A-4FFC-8C18-8FECD9F6C158}"/>
    <cellStyle name="40% - Accent4 2 2 7 4" xfId="39282" xr:uid="{4D9DA694-6162-43FF-8B01-E5D3F6ED4A8C}"/>
    <cellStyle name="40% - Accent4 2 2 7 5" xfId="41970" xr:uid="{99380630-1A58-43D6-A694-9749F4EB4AE0}"/>
    <cellStyle name="40% - Accent4 2 2 7 6" xfId="44992" xr:uid="{884C022D-C495-4852-8DB7-AE2DB92A5CAD}"/>
    <cellStyle name="40% - Accent4 2 2 7 7" xfId="46634" xr:uid="{4AD53A83-A433-4516-8E7B-68E5559D515C}"/>
    <cellStyle name="40% - Accent4 2 2 7 8" xfId="53200" xr:uid="{04ABE25A-659A-42CB-B859-42A94B27F3C8}"/>
    <cellStyle name="40% - Accent4 2 2 8" xfId="10095" xr:uid="{3ADC0B0B-59D3-4A68-92EE-F3A83ED8FF75}"/>
    <cellStyle name="40% - Accent4 2 2 8 2" xfId="29330" xr:uid="{63A597E9-EF61-4874-B2E0-B1608ADE3CFD}"/>
    <cellStyle name="40% - Accent4 2 2 8 3" xfId="42083" xr:uid="{7FB4D55E-43E2-4D38-8FF7-483AB05F7F3E}"/>
    <cellStyle name="40% - Accent4 2 2 8 4" xfId="45190" xr:uid="{58CE6767-5D4D-44AD-BEF7-6BE4F519BE7D}"/>
    <cellStyle name="40% - Accent4 2 2 8 5" xfId="47910" xr:uid="{6A94794B-33D7-494B-8158-FABE7CB21472}"/>
    <cellStyle name="40% - Accent4 2 2 8 6" xfId="54850" xr:uid="{24A1FAEB-CE7F-4F81-B02A-73B778C69219}"/>
    <cellStyle name="40% - Accent4 2 2 9" xfId="15074" xr:uid="{9B6293C4-14C9-4F10-A8AA-9AC9F4DF160F}"/>
    <cellStyle name="40% - Accent4 2 2 9 2" xfId="31490" xr:uid="{E87BDE37-533A-469C-BAB1-F5938A4399CC}"/>
    <cellStyle name="40% - Accent4 2 2 9 3" xfId="45316" xr:uid="{2617FBA7-BE12-416C-B246-85802B3614CB}"/>
    <cellStyle name="40% - Accent4 2 2 9 4" xfId="49912" xr:uid="{BF3470C4-0901-4502-8316-4DBE2E4F3CC6}"/>
    <cellStyle name="40% - Accent4 2 2 9 5" xfId="57992" xr:uid="{3DFB52B5-CDD3-4A45-9086-CF51C44E9F10}"/>
    <cellStyle name="40% - Accent4 2 20" xfId="36878" xr:uid="{AF97A0FB-3CCF-46CC-B5DD-AF24F4FD0EF8}"/>
    <cellStyle name="40% - Accent4 2 20 2" xfId="41856" xr:uid="{D2AE98B1-210A-4716-80FD-E1516DB29201}"/>
    <cellStyle name="40% - Accent4 2 20 3" xfId="44878" xr:uid="{7D7CD9AA-66F1-4936-864F-3DEA874B0A3F}"/>
    <cellStyle name="40% - Accent4 2 20 4" xfId="50969" xr:uid="{0923C044-173B-4AE1-9E70-D0246B7B95FD}"/>
    <cellStyle name="40% - Accent4 2 21" xfId="39421" xr:uid="{42692CE5-B283-48BA-965A-01A3B49E36ED}"/>
    <cellStyle name="40% - Accent4 2 21 2" xfId="45076" xr:uid="{27E0C723-5231-4EF6-BA00-2B5B7FEB78A1}"/>
    <cellStyle name="40% - Accent4 2 21 3" xfId="50471" xr:uid="{DBF3ED04-422C-41A7-B23F-9DF588408ADF}"/>
    <cellStyle name="40% - Accent4 2 22" xfId="42261" xr:uid="{095F238C-1B7E-49A0-A0B7-156612F18A83}"/>
    <cellStyle name="40% - Accent4 2 22 2" xfId="50135" xr:uid="{7F7FC097-735D-42F1-89C8-B94A0F1D52B7}"/>
    <cellStyle name="40% - Accent4 2 23" xfId="45487" xr:uid="{CDEE7C0E-D778-4F59-ADF7-95A3C3F4D654}"/>
    <cellStyle name="40% - Accent4 2 24" xfId="49905" xr:uid="{EE310785-5F6B-4DAB-B4CA-AFAD79829A60}"/>
    <cellStyle name="40% - Accent4 2 25" xfId="51316" xr:uid="{B2CB0431-CAAA-4A11-9FC7-36DB68E15CB7}"/>
    <cellStyle name="40% - Accent4 2 3" xfId="1173" xr:uid="{3B6AFA61-F436-43BA-BE3D-DC1DD04097CB}"/>
    <cellStyle name="40% - Accent4 2 3 10" xfId="18908" xr:uid="{062DE7C7-DCFF-41DA-A46A-7C24D6CF09D5}"/>
    <cellStyle name="40% - Accent4 2 3 11" xfId="21346" xr:uid="{38827FFE-13A0-45AD-A875-20B07A76EC97}"/>
    <cellStyle name="40% - Accent4 2 3 12" xfId="35008" xr:uid="{7744D885-90F9-43B7-BEDA-4FC00648BF13}"/>
    <cellStyle name="40% - Accent4 2 3 13" xfId="36935" xr:uid="{C8A7C6EA-3E86-4A46-A170-9A44A3E9B379}"/>
    <cellStyle name="40% - Accent4 2 3 14" xfId="39479" xr:uid="{C3C40817-CB22-4446-A9C4-FB363E0F6E0B}"/>
    <cellStyle name="40% - Accent4 2 3 15" xfId="42319" xr:uid="{2791E640-BC70-47A8-9D70-751DC6F1A234}"/>
    <cellStyle name="40% - Accent4 2 3 16" xfId="45544" xr:uid="{01EBAAD2-5DA5-4F13-AB12-0E92391F7556}"/>
    <cellStyle name="40% - Accent4 2 3 17" xfId="51372" xr:uid="{B6866126-EB12-446B-9FA8-188F49D82902}"/>
    <cellStyle name="40% - Accent4 2 3 2" xfId="1174" xr:uid="{EC4D641F-728F-4F21-AC4F-F6D970775E46}"/>
    <cellStyle name="40% - Accent4 2 3 2 10" xfId="37122" xr:uid="{AA18852D-18B0-40DB-A42F-F4E81734445D}"/>
    <cellStyle name="40% - Accent4 2 3 2 11" xfId="39669" xr:uid="{C163B4F7-3401-443C-B743-C9D27FAD8B2C}"/>
    <cellStyle name="40% - Accent4 2 3 2 12" xfId="42511" xr:uid="{4CC8F8D4-E19E-4E55-B8F6-218DDBAB8193}"/>
    <cellStyle name="40% - Accent4 2 3 2 13" xfId="45730" xr:uid="{433D7037-B23D-4EC8-9F55-024EBA243AE6}"/>
    <cellStyle name="40% - Accent4 2 3 2 14" xfId="51551" xr:uid="{B4E915F8-BA9A-4AE8-86B5-BCE19F9B120C}"/>
    <cellStyle name="40% - Accent4 2 3 2 2" xfId="5552" xr:uid="{ED069EED-AD14-4E77-B229-DB349D6B6E6F}"/>
    <cellStyle name="40% - Accent4 2 3 2 2 2" xfId="10107" xr:uid="{2F39C55A-4937-40C0-B5C4-016156689AC9}"/>
    <cellStyle name="40% - Accent4 2 3 2 2 2 2" xfId="29342" xr:uid="{AD02FA33-D558-43F4-A462-1BBEA582D064}"/>
    <cellStyle name="40% - Accent4 2 3 2 2 2 2 2" xfId="59694" xr:uid="{5914933C-5660-448C-8119-6F3D587406A2}"/>
    <cellStyle name="40% - Accent4 2 3 2 2 2 3" xfId="47754" xr:uid="{0198E35E-7F10-4A0C-BD85-E3CA8728FBF5}"/>
    <cellStyle name="40% - Accent4 2 3 2 2 2 3 2" xfId="56554" xr:uid="{BFC70B55-BE4C-47A6-8FC5-3203DFA0F7C3}"/>
    <cellStyle name="40% - Accent4 2 3 2 2 2 4" xfId="53049" xr:uid="{F7AC0E67-8F10-44D2-8C41-5858D99E297D}"/>
    <cellStyle name="40% - Accent4 2 3 2 2 3" xfId="17961" xr:uid="{0C5BE39B-166A-4F39-9A3D-E018149D7306}"/>
    <cellStyle name="40% - Accent4 2 3 2 2 3 2" xfId="34268" xr:uid="{5C59865C-2CC4-4AA8-A04F-01F5C3AD75B4}"/>
    <cellStyle name="40% - Accent4 2 3 2 2 3 2 2" xfId="60964" xr:uid="{AF88C7CE-8788-44C5-9CD1-825AC7037BC4}"/>
    <cellStyle name="40% - Accent4 2 3 2 2 3 3" xfId="49030" xr:uid="{66F37C83-3D2B-440B-9597-91EA2CFE2462}"/>
    <cellStyle name="40% - Accent4 2 3 2 2 3 3 2" xfId="57824" xr:uid="{30AEA7D3-03EB-4A10-89B3-7B311D53E5DA}"/>
    <cellStyle name="40% - Accent4 2 3 2 2 3 4" xfId="54320" xr:uid="{D0190B10-76F3-4088-8582-BE660930504E}"/>
    <cellStyle name="40% - Accent4 2 3 2 2 4" xfId="24790" xr:uid="{BF089002-2F86-4546-A15E-585DEF37A787}"/>
    <cellStyle name="40% - Accent4 2 3 2 2 4 2" xfId="58573" xr:uid="{84A7B234-18B8-4620-B568-A53AB2A6D036}"/>
    <cellStyle name="40% - Accent4 2 3 2 2 5" xfId="37500" xr:uid="{33A4C726-5DC7-4A85-B7A1-0BB92D7733B3}"/>
    <cellStyle name="40% - Accent4 2 3 2 2 5 2" xfId="55431" xr:uid="{94D3C45C-2B1F-4191-A03A-91B3528FE626}"/>
    <cellStyle name="40% - Accent4 2 3 2 2 6" xfId="40044" xr:uid="{C5A1CB97-870A-494A-BF78-452900D1A54B}"/>
    <cellStyle name="40% - Accent4 2 3 2 2 7" xfId="43265" xr:uid="{7DEB45CD-C1F6-4FFB-9FC2-0BF19D24FFC1}"/>
    <cellStyle name="40% - Accent4 2 3 2 2 8" xfId="46482" xr:uid="{073811F7-B2F9-4266-91B6-9DF8F80CDE51}"/>
    <cellStyle name="40% - Accent4 2 3 2 2 9" xfId="51925" xr:uid="{679A8F82-84A6-41A7-826E-0E828C8AABAD}"/>
    <cellStyle name="40% - Accent4 2 3 2 3" xfId="6440" xr:uid="{E58E08F3-50CD-4C99-8CCB-0B0952AAA5E1}"/>
    <cellStyle name="40% - Accent4 2 3 2 3 2" xfId="10108" xr:uid="{37D6EA52-1372-423C-9143-E7A73528863D}"/>
    <cellStyle name="40% - Accent4 2 3 2 3 2 2" xfId="29343" xr:uid="{CBB519CA-396B-4F3F-99E0-8986BD7F5395}"/>
    <cellStyle name="40% - Accent4 2 3 2 3 2 2 2" xfId="60590" xr:uid="{4E695D5A-05CC-4F65-B481-98F550273EF5}"/>
    <cellStyle name="40% - Accent4 2 3 2 3 2 3" xfId="47380" xr:uid="{439F1099-3D2A-42CE-8183-D5593221FC31}"/>
    <cellStyle name="40% - Accent4 2 3 2 3 2 3 2" xfId="57450" xr:uid="{201BE18A-BB38-4557-861C-970422A6F04C}"/>
    <cellStyle name="40% - Accent4 2 3 2 3 2 4" xfId="53945" xr:uid="{51C4CB07-F3ED-42BA-805D-B39152B43935}"/>
    <cellStyle name="40% - Accent4 2 3 2 3 3" xfId="17962" xr:uid="{2BA3098C-15B3-40B1-8296-9E81371FA86E}"/>
    <cellStyle name="40% - Accent4 2 3 2 3 3 2" xfId="34269" xr:uid="{62633529-916A-4BF1-BC29-94B5C8982D4C}"/>
    <cellStyle name="40% - Accent4 2 3 2 3 3 3" xfId="48655" xr:uid="{99AE18B4-1A00-4E64-9643-EDC323227444}"/>
    <cellStyle name="40% - Accent4 2 3 2 3 3 4" xfId="59320" xr:uid="{6C906405-B2DE-4D6B-BC45-DBD855F112BA}"/>
    <cellStyle name="40% - Accent4 2 3 2 3 4" xfId="25678" xr:uid="{9C0E95A3-BB02-4BCE-91A4-2E34A8C91205}"/>
    <cellStyle name="40% - Accent4 2 3 2 3 4 2" xfId="56180" xr:uid="{9EAD98DC-724E-41F1-B0D8-D2A904D0CAF4}"/>
    <cellStyle name="40% - Accent4 2 3 2 3 5" xfId="42889" xr:uid="{CF5A4905-F6B1-4950-AF27-E6AF9E843779}"/>
    <cellStyle name="40% - Accent4 2 3 2 3 6" xfId="46107" xr:uid="{5E0DB015-C150-4DE6-925A-E7106DC0E64F}"/>
    <cellStyle name="40% - Accent4 2 3 2 3 7" xfId="52674" xr:uid="{B7571F30-90EF-4AD3-B141-0049C4D0D59B}"/>
    <cellStyle name="40% - Accent4 2 3 2 4" xfId="10109" xr:uid="{E608760D-09DE-4A71-A412-856C5476FD2B}"/>
    <cellStyle name="40% - Accent4 2 3 2 4 2" xfId="17963" xr:uid="{7FF43C8C-C06C-4C5A-8E35-D48E57EAB933}"/>
    <cellStyle name="40% - Accent4 2 3 2 4 2 2" xfId="34270" xr:uid="{B264475B-901B-4E3D-9F4D-055D2EF956C4}"/>
    <cellStyle name="40% - Accent4 2 3 2 4 2 3" xfId="58946" xr:uid="{72207E7C-EFA4-42BF-8D2A-6A39B13ADC7D}"/>
    <cellStyle name="40% - Accent4 2 3 2 4 3" xfId="29344" xr:uid="{8245679D-B570-446D-85F6-5274354872D5}"/>
    <cellStyle name="40% - Accent4 2 3 2 4 3 2" xfId="55806" xr:uid="{246AB64E-E845-47E0-A952-3E1FECFD1E73}"/>
    <cellStyle name="40% - Accent4 2 3 2 4 4" xfId="47004" xr:uid="{1120BA89-6198-4134-A147-587B025BA55F}"/>
    <cellStyle name="40% - Accent4 2 3 2 4 5" xfId="52300" xr:uid="{464A0F1C-61C5-4A5B-9562-13EFAAADC8B1}"/>
    <cellStyle name="40% - Accent4 2 3 2 5" xfId="10106" xr:uid="{3F77DF04-C8B3-4D2A-BCC9-EC827EB11AA4}"/>
    <cellStyle name="40% - Accent4 2 3 2 5 2" xfId="29341" xr:uid="{6301FE2D-C73B-4BE4-A1A6-EA552F327E80}"/>
    <cellStyle name="40% - Accent4 2 3 2 5 2 2" xfId="60215" xr:uid="{493392E2-08EF-47EC-B437-E378791E68F6}"/>
    <cellStyle name="40% - Accent4 2 3 2 5 3" xfId="48280" xr:uid="{BE0FD451-2308-4CD4-9FF7-3C0DAFBE098B}"/>
    <cellStyle name="40% - Accent4 2 3 2 5 3 2" xfId="57075" xr:uid="{BC7600CB-7EBA-4C7A-A30A-2895E9293696}"/>
    <cellStyle name="40% - Accent4 2 3 2 5 4" xfId="53570" xr:uid="{5F27036B-40E1-42E4-9513-77F898F37186}"/>
    <cellStyle name="40% - Accent4 2 3 2 6" xfId="15078" xr:uid="{554F8602-5F3C-4371-879F-040BD849E3DF}"/>
    <cellStyle name="40% - Accent4 2 3 2 6 2" xfId="31494" xr:uid="{52CEC5FA-78DA-4B27-96E9-7BF32BA371F4}"/>
    <cellStyle name="40% - Accent4 2 3 2 6 3" xfId="55057" xr:uid="{C2ABEB32-0D13-496E-BDF8-B04AC6F32999}"/>
    <cellStyle name="40% - Accent4 2 3 2 7" xfId="3943" xr:uid="{34D4EF78-0F46-487D-90D5-0C12F8D2C400}"/>
    <cellStyle name="40% - Accent4 2 3 2 7 2" xfId="23338" xr:uid="{4F1373EB-7CDC-4791-8294-39DA0D5DCC20}"/>
    <cellStyle name="40% - Accent4 2 3 2 7 3" xfId="58199" xr:uid="{432746DB-63D8-4C85-BA04-515E134614AB}"/>
    <cellStyle name="40% - Accent4 2 3 2 8" xfId="21347" xr:uid="{2B87E4D2-5E8E-46CD-804C-4FF4E4E76B3E}"/>
    <cellStyle name="40% - Accent4 2 3 2 8 2" xfId="54699" xr:uid="{6DFE4F4A-B0D5-4480-99A6-06B12E0EE629}"/>
    <cellStyle name="40% - Accent4 2 3 2 9" xfId="35198" xr:uid="{4C0EE816-2E72-4A55-B723-A361C1B0F453}"/>
    <cellStyle name="40% - Accent4 2 3 3" xfId="1175" xr:uid="{CE2697D0-B760-4AC2-BBAC-DD3D5FD63058}"/>
    <cellStyle name="40% - Accent4 2 3 3 10" xfId="51746" xr:uid="{3014B333-BBAD-456B-803C-0EC78327B614}"/>
    <cellStyle name="40% - Accent4 2 3 3 2" xfId="10110" xr:uid="{EB4259DB-2388-4EE4-9CD8-AA2AC2389957}"/>
    <cellStyle name="40% - Accent4 2 3 3 2 2" xfId="29345" xr:uid="{5BFF111A-D80B-4B7F-9E94-7FB65108B13F}"/>
    <cellStyle name="40% - Accent4 2 3 3 2 2 2" xfId="59515" xr:uid="{62B48CA4-96FF-47B9-8D3A-699A28E7DAF1}"/>
    <cellStyle name="40% - Accent4 2 3 3 2 3" xfId="47575" xr:uid="{30229986-F247-4097-8153-3B8A42E6CD99}"/>
    <cellStyle name="40% - Accent4 2 3 3 2 3 2" xfId="56375" xr:uid="{7F29A782-CF8F-4E8D-B161-3E186E627B3E}"/>
    <cellStyle name="40% - Accent4 2 3 3 2 4" xfId="52870" xr:uid="{A18D626A-D5D5-4ACE-BDEC-EA106BBF77F8}"/>
    <cellStyle name="40% - Accent4 2 3 3 3" xfId="15079" xr:uid="{FFB1468E-9B6A-4F22-967A-07FD44994C5B}"/>
    <cellStyle name="40% - Accent4 2 3 3 3 2" xfId="31495" xr:uid="{7702D45C-BB51-468F-B381-F0A196BA57DF}"/>
    <cellStyle name="40% - Accent4 2 3 3 3 2 2" xfId="60785" xr:uid="{801DD3E6-DDB7-487B-B497-17049819ABD5}"/>
    <cellStyle name="40% - Accent4 2 3 3 3 3" xfId="48851" xr:uid="{C1348DEF-6A93-45F6-B759-06D08C2FDED2}"/>
    <cellStyle name="40% - Accent4 2 3 3 3 3 2" xfId="57645" xr:uid="{79A8CB53-42D6-4F3E-9FDB-0F8ABEA20FAA}"/>
    <cellStyle name="40% - Accent4 2 3 3 3 4" xfId="54141" xr:uid="{A3F6D097-0D9E-4803-94DA-3807A990FCAD}"/>
    <cellStyle name="40% - Accent4 2 3 3 4" xfId="4117" xr:uid="{30B10DAB-8017-4963-B086-6D8F1E42E7FD}"/>
    <cellStyle name="40% - Accent4 2 3 3 4 2" xfId="23501" xr:uid="{64267F69-9671-46E9-A70F-A846CE9E92DA}"/>
    <cellStyle name="40% - Accent4 2 3 3 4 3" xfId="58394" xr:uid="{89FEC188-F8ED-4B1A-B689-C57A77E15C14}"/>
    <cellStyle name="40% - Accent4 2 3 3 5" xfId="21348" xr:uid="{CA631D03-12EE-4494-B96E-474EF5B921C9}"/>
    <cellStyle name="40% - Accent4 2 3 3 5 2" xfId="55252" xr:uid="{9A190272-6309-452F-9096-02AA211D3B39}"/>
    <cellStyle name="40% - Accent4 2 3 3 6" xfId="37320" xr:uid="{F43B9B1D-3528-4D9A-AA43-898D1D21D6F7}"/>
    <cellStyle name="40% - Accent4 2 3 3 7" xfId="39864" xr:uid="{C38B6785-EBA5-4333-8C6D-0C353C036216}"/>
    <cellStyle name="40% - Accent4 2 3 3 8" xfId="43086" xr:uid="{2E260FC7-0244-4304-927D-100F0BFC107D}"/>
    <cellStyle name="40% - Accent4 2 3 3 9" xfId="46303" xr:uid="{F3AF8F96-274C-4D39-B3CA-1ABFE7E12A77}"/>
    <cellStyle name="40% - Accent4 2 3 4" xfId="3003" xr:uid="{F060B653-A828-443A-92F4-F4A44C0DB264}"/>
    <cellStyle name="40% - Accent4 2 3 4 2" xfId="10111" xr:uid="{752B6B73-6FFD-48B1-8B38-BD9CFA15446A}"/>
    <cellStyle name="40% - Accent4 2 3 4 2 2" xfId="29346" xr:uid="{11910876-F4AE-42F8-A024-DD91B4E8E229}"/>
    <cellStyle name="40% - Accent4 2 3 4 2 2 2" xfId="60411" xr:uid="{444A8CD0-DDAE-4B54-BBDD-2BFC86604AE1}"/>
    <cellStyle name="40% - Accent4 2 3 4 2 3" xfId="47201" xr:uid="{EDEB1AA5-6121-4EB7-BCDC-FF2067CE7EB6}"/>
    <cellStyle name="40% - Accent4 2 3 4 2 3 2" xfId="57271" xr:uid="{8C4D4112-753B-49D0-A19D-1E0E79034EB9}"/>
    <cellStyle name="40% - Accent4 2 3 4 2 4" xfId="53766" xr:uid="{C424CA07-882C-4ACC-A8AF-15633AFB25E9}"/>
    <cellStyle name="40% - Accent4 2 3 4 3" xfId="17964" xr:uid="{1B550065-0CD0-43B2-8016-70A42EA30147}"/>
    <cellStyle name="40% - Accent4 2 3 4 3 2" xfId="34271" xr:uid="{53B7286B-9F58-4EC5-A9C8-D5659F0783FB}"/>
    <cellStyle name="40% - Accent4 2 3 4 3 3" xfId="48476" xr:uid="{14640E55-5DEF-4C5C-BE4B-FE56CADEFAEF}"/>
    <cellStyle name="40% - Accent4 2 3 4 3 4" xfId="58753" xr:uid="{2B3CD6B5-4A28-46AC-AF18-5C1A62A7E22F}"/>
    <cellStyle name="40% - Accent4 2 3 4 4" xfId="22594" xr:uid="{BB152E13-5752-4035-86E9-80479C166240}"/>
    <cellStyle name="40% - Accent4 2 3 4 4 2" xfId="55611" xr:uid="{AC7F0145-A9C2-46B0-A1A2-0C6968089FB8}"/>
    <cellStyle name="40% - Accent4 2 3 4 5" xfId="40224" xr:uid="{0D965A03-D014-4726-A51A-80680EC57EE0}"/>
    <cellStyle name="40% - Accent4 2 3 4 6" xfId="42709" xr:uid="{D7CC5BFD-7AC8-42AA-B158-114D29B1AB36}"/>
    <cellStyle name="40% - Accent4 2 3 4 7" xfId="45927" xr:uid="{4D3CE89A-21B7-47EB-A4B6-76639C579CAA}"/>
    <cellStyle name="40% - Accent4 2 3 4 8" xfId="52105" xr:uid="{022B4E0B-1A05-479B-89AA-C9B8B071B6D8}"/>
    <cellStyle name="40% - Accent4 2 3 5" xfId="4799" xr:uid="{2C700397-0A6B-45AD-A438-00A4C84D6032}"/>
    <cellStyle name="40% - Accent4 2 3 5 2" xfId="10112" xr:uid="{1D27C6B2-B6FE-4ED0-B0C0-8206451CEC8E}"/>
    <cellStyle name="40% - Accent4 2 3 5 2 2" xfId="29347" xr:uid="{92476BCB-4A8A-47FF-A1A4-48501C4AA0DC}"/>
    <cellStyle name="40% - Accent4 2 3 5 2 2 2" xfId="60036" xr:uid="{C1CE0DA8-2448-4917-94AD-5B1D131967B2}"/>
    <cellStyle name="40% - Accent4 2 3 5 2 3" xfId="48101" xr:uid="{E9DF5113-2ACE-464F-BDDF-ABE72059EDA3}"/>
    <cellStyle name="40% - Accent4 2 3 5 2 3 2" xfId="56896" xr:uid="{A0C3FAFB-0E80-4BF1-BC8A-C2DDA7C57CBA}"/>
    <cellStyle name="40% - Accent4 2 3 5 2 4" xfId="53391" xr:uid="{B6328743-D0FC-4CF7-8386-5F750F3ACAA1}"/>
    <cellStyle name="40% - Accent4 2 3 5 3" xfId="17965" xr:uid="{97122776-2A0B-4FF5-915B-54B6665D3759}"/>
    <cellStyle name="40% - Accent4 2 3 5 3 2" xfId="34272" xr:uid="{F4103C8D-62E0-4F46-BF1F-5083D7D1E330}"/>
    <cellStyle name="40% - Accent4 2 3 5 3 3" xfId="59141" xr:uid="{B3F78E14-49DF-46F5-A418-C579DDBC6309}"/>
    <cellStyle name="40% - Accent4 2 3 5 4" xfId="24176" xr:uid="{1917DF46-7782-4DF7-A46D-07803C151EF2}"/>
    <cellStyle name="40% - Accent4 2 3 5 4 2" xfId="56001" xr:uid="{E4BA5803-8C95-411F-BE57-C1B40DFB76B5}"/>
    <cellStyle name="40% - Accent4 2 3 5 5" xfId="46825" xr:uid="{1C8EEB13-852D-4BBD-BF5E-56F5A45A7467}"/>
    <cellStyle name="40% - Accent4 2 3 5 6" xfId="52495" xr:uid="{EF9F34B9-9400-467D-A505-043A30B1C465}"/>
    <cellStyle name="40% - Accent4 2 3 6" xfId="6439" xr:uid="{22E4F6F2-D4E6-4DC2-9C6F-B5A97956A71C}"/>
    <cellStyle name="40% - Accent4 2 3 6 2" xfId="10113" xr:uid="{E71BB858-648F-490F-AE43-7550B9D6216F}"/>
    <cellStyle name="40% - Accent4 2 3 6 2 2" xfId="29348" xr:uid="{81A6CE17-921B-40A7-BF9C-F176B01523C5}"/>
    <cellStyle name="40% - Accent4 2 3 6 2 3" xfId="59873" xr:uid="{1DE34154-EF15-4A78-8171-C4EC2696C976}"/>
    <cellStyle name="40% - Accent4 2 3 6 3" xfId="17966" xr:uid="{7B73C8FA-BC7B-4224-8EB8-DE7AC1A5CA51}"/>
    <cellStyle name="40% - Accent4 2 3 6 3 2" xfId="34273" xr:uid="{9E948654-BDD8-4E1E-9549-1112F44BFAD9}"/>
    <cellStyle name="40% - Accent4 2 3 6 3 3" xfId="56733" xr:uid="{A0348BB8-55FC-44F5-B13E-A7F31EBA6B8F}"/>
    <cellStyle name="40% - Accent4 2 3 6 4" xfId="25677" xr:uid="{0D93EE22-8DAF-4E80-9EE2-7DEF8D74E275}"/>
    <cellStyle name="40% - Accent4 2 3 6 5" xfId="46662" xr:uid="{15880355-4069-4C72-AD78-D5CE109BB3F5}"/>
    <cellStyle name="40% - Accent4 2 3 6 6" xfId="53228" xr:uid="{279BFE70-C70B-4206-B618-093EA3CB4780}"/>
    <cellStyle name="40% - Accent4 2 3 7" xfId="10114" xr:uid="{FA402B4B-9748-4748-B666-22434DE0F52E}"/>
    <cellStyle name="40% - Accent4 2 3 7 2" xfId="17967" xr:uid="{EBA9DF53-FC68-4AFD-BF8B-8D6BE1385806}"/>
    <cellStyle name="40% - Accent4 2 3 7 2 2" xfId="34274" xr:uid="{9BA1C8B4-597B-4CD7-AADD-99E4CE3E4ABF}"/>
    <cellStyle name="40% - Accent4 2 3 7 3" xfId="29349" xr:uid="{FB9D1CA2-0B60-4CE6-B092-869C16C1C8EB}"/>
    <cellStyle name="40% - Accent4 2 3 7 4" xfId="47938" xr:uid="{055607FA-516D-4EE8-8501-0C91A6728689}"/>
    <cellStyle name="40% - Accent4 2 3 7 5" xfId="54878" xr:uid="{49850A92-F8AE-44FF-B0C5-82EBE658DA4E}"/>
    <cellStyle name="40% - Accent4 2 3 8" xfId="10105" xr:uid="{B9C36880-1A8E-4BD9-8ED2-9C62EDA2B3EE}"/>
    <cellStyle name="40% - Accent4 2 3 8 2" xfId="29340" xr:uid="{F820F12C-33ED-4410-808E-457EE7F15C5A}"/>
    <cellStyle name="40% - Accent4 2 3 8 3" xfId="58020" xr:uid="{85858477-C2AB-4580-9574-A86E72EDE04A}"/>
    <cellStyle name="40% - Accent4 2 3 9" xfId="15077" xr:uid="{3DEF6CAD-01DC-4644-9CB6-2E4721C437B8}"/>
    <cellStyle name="40% - Accent4 2 3 9 2" xfId="31493" xr:uid="{409B69B3-FCA4-4E91-AC63-1C5A12828CAB}"/>
    <cellStyle name="40% - Accent4 2 3 9 3" xfId="54520" xr:uid="{D21427ED-1D4D-42CE-8B69-EF770203121A}"/>
    <cellStyle name="40% - Accent4 2 4" xfId="1176" xr:uid="{8BD318FB-C47F-4B2D-8050-1D0243B8E160}"/>
    <cellStyle name="40% - Accent4 2 4 10" xfId="19075" xr:uid="{0242F933-C2EE-427F-B093-90B6F2A78CB5}"/>
    <cellStyle name="40% - Accent4 2 4 11" xfId="21349" xr:uid="{1E0FC988-4F48-4A78-9DA5-8981F96C65B8}"/>
    <cellStyle name="40% - Accent4 2 4 12" xfId="35142" xr:uid="{D1F98E8C-1296-4334-86A4-94B4CEA97BDE}"/>
    <cellStyle name="40% - Accent4 2 4 13" xfId="37066" xr:uid="{0A8F55D2-6E88-4256-968C-FE1D6AFDFB9B}"/>
    <cellStyle name="40% - Accent4 2 4 14" xfId="39613" xr:uid="{14DDF5A2-8383-45F1-B977-2C80A545D60B}"/>
    <cellStyle name="40% - Accent4 2 4 15" xfId="42455" xr:uid="{A6C36C51-402E-45E0-B243-37CEAAF46B1B}"/>
    <cellStyle name="40% - Accent4 2 4 16" xfId="45674" xr:uid="{D7291E50-23BB-4408-B007-5124A9A89F10}"/>
    <cellStyle name="40% - Accent4 2 4 17" xfId="51495" xr:uid="{9E34D17C-23D5-4D0B-8C17-4F8F11E88936}"/>
    <cellStyle name="40% - Accent4 2 4 2" xfId="1177" xr:uid="{4C55314F-B102-40DC-9173-24DF1D54D79E}"/>
    <cellStyle name="40% - Accent4 2 4 2 10" xfId="39988" xr:uid="{AF2877E9-BF79-4282-99E2-C03BA9280AFF}"/>
    <cellStyle name="40% - Accent4 2 4 2 11" xfId="43209" xr:uid="{30803CB2-1C8C-4316-A5AC-974A44E89391}"/>
    <cellStyle name="40% - Accent4 2 4 2 12" xfId="46426" xr:uid="{1EC8A685-D827-4E18-846B-4319CD09ED69}"/>
    <cellStyle name="40% - Accent4 2 4 2 13" xfId="51869" xr:uid="{DDD02E95-547B-4711-A44E-370A0B032344}"/>
    <cellStyle name="40% - Accent4 2 4 2 2" xfId="5563" xr:uid="{31383E4C-25A3-4B61-B83F-1B21A0BC8A88}"/>
    <cellStyle name="40% - Accent4 2 4 2 2 2" xfId="10117" xr:uid="{50C56137-0815-4006-BB16-F904E4401682}"/>
    <cellStyle name="40% - Accent4 2 4 2 2 2 2" xfId="29352" xr:uid="{28D07AC8-E42A-40F6-AC99-95DD25FFADEC}"/>
    <cellStyle name="40% - Accent4 2 4 2 2 2 3" xfId="59638" xr:uid="{BC47B697-D8C7-4137-AB3C-BCD9592C40BD}"/>
    <cellStyle name="40% - Accent4 2 4 2 2 3" xfId="17968" xr:uid="{BBFB2746-69B3-4625-B7FC-6A75892E3070}"/>
    <cellStyle name="40% - Accent4 2 4 2 2 3 2" xfId="34275" xr:uid="{E549DB2A-EA73-4CD3-9940-367478E8336C}"/>
    <cellStyle name="40% - Accent4 2 4 2 2 3 3" xfId="56498" xr:uid="{045F0B07-F0E3-4570-B850-68B1F18F485C}"/>
    <cellStyle name="40% - Accent4 2 4 2 2 4" xfId="24801" xr:uid="{13880BB8-3AF7-481D-A571-C3DBEF3AB6B4}"/>
    <cellStyle name="40% - Accent4 2 4 2 2 5" xfId="47698" xr:uid="{F1B14CDF-6836-4CFF-9717-6392B292E7D0}"/>
    <cellStyle name="40% - Accent4 2 4 2 2 6" xfId="52993" xr:uid="{BB6185CE-E41E-47A9-A96A-C87F1A98A100}"/>
    <cellStyle name="40% - Accent4 2 4 2 3" xfId="6442" xr:uid="{03B42365-5569-4C16-8C6B-1677EB26E929}"/>
    <cellStyle name="40% - Accent4 2 4 2 3 2" xfId="10118" xr:uid="{1649E38E-93D2-4060-AA41-267F6948CE36}"/>
    <cellStyle name="40% - Accent4 2 4 2 3 2 2" xfId="29353" xr:uid="{944423D9-76CA-4011-B16F-01A24002D0B0}"/>
    <cellStyle name="40% - Accent4 2 4 2 3 2 3" xfId="60908" xr:uid="{CCD91764-AB93-4A6B-A180-7C8739446000}"/>
    <cellStyle name="40% - Accent4 2 4 2 3 3" xfId="17969" xr:uid="{890EB3C3-6CB9-4D48-A3C6-B6C3010308BC}"/>
    <cellStyle name="40% - Accent4 2 4 2 3 3 2" xfId="34276" xr:uid="{7424B590-70E0-46E5-9ECA-B6C114F6DC72}"/>
    <cellStyle name="40% - Accent4 2 4 2 3 3 3" xfId="57768" xr:uid="{24E22D12-501A-40E8-A0E6-B704B6CE766E}"/>
    <cellStyle name="40% - Accent4 2 4 2 3 4" xfId="25680" xr:uid="{FC965596-6A17-44EB-A0D5-1B70B62D02D8}"/>
    <cellStyle name="40% - Accent4 2 4 2 3 5" xfId="48974" xr:uid="{BBAD337F-427C-4D5C-923A-347C8D9424DF}"/>
    <cellStyle name="40% - Accent4 2 4 2 3 6" xfId="54264" xr:uid="{FA0BE51E-AF4D-4B6E-88D2-8DD5650E9D0A}"/>
    <cellStyle name="40% - Accent4 2 4 2 4" xfId="10119" xr:uid="{EC08A005-5F39-44E9-8B57-B033FEC8AA17}"/>
    <cellStyle name="40% - Accent4 2 4 2 4 2" xfId="17970" xr:uid="{A867C786-4C21-448B-A229-BD125C80ECE8}"/>
    <cellStyle name="40% - Accent4 2 4 2 4 2 2" xfId="34277" xr:uid="{ED5C4C56-FE9B-4F2C-A671-D183231E0466}"/>
    <cellStyle name="40% - Accent4 2 4 2 4 3" xfId="29354" xr:uid="{1591DB99-A60D-408A-B9DD-63D023AC2636}"/>
    <cellStyle name="40% - Accent4 2 4 2 4 4" xfId="58517" xr:uid="{80EC34B1-3E35-440A-8681-A4900448B503}"/>
    <cellStyle name="40% - Accent4 2 4 2 5" xfId="10116" xr:uid="{24085CAF-269B-41CB-8E9A-00FD703D2F28}"/>
    <cellStyle name="40% - Accent4 2 4 2 5 2" xfId="29351" xr:uid="{729C8976-4F0D-4087-B9F8-C6CC02F52AF3}"/>
    <cellStyle name="40% - Accent4 2 4 2 5 3" xfId="55375" xr:uid="{629D8900-76F7-4F82-991D-DB27FDB87025}"/>
    <cellStyle name="40% - Accent4 2 4 2 6" xfId="15081" xr:uid="{9980DBFA-4635-4291-9C30-71909BC29C41}"/>
    <cellStyle name="40% - Accent4 2 4 2 6 2" xfId="31497" xr:uid="{B0DCDF67-65B7-4616-8EA6-831363AD2269}"/>
    <cellStyle name="40% - Accent4 2 4 2 7" xfId="3944" xr:uid="{F3E664C4-F22A-4E64-B424-B584954B16C2}"/>
    <cellStyle name="40% - Accent4 2 4 2 7 2" xfId="23339" xr:uid="{3ECB42CC-2141-440D-AA0C-A76342186BC4}"/>
    <cellStyle name="40% - Accent4 2 4 2 8" xfId="21350" xr:uid="{13A47747-CEBD-4145-96F6-874CE45563CA}"/>
    <cellStyle name="40% - Accent4 2 4 2 9" xfId="37444" xr:uid="{F201C43F-D1D5-4670-9D6D-35630B32BE64}"/>
    <cellStyle name="40% - Accent4 2 4 3" xfId="1178" xr:uid="{B1D7446F-9341-4DAE-9AC7-598C194E53EA}"/>
    <cellStyle name="40% - Accent4 2 4 3 2" xfId="10120" xr:uid="{9C6BB6A3-02F1-4AE2-A2BE-514933FE6977}"/>
    <cellStyle name="40% - Accent4 2 4 3 2 2" xfId="29355" xr:uid="{B53D36C4-7150-4454-AE5D-A445086E4B2F}"/>
    <cellStyle name="40% - Accent4 2 4 3 2 2 2" xfId="60534" xr:uid="{567072FF-79A2-4C08-81CF-757DAE56B68E}"/>
    <cellStyle name="40% - Accent4 2 4 3 2 3" xfId="47324" xr:uid="{C924DDB4-339C-4596-9C11-D5A96F07C956}"/>
    <cellStyle name="40% - Accent4 2 4 3 2 3 2" xfId="57394" xr:uid="{63D6EC9B-95CD-422D-A9E2-EE8E060898EE}"/>
    <cellStyle name="40% - Accent4 2 4 3 2 4" xfId="53889" xr:uid="{F0C0EA98-6260-49A0-AF97-9A96BCE8F6E0}"/>
    <cellStyle name="40% - Accent4 2 4 3 3" xfId="15082" xr:uid="{F9A09FF9-360C-4772-B8DC-6853C4128DAD}"/>
    <cellStyle name="40% - Accent4 2 4 3 3 2" xfId="31498" xr:uid="{A0BD7C8E-A6F7-4AF1-A289-B2139FB553E5}"/>
    <cellStyle name="40% - Accent4 2 4 3 3 3" xfId="48599" xr:uid="{6D6360DD-849E-41EE-B14E-0A10BA06EC40}"/>
    <cellStyle name="40% - Accent4 2 4 3 3 4" xfId="59264" xr:uid="{D0D5DFB8-8CF4-46A2-A283-B36ED6570BBD}"/>
    <cellStyle name="40% - Accent4 2 4 3 4" xfId="4118" xr:uid="{40E923A8-D31C-40D6-B706-929C00CCC8F5}"/>
    <cellStyle name="40% - Accent4 2 4 3 4 2" xfId="23502" xr:uid="{00984786-D57B-4033-8B7D-D7AE9FE31FC2}"/>
    <cellStyle name="40% - Accent4 2 4 3 4 3" xfId="56124" xr:uid="{AD56C3B9-C6AC-48B7-A9AF-A31E0FF42A77}"/>
    <cellStyle name="40% - Accent4 2 4 3 5" xfId="21351" xr:uid="{E27BA0E5-B611-48EE-ABFF-B573833C187B}"/>
    <cellStyle name="40% - Accent4 2 4 3 6" xfId="42833" xr:uid="{8BDEC82E-18AF-4DDD-87FF-0CD83EF433B7}"/>
    <cellStyle name="40% - Accent4 2 4 3 7" xfId="46051" xr:uid="{2C705C26-0243-4087-ADEB-59CCB828A763}"/>
    <cellStyle name="40% - Accent4 2 4 3 8" xfId="52618" xr:uid="{463F05BD-8F98-4B23-BF47-1CDED548A62D}"/>
    <cellStyle name="40% - Accent4 2 4 4" xfId="3033" xr:uid="{EEF75EB6-2997-4A97-8F91-9CA3447CDD53}"/>
    <cellStyle name="40% - Accent4 2 4 4 2" xfId="10121" xr:uid="{F47CCB81-D8BC-4CE1-9BD0-E3DB8D9FE46D}"/>
    <cellStyle name="40% - Accent4 2 4 4 2 2" xfId="29356" xr:uid="{A02C58BC-7851-48EA-99BA-CDA1912F3762}"/>
    <cellStyle name="40% - Accent4 2 4 4 2 3" xfId="58890" xr:uid="{85FBA55C-B89D-4623-8154-A83BDDC7AACB}"/>
    <cellStyle name="40% - Accent4 2 4 4 3" xfId="17971" xr:uid="{C156B2C5-FBD4-48B9-93F2-A37D75E571CA}"/>
    <cellStyle name="40% - Accent4 2 4 4 3 2" xfId="34278" xr:uid="{CCC78A9B-F095-4B4A-B099-471E4D343391}"/>
    <cellStyle name="40% - Accent4 2 4 4 3 3" xfId="55750" xr:uid="{F4049FCC-E32F-4BBA-BE6C-7EFE085B7DE1}"/>
    <cellStyle name="40% - Accent4 2 4 4 4" xfId="22614" xr:uid="{359358E6-4EEF-4502-99F6-BB1571ECF458}"/>
    <cellStyle name="40% - Accent4 2 4 4 5" xfId="46948" xr:uid="{2208AE33-0C78-47A0-96A3-08544E103A48}"/>
    <cellStyle name="40% - Accent4 2 4 4 6" xfId="52244" xr:uid="{19B291A7-34A8-412F-A665-422CC933AB4F}"/>
    <cellStyle name="40% - Accent4 2 4 5" xfId="4800" xr:uid="{C36A72DA-9336-4C21-BB42-86585A09B70E}"/>
    <cellStyle name="40% - Accent4 2 4 5 2" xfId="10122" xr:uid="{64EE8093-CDE9-4C72-AB8C-888A6BCD59DF}"/>
    <cellStyle name="40% - Accent4 2 4 5 2 2" xfId="29357" xr:uid="{AD4BE400-A233-4145-B0BC-A8036C450421}"/>
    <cellStyle name="40% - Accent4 2 4 5 2 3" xfId="60159" xr:uid="{C6973A33-1DCD-4AA0-B006-07A2D3CC741C}"/>
    <cellStyle name="40% - Accent4 2 4 5 3" xfId="17972" xr:uid="{654A5A73-79C8-47BC-8F32-3C2D08E9D57B}"/>
    <cellStyle name="40% - Accent4 2 4 5 3 2" xfId="34279" xr:uid="{C65C8AF9-6F8D-40AD-BBF9-97F8314F0BE6}"/>
    <cellStyle name="40% - Accent4 2 4 5 3 3" xfId="57019" xr:uid="{B4382B3E-67F7-4DF5-BA2A-40D429731445}"/>
    <cellStyle name="40% - Accent4 2 4 5 4" xfId="24177" xr:uid="{358C1F10-DA0F-449B-97A8-FBD941232B59}"/>
    <cellStyle name="40% - Accent4 2 4 5 5" xfId="48224" xr:uid="{04DDE7E0-2465-4BD7-A0C0-1179CE4B40CE}"/>
    <cellStyle name="40% - Accent4 2 4 5 6" xfId="53514" xr:uid="{73E81E3C-2D05-4CEB-AD26-2A1DBE47CFB8}"/>
    <cellStyle name="40% - Accent4 2 4 6" xfId="6441" xr:uid="{932ECD97-BD09-49A3-BFD0-04B9197E108B}"/>
    <cellStyle name="40% - Accent4 2 4 6 2" xfId="10123" xr:uid="{050DED49-901B-4A2B-949E-C745D36A1EB2}"/>
    <cellStyle name="40% - Accent4 2 4 6 2 2" xfId="29358" xr:uid="{2236C311-046D-4F60-9159-4993C4219952}"/>
    <cellStyle name="40% - Accent4 2 4 6 3" xfId="17973" xr:uid="{9503844B-EF98-4077-A184-DE86313A9A24}"/>
    <cellStyle name="40% - Accent4 2 4 6 3 2" xfId="34280" xr:uid="{18351880-6CA4-42EF-BEC0-56DCE8F85A8A}"/>
    <cellStyle name="40% - Accent4 2 4 6 4" xfId="25679" xr:uid="{40FC233E-302B-453C-A2F4-0B935C3E1E95}"/>
    <cellStyle name="40% - Accent4 2 4 6 5" xfId="55001" xr:uid="{03E93CD7-027B-44D2-93F7-9C1E8522D1F2}"/>
    <cellStyle name="40% - Accent4 2 4 7" xfId="10124" xr:uid="{1A9E4C8C-AC0B-4B43-B776-27E3FEA6F5CA}"/>
    <cellStyle name="40% - Accent4 2 4 7 2" xfId="17974" xr:uid="{D0EFAB66-91A8-4A32-9DCF-21981FD7D0CF}"/>
    <cellStyle name="40% - Accent4 2 4 7 2 2" xfId="34281" xr:uid="{C9986687-4337-4033-9D16-46D19A82B382}"/>
    <cellStyle name="40% - Accent4 2 4 7 3" xfId="29359" xr:uid="{7F7EC085-24C0-4909-B83D-13DEED2EE3CF}"/>
    <cellStyle name="40% - Accent4 2 4 7 4" xfId="58143" xr:uid="{278B69AF-E00F-4A1A-A8F0-A46C938E4467}"/>
    <cellStyle name="40% - Accent4 2 4 8" xfId="10115" xr:uid="{36730823-EF49-42B1-B876-35F3FE3EAD12}"/>
    <cellStyle name="40% - Accent4 2 4 8 2" xfId="29350" xr:uid="{21CBD95E-2266-4C56-B79A-B35FEE7BEC31}"/>
    <cellStyle name="40% - Accent4 2 4 8 3" xfId="54643" xr:uid="{6EB36E0E-8112-48DD-8732-8D5CA8FE35EE}"/>
    <cellStyle name="40% - Accent4 2 4 9" xfId="15080" xr:uid="{C0807902-648A-4070-B99E-A6A2A402A2B1}"/>
    <cellStyle name="40% - Accent4 2 4 9 2" xfId="31496" xr:uid="{0D9616A7-9878-4D0A-AC7F-AFB99EF05B26}"/>
    <cellStyle name="40% - Accent4 2 5" xfId="1179" xr:uid="{08BCEDB5-D267-42B8-AD7C-AF8E8F003D72}"/>
    <cellStyle name="40% - Accent4 2 5 10" xfId="21352" xr:uid="{7F91022F-7644-4AA2-A190-7289EF3CF4E4}"/>
    <cellStyle name="40% - Accent4 2 5 11" xfId="35372" xr:uid="{62BAC73B-28A3-4BC0-B3D5-BA1D5C97177D}"/>
    <cellStyle name="40% - Accent4 2 5 12" xfId="37264" xr:uid="{2FA7ED27-AD61-47D6-BD36-A5AFD5659758}"/>
    <cellStyle name="40% - Accent4 2 5 13" xfId="39808" xr:uid="{83205277-3A7B-43FA-8491-E26671AA0624}"/>
    <cellStyle name="40% - Accent4 2 5 14" xfId="43030" xr:uid="{7EB99B77-F411-4AE4-83AB-B5CF1FFE2912}"/>
    <cellStyle name="40% - Accent4 2 5 15" xfId="46247" xr:uid="{557E0FE6-E6AD-4309-BC64-2D16BF563D09}"/>
    <cellStyle name="40% - Accent4 2 5 16" xfId="51690" xr:uid="{877DB3DB-5E02-4CD8-AB74-81CCC07EC683}"/>
    <cellStyle name="40% - Accent4 2 5 2" xfId="1180" xr:uid="{71A1879B-2D1A-4C3E-8B5E-EB665F30DDAA}"/>
    <cellStyle name="40% - Accent4 2 5 2 10" xfId="52814" xr:uid="{9B1D0F56-C654-4FAF-9809-1305E85FF8C2}"/>
    <cellStyle name="40% - Accent4 2 5 2 2" xfId="5583" xr:uid="{BEFF9981-C3D8-4FD2-A621-2E1F657FCCA3}"/>
    <cellStyle name="40% - Accent4 2 5 2 2 2" xfId="10127" xr:uid="{EFC1ACD9-1ED8-4DE0-A3C4-4AB96A148F02}"/>
    <cellStyle name="40% - Accent4 2 5 2 2 2 2" xfId="29362" xr:uid="{B905974E-2B8E-445F-B51C-7D2481186B98}"/>
    <cellStyle name="40% - Accent4 2 5 2 2 3" xfId="17975" xr:uid="{7E75ECD0-83E3-47B5-B036-32A6FC7C6DDE}"/>
    <cellStyle name="40% - Accent4 2 5 2 2 3 2" xfId="34282" xr:uid="{D32F34DB-3F0C-4221-97B9-834841248B6E}"/>
    <cellStyle name="40% - Accent4 2 5 2 2 4" xfId="24821" xr:uid="{659EC9D9-0F0F-44BA-AD60-0CC471BC0693}"/>
    <cellStyle name="40% - Accent4 2 5 2 2 5" xfId="59459" xr:uid="{7E7BECA4-2184-4F14-A6FB-7F232FA39B51}"/>
    <cellStyle name="40% - Accent4 2 5 2 3" xfId="6444" xr:uid="{7748E7D9-3589-49B1-BD45-88E3572E6275}"/>
    <cellStyle name="40% - Accent4 2 5 2 3 2" xfId="10128" xr:uid="{34BF7647-CEF3-4B91-A9C1-517EC15DC0C4}"/>
    <cellStyle name="40% - Accent4 2 5 2 3 2 2" xfId="29363" xr:uid="{CDF8580C-2F8F-4527-8B96-F66734A8F842}"/>
    <cellStyle name="40% - Accent4 2 5 2 3 3" xfId="17976" xr:uid="{A7679F07-064F-4AAE-8673-EA7A2F86BA94}"/>
    <cellStyle name="40% - Accent4 2 5 2 3 3 2" xfId="34283" xr:uid="{951BFF6F-366C-472D-AE91-F957C634AA12}"/>
    <cellStyle name="40% - Accent4 2 5 2 3 4" xfId="25682" xr:uid="{37FDEAB0-FA5B-4855-82E6-514660F1CFCF}"/>
    <cellStyle name="40% - Accent4 2 5 2 3 5" xfId="56319" xr:uid="{E7474D47-5562-4E66-9031-85256B0AB9A1}"/>
    <cellStyle name="40% - Accent4 2 5 2 4" xfId="10129" xr:uid="{044B7A09-F27A-4F71-919F-42FA9591D539}"/>
    <cellStyle name="40% - Accent4 2 5 2 4 2" xfId="17977" xr:uid="{78CDE627-7B3D-44E3-9758-F30C3BBD3280}"/>
    <cellStyle name="40% - Accent4 2 5 2 4 2 2" xfId="34284" xr:uid="{BDBA59F7-7F17-472B-8758-EA1F5490AE3F}"/>
    <cellStyle name="40% - Accent4 2 5 2 4 3" xfId="29364" xr:uid="{D55C15F7-849F-4904-ABCD-6B1C6E51B5AA}"/>
    <cellStyle name="40% - Accent4 2 5 2 5" xfId="10126" xr:uid="{BE5403A3-4A6A-4D80-962D-D29F88FEB924}"/>
    <cellStyle name="40% - Accent4 2 5 2 5 2" xfId="29361" xr:uid="{9C73CCCD-79C9-48D1-B49F-1C100665F8AB}"/>
    <cellStyle name="40% - Accent4 2 5 2 6" xfId="15084" xr:uid="{F80AA789-2916-4A30-9263-4FC09A4B33F1}"/>
    <cellStyle name="40% - Accent4 2 5 2 6 2" xfId="31500" xr:uid="{E5038AD8-8832-49B0-AFA3-D0547C61E56E}"/>
    <cellStyle name="40% - Accent4 2 5 2 7" xfId="4119" xr:uid="{197F492A-D9AB-41CE-89BF-63EA195CCAEB}"/>
    <cellStyle name="40% - Accent4 2 5 2 7 2" xfId="23503" xr:uid="{978513B3-9A06-4ED7-B736-0C172E91F43F}"/>
    <cellStyle name="40% - Accent4 2 5 2 8" xfId="21353" xr:uid="{1E0BBA3B-2E13-4108-A0AE-826978972F40}"/>
    <cellStyle name="40% - Accent4 2 5 2 9" xfId="47519" xr:uid="{F256A01F-C45C-45DE-B487-5AFD6118C0AE}"/>
    <cellStyle name="40% - Accent4 2 5 3" xfId="1181" xr:uid="{EDD5BC91-F526-4853-BEB2-272B7D0189AE}"/>
    <cellStyle name="40% - Accent4 2 5 3 2" xfId="10130" xr:uid="{0C5FDB3D-610F-421B-BA7D-0C3B4E78E79C}"/>
    <cellStyle name="40% - Accent4 2 5 3 2 2" xfId="29365" xr:uid="{0EBFA9F4-D384-4000-BAC6-22DBDDD00B06}"/>
    <cellStyle name="40% - Accent4 2 5 3 2 3" xfId="60729" xr:uid="{8459B3EF-D78E-4FD7-A57C-67B5F36D0830}"/>
    <cellStyle name="40% - Accent4 2 5 3 3" xfId="15085" xr:uid="{190304BC-E4ED-4B67-83E0-C81A7DE5E14B}"/>
    <cellStyle name="40% - Accent4 2 5 3 3 2" xfId="31501" xr:uid="{46765C8D-6355-4420-8C12-8359464D88FA}"/>
    <cellStyle name="40% - Accent4 2 5 3 3 3" xfId="57589" xr:uid="{F1B53ABE-25F7-4FA0-AE64-8CD73349844F}"/>
    <cellStyle name="40% - Accent4 2 5 3 4" xfId="4446" xr:uid="{FB0E4A9A-0D5B-4FEB-B3DB-7B1D5015CFA2}"/>
    <cellStyle name="40% - Accent4 2 5 3 4 2" xfId="23829" xr:uid="{417F007B-A2E3-4AA8-971D-5D2E905DBA0F}"/>
    <cellStyle name="40% - Accent4 2 5 3 5" xfId="21354" xr:uid="{F6CEE068-C82D-42C5-B08C-9D412AFFA98B}"/>
    <cellStyle name="40% - Accent4 2 5 3 6" xfId="48795" xr:uid="{C43CD723-BA8A-4EFE-A654-CEE4B2DA9229}"/>
    <cellStyle name="40% - Accent4 2 5 3 7" xfId="54085" xr:uid="{B7DE5605-4FCE-4C01-9DE3-B1A75E901D18}"/>
    <cellStyle name="40% - Accent4 2 5 4" xfId="3073" xr:uid="{C7BA60E7-EB22-407A-AC1A-4FC4FF77AE08}"/>
    <cellStyle name="40% - Accent4 2 5 4 2" xfId="10131" xr:uid="{24098BC7-BB36-4425-9F5B-540BFB97EF52}"/>
    <cellStyle name="40% - Accent4 2 5 4 2 2" xfId="29366" xr:uid="{D17171E3-A397-4E60-BC8C-F96EDDBC6BC9}"/>
    <cellStyle name="40% - Accent4 2 5 4 3" xfId="17978" xr:uid="{3F8EB331-2868-4B21-AEDC-3CD9CC6AFD0C}"/>
    <cellStyle name="40% - Accent4 2 5 4 3 2" xfId="34285" xr:uid="{6A0FB2E6-228D-4C51-A39F-119205F64A3D}"/>
    <cellStyle name="40% - Accent4 2 5 4 4" xfId="4801" xr:uid="{73C87318-23ED-464B-ADC0-AA3E299F56D4}"/>
    <cellStyle name="40% - Accent4 2 5 4 4 2" xfId="24178" xr:uid="{6C61B83C-6475-491D-9B45-8C3C25369E80}"/>
    <cellStyle name="40% - Accent4 2 5 4 5" xfId="22644" xr:uid="{13AB52DB-2523-4900-8D0B-EB8BCCECE613}"/>
    <cellStyle name="40% - Accent4 2 5 4 6" xfId="58338" xr:uid="{C77E6DCC-ED0C-4E90-A1E0-B2384CA9A7B8}"/>
    <cellStyle name="40% - Accent4 2 5 5" xfId="6443" xr:uid="{0A786739-1DB3-47F8-9350-77EDB2E843FF}"/>
    <cellStyle name="40% - Accent4 2 5 5 2" xfId="10132" xr:uid="{3A67DA74-52D4-4E0B-8C88-7676D1FF229C}"/>
    <cellStyle name="40% - Accent4 2 5 5 2 2" xfId="29367" xr:uid="{F97D72F5-CDE8-4E58-A376-E7AA9FB3C6B7}"/>
    <cellStyle name="40% - Accent4 2 5 5 3" xfId="17979" xr:uid="{66D2CAD2-FB69-4689-B610-A5AF7655210A}"/>
    <cellStyle name="40% - Accent4 2 5 5 3 2" xfId="34286" xr:uid="{F287FB4A-AA34-4854-9D8F-5CA82D0716B8}"/>
    <cellStyle name="40% - Accent4 2 5 5 4" xfId="25681" xr:uid="{E45A959F-237E-4867-87C8-9C3EFABE5736}"/>
    <cellStyle name="40% - Accent4 2 5 5 5" xfId="55196" xr:uid="{58DE3560-EC10-4C3B-A8A5-9790A8145236}"/>
    <cellStyle name="40% - Accent4 2 5 6" xfId="10133" xr:uid="{968764C6-B7B8-4AD0-8D59-817E8FD42183}"/>
    <cellStyle name="40% - Accent4 2 5 6 2" xfId="17980" xr:uid="{5021E413-7225-4802-B17E-CDDCF6DAF182}"/>
    <cellStyle name="40% - Accent4 2 5 6 2 2" xfId="34287" xr:uid="{7DD42197-2B39-4E5B-8455-DCBD488F8EC9}"/>
    <cellStyle name="40% - Accent4 2 5 6 3" xfId="29368" xr:uid="{08D66D76-13F0-44A9-840C-65307D09C771}"/>
    <cellStyle name="40% - Accent4 2 5 7" xfId="10125" xr:uid="{B7C59AB0-93E6-4CC2-B2DC-204C51234B44}"/>
    <cellStyle name="40% - Accent4 2 5 7 2" xfId="29360" xr:uid="{D6A72439-BB36-400E-A7B6-3D4BBA853514}"/>
    <cellStyle name="40% - Accent4 2 5 8" xfId="15083" xr:uid="{FF4FF9B5-006A-4D17-B582-D5825945E49F}"/>
    <cellStyle name="40% - Accent4 2 5 8 2" xfId="31499" xr:uid="{988EEB35-82E6-4B0B-A463-9D6E9ACC956E}"/>
    <cellStyle name="40% - Accent4 2 5 9" xfId="19131" xr:uid="{9349177D-21F0-49B3-9FEB-65064625185D}"/>
    <cellStyle name="40% - Accent4 2 6" xfId="1182" xr:uid="{33ACBDAD-BFEF-44D1-8CB0-0B2BA6B432C0}"/>
    <cellStyle name="40% - Accent4 2 6 10" xfId="21355" xr:uid="{70845966-7F6E-4D07-8BE0-67CD97084521}"/>
    <cellStyle name="40% - Accent4 2 6 11" xfId="35289" xr:uid="{2F7D1F18-C88E-4B1E-B431-74F4612E28C6}"/>
    <cellStyle name="40% - Accent4 2 6 12" xfId="36843" xr:uid="{80608D7D-EF43-4569-809E-9A0F2870C508}"/>
    <cellStyle name="40% - Accent4 2 6 13" xfId="40168" xr:uid="{4555F1D8-F155-496E-BB02-135B8D5493B1}"/>
    <cellStyle name="40% - Accent4 2 6 14" xfId="42653" xr:uid="{1AE3E5B5-F0A9-4B00-A16B-C0BC57E150EF}"/>
    <cellStyle name="40% - Accent4 2 6 15" xfId="45871" xr:uid="{7C1289E0-4453-42C4-ADB7-6563C7BA3DFB}"/>
    <cellStyle name="40% - Accent4 2 6 16" xfId="52049" xr:uid="{1A83DC46-D252-4401-9F12-F40BEE6A140C}"/>
    <cellStyle name="40% - Accent4 2 6 2" xfId="1183" xr:uid="{7FFB4904-1365-4AE0-97B3-ADEA3FB1F1A8}"/>
    <cellStyle name="40% - Accent4 2 6 2 10" xfId="53710" xr:uid="{65D69695-0219-4889-9B03-6CE1FE9D80A8}"/>
    <cellStyle name="40% - Accent4 2 6 2 2" xfId="5622" xr:uid="{9583CE13-4E52-4750-96C0-EB83C654D8F5}"/>
    <cellStyle name="40% - Accent4 2 6 2 2 2" xfId="10136" xr:uid="{31159DA3-C90B-4FCD-972C-449099730397}"/>
    <cellStyle name="40% - Accent4 2 6 2 2 2 2" xfId="29371" xr:uid="{1FD415F0-D452-4072-8987-D0437551B3BC}"/>
    <cellStyle name="40% - Accent4 2 6 2 2 3" xfId="17981" xr:uid="{588BBB5D-AB64-459B-A5D3-111C91D9C7E5}"/>
    <cellStyle name="40% - Accent4 2 6 2 2 3 2" xfId="34288" xr:uid="{139ECB74-9585-4666-8F40-3D280F89D2AA}"/>
    <cellStyle name="40% - Accent4 2 6 2 2 4" xfId="24860" xr:uid="{C8B1975C-458D-45B0-A911-5BE877B87BF6}"/>
    <cellStyle name="40% - Accent4 2 6 2 2 5" xfId="60355" xr:uid="{59E8389E-2B93-4779-8F23-0956D4505747}"/>
    <cellStyle name="40% - Accent4 2 6 2 3" xfId="6446" xr:uid="{537784DF-81DF-4904-AACB-7DAC242CC5D3}"/>
    <cellStyle name="40% - Accent4 2 6 2 3 2" xfId="10137" xr:uid="{B7E5C0A6-E5A5-45EC-AD05-2AF2BB403446}"/>
    <cellStyle name="40% - Accent4 2 6 2 3 2 2" xfId="29372" xr:uid="{F8A7DA43-1BED-4C64-878B-C181BB6181CF}"/>
    <cellStyle name="40% - Accent4 2 6 2 3 3" xfId="17982" xr:uid="{E4BE8505-AE41-4E41-98BE-F71146B1278B}"/>
    <cellStyle name="40% - Accent4 2 6 2 3 3 2" xfId="34289" xr:uid="{E1689F1E-7E56-436E-8915-D66B06F3359A}"/>
    <cellStyle name="40% - Accent4 2 6 2 3 4" xfId="25684" xr:uid="{0F534CFD-5721-413C-8896-7663B1C0B2C0}"/>
    <cellStyle name="40% - Accent4 2 6 2 3 5" xfId="57215" xr:uid="{E575A2A1-9C99-4452-8B94-79CA5F5C284B}"/>
    <cellStyle name="40% - Accent4 2 6 2 4" xfId="10138" xr:uid="{1654DE64-640D-4540-B1EA-18BD4A6719E7}"/>
    <cellStyle name="40% - Accent4 2 6 2 4 2" xfId="17983" xr:uid="{86024832-6834-4F36-9C25-1FF3DAEAD370}"/>
    <cellStyle name="40% - Accent4 2 6 2 4 2 2" xfId="34290" xr:uid="{CE283B95-5876-4124-9688-2EF121CE07AB}"/>
    <cellStyle name="40% - Accent4 2 6 2 4 3" xfId="29373" xr:uid="{1D106D55-0BA0-4E74-84B0-2C57785FC708}"/>
    <cellStyle name="40% - Accent4 2 6 2 5" xfId="10135" xr:uid="{66FF2C7A-2BD7-4F58-B8FF-528E1A87F316}"/>
    <cellStyle name="40% - Accent4 2 6 2 5 2" xfId="29370" xr:uid="{013ED4D1-4735-42B6-8EC7-C053AA88D38F}"/>
    <cellStyle name="40% - Accent4 2 6 2 6" xfId="15087" xr:uid="{2D54AE2E-6901-47AC-B54D-92DEA54C24EF}"/>
    <cellStyle name="40% - Accent4 2 6 2 6 2" xfId="31503" xr:uid="{D7BE58F3-2308-4278-9BE4-E36A7305B197}"/>
    <cellStyle name="40% - Accent4 2 6 2 7" xfId="4120" xr:uid="{255A7014-7990-4F62-8BED-72B6C6AE3B66}"/>
    <cellStyle name="40% - Accent4 2 6 2 7 2" xfId="23504" xr:uid="{33DBF400-2F24-4187-8938-4DBA43085594}"/>
    <cellStyle name="40% - Accent4 2 6 2 8" xfId="21356" xr:uid="{FF646E9D-BBB3-413E-B572-406064C1E0DC}"/>
    <cellStyle name="40% - Accent4 2 6 2 9" xfId="47145" xr:uid="{403A6613-3756-4CF6-B35F-C954194E2A77}"/>
    <cellStyle name="40% - Accent4 2 6 3" xfId="1184" xr:uid="{37C74DEB-5CA1-40F9-B88B-3F1F5A38A4D0}"/>
    <cellStyle name="40% - Accent4 2 6 3 2" xfId="10139" xr:uid="{52E0EADA-5572-4C17-9ED2-9D97A6CDF070}"/>
    <cellStyle name="40% - Accent4 2 6 3 2 2" xfId="29374" xr:uid="{02184312-00D3-4B59-9B22-2BCD46E0F3AE}"/>
    <cellStyle name="40% - Accent4 2 6 3 3" xfId="15088" xr:uid="{B2BA6F12-5CA2-4DAE-92F3-9DEED45182B2}"/>
    <cellStyle name="40% - Accent4 2 6 3 3 2" xfId="31504" xr:uid="{8280AB14-AC88-4D2A-B3C7-18BCF3E50D03}"/>
    <cellStyle name="40% - Accent4 2 6 3 4" xfId="4447" xr:uid="{A8AE1ECD-A474-4480-8F34-13741A11D732}"/>
    <cellStyle name="40% - Accent4 2 6 3 4 2" xfId="23830" xr:uid="{66F6FB83-5E54-4D7C-86FB-3064892B3FBE}"/>
    <cellStyle name="40% - Accent4 2 6 3 5" xfId="21357" xr:uid="{32E41FDB-5F19-41D1-9164-F414F5E51AEF}"/>
    <cellStyle name="40% - Accent4 2 6 3 6" xfId="48420" xr:uid="{8B336828-AA5B-4CE0-BE86-CC4CE1166058}"/>
    <cellStyle name="40% - Accent4 2 6 3 7" xfId="58697" xr:uid="{18327AFC-6D77-4990-9785-C6D91836FD03}"/>
    <cellStyle name="40% - Accent4 2 6 4" xfId="3123" xr:uid="{7665BEDB-258F-47DB-A765-8B320785B456}"/>
    <cellStyle name="40% - Accent4 2 6 4 2" xfId="10140" xr:uid="{4B1E85B0-0C7F-4FD6-A016-71031DE221F0}"/>
    <cellStyle name="40% - Accent4 2 6 4 2 2" xfId="29375" xr:uid="{562DBC80-6AFA-4840-9C34-2E556C9BC81E}"/>
    <cellStyle name="40% - Accent4 2 6 4 3" xfId="17984" xr:uid="{C25AC90B-5741-426C-B049-7347F3DE02B9}"/>
    <cellStyle name="40% - Accent4 2 6 4 3 2" xfId="34291" xr:uid="{B0111F72-70FB-4374-B53C-3E3DA069CD68}"/>
    <cellStyle name="40% - Accent4 2 6 4 4" xfId="4802" xr:uid="{F82C2DD0-E6EB-4CED-B3F7-CB6E3A31F703}"/>
    <cellStyle name="40% - Accent4 2 6 4 4 2" xfId="24179" xr:uid="{91F9D6EF-8A0B-471C-82F5-4FF2B3B4A428}"/>
    <cellStyle name="40% - Accent4 2 6 4 5" xfId="22684" xr:uid="{08F3633B-A232-443D-A7B8-F00332A527B4}"/>
    <cellStyle name="40% - Accent4 2 6 4 6" xfId="55555" xr:uid="{31D59362-0E1B-4DE3-8EB1-BDCF994817B5}"/>
    <cellStyle name="40% - Accent4 2 6 5" xfId="6445" xr:uid="{0231CA48-0E5D-4F46-8EAA-997F99DA51C4}"/>
    <cellStyle name="40% - Accent4 2 6 5 2" xfId="10141" xr:uid="{9EC08B40-0957-4764-9E59-BCB06A1CDB83}"/>
    <cellStyle name="40% - Accent4 2 6 5 2 2" xfId="29376" xr:uid="{624B73DB-F88D-4449-9077-9FDEEBC73C99}"/>
    <cellStyle name="40% - Accent4 2 6 5 3" xfId="17985" xr:uid="{D496125D-C77C-434C-BE76-D6A62988D5B4}"/>
    <cellStyle name="40% - Accent4 2 6 5 3 2" xfId="34292" xr:uid="{A914E160-F74D-4F1A-9990-40E20206CE1C}"/>
    <cellStyle name="40% - Accent4 2 6 5 4" xfId="25683" xr:uid="{BE65115A-3B4D-4240-9402-5CFD9ABE6A36}"/>
    <cellStyle name="40% - Accent4 2 6 6" xfId="10142" xr:uid="{77977A23-E14F-4B10-B4FE-3214229B0511}"/>
    <cellStyle name="40% - Accent4 2 6 6 2" xfId="17986" xr:uid="{0515F054-CD07-458B-A250-443D92A2378D}"/>
    <cellStyle name="40% - Accent4 2 6 6 2 2" xfId="34293" xr:uid="{8AF6E847-569C-4853-B506-013A30C00F57}"/>
    <cellStyle name="40% - Accent4 2 6 6 3" xfId="29377" xr:uid="{25C6249B-D58B-49A0-92D6-3CD82E201AC9}"/>
    <cellStyle name="40% - Accent4 2 6 7" xfId="10134" xr:uid="{A8CB4C05-DD97-40A3-9B5F-EF5342636D2E}"/>
    <cellStyle name="40% - Accent4 2 6 7 2" xfId="29369" xr:uid="{9790DA50-B5AC-4842-86F8-1F4ED9DA613F}"/>
    <cellStyle name="40% - Accent4 2 6 8" xfId="15086" xr:uid="{C4D61FB9-B1AA-422B-AF9E-0FF5DF963874}"/>
    <cellStyle name="40% - Accent4 2 6 8 2" xfId="31502" xr:uid="{9654730F-995F-4DC9-AE27-01FCED96E273}"/>
    <cellStyle name="40% - Accent4 2 6 9" xfId="19201" xr:uid="{ACCB1B35-2EAD-4C51-ABC2-5857F38569B9}"/>
    <cellStyle name="40% - Accent4 2 7" xfId="1185" xr:uid="{5874BBCA-B55C-4E5B-820B-6D888CDD8071}"/>
    <cellStyle name="40% - Accent4 2 7 10" xfId="21358" xr:uid="{BA2173DB-1CD5-456C-AF40-7B99DEAFBCAD}"/>
    <cellStyle name="40% - Accent4 2 7 11" xfId="35344" xr:uid="{66031AC8-675A-4AA4-87CF-24D04A4582CB}"/>
    <cellStyle name="40% - Accent4 2 7 12" xfId="36848" xr:uid="{52923F99-EF95-434E-B609-20CF3B8AA90F}"/>
    <cellStyle name="40% - Accent4 2 7 13" xfId="40408" xr:uid="{0667A811-661E-457C-A1C5-3E499B280714}"/>
    <cellStyle name="40% - Accent4 2 7 14" xfId="43789" xr:uid="{26684F5D-E25C-48EC-980B-22BB353C7116}"/>
    <cellStyle name="40% - Accent4 2 7 15" xfId="46769" xr:uid="{A108C48C-7372-4BF9-B685-6D346DF63056}"/>
    <cellStyle name="40% - Accent4 2 7 16" xfId="52439" xr:uid="{2C3F8890-2D98-4331-998E-D6F12450C331}"/>
    <cellStyle name="40% - Accent4 2 7 2" xfId="1186" xr:uid="{BDE8527D-B033-4DD1-892C-36538CEEC515}"/>
    <cellStyle name="40% - Accent4 2 7 2 10" xfId="53335" xr:uid="{27363D62-32DD-4AD7-BC61-10EC736AA32B}"/>
    <cellStyle name="40% - Accent4 2 7 2 2" xfId="5672" xr:uid="{FDA118A0-0004-4F92-AF9C-6D382260AC03}"/>
    <cellStyle name="40% - Accent4 2 7 2 2 2" xfId="10145" xr:uid="{76BE7EFF-DD8A-41B9-985C-06BCC1BAE268}"/>
    <cellStyle name="40% - Accent4 2 7 2 2 2 2" xfId="29380" xr:uid="{240B72B4-F0E9-4476-9869-6F9E46946BAF}"/>
    <cellStyle name="40% - Accent4 2 7 2 2 3" xfId="17987" xr:uid="{C4E9DBB8-CFCF-4075-A348-42C3D8C40D47}"/>
    <cellStyle name="40% - Accent4 2 7 2 2 3 2" xfId="34294" xr:uid="{85E157BB-38AC-4B75-B6F9-8F6E89789F5A}"/>
    <cellStyle name="40% - Accent4 2 7 2 2 4" xfId="24910" xr:uid="{153C5A78-A86F-47AD-AB73-570892EE45B1}"/>
    <cellStyle name="40% - Accent4 2 7 2 2 5" xfId="59980" xr:uid="{214979F7-244E-45D9-B13A-AC3FA66F18E5}"/>
    <cellStyle name="40% - Accent4 2 7 2 3" xfId="6448" xr:uid="{50F447A8-42F7-4D3C-86DB-1CBF435E9CFE}"/>
    <cellStyle name="40% - Accent4 2 7 2 3 2" xfId="10146" xr:uid="{AF418C80-3A7E-4780-8AEB-3436CA8A11C8}"/>
    <cellStyle name="40% - Accent4 2 7 2 3 2 2" xfId="29381" xr:uid="{D5C7D17C-B8A6-42DE-994B-09AE5A9AC863}"/>
    <cellStyle name="40% - Accent4 2 7 2 3 3" xfId="17988" xr:uid="{75C08277-08AF-4083-9610-B18D2F9D30FF}"/>
    <cellStyle name="40% - Accent4 2 7 2 3 3 2" xfId="34295" xr:uid="{F1E60359-B49E-4A46-A21F-40604C86EAE8}"/>
    <cellStyle name="40% - Accent4 2 7 2 3 4" xfId="25686" xr:uid="{1A94858E-3299-4DAF-A8C6-2C184A53C701}"/>
    <cellStyle name="40% - Accent4 2 7 2 3 5" xfId="56840" xr:uid="{11C2CC9A-9803-4BFA-89C9-7816AC7FF90F}"/>
    <cellStyle name="40% - Accent4 2 7 2 4" xfId="10147" xr:uid="{23F4BB94-1790-4C24-97E5-0584BF9FC63B}"/>
    <cellStyle name="40% - Accent4 2 7 2 4 2" xfId="17989" xr:uid="{392831C6-FDF6-4FF3-86FB-0A521AA4D1D1}"/>
    <cellStyle name="40% - Accent4 2 7 2 4 2 2" xfId="34296" xr:uid="{D7A9CFA0-D764-4837-B714-A32CFF39C177}"/>
    <cellStyle name="40% - Accent4 2 7 2 4 3" xfId="29382" xr:uid="{9BF5F85D-F511-4A59-8397-677BED62319D}"/>
    <cellStyle name="40% - Accent4 2 7 2 5" xfId="10144" xr:uid="{717DC754-2F28-4FC0-A292-192D1182E2AD}"/>
    <cellStyle name="40% - Accent4 2 7 2 5 2" xfId="29379" xr:uid="{F02B49B3-8D7A-412A-970F-8B2B4AEF1EB5}"/>
    <cellStyle name="40% - Accent4 2 7 2 6" xfId="15090" xr:uid="{9F7DF6BC-840C-48AF-AE05-5D7C23FDB0E1}"/>
    <cellStyle name="40% - Accent4 2 7 2 6 2" xfId="31506" xr:uid="{0D50B8E8-C2F2-4498-BEF7-F13E83530090}"/>
    <cellStyle name="40% - Accent4 2 7 2 7" xfId="4222" xr:uid="{E81C7C7C-84E7-4308-A7E4-8FDB36626A53}"/>
    <cellStyle name="40% - Accent4 2 7 2 7 2" xfId="23606" xr:uid="{2A92AA91-39A4-4F84-B76F-B63B15F909D4}"/>
    <cellStyle name="40% - Accent4 2 7 2 8" xfId="21359" xr:uid="{49BAB553-0E50-426F-99D6-42EBD4F3F1AB}"/>
    <cellStyle name="40% - Accent4 2 7 2 9" xfId="48045" xr:uid="{F05387BE-97DE-4922-B1C4-C5369667C923}"/>
    <cellStyle name="40% - Accent4 2 7 3" xfId="1187" xr:uid="{F49BDC1F-BB1C-4BE8-A6A5-8640ED03DC00}"/>
    <cellStyle name="40% - Accent4 2 7 3 2" xfId="10148" xr:uid="{7EF5FA1C-3A67-4C00-8231-5210FDC402CA}"/>
    <cellStyle name="40% - Accent4 2 7 3 2 2" xfId="29383" xr:uid="{467EDF87-8DAC-4FCE-8FA7-516C93959E20}"/>
    <cellStyle name="40% - Accent4 2 7 3 3" xfId="15091" xr:uid="{F927FF83-95A1-4D81-AEE9-FEDEE0ABF0CE}"/>
    <cellStyle name="40% - Accent4 2 7 3 3 2" xfId="31507" xr:uid="{AB328132-DD8F-4058-BDFC-6A2B4D210117}"/>
    <cellStyle name="40% - Accent4 2 7 3 4" xfId="4448" xr:uid="{CBFFAEE1-F3F5-40C6-95E0-D6862394E8E5}"/>
    <cellStyle name="40% - Accent4 2 7 3 4 2" xfId="23831" xr:uid="{A2AD2176-3E00-4F4E-8237-069AD89F772D}"/>
    <cellStyle name="40% - Accent4 2 7 3 5" xfId="21360" xr:uid="{D17FE9E4-FDE4-472D-B969-049A0E1BC9E8}"/>
    <cellStyle name="40% - Accent4 2 7 3 6" xfId="59085" xr:uid="{AF23C5A8-2433-4C17-9379-7C2F4B3A95D1}"/>
    <cellStyle name="40% - Accent4 2 7 4" xfId="3173" xr:uid="{B047CC0C-3E35-4A2C-97A9-A1F0B8CA218F}"/>
    <cellStyle name="40% - Accent4 2 7 4 2" xfId="10149" xr:uid="{4007CB28-DBF1-4B8A-A4B6-41E47DEBE779}"/>
    <cellStyle name="40% - Accent4 2 7 4 2 2" xfId="29384" xr:uid="{E5773415-C369-4567-902B-61C83B37CE8F}"/>
    <cellStyle name="40% - Accent4 2 7 4 3" xfId="17990" xr:uid="{3905D243-3578-437A-9118-A017F9D2D661}"/>
    <cellStyle name="40% - Accent4 2 7 4 3 2" xfId="34297" xr:uid="{F5C466D8-0D59-4883-8EF1-1B6184D4ED02}"/>
    <cellStyle name="40% - Accent4 2 7 4 4" xfId="4803" xr:uid="{FB69E784-D177-43AD-B95E-8B1FABD85E5D}"/>
    <cellStyle name="40% - Accent4 2 7 4 4 2" xfId="24180" xr:uid="{ABBD7EAE-8DAF-46A7-BCA6-07D5ED1DB8FC}"/>
    <cellStyle name="40% - Accent4 2 7 4 5" xfId="22725" xr:uid="{6C63F6B7-50D1-4C1D-AFAF-B4463AD389B5}"/>
    <cellStyle name="40% - Accent4 2 7 4 6" xfId="55945" xr:uid="{AD3C32B9-C872-4775-8379-17CB15345006}"/>
    <cellStyle name="40% - Accent4 2 7 5" xfId="6447" xr:uid="{E90C79E5-3169-4A27-B9A5-8E2322607F47}"/>
    <cellStyle name="40% - Accent4 2 7 5 2" xfId="10150" xr:uid="{ADCA6451-55C3-45F4-9C89-703949A363E8}"/>
    <cellStyle name="40% - Accent4 2 7 5 2 2" xfId="29385" xr:uid="{238B3DB2-4587-401F-8933-9A6581534B43}"/>
    <cellStyle name="40% - Accent4 2 7 5 3" xfId="17991" xr:uid="{C18A3237-F6AF-4203-84E4-9AB26AA7E128}"/>
    <cellStyle name="40% - Accent4 2 7 5 3 2" xfId="34298" xr:uid="{959C5A12-16E9-4935-ADF9-465402939482}"/>
    <cellStyle name="40% - Accent4 2 7 5 4" xfId="25685" xr:uid="{12F7779E-EF4E-4C0E-B8D3-85686015BB00}"/>
    <cellStyle name="40% - Accent4 2 7 6" xfId="10151" xr:uid="{883FD969-BFE0-48DC-ADDE-5C7132610657}"/>
    <cellStyle name="40% - Accent4 2 7 6 2" xfId="17992" xr:uid="{8104311B-12A3-486B-8E0E-A7D3651F3627}"/>
    <cellStyle name="40% - Accent4 2 7 6 2 2" xfId="34299" xr:uid="{09068E6A-4510-4287-93A4-842A4801F5F5}"/>
    <cellStyle name="40% - Accent4 2 7 6 3" xfId="29386" xr:uid="{78628DD0-1048-44A6-A8ED-DDD39B91D619}"/>
    <cellStyle name="40% - Accent4 2 7 7" xfId="10143" xr:uid="{9AE5E39F-68E7-4EFC-B48F-1DC38363254A}"/>
    <cellStyle name="40% - Accent4 2 7 7 2" xfId="29378" xr:uid="{81F8950D-9597-4A3B-8934-FD44DDBF4539}"/>
    <cellStyle name="40% - Accent4 2 7 8" xfId="15089" xr:uid="{E3BCF806-3AE4-4674-8146-D0DE83FF1C26}"/>
    <cellStyle name="40% - Accent4 2 7 8 2" xfId="31505" xr:uid="{21150D86-4C6C-40E0-8E06-0DEAA7B31439}"/>
    <cellStyle name="40% - Accent4 2 7 9" xfId="19271" xr:uid="{93EEC677-6A7A-4062-AF7A-F623DA2D8AC6}"/>
    <cellStyle name="40% - Accent4 2 8" xfId="1188" xr:uid="{2A9A2522-61C0-4D91-BA3F-33D60247E031}"/>
    <cellStyle name="40% - Accent4 2 8 10" xfId="35332" xr:uid="{75ADCEE4-649C-4D7A-90A0-E6C042E17BE6}"/>
    <cellStyle name="40% - Accent4 2 8 11" xfId="37651" xr:uid="{9D0E9F8D-B3BE-4681-ADCA-B9C9BA072642}"/>
    <cellStyle name="40% - Accent4 2 8 12" xfId="40717" xr:uid="{33B1A3AF-AA36-446F-BDFE-AA11B107E126}"/>
    <cellStyle name="40% - Accent4 2 8 13" xfId="44039" xr:uid="{C0630AB2-EB70-484F-B08D-56CE3C1396CC}"/>
    <cellStyle name="40% - Accent4 2 8 14" xfId="46606" xr:uid="{A7FE6BE0-F76E-4710-95DC-DD98A7FB322F}"/>
    <cellStyle name="40% - Accent4 2 8 15" xfId="53172" xr:uid="{F512C2B1-4AA4-4476-A704-920E10E79E39}"/>
    <cellStyle name="40% - Accent4 2 8 2" xfId="1189" xr:uid="{1824A3EF-EA87-4DFA-A6C3-7FC3F70C3587}"/>
    <cellStyle name="40% - Accent4 2 8 2 2" xfId="5722" xr:uid="{E2787111-2A12-4E6C-9941-D856BCD03E47}"/>
    <cellStyle name="40% - Accent4 2 8 2 2 2" xfId="10154" xr:uid="{32FE27B5-7513-49DC-8583-869499A89D72}"/>
    <cellStyle name="40% - Accent4 2 8 2 2 2 2" xfId="29389" xr:uid="{9DBA638C-BC43-4C41-B6B1-DD9E761F1D2E}"/>
    <cellStyle name="40% - Accent4 2 8 2 2 3" xfId="17993" xr:uid="{0783C6D1-3495-4B05-B074-C17396CBB144}"/>
    <cellStyle name="40% - Accent4 2 8 2 2 3 2" xfId="34300" xr:uid="{1A5DB831-2220-4AD0-A280-C743CE0DFC47}"/>
    <cellStyle name="40% - Accent4 2 8 2 2 4" xfId="24960" xr:uid="{C2CA7178-1313-4552-A639-748651A786CD}"/>
    <cellStyle name="40% - Accent4 2 8 2 3" xfId="6450" xr:uid="{FAD18796-6F2B-4C52-951B-8804C5A8A731}"/>
    <cellStyle name="40% - Accent4 2 8 2 3 2" xfId="10155" xr:uid="{0E191D03-6478-4969-804E-426D06326F7B}"/>
    <cellStyle name="40% - Accent4 2 8 2 3 2 2" xfId="29390" xr:uid="{A2638E4C-2FDE-446F-8697-7C66D3F0B5B4}"/>
    <cellStyle name="40% - Accent4 2 8 2 3 3" xfId="17994" xr:uid="{51C0F204-E5B7-467D-8225-61712DCF4311}"/>
    <cellStyle name="40% - Accent4 2 8 2 3 3 2" xfId="34301" xr:uid="{8FA99A45-80B3-4806-8241-577B2F4BD6BC}"/>
    <cellStyle name="40% - Accent4 2 8 2 3 4" xfId="25688" xr:uid="{55F5AB96-B944-4D6D-A6D5-002EC7F419D7}"/>
    <cellStyle name="40% - Accent4 2 8 2 4" xfId="10156" xr:uid="{1A3B8E03-8BDC-4809-B3D7-42D772BAE4C2}"/>
    <cellStyle name="40% - Accent4 2 8 2 4 2" xfId="17995" xr:uid="{1B4F3662-D63E-462A-B76B-D93EF268E1DC}"/>
    <cellStyle name="40% - Accent4 2 8 2 4 2 2" xfId="34302" xr:uid="{F8CC59E8-5E30-4885-A413-9FBF2BE7BCCA}"/>
    <cellStyle name="40% - Accent4 2 8 2 4 3" xfId="29391" xr:uid="{A047FD29-EE56-44B2-9773-FE7182ECAA6F}"/>
    <cellStyle name="40% - Accent4 2 8 2 5" xfId="10153" xr:uid="{BA2500E5-CD6E-44BF-8195-0C91B9E676BA}"/>
    <cellStyle name="40% - Accent4 2 8 2 5 2" xfId="29388" xr:uid="{0E3C6C24-0DA7-49EE-A498-A31926880496}"/>
    <cellStyle name="40% - Accent4 2 8 2 6" xfId="15093" xr:uid="{276C51FB-7447-4493-8284-AEC96303FA52}"/>
    <cellStyle name="40% - Accent4 2 8 2 6 2" xfId="31509" xr:uid="{779F3428-3279-4E67-9C7B-862C435B319F}"/>
    <cellStyle name="40% - Accent4 2 8 2 7" xfId="4449" xr:uid="{E38779B5-0F7B-45BD-9192-8A7684AF4BE5}"/>
    <cellStyle name="40% - Accent4 2 8 2 7 2" xfId="23832" xr:uid="{5F80E307-E8C7-4CFF-8C54-3DC67BE45580}"/>
    <cellStyle name="40% - Accent4 2 8 2 8" xfId="21362" xr:uid="{E5DB6E0B-FE0D-4AD6-B728-466C7FA63ADE}"/>
    <cellStyle name="40% - Accent4 2 8 2 9" xfId="59817" xr:uid="{6134B3A6-59F4-4E26-8D8C-0501F429E3DE}"/>
    <cellStyle name="40% - Accent4 2 8 3" xfId="1190" xr:uid="{399262E0-27B2-4BCC-84DD-0BAB66A5C181}"/>
    <cellStyle name="40% - Accent4 2 8 3 2" xfId="10157" xr:uid="{602F7496-6697-4D92-A240-50663FE94767}"/>
    <cellStyle name="40% - Accent4 2 8 3 2 2" xfId="29392" xr:uid="{3183BF22-7E92-48E9-8115-C953EE780495}"/>
    <cellStyle name="40% - Accent4 2 8 3 3" xfId="15094" xr:uid="{53672342-41D9-471C-B8D7-4DBE31745985}"/>
    <cellStyle name="40% - Accent4 2 8 3 3 2" xfId="31510" xr:uid="{12608402-3A87-4C3E-9109-1A27F2D43CB9}"/>
    <cellStyle name="40% - Accent4 2 8 3 4" xfId="21363" xr:uid="{8A2C25F9-8478-4296-9DC2-EC1BFBEEFCAD}"/>
    <cellStyle name="40% - Accent4 2 8 3 5" xfId="56677" xr:uid="{E75792B9-C03B-4C4A-9018-EC97AB529625}"/>
    <cellStyle name="40% - Accent4 2 8 4" xfId="3233" xr:uid="{B796F05D-8467-45C2-B681-37BAF8F2505A}"/>
    <cellStyle name="40% - Accent4 2 8 4 2" xfId="10158" xr:uid="{37735475-B661-4FE3-971F-5C70538257A4}"/>
    <cellStyle name="40% - Accent4 2 8 4 2 2" xfId="29393" xr:uid="{A9A16F81-7CE1-4472-B9A5-63513546FAED}"/>
    <cellStyle name="40% - Accent4 2 8 4 3" xfId="17996" xr:uid="{4D5D3917-8999-4A6F-BC24-FA7089610EBC}"/>
    <cellStyle name="40% - Accent4 2 8 4 3 2" xfId="34303" xr:uid="{A996F2ED-D6AB-4DBA-AAC7-620D76491E02}"/>
    <cellStyle name="40% - Accent4 2 8 4 4" xfId="6449" xr:uid="{93F61275-48A2-46B8-A744-985CAF701FBC}"/>
    <cellStyle name="40% - Accent4 2 8 4 4 2" xfId="25687" xr:uid="{686F1296-4FAB-4445-BEF3-FD90B0761445}"/>
    <cellStyle name="40% - Accent4 2 8 4 5" xfId="22784" xr:uid="{6D77DAB5-6CFF-41FD-89DE-70F07E4F3897}"/>
    <cellStyle name="40% - Accent4 2 8 5" xfId="10159" xr:uid="{EC3709E9-0693-40A0-90FE-914994444A80}"/>
    <cellStyle name="40% - Accent4 2 8 5 2" xfId="17997" xr:uid="{DD597A4B-97F5-4132-BD69-5368E220A35E}"/>
    <cellStyle name="40% - Accent4 2 8 5 2 2" xfId="34304" xr:uid="{A8708C6D-E943-4C10-8656-B648EC1A9658}"/>
    <cellStyle name="40% - Accent4 2 8 5 3" xfId="29394" xr:uid="{75B6C173-CB53-493B-A829-42BDA60E0469}"/>
    <cellStyle name="40% - Accent4 2 8 6" xfId="10152" xr:uid="{2D38A923-5917-492E-9BBC-19F6A97D6530}"/>
    <cellStyle name="40% - Accent4 2 8 6 2" xfId="29387" xr:uid="{FF82E1F2-8FB3-44E4-8651-7CF4383479EF}"/>
    <cellStyle name="40% - Accent4 2 8 7" xfId="15092" xr:uid="{CA287B9B-60C7-461C-BFC6-932CD4AA3189}"/>
    <cellStyle name="40% - Accent4 2 8 7 2" xfId="31508" xr:uid="{8260B2AB-1D05-4451-B378-2322A9D40B67}"/>
    <cellStyle name="40% - Accent4 2 8 8" xfId="19355" xr:uid="{9A258EA5-2CD2-4B82-BE00-864829D92F30}"/>
    <cellStyle name="40% - Accent4 2 8 9" xfId="21361" xr:uid="{8CEAEA3E-DBF8-4B15-BBE2-3292A33A11B7}"/>
    <cellStyle name="40% - Accent4 2 9" xfId="1191" xr:uid="{A6E8A64E-CBEE-46C6-AC33-DCF0846A5A28}"/>
    <cellStyle name="40% - Accent4 2 9 10" xfId="35557" xr:uid="{34891D76-7F79-4F6D-A79C-9DB57A51D6F5}"/>
    <cellStyle name="40% - Accent4 2 9 11" xfId="38073" xr:uid="{D623841B-91C5-474D-8F08-602474F3A03B}"/>
    <cellStyle name="40% - Accent4 2 9 12" xfId="40711" xr:uid="{9A1F5100-E69F-4447-8C8E-7AC1E237D240}"/>
    <cellStyle name="40% - Accent4 2 9 13" xfId="43892" xr:uid="{66F90844-5002-4E7C-9ED7-B125C5CADDD5}"/>
    <cellStyle name="40% - Accent4 2 9 14" xfId="47882" xr:uid="{8419D4C9-63AC-4739-9470-808F507F7E6E}"/>
    <cellStyle name="40% - Accent4 2 9 15" xfId="54822" xr:uid="{C123E858-2CA8-41F2-9248-CD419F93C8F5}"/>
    <cellStyle name="40% - Accent4 2 9 2" xfId="1192" xr:uid="{FDCA6A00-7DDF-42F8-A3CA-3405931467D7}"/>
    <cellStyle name="40% - Accent4 2 9 2 2" xfId="6452" xr:uid="{811632D9-5398-4D84-8022-D0033E22A397}"/>
    <cellStyle name="40% - Accent4 2 9 2 2 2" xfId="10162" xr:uid="{F995281D-404B-49A1-AD14-9FDF0BA3CC54}"/>
    <cellStyle name="40% - Accent4 2 9 2 2 2 2" xfId="29397" xr:uid="{C701B535-531B-4967-BBFF-A892432EC562}"/>
    <cellStyle name="40% - Accent4 2 9 2 2 3" xfId="17998" xr:uid="{F40FC968-53E4-42C0-AA42-905EE62E312D}"/>
    <cellStyle name="40% - Accent4 2 9 2 2 3 2" xfId="34305" xr:uid="{093B454D-C391-4BF2-B8B3-701D707D7B77}"/>
    <cellStyle name="40% - Accent4 2 9 2 2 4" xfId="25690" xr:uid="{250A29F6-9E40-4BCA-AF9B-7D1C425AC684}"/>
    <cellStyle name="40% - Accent4 2 9 2 3" xfId="10163" xr:uid="{9E572D9B-2E39-4D3A-933F-2607DE9E2E5C}"/>
    <cellStyle name="40% - Accent4 2 9 2 3 2" xfId="17999" xr:uid="{F5FF938A-399A-4518-8B89-4063FF2395BA}"/>
    <cellStyle name="40% - Accent4 2 9 2 3 2 2" xfId="34306" xr:uid="{6F9996C4-6198-4835-8D01-8549709C5569}"/>
    <cellStyle name="40% - Accent4 2 9 2 3 3" xfId="29398" xr:uid="{EE6CA08A-6FF4-471D-8E8D-275024488103}"/>
    <cellStyle name="40% - Accent4 2 9 2 4" xfId="10161" xr:uid="{E0156B9F-9C0D-479E-861B-DA73244CF1FC}"/>
    <cellStyle name="40% - Accent4 2 9 2 4 2" xfId="29396" xr:uid="{1664B756-37D2-49F8-B257-88AA405D7509}"/>
    <cellStyle name="40% - Accent4 2 9 2 5" xfId="15096" xr:uid="{458B5540-6C37-40FF-A882-D9B56491FEE6}"/>
    <cellStyle name="40% - Accent4 2 9 2 5 2" xfId="31512" xr:uid="{F9355088-0894-45F5-AF0E-762F6CA72E37}"/>
    <cellStyle name="40% - Accent4 2 9 2 6" xfId="5782" xr:uid="{1BE16EF7-4C2C-4AC0-859F-82A0396036CE}"/>
    <cellStyle name="40% - Accent4 2 9 2 6 2" xfId="25020" xr:uid="{9E1F3A41-6E35-4914-9AD8-CF0B7130CEA9}"/>
    <cellStyle name="40% - Accent4 2 9 2 7" xfId="21365" xr:uid="{50399C6A-20A9-42D9-8A2C-DB86637F94EE}"/>
    <cellStyle name="40% - Accent4 2 9 3" xfId="1193" xr:uid="{68C5BDD1-8E60-4AA4-8D54-5CD61BECC1FB}"/>
    <cellStyle name="40% - Accent4 2 9 3 2" xfId="10164" xr:uid="{DB175169-907D-4CD8-8766-5BF232C8A6AC}"/>
    <cellStyle name="40% - Accent4 2 9 3 2 2" xfId="29399" xr:uid="{603DF1C9-CC6F-4112-BC66-EF06C68BE5FE}"/>
    <cellStyle name="40% - Accent4 2 9 3 3" xfId="15097" xr:uid="{C12BF183-2AF2-40F2-B0AA-99159C297E1E}"/>
    <cellStyle name="40% - Accent4 2 9 3 3 2" xfId="31513" xr:uid="{F200EA81-A939-419B-A170-CCED44BD17C9}"/>
    <cellStyle name="40% - Accent4 2 9 3 4" xfId="21366" xr:uid="{F34895B2-C041-47E1-AF14-2ADA8A82ABA6}"/>
    <cellStyle name="40% - Accent4 2 9 4" xfId="3293" xr:uid="{B0832B14-3154-4117-9348-050AC7545D27}"/>
    <cellStyle name="40% - Accent4 2 9 4 2" xfId="10165" xr:uid="{BD998868-19BA-46D3-A17E-7FB13E988B88}"/>
    <cellStyle name="40% - Accent4 2 9 4 2 2" xfId="29400" xr:uid="{4BAC27BB-64B2-48DB-AB12-42D75AF9D577}"/>
    <cellStyle name="40% - Accent4 2 9 4 3" xfId="18000" xr:uid="{4E2A4B75-ACA2-4C84-895F-0EAA139F921C}"/>
    <cellStyle name="40% - Accent4 2 9 4 3 2" xfId="34307" xr:uid="{B904C53B-977D-4A04-ACE2-DB349162CD07}"/>
    <cellStyle name="40% - Accent4 2 9 4 4" xfId="6451" xr:uid="{D176C772-6B64-460E-A7AF-6A7E042CBB99}"/>
    <cellStyle name="40% - Accent4 2 9 4 4 2" xfId="25689" xr:uid="{7D5EFBDC-B358-4C63-8731-3A56733CCCD1}"/>
    <cellStyle name="40% - Accent4 2 9 4 5" xfId="22844" xr:uid="{1BDC2086-85DF-411A-A8F8-4260055AACA6}"/>
    <cellStyle name="40% - Accent4 2 9 5" xfId="10166" xr:uid="{6DC9A0B6-5056-4891-9C63-C1B5F5075379}"/>
    <cellStyle name="40% - Accent4 2 9 5 2" xfId="18001" xr:uid="{4EFFFDF9-884C-4556-8075-04AB9F1956DD}"/>
    <cellStyle name="40% - Accent4 2 9 5 2 2" xfId="34308" xr:uid="{97F4C8DE-5DF5-4A54-8D70-84F64D96C084}"/>
    <cellStyle name="40% - Accent4 2 9 5 3" xfId="29401" xr:uid="{D0EA7E73-7052-46BB-8E44-1F853D88186B}"/>
    <cellStyle name="40% - Accent4 2 9 6" xfId="10160" xr:uid="{C9056BA2-BCAC-41C3-90D9-BAC16692202F}"/>
    <cellStyle name="40% - Accent4 2 9 6 2" xfId="29395" xr:uid="{63DBB2CA-5B0A-4D00-8B36-B667B53F33CB}"/>
    <cellStyle name="40% - Accent4 2 9 7" xfId="15095" xr:uid="{FFF95DDB-3733-4C16-BDCA-DFD7EF63A598}"/>
    <cellStyle name="40% - Accent4 2 9 7 2" xfId="31511" xr:uid="{BA46BBC2-430E-468C-B96F-DE36BD0E801C}"/>
    <cellStyle name="40% - Accent4 2 9 8" xfId="19439" xr:uid="{888EC6EE-F6F1-473F-8E63-20C710971592}"/>
    <cellStyle name="40% - Accent4 2 9 9" xfId="21364" xr:uid="{4F252AEE-9993-458E-8082-A378EBFB5A38}"/>
    <cellStyle name="40% - Accent4 20" xfId="34929" xr:uid="{FC9B369B-7D25-45C8-90D3-00A8D42F3EC3}"/>
    <cellStyle name="40% - Accent4 20 2" xfId="39038" xr:uid="{1787E6EC-A482-4C8B-9BE1-940833813FE1}"/>
    <cellStyle name="40% - Accent4 20 3" xfId="41644" xr:uid="{5DBEBB0B-2EE8-4FA5-8422-F5963DACEA46}"/>
    <cellStyle name="40% - Accent4 20 4" xfId="44665" xr:uid="{5049143A-0EAF-45B1-B553-0AB34FF241DD}"/>
    <cellStyle name="40% - Accent4 20 5" xfId="45410" xr:uid="{B019B242-01A7-464E-BB71-218AED09849E}"/>
    <cellStyle name="40% - Accent4 21" xfId="36858" xr:uid="{0050C804-C0FD-4E0F-896E-9FD7F83B040F}"/>
    <cellStyle name="40% - Accent4 21 2" xfId="41840" xr:uid="{4AE74D02-5FE3-425A-944A-00DB237673F0}"/>
    <cellStyle name="40% - Accent4 21 3" xfId="44862" xr:uid="{1434A0BE-0A47-4E45-AAE7-5D79CE8901CD}"/>
    <cellStyle name="40% - Accent4 21 4" xfId="49715" xr:uid="{11021B82-725D-41F2-947E-3318194115EA}"/>
    <cellStyle name="40% - Accent4 22" xfId="39406" xr:uid="{CE62EFF0-6D8F-49B4-B72B-820E56DC1AF4}"/>
    <cellStyle name="40% - Accent4 22 2" xfId="45060" xr:uid="{15C17B67-29E4-4BA0-B255-F487A0A49117}"/>
    <cellStyle name="40% - Accent4 22 3" xfId="50848" xr:uid="{D8F50DB0-D1DC-4512-81D3-D1D063E0522D}"/>
    <cellStyle name="40% - Accent4 23" xfId="42241" xr:uid="{8D9CD00E-AF17-4142-BC28-BAA60FD8DC75}"/>
    <cellStyle name="40% - Accent4 23 2" xfId="49235" xr:uid="{0A734B72-4EAC-473F-A72D-B4813DA4CAD0}"/>
    <cellStyle name="40% - Accent4 24" xfId="45469" xr:uid="{F0D3A883-C328-468F-B5FF-1BF5BEA925B4}"/>
    <cellStyle name="40% - Accent4 25" xfId="50111" xr:uid="{28870607-D911-473C-87AD-5E8699A21BA9}"/>
    <cellStyle name="40% - Accent4 26" xfId="51302" xr:uid="{C2FC977F-65E7-414B-BFFD-1CDC93E60953}"/>
    <cellStyle name="40% - Accent4 27" xfId="1151" xr:uid="{4DC353C9-9077-4556-B043-7F190D9622ED}"/>
    <cellStyle name="40% - Accent4 3" xfId="1194" xr:uid="{887BBC45-8D96-4962-8719-465701967EF1}"/>
    <cellStyle name="40% - Accent4 3 10" xfId="1195" xr:uid="{FBB7EC97-70EF-454E-9BBE-085371664F46}"/>
    <cellStyle name="40% - Accent4 3 10 10" xfId="40642" xr:uid="{751B0A68-2AD0-4A46-BB1F-49E7838EBE66}"/>
    <cellStyle name="40% - Accent4 3 10 11" xfId="43603" xr:uid="{3DB8DAD3-5874-4EF5-84D5-C0E6B1C0EE8E}"/>
    <cellStyle name="40% - Accent4 3 10 12" xfId="50469" xr:uid="{E3EEA17F-53F0-4561-B24F-1AD0A71143CC}"/>
    <cellStyle name="40% - Accent4 3 10 13" xfId="54478" xr:uid="{2E427B72-0837-450D-930C-2DD65AE5F496}"/>
    <cellStyle name="40% - Accent4 3 10 2" xfId="1196" xr:uid="{8399B728-B442-424B-B6CD-D11E2071A94C}"/>
    <cellStyle name="40% - Accent4 3 10 2 2" xfId="10169" xr:uid="{5A0F8DB3-382F-410D-96CE-68A5C978598F}"/>
    <cellStyle name="40% - Accent4 3 10 2 2 2" xfId="29404" xr:uid="{FF8EA153-9086-4AE5-B55D-6F08F4135950}"/>
    <cellStyle name="40% - Accent4 3 10 2 3" xfId="15100" xr:uid="{4CBC43DF-1D09-4D55-9439-88A5AF096622}"/>
    <cellStyle name="40% - Accent4 3 10 2 3 2" xfId="31516" xr:uid="{7F348BCD-7B1D-4E23-8137-6100483D71EE}"/>
    <cellStyle name="40% - Accent4 3 10 2 4" xfId="6453" xr:uid="{85A29DE7-8135-43FD-BEF5-B09F5C96495E}"/>
    <cellStyle name="40% - Accent4 3 10 2 4 2" xfId="25691" xr:uid="{74D8117E-6C04-45CC-BC11-25E3100B9B42}"/>
    <cellStyle name="40% - Accent4 3 10 2 5" xfId="21369" xr:uid="{0D526A19-F6C5-4C06-9445-944411F5F738}"/>
    <cellStyle name="40% - Accent4 3 10 3" xfId="3443" xr:uid="{5D2D6C02-A3E5-4C67-AEC4-28EAC30F09D5}"/>
    <cellStyle name="40% - Accent4 3 10 3 2" xfId="18002" xr:uid="{3D412AF4-6720-47CF-9906-EB605C1BA397}"/>
    <cellStyle name="40% - Accent4 3 10 3 2 2" xfId="34309" xr:uid="{B1E80CA1-DD14-46BB-AAFA-DED738D62C39}"/>
    <cellStyle name="40% - Accent4 3 10 3 3" xfId="10170" xr:uid="{E9810124-C5DB-40EA-A012-CE0CE3BFC3AD}"/>
    <cellStyle name="40% - Accent4 3 10 3 3 2" xfId="29405" xr:uid="{E323BCCF-70AC-4FE3-9B01-29AE85F17135}"/>
    <cellStyle name="40% - Accent4 3 10 3 4" xfId="22993" xr:uid="{4F4C6776-462B-480D-B037-4B6CE34D8251}"/>
    <cellStyle name="40% - Accent4 3 10 4" xfId="10168" xr:uid="{8525C1C4-E77F-4B90-B743-A559DD972C32}"/>
    <cellStyle name="40% - Accent4 3 10 4 2" xfId="29403" xr:uid="{2E18D0DE-63B5-4743-B7D9-53E8D2EDA7CB}"/>
    <cellStyle name="40% - Accent4 3 10 5" xfId="15099" xr:uid="{10D303C3-6715-446B-8001-E3EAC683FD0A}"/>
    <cellStyle name="40% - Accent4 3 10 5 2" xfId="31515" xr:uid="{36CF3BA7-53A6-4B2F-B61A-EE1CC7DEBA88}"/>
    <cellStyle name="40% - Accent4 3 10 6" xfId="19649" xr:uid="{4663CE7B-79C2-49B5-8585-0A52A6EF87BC}"/>
    <cellStyle name="40% - Accent4 3 10 7" xfId="21368" xr:uid="{E3DACA10-C359-44E6-B5FA-4EE6A70FF716}"/>
    <cellStyle name="40% - Accent4 3 10 8" xfId="35767" xr:uid="{C002C6C9-11A1-4224-B62B-00F00AE872AD}"/>
    <cellStyle name="40% - Accent4 3 10 9" xfId="37667" xr:uid="{FE0BCFF1-D87A-4947-BF2E-CB04FA62B10C}"/>
    <cellStyle name="40% - Accent4 3 11" xfId="1197" xr:uid="{8D67B927-BF3A-48A7-A931-F91D063AB9D5}"/>
    <cellStyle name="40% - Accent4 3 11 10" xfId="50863" xr:uid="{DA24788B-360D-48E8-81D7-86FF97E45D18}"/>
    <cellStyle name="40% - Accent4 3 11 2" xfId="3523" xr:uid="{818EFF6A-3AA1-46EB-BDC8-989FBA4D9053}"/>
    <cellStyle name="40% - Accent4 3 11 2 2" xfId="10171" xr:uid="{D49F090D-C928-44ED-ABF0-B67B666A7B64}"/>
    <cellStyle name="40% - Accent4 3 11 2 2 2" xfId="29406" xr:uid="{F8A4A6C1-A326-4AE7-A923-BEB7E417CF25}"/>
    <cellStyle name="40% - Accent4 3 11 2 3" xfId="23072" xr:uid="{CCEB3E65-B240-40B5-863A-63D8C4CD6387}"/>
    <cellStyle name="40% - Accent4 3 11 3" xfId="15101" xr:uid="{02D014C4-2CDA-4523-9724-4BFB35CE4C3A}"/>
    <cellStyle name="40% - Accent4 3 11 3 2" xfId="31517" xr:uid="{3C88257D-DD90-4CD9-AAAE-DBFA06D21CCA}"/>
    <cellStyle name="40% - Accent4 3 11 4" xfId="19761" xr:uid="{7637B698-12E1-4FCB-9D22-75AF15A4BBC7}"/>
    <cellStyle name="40% - Accent4 3 11 5" xfId="21370" xr:uid="{5ED97DF3-36B6-43ED-A0E5-E2E0AFFB21E2}"/>
    <cellStyle name="40% - Accent4 3 11 6" xfId="35879" xr:uid="{EE54F565-0922-4FF5-92AB-4526A8A23C44}"/>
    <cellStyle name="40% - Accent4 3 11 7" xfId="37855" xr:uid="{73C0A265-2704-4C28-BF99-AF9E65A81ED5}"/>
    <cellStyle name="40% - Accent4 3 11 8" xfId="40862" xr:uid="{2D0510A7-1338-4A75-8998-0B600DBD8D78}"/>
    <cellStyle name="40% - Accent4 3 11 9" xfId="43476" xr:uid="{582FD2DF-E901-4779-A1AE-582535C593B2}"/>
    <cellStyle name="40% - Accent4 3 12" xfId="1198" xr:uid="{89EA6C7E-84B4-4128-8FA9-8F7A4ECE622A}"/>
    <cellStyle name="40% - Accent4 3 12 10" xfId="51189" xr:uid="{37595F8C-9CFB-4292-8119-4649BECC4B66}"/>
    <cellStyle name="40% - Accent4 3 12 2" xfId="3593" xr:uid="{EAE4C874-5258-40B4-B1F0-68B67BD52A31}"/>
    <cellStyle name="40% - Accent4 3 12 2 2" xfId="10172" xr:uid="{D69ECDDC-4EDE-4625-98D3-AC0A9E1EBB98}"/>
    <cellStyle name="40% - Accent4 3 12 2 2 2" xfId="29407" xr:uid="{0A09BB3A-6381-4D39-889C-94F8BA51A2B6}"/>
    <cellStyle name="40% - Accent4 3 12 2 3" xfId="23142" xr:uid="{5A0C50F0-5054-42EE-8633-06E8E0C50F8A}"/>
    <cellStyle name="40% - Accent4 3 12 3" xfId="15102" xr:uid="{D36CB22B-E705-4471-AF31-6E8FC113B4CC}"/>
    <cellStyle name="40% - Accent4 3 12 3 2" xfId="31518" xr:uid="{C7D47469-DA8C-455E-BEB7-15C0E1309D68}"/>
    <cellStyle name="40% - Accent4 3 12 4" xfId="19859" xr:uid="{C6181755-577A-4E5D-9B73-C1F92A1F8F6B}"/>
    <cellStyle name="40% - Accent4 3 12 5" xfId="21371" xr:uid="{7478A224-2592-4787-AE20-9B7FF85E288D}"/>
    <cellStyle name="40% - Accent4 3 12 6" xfId="35977" xr:uid="{76407649-C653-4DDA-BB98-92E7B54495FC}"/>
    <cellStyle name="40% - Accent4 3 12 7" xfId="38216" xr:uid="{A6512162-1B67-4C9F-B932-AA34EF5D1BA2}"/>
    <cellStyle name="40% - Accent4 3 12 8" xfId="40298" xr:uid="{28CEDBBB-E78D-46EC-8C25-C186DA7D286F}"/>
    <cellStyle name="40% - Accent4 3 12 9" xfId="43682" xr:uid="{760AF709-A08F-4ED3-A390-0A1EF2DA9285}"/>
    <cellStyle name="40% - Accent4 3 13" xfId="1199" xr:uid="{91331DB1-82BE-49EC-8A97-59C49A6D625E}"/>
    <cellStyle name="40% - Accent4 3 13 2" xfId="3672" xr:uid="{52ED7975-0130-4CDE-94AA-2DF63C0F8FB1}"/>
    <cellStyle name="40% - Accent4 3 13 2 2" xfId="15103" xr:uid="{363BE423-56D6-48FC-AAD6-B28BD9C61A74}"/>
    <cellStyle name="40% - Accent4 3 13 2 2 2" xfId="31519" xr:uid="{9B622EFA-2999-4019-891C-BEC85C717C62}"/>
    <cellStyle name="40% - Accent4 3 13 2 3" xfId="23212" xr:uid="{9B0366EB-D47D-4B93-8361-8BE0D998A7AC}"/>
    <cellStyle name="40% - Accent4 3 13 3" xfId="19957" xr:uid="{F5C0A12B-E4C7-43EB-84FE-B7C63AB02969}"/>
    <cellStyle name="40% - Accent4 3 13 4" xfId="21372" xr:uid="{4203D061-0790-46BB-A4FA-CF8CF032199A}"/>
    <cellStyle name="40% - Accent4 3 13 5" xfId="36075" xr:uid="{3F5E1ADF-98D0-491E-8D61-59F43793682B}"/>
    <cellStyle name="40% - Accent4 3 13 6" xfId="38314" xr:uid="{94156C9F-61BB-466B-AD81-608FB25004EA}"/>
    <cellStyle name="40% - Accent4 3 13 7" xfId="40943" xr:uid="{D4D06566-04FC-4CB0-9FD1-C2FFD2E365C6}"/>
    <cellStyle name="40% - Accent4 3 13 8" xfId="43738" xr:uid="{E8ECA7B6-F269-4006-B632-5EF5F5BD06F4}"/>
    <cellStyle name="40% - Accent4 3 13 9" xfId="50609" xr:uid="{85D06EE1-6309-4A9B-BC01-521C8435DF2B}"/>
    <cellStyle name="40% - Accent4 3 14" xfId="3783" xr:uid="{044D1D4E-1451-4C4A-B810-5EFBAA5AB905}"/>
    <cellStyle name="40% - Accent4 3 14 2" xfId="10167" xr:uid="{8E9F528E-F677-473B-9F8B-31E42FE36DEC}"/>
    <cellStyle name="40% - Accent4 3 14 2 2" xfId="29402" xr:uid="{6D2A327F-A600-4A9D-A87A-AE3424B3FAE7}"/>
    <cellStyle name="40% - Accent4 3 14 3" xfId="20069" xr:uid="{7EDB0AEA-69B5-4927-9E19-B6F2F5B00249}"/>
    <cellStyle name="40% - Accent4 3 14 4" xfId="36187" xr:uid="{0A5D4390-086F-49B8-8CA5-37F685FA91CA}"/>
    <cellStyle name="40% - Accent4 3 14 5" xfId="38426" xr:uid="{B2265FF2-EF78-4EFA-B069-59C03DDC2194}"/>
    <cellStyle name="40% - Accent4 3 14 6" xfId="41055" xr:uid="{564FCAF3-0B8F-4BC2-92E2-631D0389B014}"/>
    <cellStyle name="40% - Accent4 3 14 7" xfId="43627" xr:uid="{7E8ABFD9-1D39-42C1-B619-E3FF4B9F6C44}"/>
    <cellStyle name="40% - Accent4 3 14 8" xfId="50080" xr:uid="{926D2F23-85D3-4DC0-8DFB-636B9AAE9DC2}"/>
    <cellStyle name="40% - Accent4 3 15" xfId="2972" xr:uid="{6A0D0EFD-88D1-4003-8D62-CB497F8F0685}"/>
    <cellStyle name="40% - Accent4 3 15 2" xfId="15098" xr:uid="{46571180-FF43-4584-8C31-0AC29AC55F91}"/>
    <cellStyle name="40% - Accent4 3 15 2 2" xfId="31514" xr:uid="{F20017AE-7E5E-4346-9B89-D17469FAB19C}"/>
    <cellStyle name="40% - Accent4 3 15 3" xfId="20239" xr:uid="{806A8592-97D1-46DE-ABD4-C27CA16CC816}"/>
    <cellStyle name="40% - Accent4 3 15 4" xfId="36331" xr:uid="{D582F25E-AF6C-4986-A89F-BE72A069F18C}"/>
    <cellStyle name="40% - Accent4 3 15 5" xfId="38558" xr:uid="{7DAD746A-3329-416D-8C03-75B249EEEAF7}"/>
    <cellStyle name="40% - Accent4 3 15 6" xfId="41187" xr:uid="{A9F765C1-DA7E-4A98-B94F-55BF3BBEEDC3}"/>
    <cellStyle name="40% - Accent4 3 15 7" xfId="44220" xr:uid="{9B420FF4-0171-47F8-B5D1-77CE94016900}"/>
    <cellStyle name="40% - Accent4 3 15 8" xfId="49925" xr:uid="{77D4E75B-1996-42D6-A889-9C0F6DCD4248}"/>
    <cellStyle name="40% - Accent4 3 16" xfId="18998" xr:uid="{147076F1-6762-4154-942D-A958DCF6FE38}"/>
    <cellStyle name="40% - Accent4 3 16 2" xfId="36502" xr:uid="{791C06D5-5E5A-4A3C-B6D8-687556B2592A}"/>
    <cellStyle name="40% - Accent4 3 16 3" xfId="38716" xr:uid="{82560772-C2B6-4880-9883-1457179FA11B}"/>
    <cellStyle name="40% - Accent4 3 16 4" xfId="41345" xr:uid="{1FFCE190-D41A-47A4-B5D7-BEFBE14FCC63}"/>
    <cellStyle name="40% - Accent4 3 16 5" xfId="44366" xr:uid="{5A4DAC6E-7069-485A-B28E-F958ED632576}"/>
    <cellStyle name="40% - Accent4 3 16 6" xfId="49210" xr:uid="{6BD50F22-1662-4DE2-8993-445BB62CA243}"/>
    <cellStyle name="40% - Accent4 3 17" xfId="21367" xr:uid="{1BB32F35-715A-4815-897F-535A0D0B39BB}"/>
    <cellStyle name="40% - Accent4 3 17 2" xfId="36674" xr:uid="{75D50C1F-EB3B-486F-BEE1-8166AAF84D45}"/>
    <cellStyle name="40% - Accent4 3 17 3" xfId="38887" xr:uid="{A4DA9F96-4E91-4711-94F6-57D128E6CAD4}"/>
    <cellStyle name="40% - Accent4 3 17 4" xfId="41504" xr:uid="{019743A4-B345-40AF-ACE6-CEAE59E676ED}"/>
    <cellStyle name="40% - Accent4 3 17 5" xfId="44525" xr:uid="{BAE345F2-86DA-4320-B755-862B3D1258E7}"/>
    <cellStyle name="40% - Accent4 3 17 6" xfId="50480" xr:uid="{63CEBD95-BA6F-49E3-89A5-670EF70A2432}"/>
    <cellStyle name="40% - Accent4 3 18" xfId="34963" xr:uid="{97039E2F-9A96-4DD1-A3AE-1409BF1BC7EA}"/>
    <cellStyle name="40% - Accent4 3 18 2" xfId="39061" xr:uid="{5725FAC8-3309-47B8-86ED-40C593531E91}"/>
    <cellStyle name="40% - Accent4 3 18 3" xfId="41674" xr:uid="{4969D6A2-E086-4795-A1B5-6C7D2396E152}"/>
    <cellStyle name="40% - Accent4 3 18 4" xfId="44695" xr:uid="{560AA3C9-F258-4F84-94E8-DF4ED6761CC8}"/>
    <cellStyle name="40% - Accent4 3 18 5" xfId="51261" xr:uid="{82F2F720-D6D0-4FEE-8C4B-949D0ABAC13D}"/>
    <cellStyle name="40% - Accent4 3 19" xfId="36893" xr:uid="{2EA74AE4-8CA4-427F-9317-0889B18336EF}"/>
    <cellStyle name="40% - Accent4 3 19 2" xfId="41870" xr:uid="{24DE8F02-2636-4D03-BB58-A4649C2F32E7}"/>
    <cellStyle name="40% - Accent4 3 19 3" xfId="44892" xr:uid="{A366A96E-2D84-4610-BC22-60D9AE437B19}"/>
    <cellStyle name="40% - Accent4 3 19 4" xfId="51115" xr:uid="{F22D892E-9A22-4809-B978-93A3B5EE4BD8}"/>
    <cellStyle name="40% - Accent4 3 2" xfId="1200" xr:uid="{06E24A26-55FC-46CA-B51E-D33D94459EF1}"/>
    <cellStyle name="40% - Accent4 3 2 10" xfId="19047" xr:uid="{869F11D3-50D7-4217-8B94-4A95FC64C0C7}"/>
    <cellStyle name="40% - Accent4 3 2 10 2" xfId="49876" xr:uid="{DCD56E3F-4E19-4988-866B-ADA846627FE6}"/>
    <cellStyle name="40% - Accent4 3 2 11" xfId="21373" xr:uid="{82D8AEB4-B1D2-44EB-8B9F-CD7223433CC8}"/>
    <cellStyle name="40% - Accent4 3 2 11 2" xfId="50571" xr:uid="{2B7CE323-D3CC-42CA-8BEA-44E5404C3C97}"/>
    <cellStyle name="40% - Accent4 3 2 12" xfId="35022" xr:uid="{96DAF074-CF02-4D9D-8BFA-37C6323F811C}"/>
    <cellStyle name="40% - Accent4 3 2 13" xfId="36949" xr:uid="{E367DED0-02E4-4366-81C3-4584B7CB2944}"/>
    <cellStyle name="40% - Accent4 3 2 14" xfId="39493" xr:uid="{E5D2DF8C-84F6-42C9-9418-B4AE5AA53E6B}"/>
    <cellStyle name="40% - Accent4 3 2 15" xfId="42333" xr:uid="{FA7C056F-EC40-4B10-B838-A37BAF55F68B}"/>
    <cellStyle name="40% - Accent4 3 2 16" xfId="45558" xr:uid="{EB6A9D4F-DEF5-482E-81FB-2F0B4C56ECF1}"/>
    <cellStyle name="40% - Accent4 3 2 17" xfId="51386" xr:uid="{438B442D-258E-4021-8EC7-AAEE0AD7A467}"/>
    <cellStyle name="40% - Accent4 3 2 2" xfId="1201" xr:uid="{44AAEC78-AD1E-424D-A006-BC43C9A31172}"/>
    <cellStyle name="40% - Accent4 3 2 2 10" xfId="37136" xr:uid="{0FFB832B-FC89-46AF-9EF7-E021E748842C}"/>
    <cellStyle name="40% - Accent4 3 2 2 11" xfId="39683" xr:uid="{83BF7EED-A219-48C4-A3F0-31F3A929BC60}"/>
    <cellStyle name="40% - Accent4 3 2 2 12" xfId="42525" xr:uid="{BF7D8B74-A0AF-4646-BAE0-F8F0341D5A8A}"/>
    <cellStyle name="40% - Accent4 3 2 2 13" xfId="45744" xr:uid="{6355A43F-34B1-42B2-94F4-1938FAEA3CB2}"/>
    <cellStyle name="40% - Accent4 3 2 2 14" xfId="51565" xr:uid="{B4043A6D-C6EC-4B85-861B-07AE9E9345AD}"/>
    <cellStyle name="40% - Accent4 3 2 2 2" xfId="3894" xr:uid="{CFC79465-7070-4047-AE11-71FAEDCEC1AB}"/>
    <cellStyle name="40% - Accent4 3 2 2 2 2" xfId="10175" xr:uid="{334C78C4-2DEE-4B67-ACDF-4CAE436FDA04}"/>
    <cellStyle name="40% - Accent4 3 2 2 2 2 2" xfId="29410" xr:uid="{94D7B207-0F34-4285-B581-9E2C8C02C9C9}"/>
    <cellStyle name="40% - Accent4 3 2 2 2 2 2 2" xfId="59708" xr:uid="{EA237503-48F8-4044-B18D-716DEF796D5A}"/>
    <cellStyle name="40% - Accent4 3 2 2 2 2 3" xfId="47768" xr:uid="{E4FD931F-1D06-41BF-82C9-836BDD89BE95}"/>
    <cellStyle name="40% - Accent4 3 2 2 2 2 3 2" xfId="56568" xr:uid="{0BC16143-4830-4DAE-9B49-2BD0C9A60D82}"/>
    <cellStyle name="40% - Accent4 3 2 2 2 2 4" xfId="53063" xr:uid="{A37EF9AE-679D-4E87-A48B-8A29CD046621}"/>
    <cellStyle name="40% - Accent4 3 2 2 2 3" xfId="18003" xr:uid="{80387AD3-CC59-4913-A652-102BF138F0F3}"/>
    <cellStyle name="40% - Accent4 3 2 2 2 3 2" xfId="34310" xr:uid="{7C7A77CC-0FB2-45E1-8952-040F0B5FA80E}"/>
    <cellStyle name="40% - Accent4 3 2 2 2 3 2 2" xfId="60978" xr:uid="{EB731247-84BA-4F0F-B321-E01583CDA5AD}"/>
    <cellStyle name="40% - Accent4 3 2 2 2 3 3" xfId="49044" xr:uid="{6763C0F4-A6CB-4D24-B56D-68499DF5140C}"/>
    <cellStyle name="40% - Accent4 3 2 2 2 3 3 2" xfId="57838" xr:uid="{EC0C1872-24AA-4F63-854C-1168B28BB12D}"/>
    <cellStyle name="40% - Accent4 3 2 2 2 3 4" xfId="54334" xr:uid="{CB9BE1EC-50EB-45A3-B1CA-684CE26F6CEE}"/>
    <cellStyle name="40% - Accent4 3 2 2 2 4" xfId="23295" xr:uid="{BBCF1D74-08B3-4507-8529-505E9BBEDECF}"/>
    <cellStyle name="40% - Accent4 3 2 2 2 4 2" xfId="58587" xr:uid="{B271289F-E04E-457D-A857-48626A7217B7}"/>
    <cellStyle name="40% - Accent4 3 2 2 2 5" xfId="37514" xr:uid="{B06BAC8C-4AEB-4FCF-95B7-AD611A840FFE}"/>
    <cellStyle name="40% - Accent4 3 2 2 2 5 2" xfId="55445" xr:uid="{39E1AC8A-5679-4A0F-8965-1C8854C85144}"/>
    <cellStyle name="40% - Accent4 3 2 2 2 6" xfId="40058" xr:uid="{7F70447A-7CDF-4E8E-A501-098C72CE8AC4}"/>
    <cellStyle name="40% - Accent4 3 2 2 2 7" xfId="43279" xr:uid="{8594FA24-4546-4DF6-BA49-075B5311044D}"/>
    <cellStyle name="40% - Accent4 3 2 2 2 8" xfId="46496" xr:uid="{BF514B18-81CA-47B8-B8BB-B31FF1F2FE48}"/>
    <cellStyle name="40% - Accent4 3 2 2 2 9" xfId="51939" xr:uid="{16B5FAE9-135F-46E6-BF5F-F5768A01D003}"/>
    <cellStyle name="40% - Accent4 3 2 2 3" xfId="6455" xr:uid="{B3E00A0A-9D57-4C02-A914-3F80E3792386}"/>
    <cellStyle name="40% - Accent4 3 2 2 3 2" xfId="10176" xr:uid="{7CE6D9E1-DCA3-4131-B302-BAB06E7EADB0}"/>
    <cellStyle name="40% - Accent4 3 2 2 3 2 2" xfId="29411" xr:uid="{A612E1FA-654D-41B5-803E-156CCC03FED6}"/>
    <cellStyle name="40% - Accent4 3 2 2 3 2 2 2" xfId="60604" xr:uid="{F00230BD-EEB8-40C4-AD7D-90931CFD24C4}"/>
    <cellStyle name="40% - Accent4 3 2 2 3 2 3" xfId="47394" xr:uid="{4B4FB64E-A699-49B3-8CA6-89EB9ECF4F1E}"/>
    <cellStyle name="40% - Accent4 3 2 2 3 2 3 2" xfId="57464" xr:uid="{39331A72-96D8-440D-B62C-F35A92180FA7}"/>
    <cellStyle name="40% - Accent4 3 2 2 3 2 4" xfId="53959" xr:uid="{DC1E04DA-24AE-4692-AC29-9D9B1A1B721F}"/>
    <cellStyle name="40% - Accent4 3 2 2 3 3" xfId="18004" xr:uid="{A81882CE-D7DC-44E9-AB80-03439430934B}"/>
    <cellStyle name="40% - Accent4 3 2 2 3 3 2" xfId="34311" xr:uid="{990AE050-6670-42FC-A702-FFBCF9A56064}"/>
    <cellStyle name="40% - Accent4 3 2 2 3 3 3" xfId="48669" xr:uid="{4A205E68-086D-428C-AEB8-E2F68F132EFA}"/>
    <cellStyle name="40% - Accent4 3 2 2 3 3 4" xfId="59334" xr:uid="{F17D44E8-D944-449F-8148-57521C4A3FF3}"/>
    <cellStyle name="40% - Accent4 3 2 2 3 4" xfId="25693" xr:uid="{CAA470CB-BEB1-4BE7-AE30-657E3E1CE270}"/>
    <cellStyle name="40% - Accent4 3 2 2 3 4 2" xfId="56194" xr:uid="{F4630FA3-680F-48F0-A5BC-5952CAECBD8A}"/>
    <cellStyle name="40% - Accent4 3 2 2 3 5" xfId="42903" xr:uid="{86B15F9E-451A-4CC0-82D9-E50A0DF5DE3B}"/>
    <cellStyle name="40% - Accent4 3 2 2 3 6" xfId="46121" xr:uid="{30E6C172-9EBD-4474-B02B-69E0926FB817}"/>
    <cellStyle name="40% - Accent4 3 2 2 3 7" xfId="52688" xr:uid="{7EF13EE6-CC78-4C30-B549-CA9DB88E1F66}"/>
    <cellStyle name="40% - Accent4 3 2 2 4" xfId="10177" xr:uid="{9553EC5B-561E-4801-9C73-A3ACC8BE9C6C}"/>
    <cellStyle name="40% - Accent4 3 2 2 4 2" xfId="18005" xr:uid="{59D0CD71-0CAF-4550-9532-952C24CDFE65}"/>
    <cellStyle name="40% - Accent4 3 2 2 4 2 2" xfId="34312" xr:uid="{FC3724B0-512B-4546-A3AE-86F7AC032B95}"/>
    <cellStyle name="40% - Accent4 3 2 2 4 2 3" xfId="58960" xr:uid="{AD8C9E96-F3A5-4D68-9F17-1FB8DA5034EE}"/>
    <cellStyle name="40% - Accent4 3 2 2 4 3" xfId="29412" xr:uid="{35DE66DE-9226-4886-8BA8-7B86ECF2102F}"/>
    <cellStyle name="40% - Accent4 3 2 2 4 3 2" xfId="55820" xr:uid="{083FCB8D-599D-4B5C-92A9-677177CFC6D5}"/>
    <cellStyle name="40% - Accent4 3 2 2 4 4" xfId="47018" xr:uid="{75F53BCF-497F-4281-9C98-826C3678CB8E}"/>
    <cellStyle name="40% - Accent4 3 2 2 4 5" xfId="52314" xr:uid="{D18494D4-4282-4239-A642-35CB9E8CDECF}"/>
    <cellStyle name="40% - Accent4 3 2 2 5" xfId="10174" xr:uid="{509027A7-1031-4224-B1B6-50FFABE36814}"/>
    <cellStyle name="40% - Accent4 3 2 2 5 2" xfId="29409" xr:uid="{99559772-82FF-4D78-A3D1-A2D9DB37D71F}"/>
    <cellStyle name="40% - Accent4 3 2 2 5 2 2" xfId="60229" xr:uid="{11D814AD-8330-437D-9507-5960A942F163}"/>
    <cellStyle name="40% - Accent4 3 2 2 5 3" xfId="48294" xr:uid="{8279A291-A4BB-4739-B0D5-A04A28D51707}"/>
    <cellStyle name="40% - Accent4 3 2 2 5 3 2" xfId="57089" xr:uid="{B380A699-477C-4794-AF6C-2CE0DAAFC492}"/>
    <cellStyle name="40% - Accent4 3 2 2 5 4" xfId="53584" xr:uid="{F798E71C-0BE3-41B8-AEB4-91DF6DD77A75}"/>
    <cellStyle name="40% - Accent4 3 2 2 6" xfId="15105" xr:uid="{F80B4A9D-AAD1-4DEA-8567-00416D103564}"/>
    <cellStyle name="40% - Accent4 3 2 2 6 2" xfId="31521" xr:uid="{6430C466-DE4B-4487-B6A2-EDB65B4FF769}"/>
    <cellStyle name="40% - Accent4 3 2 2 6 3" xfId="55071" xr:uid="{6E28DB0A-6BC5-4553-B8D7-ED25B6D57481}"/>
    <cellStyle name="40% - Accent4 3 2 2 7" xfId="20183" xr:uid="{EA11E70C-C4A1-44B3-AE84-1248C43B0AFE}"/>
    <cellStyle name="40% - Accent4 3 2 2 7 2" xfId="58213" xr:uid="{844B335B-975E-4B12-95AE-3C5A0632E3B5}"/>
    <cellStyle name="40% - Accent4 3 2 2 8" xfId="21374" xr:uid="{FBF0E91E-42DB-4B1A-9A92-2903832E3509}"/>
    <cellStyle name="40% - Accent4 3 2 2 8 2" xfId="54713" xr:uid="{37C7065A-7CFE-4670-9953-ED8524AEC18A}"/>
    <cellStyle name="40% - Accent4 3 2 2 9" xfId="35212" xr:uid="{8481EBBF-0B36-4E55-8B8B-49851B298EDA}"/>
    <cellStyle name="40% - Accent4 3 2 3" xfId="1202" xr:uid="{151D9565-26FF-4C24-A8F8-04F74B2E6498}"/>
    <cellStyle name="40% - Accent4 3 2 3 10" xfId="43100" xr:uid="{95A49CA3-E040-40C2-85C0-D98BAFEFEA2C}"/>
    <cellStyle name="40% - Accent4 3 2 3 11" xfId="46317" xr:uid="{D4A6DC68-3D47-429C-B956-DCE11F4F8B99}"/>
    <cellStyle name="40% - Accent4 3 2 3 12" xfId="51760" xr:uid="{9C46161B-3A57-4B48-BB9D-E3E36A88A592}"/>
    <cellStyle name="40% - Accent4 3 2 3 2" xfId="10178" xr:uid="{5D9C5A9B-78A3-4B7B-8E06-CD366EB125CE}"/>
    <cellStyle name="40% - Accent4 3 2 3 2 2" xfId="29413" xr:uid="{97BA2EB3-F5B7-442F-9665-027273F38D3F}"/>
    <cellStyle name="40% - Accent4 3 2 3 2 2 2" xfId="59529" xr:uid="{5D860F83-02EE-434B-907D-870490AB672A}"/>
    <cellStyle name="40% - Accent4 3 2 3 2 3" xfId="47589" xr:uid="{B0BDB70D-CC77-4412-9001-A2C63249DEF8}"/>
    <cellStyle name="40% - Accent4 3 2 3 2 3 2" xfId="56389" xr:uid="{35F459A8-2E4F-4F35-8A55-DA19820BDA9F}"/>
    <cellStyle name="40% - Accent4 3 2 3 2 4" xfId="52884" xr:uid="{5CBF7407-304E-402C-9162-4E08C2B06AB3}"/>
    <cellStyle name="40% - Accent4 3 2 3 3" xfId="15106" xr:uid="{68BF5C60-D45C-434B-B649-9D41230B9E83}"/>
    <cellStyle name="40% - Accent4 3 2 3 3 2" xfId="31522" xr:uid="{5FDC8321-EC01-4D22-9C16-3AAF9FB172B9}"/>
    <cellStyle name="40% - Accent4 3 2 3 3 2 2" xfId="60799" xr:uid="{C0E4A5A2-B168-421C-BAB9-D90CA48D5B71}"/>
    <cellStyle name="40% - Accent4 3 2 3 3 3" xfId="48865" xr:uid="{18B3C685-F1B3-484C-8BB0-482AEEEC6CC9}"/>
    <cellStyle name="40% - Accent4 3 2 3 3 3 2" xfId="57659" xr:uid="{99A99E8F-1232-4434-BB55-DD5C55103A8B}"/>
    <cellStyle name="40% - Accent4 3 2 3 3 4" xfId="54155" xr:uid="{4263A22C-EC53-4FA3-977B-2FAFA9DA6E5E}"/>
    <cellStyle name="40% - Accent4 3 2 3 4" xfId="4121" xr:uid="{D483F6CF-7571-40A1-B740-D5F6198782A6}"/>
    <cellStyle name="40% - Accent4 3 2 3 4 2" xfId="23505" xr:uid="{08E824EE-BCE4-4E89-A65E-EA3594D5C2E9}"/>
    <cellStyle name="40% - Accent4 3 2 3 4 3" xfId="58408" xr:uid="{5637BFD4-5861-43AE-BFF5-18765EBF87BE}"/>
    <cellStyle name="40% - Accent4 3 2 3 5" xfId="20353" xr:uid="{65876E96-C117-4CFF-80E3-14612D4871F2}"/>
    <cellStyle name="40% - Accent4 3 2 3 5 2" xfId="55266" xr:uid="{91FFB567-B38C-43CD-A97C-2C902AD8D91B}"/>
    <cellStyle name="40% - Accent4 3 2 3 6" xfId="21375" xr:uid="{575EBDC7-D139-4B89-ABB5-08E49A7D2CE0}"/>
    <cellStyle name="40% - Accent4 3 2 3 7" xfId="36432" xr:uid="{B6FE1F87-9E72-47E5-B8EA-E2CA6E2E25BD}"/>
    <cellStyle name="40% - Accent4 3 2 3 8" xfId="37334" xr:uid="{37E9B715-0123-4C7E-BE0C-06A35E005E94}"/>
    <cellStyle name="40% - Accent4 3 2 3 9" xfId="39878" xr:uid="{79DBAFE1-BBB8-449C-B568-EAF6BCAA7984}"/>
    <cellStyle name="40% - Accent4 3 2 4" xfId="3013" xr:uid="{B4B1D164-09E4-41DC-B08F-32877586E05F}"/>
    <cellStyle name="40% - Accent4 3 2 4 10" xfId="52119" xr:uid="{8EC55B64-DB7F-4D4E-A1A1-9BBE791D61B3}"/>
    <cellStyle name="40% - Accent4 3 2 4 2" xfId="10179" xr:uid="{998790D5-1312-4990-8D7C-566A26A2029D}"/>
    <cellStyle name="40% - Accent4 3 2 4 2 2" xfId="29414" xr:uid="{7EAE3943-EA90-4C5E-A55C-E045BDDBA5CC}"/>
    <cellStyle name="40% - Accent4 3 2 4 2 2 2" xfId="60425" xr:uid="{002A1451-2051-4BBA-B434-B4579B147B5A}"/>
    <cellStyle name="40% - Accent4 3 2 4 2 3" xfId="47215" xr:uid="{67F7C606-2AEE-450F-8961-7430E16B5761}"/>
    <cellStyle name="40% - Accent4 3 2 4 2 3 2" xfId="57285" xr:uid="{B181EEE9-3868-484B-B27A-119953DAA7C0}"/>
    <cellStyle name="40% - Accent4 3 2 4 2 4" xfId="53780" xr:uid="{F150C759-FD40-43CB-A35B-0D45C3407978}"/>
    <cellStyle name="40% - Accent4 3 2 4 3" xfId="18006" xr:uid="{FE178535-095C-40BB-9D05-493A07E74445}"/>
    <cellStyle name="40% - Accent4 3 2 4 3 2" xfId="34313" xr:uid="{9B759A68-AB02-4FBB-B1CF-B91078C11D12}"/>
    <cellStyle name="40% - Accent4 3 2 4 3 3" xfId="48490" xr:uid="{7C10B891-994C-439E-81D6-3F9D04DF1A5B}"/>
    <cellStyle name="40% - Accent4 3 2 4 3 4" xfId="58767" xr:uid="{87CD6C17-93BA-415E-AC5D-3D2C96AEA241}"/>
    <cellStyle name="40% - Accent4 3 2 4 4" xfId="22603" xr:uid="{F083ED91-9F58-4AF4-9808-33A17D80EED4}"/>
    <cellStyle name="40% - Accent4 3 2 4 4 2" xfId="55625" xr:uid="{93B086A7-A8D9-4804-B491-9852A1E4FA17}"/>
    <cellStyle name="40% - Accent4 3 2 4 5" xfId="36615" xr:uid="{64EA6FFF-8FB0-4C7F-AC3C-9FEDF77F8EE7}"/>
    <cellStyle name="40% - Accent4 3 2 4 6" xfId="38817" xr:uid="{14883BF4-7870-4910-BBCF-5F0A8AED7802}"/>
    <cellStyle name="40% - Accent4 3 2 4 7" xfId="40238" xr:uid="{8BD5CE00-F7E7-4704-9DBF-38D845B55215}"/>
    <cellStyle name="40% - Accent4 3 2 4 8" xfId="42723" xr:uid="{C9E4AF12-B44F-4AC7-A93B-0189514F5689}"/>
    <cellStyle name="40% - Accent4 3 2 4 9" xfId="45941" xr:uid="{B6E94473-11D9-4AB5-8E18-CDB786B44F8B}"/>
    <cellStyle name="40% - Accent4 3 2 5" xfId="4804" xr:uid="{2A3667C0-4BD7-4EED-87C8-C1FA5658BDDA}"/>
    <cellStyle name="40% - Accent4 3 2 5 10" xfId="52509" xr:uid="{76256F9C-C466-4377-80AD-564CF003EE8B}"/>
    <cellStyle name="40% - Accent4 3 2 5 2" xfId="10180" xr:uid="{6E0E3896-F17C-4843-ADE8-6B8DD11AA2AD}"/>
    <cellStyle name="40% - Accent4 3 2 5 2 2" xfId="29415" xr:uid="{91C01D94-AB04-4DBD-9AE4-F98411365A0F}"/>
    <cellStyle name="40% - Accent4 3 2 5 2 2 2" xfId="60050" xr:uid="{1EC62A30-C6E5-4F90-860D-F3A913D93E3F}"/>
    <cellStyle name="40% - Accent4 3 2 5 2 3" xfId="48115" xr:uid="{4110A154-094C-499F-97BC-DE93C6F32353}"/>
    <cellStyle name="40% - Accent4 3 2 5 2 3 2" xfId="56910" xr:uid="{BD27DA3E-6DEB-4092-8B3E-20465A52F17C}"/>
    <cellStyle name="40% - Accent4 3 2 5 2 4" xfId="53405" xr:uid="{BD8ABD93-0896-4BC4-9775-FBF56BD499B2}"/>
    <cellStyle name="40% - Accent4 3 2 5 3" xfId="18007" xr:uid="{FE02B969-2BDF-4EB8-A02F-2828C0BE79F2}"/>
    <cellStyle name="40% - Accent4 3 2 5 3 2" xfId="34314" xr:uid="{55801726-ECD5-4CFD-BD91-D5A911D42950}"/>
    <cellStyle name="40% - Accent4 3 2 5 3 3" xfId="59155" xr:uid="{886DF5E0-F695-4A59-9FB6-EB6266D16537}"/>
    <cellStyle name="40% - Accent4 3 2 5 4" xfId="24181" xr:uid="{2BB51900-F428-49E6-AF36-6CD3360B75CB}"/>
    <cellStyle name="40% - Accent4 3 2 5 4 2" xfId="56015" xr:uid="{6F5B5A48-B211-47B1-9F7A-DE7A695E0023}"/>
    <cellStyle name="40% - Accent4 3 2 5 5" xfId="36763" xr:uid="{0D5E8A42-F417-4A17-B5DF-A9DD139B5D44}"/>
    <cellStyle name="40% - Accent4 3 2 5 6" xfId="38999" xr:uid="{9533AC30-4D92-43EF-9C4D-288EBA009604}"/>
    <cellStyle name="40% - Accent4 3 2 5 7" xfId="41604" xr:uid="{7F8C97DE-656E-4DDC-935F-7C46DAF6FEFA}"/>
    <cellStyle name="40% - Accent4 3 2 5 8" xfId="44625" xr:uid="{C8D35DF2-8565-4178-942F-C5FA6069A477}"/>
    <cellStyle name="40% - Accent4 3 2 5 9" xfId="46839" xr:uid="{A3383423-337E-4FA9-BC7B-204CC39FDBE4}"/>
    <cellStyle name="40% - Accent4 3 2 6" xfId="6454" xr:uid="{11F20A2F-12BD-4B81-9437-D3FF1AE3E7C1}"/>
    <cellStyle name="40% - Accent4 3 2 6 2" xfId="10181" xr:uid="{3B3EEDA0-4F2A-47B9-902C-87C558841DAD}"/>
    <cellStyle name="40% - Accent4 3 2 6 2 2" xfId="29416" xr:uid="{EA769B85-ABA2-4DCB-BA60-147CEC835360}"/>
    <cellStyle name="40% - Accent4 3 2 6 2 3" xfId="59887" xr:uid="{5EBBDC1C-4A12-4077-AC27-8A6BFC1F2AB3}"/>
    <cellStyle name="40% - Accent4 3 2 6 3" xfId="18008" xr:uid="{CF3A45FD-D2C7-4C0E-86FB-C05E53C27EEF}"/>
    <cellStyle name="40% - Accent4 3 2 6 3 2" xfId="34315" xr:uid="{A0E706B6-6565-4A7A-AAA0-56C0CAC634E5}"/>
    <cellStyle name="40% - Accent4 3 2 6 3 3" xfId="56747" xr:uid="{B3E1C9CA-BEC9-4C40-BB74-A2AC28387884}"/>
    <cellStyle name="40% - Accent4 3 2 6 4" xfId="25692" xr:uid="{CAD18F97-7546-4C50-A380-DAEA0D6E3EB7}"/>
    <cellStyle name="40% - Accent4 3 2 6 5" xfId="39161" xr:uid="{929CED63-5601-4305-90B4-CFDC2C1E0137}"/>
    <cellStyle name="40% - Accent4 3 2 6 6" xfId="41786" xr:uid="{234602CF-C80E-4E09-9575-3F33D434BF66}"/>
    <cellStyle name="40% - Accent4 3 2 6 7" xfId="44808" xr:uid="{EA4EC15F-476E-4135-ABCF-3F9FC18785C7}"/>
    <cellStyle name="40% - Accent4 3 2 6 8" xfId="46676" xr:uid="{38E44F02-2EB0-4EFF-B2AC-3FD9082D0403}"/>
    <cellStyle name="40% - Accent4 3 2 6 9" xfId="53242" xr:uid="{47A98061-9BAE-48CD-B0D1-5CCD838E6B87}"/>
    <cellStyle name="40% - Accent4 3 2 7" xfId="10182" xr:uid="{F9415671-AE8D-4808-B104-F2149954C031}"/>
    <cellStyle name="40% - Accent4 3 2 7 2" xfId="18009" xr:uid="{98656033-5ADD-479A-B954-4A2516D1258B}"/>
    <cellStyle name="40% - Accent4 3 2 7 2 2" xfId="34316" xr:uid="{14C695F4-1681-4697-9C64-0402B047B540}"/>
    <cellStyle name="40% - Accent4 3 2 7 3" xfId="29417" xr:uid="{292864A3-EA5A-48B7-AAD5-D3F78B147396}"/>
    <cellStyle name="40% - Accent4 3 2 7 4" xfId="39296" xr:uid="{FD0FBFBC-4C7D-4780-B6CC-0B6EF1DF2EA7}"/>
    <cellStyle name="40% - Accent4 3 2 7 5" xfId="41984" xr:uid="{20B10F49-E192-42AF-9D5A-46C8A0B78A2F}"/>
    <cellStyle name="40% - Accent4 3 2 7 6" xfId="45006" xr:uid="{5AE9E3D9-15BE-4139-9A22-0E0E549E6ACF}"/>
    <cellStyle name="40% - Accent4 3 2 7 7" xfId="47952" xr:uid="{98100C70-54E6-4C07-A4D5-6802385341F1}"/>
    <cellStyle name="40% - Accent4 3 2 7 8" xfId="54892" xr:uid="{CDA6261D-4985-4BBB-B555-2B87F38520B3}"/>
    <cellStyle name="40% - Accent4 3 2 8" xfId="10173" xr:uid="{641B6BC9-664D-4B35-AF59-35BBBDB3234B}"/>
    <cellStyle name="40% - Accent4 3 2 8 2" xfId="29408" xr:uid="{BE75B5D4-D2CB-473C-A1A9-D70278F0C183}"/>
    <cellStyle name="40% - Accent4 3 2 8 3" xfId="42097" xr:uid="{F561F082-D93F-4049-82D4-F01109F4199B}"/>
    <cellStyle name="40% - Accent4 3 2 8 4" xfId="45204" xr:uid="{203931B9-82EC-4972-BB48-2FA4849A7AC3}"/>
    <cellStyle name="40% - Accent4 3 2 8 5" xfId="50067" xr:uid="{5DAF197B-D1A3-4C6B-9EBC-B49CEB390955}"/>
    <cellStyle name="40% - Accent4 3 2 8 6" xfId="58034" xr:uid="{959288D8-086F-430C-93D7-45588F94A206}"/>
    <cellStyle name="40% - Accent4 3 2 9" xfId="15104" xr:uid="{A2362259-21C2-42B0-A4EA-7B897BB1B1D0}"/>
    <cellStyle name="40% - Accent4 3 2 9 2" xfId="31520" xr:uid="{3CC049F7-B840-4E42-9B0A-EF6AD5E2093C}"/>
    <cellStyle name="40% - Accent4 3 2 9 3" xfId="45330" xr:uid="{E14CF46E-4545-4B3F-ABC7-23B224E83038}"/>
    <cellStyle name="40% - Accent4 3 2 9 4" xfId="50096" xr:uid="{6374AB23-862E-4882-B9EA-0BA794A5C66A}"/>
    <cellStyle name="40% - Accent4 3 2 9 5" xfId="54534" xr:uid="{B038CD65-291C-4D83-988D-6926510EBACC}"/>
    <cellStyle name="40% - Accent4 3 20" xfId="39435" xr:uid="{89C83AE2-4D51-4FE5-B5E4-C00753F25E8A}"/>
    <cellStyle name="40% - Accent4 3 20 2" xfId="45090" xr:uid="{884A854E-4255-406A-AB63-670907CC43F1}"/>
    <cellStyle name="40% - Accent4 3 20 3" xfId="49529" xr:uid="{172E38A8-4E63-4104-A973-5A2D59870068}"/>
    <cellStyle name="40% - Accent4 3 21" xfId="42276" xr:uid="{D864DC4E-F0F2-4DA9-B069-488349AC81E2}"/>
    <cellStyle name="40% - Accent4 3 21 2" xfId="50919" xr:uid="{5CA0C4D9-3969-46C0-BDF6-D73DB0EBCA5E}"/>
    <cellStyle name="40% - Accent4 3 22" xfId="45501" xr:uid="{C9038206-6FB3-464E-BD10-407227FB7024}"/>
    <cellStyle name="40% - Accent4 3 23" xfId="49683" xr:uid="{3A8F8AB1-1A09-4A8D-9E6D-3CEC577F7DF2}"/>
    <cellStyle name="40% - Accent4 3 24" xfId="51330" xr:uid="{3522D149-1F21-43A0-B2EC-A1A3A057FEA5}"/>
    <cellStyle name="40% - Accent4 3 3" xfId="1203" xr:uid="{087F87CD-BF6A-457B-B6B3-6CA346E5C552}"/>
    <cellStyle name="40% - Accent4 3 3 10" xfId="19089" xr:uid="{449C9E16-CF2D-4040-8920-C07B194D095F}"/>
    <cellStyle name="40% - Accent4 3 3 11" xfId="21376" xr:uid="{53970FF5-EC7F-4949-BE9A-448157137E64}"/>
    <cellStyle name="40% - Accent4 3 3 12" xfId="35156" xr:uid="{BEC07283-64C8-4F2A-8510-BC4D9E783416}"/>
    <cellStyle name="40% - Accent4 3 3 13" xfId="37080" xr:uid="{CC53190B-EB57-46F1-A596-D78A5DFA6712}"/>
    <cellStyle name="40% - Accent4 3 3 14" xfId="39627" xr:uid="{30656F98-6697-4EAB-AFC1-17161CD3CC93}"/>
    <cellStyle name="40% - Accent4 3 3 15" xfId="42469" xr:uid="{EF181D07-DA4C-400B-B800-00510D8EEA17}"/>
    <cellStyle name="40% - Accent4 3 3 16" xfId="45688" xr:uid="{6334FD61-D68B-4F49-BFE5-39009188C0CF}"/>
    <cellStyle name="40% - Accent4 3 3 17" xfId="51509" xr:uid="{B7031005-7081-4971-9831-2CD21615DBE8}"/>
    <cellStyle name="40% - Accent4 3 3 2" xfId="1204" xr:uid="{5A0FE0AC-2C6D-4570-A06C-2C6162FCF226}"/>
    <cellStyle name="40% - Accent4 3 3 2 10" xfId="40002" xr:uid="{C2182D15-B0C0-4300-BCD6-1BEAEA65F890}"/>
    <cellStyle name="40% - Accent4 3 3 2 11" xfId="43223" xr:uid="{EB82E5A2-3D27-4925-9B78-83EDC1D3B7AD}"/>
    <cellStyle name="40% - Accent4 3 3 2 12" xfId="46440" xr:uid="{DF876EC0-827E-4510-8B6B-42E816D89C64}"/>
    <cellStyle name="40% - Accent4 3 3 2 13" xfId="51883" xr:uid="{C3127393-57D9-410F-835D-BC9527A2842E}"/>
    <cellStyle name="40% - Accent4 3 3 2 2" xfId="5572" xr:uid="{140D6599-1FB5-459E-87AF-9CF94760CFC1}"/>
    <cellStyle name="40% - Accent4 3 3 2 2 2" xfId="10185" xr:uid="{0381F145-A5E3-4F98-B817-4C54E4F6376A}"/>
    <cellStyle name="40% - Accent4 3 3 2 2 2 2" xfId="29420" xr:uid="{01DA8659-A8A5-465F-B9D5-136AD5A9C463}"/>
    <cellStyle name="40% - Accent4 3 3 2 2 2 3" xfId="59652" xr:uid="{3556E397-AB4B-4DEE-ACB4-C3F9A5D7E749}"/>
    <cellStyle name="40% - Accent4 3 3 2 2 3" xfId="18010" xr:uid="{EE36DA9C-D0FC-4DA9-8E7C-62895EB18200}"/>
    <cellStyle name="40% - Accent4 3 3 2 2 3 2" xfId="34317" xr:uid="{9042F1A1-E9C0-4B0F-99D8-319A1097893A}"/>
    <cellStyle name="40% - Accent4 3 3 2 2 3 3" xfId="56512" xr:uid="{DDD1E86A-85A5-46E1-8A4E-040F845E5681}"/>
    <cellStyle name="40% - Accent4 3 3 2 2 4" xfId="24810" xr:uid="{19A3FE68-EDE7-41B6-B924-B88D1F9DBE20}"/>
    <cellStyle name="40% - Accent4 3 3 2 2 5" xfId="47712" xr:uid="{A9398EE5-9349-4CC2-9EA9-976C74B29ED9}"/>
    <cellStyle name="40% - Accent4 3 3 2 2 6" xfId="53007" xr:uid="{B61200F0-8DE6-4D39-AEEA-828719CB815D}"/>
    <cellStyle name="40% - Accent4 3 3 2 3" xfId="6457" xr:uid="{C7E3E276-8693-4279-A259-A7C908FA8CF2}"/>
    <cellStyle name="40% - Accent4 3 3 2 3 2" xfId="10186" xr:uid="{A40E14B2-F884-4561-995F-53E4117D3E52}"/>
    <cellStyle name="40% - Accent4 3 3 2 3 2 2" xfId="29421" xr:uid="{5E17B991-28C3-41DD-BA73-F2D32358BFAF}"/>
    <cellStyle name="40% - Accent4 3 3 2 3 2 3" xfId="60922" xr:uid="{4E941CF6-7155-4665-81AD-09C5C976F2D9}"/>
    <cellStyle name="40% - Accent4 3 3 2 3 3" xfId="18011" xr:uid="{1D1DF0E0-C260-447A-8B4B-8A3A9D733F24}"/>
    <cellStyle name="40% - Accent4 3 3 2 3 3 2" xfId="34318" xr:uid="{EE7E4469-7839-47D3-BCBB-8DAF983588C0}"/>
    <cellStyle name="40% - Accent4 3 3 2 3 3 3" xfId="57782" xr:uid="{A43BA2CC-1017-4554-B4D4-1A8462E4B8E2}"/>
    <cellStyle name="40% - Accent4 3 3 2 3 4" xfId="25695" xr:uid="{43AD255A-9714-4CDA-9CDD-51B99C4451AC}"/>
    <cellStyle name="40% - Accent4 3 3 2 3 5" xfId="48988" xr:uid="{AC7900AC-8DEB-4290-855C-C348E2155B9D}"/>
    <cellStyle name="40% - Accent4 3 3 2 3 6" xfId="54278" xr:uid="{AF1698E8-1123-4E54-96E3-C49DEEB717F1}"/>
    <cellStyle name="40% - Accent4 3 3 2 4" xfId="10187" xr:uid="{D179733E-EDB7-4A7D-A3C7-A71C10AF9027}"/>
    <cellStyle name="40% - Accent4 3 3 2 4 2" xfId="18012" xr:uid="{907CE9BD-F627-419B-8B58-95E93AEB7228}"/>
    <cellStyle name="40% - Accent4 3 3 2 4 2 2" xfId="34319" xr:uid="{5E854C67-A12F-4141-AF9D-9CD8630F7E75}"/>
    <cellStyle name="40% - Accent4 3 3 2 4 3" xfId="29422" xr:uid="{8DFE95D9-3AC4-4CD2-B80E-3156D27ACF58}"/>
    <cellStyle name="40% - Accent4 3 3 2 4 4" xfId="58531" xr:uid="{AB598746-6029-4BA5-9CD6-4EF621B4C747}"/>
    <cellStyle name="40% - Accent4 3 3 2 5" xfId="10184" xr:uid="{EFF169C0-4E0F-4D81-81EA-82013BA93691}"/>
    <cellStyle name="40% - Accent4 3 3 2 5 2" xfId="29419" xr:uid="{FCECCE49-527E-4D52-9703-7C358AAE54DB}"/>
    <cellStyle name="40% - Accent4 3 3 2 5 3" xfId="55389" xr:uid="{88505825-810E-4D07-8306-55F6B6D3CAD4}"/>
    <cellStyle name="40% - Accent4 3 3 2 6" xfId="15108" xr:uid="{7241DBA0-6979-427E-94EC-2BEBC67A0AEC}"/>
    <cellStyle name="40% - Accent4 3 3 2 6 2" xfId="31524" xr:uid="{63649426-BBB9-44F1-935C-16274E4B403C}"/>
    <cellStyle name="40% - Accent4 3 3 2 7" xfId="3945" xr:uid="{2EF4B3C0-BE55-4457-A3CD-2962B9C3AF20}"/>
    <cellStyle name="40% - Accent4 3 3 2 7 2" xfId="23340" xr:uid="{E28572C6-B05F-47C8-A956-DB91DC6C5978}"/>
    <cellStyle name="40% - Accent4 3 3 2 8" xfId="21377" xr:uid="{50AC2922-A668-4AB7-A154-78877B90C362}"/>
    <cellStyle name="40% - Accent4 3 3 2 9" xfId="37458" xr:uid="{ABCCF505-DBA1-49C8-809B-9397E978EE87}"/>
    <cellStyle name="40% - Accent4 3 3 3" xfId="1205" xr:uid="{A437FA14-9F30-4F37-83A7-D675E75B2E14}"/>
    <cellStyle name="40% - Accent4 3 3 3 2" xfId="10188" xr:uid="{4E5C3E84-6B42-4201-A199-D7609F4531D5}"/>
    <cellStyle name="40% - Accent4 3 3 3 2 2" xfId="29423" xr:uid="{BE138572-7A71-4E8D-82C2-A9DC5B0A59A5}"/>
    <cellStyle name="40% - Accent4 3 3 3 2 2 2" xfId="60548" xr:uid="{30B87CDA-B6CD-4967-AFDC-D000396669E3}"/>
    <cellStyle name="40% - Accent4 3 3 3 2 3" xfId="47338" xr:uid="{7EF503A5-48FC-44C9-8FC7-D681AB6D8AD1}"/>
    <cellStyle name="40% - Accent4 3 3 3 2 3 2" xfId="57408" xr:uid="{624576DA-FD65-493B-954B-D5BB85F72444}"/>
    <cellStyle name="40% - Accent4 3 3 3 2 4" xfId="53903" xr:uid="{81983DE9-11AA-4A45-A956-57971B7D8565}"/>
    <cellStyle name="40% - Accent4 3 3 3 3" xfId="15109" xr:uid="{871AF9D2-899D-4989-80CC-9025DFEF50FB}"/>
    <cellStyle name="40% - Accent4 3 3 3 3 2" xfId="31525" xr:uid="{299A7C49-0766-48B6-AF58-0493746C0DD5}"/>
    <cellStyle name="40% - Accent4 3 3 3 3 3" xfId="48613" xr:uid="{F3984176-483B-4E52-B653-171B794800F2}"/>
    <cellStyle name="40% - Accent4 3 3 3 3 4" xfId="59278" xr:uid="{7D861D00-3745-46CB-BD6E-698FE1F4A77C}"/>
    <cellStyle name="40% - Accent4 3 3 3 4" xfId="4122" xr:uid="{BAA0BCD4-8B3C-4531-A35F-7B6F1EC20BEE}"/>
    <cellStyle name="40% - Accent4 3 3 3 4 2" xfId="23506" xr:uid="{06685090-44C0-4245-99A9-299B2EE83151}"/>
    <cellStyle name="40% - Accent4 3 3 3 4 3" xfId="56138" xr:uid="{CC5DA6B5-8111-4B16-90B2-FFEB4152B078}"/>
    <cellStyle name="40% - Accent4 3 3 3 5" xfId="21378" xr:uid="{A16D7191-431B-4565-8577-4F144EDAC31B}"/>
    <cellStyle name="40% - Accent4 3 3 3 6" xfId="42847" xr:uid="{3B7212CF-57C0-4B47-97A6-99CE7CB4A04B}"/>
    <cellStyle name="40% - Accent4 3 3 3 7" xfId="46065" xr:uid="{F40C324A-F927-462F-A201-418BBD93CBAB}"/>
    <cellStyle name="40% - Accent4 3 3 3 8" xfId="52632" xr:uid="{347766B7-6091-4A82-97B4-FDE694E8B3A7}"/>
    <cellStyle name="40% - Accent4 3 3 4" xfId="3043" xr:uid="{9399F7B2-6BEB-4F28-95F5-EFD11E759B99}"/>
    <cellStyle name="40% - Accent4 3 3 4 2" xfId="10189" xr:uid="{E4D35A65-AD18-433D-B668-017E52844AEC}"/>
    <cellStyle name="40% - Accent4 3 3 4 2 2" xfId="29424" xr:uid="{4CCA0CF4-C7D3-4982-BF3B-773C35BCE3D0}"/>
    <cellStyle name="40% - Accent4 3 3 4 2 3" xfId="58904" xr:uid="{65A119F9-3F91-480A-9873-525B88DF8CA8}"/>
    <cellStyle name="40% - Accent4 3 3 4 3" xfId="18013" xr:uid="{4B13004A-602E-4722-8493-85DDEFBCDD00}"/>
    <cellStyle name="40% - Accent4 3 3 4 3 2" xfId="34320" xr:uid="{59D42825-BD49-4CE1-A786-21E3A6B93DF8}"/>
    <cellStyle name="40% - Accent4 3 3 4 3 3" xfId="55764" xr:uid="{0AB79DA0-CA14-4159-854A-C36193F511C8}"/>
    <cellStyle name="40% - Accent4 3 3 4 4" xfId="22624" xr:uid="{A2CFB541-D350-459E-AAF7-22F74F71A7AF}"/>
    <cellStyle name="40% - Accent4 3 3 4 5" xfId="46962" xr:uid="{EB5F4E07-17F7-492E-B774-E744098E6DA4}"/>
    <cellStyle name="40% - Accent4 3 3 4 6" xfId="52258" xr:uid="{94C43ACE-2CDA-475F-B25D-2DD8D22C3D70}"/>
    <cellStyle name="40% - Accent4 3 3 5" xfId="4805" xr:uid="{3A6AF7C3-587A-48E0-931C-F8FB3C06B1A1}"/>
    <cellStyle name="40% - Accent4 3 3 5 2" xfId="10190" xr:uid="{C563C351-881B-4F81-9594-F47D1B3B8C3C}"/>
    <cellStyle name="40% - Accent4 3 3 5 2 2" xfId="29425" xr:uid="{0330E924-B975-4927-A4BA-86CDA919368D}"/>
    <cellStyle name="40% - Accent4 3 3 5 2 3" xfId="60173" xr:uid="{CC04DE03-0A58-4698-BA65-FBAF6B75C042}"/>
    <cellStyle name="40% - Accent4 3 3 5 3" xfId="18014" xr:uid="{4D575E7E-8E60-435C-9AF1-37CD146F5E47}"/>
    <cellStyle name="40% - Accent4 3 3 5 3 2" xfId="34321" xr:uid="{AED5B5E2-FBED-4BC3-92B6-926D86196A77}"/>
    <cellStyle name="40% - Accent4 3 3 5 3 3" xfId="57033" xr:uid="{375DE043-897D-420B-AA5A-006F8E5D2A41}"/>
    <cellStyle name="40% - Accent4 3 3 5 4" xfId="24182" xr:uid="{67FB50C6-6A08-4731-BE58-D6889445EDA5}"/>
    <cellStyle name="40% - Accent4 3 3 5 5" xfId="48238" xr:uid="{BD26B81D-916A-46B9-A697-3B19C54583D5}"/>
    <cellStyle name="40% - Accent4 3 3 5 6" xfId="53528" xr:uid="{513CAF3D-7D42-400E-BC77-5D2AE9F83CEF}"/>
    <cellStyle name="40% - Accent4 3 3 6" xfId="6456" xr:uid="{308F25B9-D145-4F6E-ABBB-51E8128F7D33}"/>
    <cellStyle name="40% - Accent4 3 3 6 2" xfId="10191" xr:uid="{72116A27-DA4F-4F1F-BCCF-02B14B04B6B2}"/>
    <cellStyle name="40% - Accent4 3 3 6 2 2" xfId="29426" xr:uid="{B8F7A9E5-18A7-4DDA-8F4C-166C659E74DE}"/>
    <cellStyle name="40% - Accent4 3 3 6 3" xfId="18015" xr:uid="{A2EE7EC8-85FB-4917-9A20-E023261DFFD7}"/>
    <cellStyle name="40% - Accent4 3 3 6 3 2" xfId="34322" xr:uid="{6B2D2D49-AE3A-422B-A7C2-99BE4A321966}"/>
    <cellStyle name="40% - Accent4 3 3 6 4" xfId="25694" xr:uid="{B0FF0752-1420-47FB-AB29-FEA93A856D27}"/>
    <cellStyle name="40% - Accent4 3 3 6 5" xfId="55015" xr:uid="{F8411956-752F-47FF-9C78-5DA9DC8E86F7}"/>
    <cellStyle name="40% - Accent4 3 3 7" xfId="10192" xr:uid="{C0DC42AC-CE6D-4FFA-881E-55063AE864E4}"/>
    <cellStyle name="40% - Accent4 3 3 7 2" xfId="18016" xr:uid="{B086DADF-1565-4A50-B553-6DDE9F0373B5}"/>
    <cellStyle name="40% - Accent4 3 3 7 2 2" xfId="34323" xr:uid="{198C09B6-7D7D-491E-9245-19DE4A0F2C98}"/>
    <cellStyle name="40% - Accent4 3 3 7 3" xfId="29427" xr:uid="{3F74707F-C90D-4F95-A2DD-AE3ED9BF721E}"/>
    <cellStyle name="40% - Accent4 3 3 7 4" xfId="58157" xr:uid="{FECA5C21-79A7-4977-A01D-6CFB2AE4EE81}"/>
    <cellStyle name="40% - Accent4 3 3 8" xfId="10183" xr:uid="{758CFE4B-81D1-47A1-BFDE-B9660746F019}"/>
    <cellStyle name="40% - Accent4 3 3 8 2" xfId="29418" xr:uid="{3FF6F0FF-4E94-4F5D-8B38-92B1C48D7416}"/>
    <cellStyle name="40% - Accent4 3 3 8 3" xfId="54657" xr:uid="{107D65CC-4D29-4685-A2FA-B78B2C20136D}"/>
    <cellStyle name="40% - Accent4 3 3 9" xfId="15107" xr:uid="{A9DD4AD2-9C5C-478B-96DD-88A30F6A4E1F}"/>
    <cellStyle name="40% - Accent4 3 3 9 2" xfId="31523" xr:uid="{45AF3744-93B5-413F-A676-C3504DD73BDF}"/>
    <cellStyle name="40% - Accent4 3 4" xfId="1206" xr:uid="{7BED87B8-2B51-4EB3-AE7A-4C38655CB685}"/>
    <cellStyle name="40% - Accent4 3 4 10" xfId="21379" xr:uid="{4764506C-55E1-4FF2-B3A9-5EAED43F1DFB}"/>
    <cellStyle name="40% - Accent4 3 4 11" xfId="35347" xr:uid="{1913632F-5322-414E-9C6B-B7FAE605CFA6}"/>
    <cellStyle name="40% - Accent4 3 4 12" xfId="37278" xr:uid="{DA9366F3-1035-4398-8DE4-0549744F4A25}"/>
    <cellStyle name="40% - Accent4 3 4 13" xfId="39822" xr:uid="{23F2A00D-9A44-43BD-BC88-FAF83136E6BA}"/>
    <cellStyle name="40% - Accent4 3 4 14" xfId="43044" xr:uid="{8328F114-601B-4BE9-9DAD-D266E135D296}"/>
    <cellStyle name="40% - Accent4 3 4 15" xfId="46261" xr:uid="{A176220A-CF2D-48B7-836F-CD0CB95EABEC}"/>
    <cellStyle name="40% - Accent4 3 4 16" xfId="51704" xr:uid="{93A963F7-7775-4930-98ED-CE31F525FDDD}"/>
    <cellStyle name="40% - Accent4 3 4 2" xfId="1207" xr:uid="{DF1941BA-ACE8-4447-9163-4A44AA7046D5}"/>
    <cellStyle name="40% - Accent4 3 4 2 10" xfId="52828" xr:uid="{2C823570-8B6B-43A2-B031-65E57AD5D938}"/>
    <cellStyle name="40% - Accent4 3 4 2 2" xfId="5593" xr:uid="{886B6292-782A-48C9-B2FE-ABC8EA7B74EE}"/>
    <cellStyle name="40% - Accent4 3 4 2 2 2" xfId="10195" xr:uid="{61184084-A3EF-442B-BEDA-4762D757BCAA}"/>
    <cellStyle name="40% - Accent4 3 4 2 2 2 2" xfId="29430" xr:uid="{CE1A93D4-3ED1-4F89-ACC5-DFA2C98687DE}"/>
    <cellStyle name="40% - Accent4 3 4 2 2 3" xfId="18017" xr:uid="{F018A1CD-BAC2-4B23-BE05-7FB30921C51E}"/>
    <cellStyle name="40% - Accent4 3 4 2 2 3 2" xfId="34324" xr:uid="{D4820DD4-D808-468C-A095-EAAC86B3F82C}"/>
    <cellStyle name="40% - Accent4 3 4 2 2 4" xfId="24831" xr:uid="{4DE6F215-7205-4E48-BA65-38119E09759F}"/>
    <cellStyle name="40% - Accent4 3 4 2 2 5" xfId="59473" xr:uid="{34572E62-88CD-4F1D-BB19-67BD370F8731}"/>
    <cellStyle name="40% - Accent4 3 4 2 3" xfId="6459" xr:uid="{043DA02C-2333-4EB4-A6D2-90B1D29E6B29}"/>
    <cellStyle name="40% - Accent4 3 4 2 3 2" xfId="10196" xr:uid="{2E614179-7FEB-4354-B63C-58CED99D2626}"/>
    <cellStyle name="40% - Accent4 3 4 2 3 2 2" xfId="29431" xr:uid="{82CF6763-5346-4367-8018-08095F4D5563}"/>
    <cellStyle name="40% - Accent4 3 4 2 3 3" xfId="18018" xr:uid="{4502E38C-BD55-4E59-8ACE-A588E5306034}"/>
    <cellStyle name="40% - Accent4 3 4 2 3 3 2" xfId="34325" xr:uid="{5F81FCA6-1EAA-4E2B-9B9E-11C771118BEC}"/>
    <cellStyle name="40% - Accent4 3 4 2 3 4" xfId="25697" xr:uid="{652F273E-B898-4741-AFFF-FCCDEF280E45}"/>
    <cellStyle name="40% - Accent4 3 4 2 3 5" xfId="56333" xr:uid="{27665808-E844-4F13-A31F-635F494DF8AC}"/>
    <cellStyle name="40% - Accent4 3 4 2 4" xfId="10197" xr:uid="{5A126851-0E3C-4658-B98B-984B8AF59022}"/>
    <cellStyle name="40% - Accent4 3 4 2 4 2" xfId="18019" xr:uid="{8BAA0ABC-1B99-4089-A4D6-050E23C0175B}"/>
    <cellStyle name="40% - Accent4 3 4 2 4 2 2" xfId="34326" xr:uid="{B8D973FC-401A-4640-A7F1-0E0B2CEE296E}"/>
    <cellStyle name="40% - Accent4 3 4 2 4 3" xfId="29432" xr:uid="{13781EBE-9E80-42E2-8F18-ABBFDC7B62C6}"/>
    <cellStyle name="40% - Accent4 3 4 2 5" xfId="10194" xr:uid="{DE31BBFE-94C2-4B48-8C69-2A1E18C46DA6}"/>
    <cellStyle name="40% - Accent4 3 4 2 5 2" xfId="29429" xr:uid="{2B2335C6-2260-4B72-9596-76BADDB8F96A}"/>
    <cellStyle name="40% - Accent4 3 4 2 6" xfId="15111" xr:uid="{232DAFD3-80E2-4658-B77E-C096F15C93B2}"/>
    <cellStyle name="40% - Accent4 3 4 2 6 2" xfId="31527" xr:uid="{E27246EE-4442-4827-9140-361547121F36}"/>
    <cellStyle name="40% - Accent4 3 4 2 7" xfId="4123" xr:uid="{34C1FA5F-802A-4512-9B21-783E500A0F40}"/>
    <cellStyle name="40% - Accent4 3 4 2 7 2" xfId="23507" xr:uid="{2E119A45-D920-4800-AC27-4318B073C1C1}"/>
    <cellStyle name="40% - Accent4 3 4 2 8" xfId="21380" xr:uid="{43B38378-239D-4867-8828-8847CDD772E5}"/>
    <cellStyle name="40% - Accent4 3 4 2 9" xfId="47533" xr:uid="{503BD4AA-9F09-4535-8D18-387383432E51}"/>
    <cellStyle name="40% - Accent4 3 4 3" xfId="1208" xr:uid="{8DEF2988-2B08-49C3-AE55-D82145FE1BA3}"/>
    <cellStyle name="40% - Accent4 3 4 3 2" xfId="10198" xr:uid="{3C0A5304-BC81-4754-8E33-D8E59AD697D8}"/>
    <cellStyle name="40% - Accent4 3 4 3 2 2" xfId="29433" xr:uid="{56285334-35AB-47BA-894F-42D641EBD03D}"/>
    <cellStyle name="40% - Accent4 3 4 3 2 3" xfId="60743" xr:uid="{BD967DDF-3598-4F64-8CE8-8A1DE6E2AD67}"/>
    <cellStyle name="40% - Accent4 3 4 3 3" xfId="15112" xr:uid="{DE40320A-E903-4D07-9A57-A510E04FC5F1}"/>
    <cellStyle name="40% - Accent4 3 4 3 3 2" xfId="31528" xr:uid="{7D99BC1F-0E21-46A6-9F55-E481C807A292}"/>
    <cellStyle name="40% - Accent4 3 4 3 3 3" xfId="57603" xr:uid="{1E466801-66EE-4E73-884E-2B49312E6AF5}"/>
    <cellStyle name="40% - Accent4 3 4 3 4" xfId="4450" xr:uid="{5557425A-06D6-4D29-AA43-1AE4B0454D9D}"/>
    <cellStyle name="40% - Accent4 3 4 3 4 2" xfId="23833" xr:uid="{254F65D1-879A-4B31-8B2E-7D7D4DCD0110}"/>
    <cellStyle name="40% - Accent4 3 4 3 5" xfId="21381" xr:uid="{09028DF5-53E6-49AE-8344-B40BE7929343}"/>
    <cellStyle name="40% - Accent4 3 4 3 6" xfId="48809" xr:uid="{044635CD-BAE8-4D15-9BA1-59963E5E77BE}"/>
    <cellStyle name="40% - Accent4 3 4 3 7" xfId="54099" xr:uid="{CA2E50E2-330D-46A6-93A0-1A5379554ADF}"/>
    <cellStyle name="40% - Accent4 3 4 4" xfId="3083" xr:uid="{EFDCEB22-960C-477F-8429-719995666DDB}"/>
    <cellStyle name="40% - Accent4 3 4 4 2" xfId="10199" xr:uid="{DBEF1072-57D4-4053-B935-E0C0B057A7C6}"/>
    <cellStyle name="40% - Accent4 3 4 4 2 2" xfId="29434" xr:uid="{DB45A3C5-2C12-492A-94DB-9D949A937571}"/>
    <cellStyle name="40% - Accent4 3 4 4 3" xfId="18020" xr:uid="{884BE53A-ED4A-49F8-AE37-BE8E1EBB24D2}"/>
    <cellStyle name="40% - Accent4 3 4 4 3 2" xfId="34327" xr:uid="{481687AA-A168-478C-A904-E05DF655CBBB}"/>
    <cellStyle name="40% - Accent4 3 4 4 4" xfId="4806" xr:uid="{0D41747F-7FCB-44D9-94C7-1A65FB789AA1}"/>
    <cellStyle name="40% - Accent4 3 4 4 4 2" xfId="24183" xr:uid="{982D254F-2572-4876-892D-20C40DF31C40}"/>
    <cellStyle name="40% - Accent4 3 4 4 5" xfId="22654" xr:uid="{86064F05-237A-4CF0-9083-83EB1DA43F16}"/>
    <cellStyle name="40% - Accent4 3 4 4 6" xfId="58352" xr:uid="{2914148B-8EB7-4E3D-B62C-EFC2AA6D0914}"/>
    <cellStyle name="40% - Accent4 3 4 5" xfId="6458" xr:uid="{64B532F1-D812-4E11-92EC-109CE0764392}"/>
    <cellStyle name="40% - Accent4 3 4 5 2" xfId="10200" xr:uid="{38901B9F-D6EE-4A2A-9CBF-8052862924F2}"/>
    <cellStyle name="40% - Accent4 3 4 5 2 2" xfId="29435" xr:uid="{75B5DACC-59FF-4A52-9E11-02EC011A1A6E}"/>
    <cellStyle name="40% - Accent4 3 4 5 3" xfId="18021" xr:uid="{254BDB50-967E-44E3-A2F3-643B518C2A5E}"/>
    <cellStyle name="40% - Accent4 3 4 5 3 2" xfId="34328" xr:uid="{ED65AF0C-DA39-4E40-A395-E2AD0714DB81}"/>
    <cellStyle name="40% - Accent4 3 4 5 4" xfId="25696" xr:uid="{9832909F-B8FB-40E3-B369-4081CE3F3D5A}"/>
    <cellStyle name="40% - Accent4 3 4 5 5" xfId="55210" xr:uid="{4AE1519D-2FFD-49CE-9DDC-5CCD5435E576}"/>
    <cellStyle name="40% - Accent4 3 4 6" xfId="10201" xr:uid="{39B2A45D-747E-4A7A-8F9E-4370A00E198E}"/>
    <cellStyle name="40% - Accent4 3 4 6 2" xfId="18022" xr:uid="{419E8951-20B0-4E47-B97F-239F48AD268B}"/>
    <cellStyle name="40% - Accent4 3 4 6 2 2" xfId="34329" xr:uid="{497F1C9D-1FD2-4C22-B914-6535784818AB}"/>
    <cellStyle name="40% - Accent4 3 4 6 3" xfId="29436" xr:uid="{D86F7219-A594-463E-B350-B72ECC78FE18}"/>
    <cellStyle name="40% - Accent4 3 4 7" xfId="10193" xr:uid="{6FBD9E11-E3BE-48E0-975C-C1A605ACA070}"/>
    <cellStyle name="40% - Accent4 3 4 7 2" xfId="29428" xr:uid="{3F2765E0-0B5A-4224-B5F3-C7B744B4DA46}"/>
    <cellStyle name="40% - Accent4 3 4 8" xfId="15110" xr:uid="{FABFCB61-0C12-4392-BB07-3754BC1A10BF}"/>
    <cellStyle name="40% - Accent4 3 4 8 2" xfId="31526" xr:uid="{0131E88A-8B78-4F86-AABD-3E7B879E3095}"/>
    <cellStyle name="40% - Accent4 3 4 9" xfId="19145" xr:uid="{5CAC8161-BC50-4A1B-9330-6CA804C9A055}"/>
    <cellStyle name="40% - Accent4 3 5" xfId="1209" xr:uid="{A859F317-EDF3-4DF0-A899-006C81176F66}"/>
    <cellStyle name="40% - Accent4 3 5 10" xfId="21382" xr:uid="{9C8BAE84-D791-466B-B53F-C84C07CD48C3}"/>
    <cellStyle name="40% - Accent4 3 5 11" xfId="35458" xr:uid="{90B6D744-257A-42AB-9E2A-2898AFA5F51F}"/>
    <cellStyle name="40% - Accent4 3 5 12" xfId="37938" xr:uid="{96998BFB-009C-4DEB-9C16-7C2F0D5E145C}"/>
    <cellStyle name="40% - Accent4 3 5 13" xfId="40182" xr:uid="{A14CEFD1-9462-4666-A6B3-8CEEF006F3D6}"/>
    <cellStyle name="40% - Accent4 3 5 14" xfId="42667" xr:uid="{10D8EC82-6AD6-4C75-A62C-B35D0003CC36}"/>
    <cellStyle name="40% - Accent4 3 5 15" xfId="45885" xr:uid="{6FEC3762-2F37-4C21-BED0-61BF3E0B04B5}"/>
    <cellStyle name="40% - Accent4 3 5 16" xfId="52063" xr:uid="{CB049B3E-DC68-4B1D-B71F-843DABD5F55F}"/>
    <cellStyle name="40% - Accent4 3 5 2" xfId="1210" xr:uid="{E474772D-10A6-4FCB-8668-31EB47572085}"/>
    <cellStyle name="40% - Accent4 3 5 2 10" xfId="53724" xr:uid="{49BAD6F8-474A-403E-A24B-235AEDFCC7A6}"/>
    <cellStyle name="40% - Accent4 3 5 2 2" xfId="5632" xr:uid="{90A207B0-8F1D-4144-8F0A-1A6D33DE6E73}"/>
    <cellStyle name="40% - Accent4 3 5 2 2 2" xfId="10204" xr:uid="{BC860D86-AB73-4B56-B968-4E573C402195}"/>
    <cellStyle name="40% - Accent4 3 5 2 2 2 2" xfId="29439" xr:uid="{ED63442E-E18E-4790-BA62-7CA804B9719C}"/>
    <cellStyle name="40% - Accent4 3 5 2 2 3" xfId="18023" xr:uid="{92C31369-E7C6-4CF6-9E88-63D0DFD5A685}"/>
    <cellStyle name="40% - Accent4 3 5 2 2 3 2" xfId="34330" xr:uid="{7B886DA9-C48B-43DA-9082-530792FB1667}"/>
    <cellStyle name="40% - Accent4 3 5 2 2 4" xfId="24870" xr:uid="{645B90F3-9F2F-4F20-84A0-0F9EA986154F}"/>
    <cellStyle name="40% - Accent4 3 5 2 2 5" xfId="60369" xr:uid="{3CE6DE4F-6743-46B5-BD90-59526DBB2BB1}"/>
    <cellStyle name="40% - Accent4 3 5 2 3" xfId="6461" xr:uid="{6C57A8F6-A73C-4C55-95D8-4B651F8DEDF7}"/>
    <cellStyle name="40% - Accent4 3 5 2 3 2" xfId="10205" xr:uid="{038890CE-D899-4E3B-8873-CB93D42D5632}"/>
    <cellStyle name="40% - Accent4 3 5 2 3 2 2" xfId="29440" xr:uid="{A1096C14-450A-4294-A5AB-BAB35AE27C97}"/>
    <cellStyle name="40% - Accent4 3 5 2 3 3" xfId="18024" xr:uid="{FA4C7B41-EE32-4F83-B982-1C0C1B9D32DE}"/>
    <cellStyle name="40% - Accent4 3 5 2 3 3 2" xfId="34331" xr:uid="{BC247598-A5A6-485D-9DDD-CB3C74515B66}"/>
    <cellStyle name="40% - Accent4 3 5 2 3 4" xfId="25699" xr:uid="{515C6676-3361-400E-B222-2A105D90BAAC}"/>
    <cellStyle name="40% - Accent4 3 5 2 3 5" xfId="57229" xr:uid="{3945DAC6-B63F-4F6D-A601-A5CC8179A319}"/>
    <cellStyle name="40% - Accent4 3 5 2 4" xfId="10206" xr:uid="{CCEED9A3-EF97-4F46-9B84-A266D8671365}"/>
    <cellStyle name="40% - Accent4 3 5 2 4 2" xfId="18025" xr:uid="{E32E67E6-1397-43B7-9DD1-34045EDBA052}"/>
    <cellStyle name="40% - Accent4 3 5 2 4 2 2" xfId="34332" xr:uid="{4DDCBC88-1245-47B6-B653-7CB2A5A1E10C}"/>
    <cellStyle name="40% - Accent4 3 5 2 4 3" xfId="29441" xr:uid="{B43F9C7C-1C62-46C7-9D90-49EE59929847}"/>
    <cellStyle name="40% - Accent4 3 5 2 5" xfId="10203" xr:uid="{6ACF3100-5DDC-4D92-BE71-F518F99D462A}"/>
    <cellStyle name="40% - Accent4 3 5 2 5 2" xfId="29438" xr:uid="{8F636588-39F3-42D6-BBD9-FDFBAF477D6C}"/>
    <cellStyle name="40% - Accent4 3 5 2 6" xfId="15114" xr:uid="{9D480C50-2DAF-4A35-86A4-457278BB8B62}"/>
    <cellStyle name="40% - Accent4 3 5 2 6 2" xfId="31530" xr:uid="{8AD228E9-D9A1-4F32-ADEA-A5BBB51326CB}"/>
    <cellStyle name="40% - Accent4 3 5 2 7" xfId="4124" xr:uid="{45BA6284-B8D0-41BB-8DF5-0B60AB23BA75}"/>
    <cellStyle name="40% - Accent4 3 5 2 7 2" xfId="23508" xr:uid="{75847EF9-6D53-4BEE-BAAC-06F56B0294C7}"/>
    <cellStyle name="40% - Accent4 3 5 2 8" xfId="21383" xr:uid="{9602D796-E908-473F-B6B0-1CA9B4D79BFA}"/>
    <cellStyle name="40% - Accent4 3 5 2 9" xfId="47159" xr:uid="{5CC9F9CA-54E1-4E3E-833D-1356E6DCC8F0}"/>
    <cellStyle name="40% - Accent4 3 5 3" xfId="1211" xr:uid="{CA8DCFD1-45A5-4316-9D47-F7B67F66A262}"/>
    <cellStyle name="40% - Accent4 3 5 3 2" xfId="10207" xr:uid="{BEA8A3D6-4D3D-4170-81AE-3F1E9EDDA439}"/>
    <cellStyle name="40% - Accent4 3 5 3 2 2" xfId="29442" xr:uid="{DCA8318E-3854-4C66-A1F9-BF50817229BB}"/>
    <cellStyle name="40% - Accent4 3 5 3 3" xfId="15115" xr:uid="{90145E77-C4EF-4F85-B62E-5A483C0449B7}"/>
    <cellStyle name="40% - Accent4 3 5 3 3 2" xfId="31531" xr:uid="{3A108B51-6E44-461A-A244-AF4610FF261F}"/>
    <cellStyle name="40% - Accent4 3 5 3 4" xfId="4451" xr:uid="{9D37F1F4-EA0C-43B1-BD79-21D63EFCF53B}"/>
    <cellStyle name="40% - Accent4 3 5 3 4 2" xfId="23834" xr:uid="{BAD9F0F9-FC51-4DEA-8C38-79AD151C91DF}"/>
    <cellStyle name="40% - Accent4 3 5 3 5" xfId="21384" xr:uid="{62B9F795-8027-4BCB-BE80-48B47143ADBA}"/>
    <cellStyle name="40% - Accent4 3 5 3 6" xfId="48434" xr:uid="{2BCA3630-7303-4419-9C15-1B22D680B042}"/>
    <cellStyle name="40% - Accent4 3 5 3 7" xfId="58711" xr:uid="{21C897C6-B4C6-41E5-B9CE-BF0378521E2B}"/>
    <cellStyle name="40% - Accent4 3 5 4" xfId="3133" xr:uid="{F305EC5F-E312-4E36-893D-44B8241447B0}"/>
    <cellStyle name="40% - Accent4 3 5 4 2" xfId="10208" xr:uid="{220E692B-EFC0-4B23-878E-DCEEBE6DECC3}"/>
    <cellStyle name="40% - Accent4 3 5 4 2 2" xfId="29443" xr:uid="{8D193AB8-E1BD-44E0-BA31-B12394A8ECF0}"/>
    <cellStyle name="40% - Accent4 3 5 4 3" xfId="18026" xr:uid="{44617AB6-C17B-4B2A-91A7-9748A92EA668}"/>
    <cellStyle name="40% - Accent4 3 5 4 3 2" xfId="34333" xr:uid="{EF49916A-A698-4DF6-981D-F42D774F1FE7}"/>
    <cellStyle name="40% - Accent4 3 5 4 4" xfId="4807" xr:uid="{356F115F-A2B9-4F5E-9170-6E4422E86A2C}"/>
    <cellStyle name="40% - Accent4 3 5 4 4 2" xfId="24184" xr:uid="{C8038D4C-271F-421B-BE3D-7C48F0973299}"/>
    <cellStyle name="40% - Accent4 3 5 4 5" xfId="22694" xr:uid="{A02C35CD-32D4-49EF-99D6-0283015D2D19}"/>
    <cellStyle name="40% - Accent4 3 5 4 6" xfId="55569" xr:uid="{AE2CE687-3CD0-48F1-AB22-0200EED269C7}"/>
    <cellStyle name="40% - Accent4 3 5 5" xfId="6460" xr:uid="{34469432-0CE4-4D59-AF15-2A9F211D9BF3}"/>
    <cellStyle name="40% - Accent4 3 5 5 2" xfId="10209" xr:uid="{813BA930-BA03-4A78-9E7A-9FC39C1BCDCD}"/>
    <cellStyle name="40% - Accent4 3 5 5 2 2" xfId="29444" xr:uid="{0508A2E5-7195-4EE3-9430-66710B8E10DC}"/>
    <cellStyle name="40% - Accent4 3 5 5 3" xfId="18027" xr:uid="{5A2C6DA8-57DD-4543-BBFF-C7319438F240}"/>
    <cellStyle name="40% - Accent4 3 5 5 3 2" xfId="34334" xr:uid="{AD608935-B6F3-4AF9-A18B-EEA85BD0FD67}"/>
    <cellStyle name="40% - Accent4 3 5 5 4" xfId="25698" xr:uid="{A533EFB9-0A6B-4B2C-A04C-1E50CE8D400E}"/>
    <cellStyle name="40% - Accent4 3 5 6" xfId="10210" xr:uid="{B1F1356D-6C8D-4DFE-9AB6-97C0B4D88672}"/>
    <cellStyle name="40% - Accent4 3 5 6 2" xfId="18028" xr:uid="{440DC7AE-C60C-4612-9A36-05A209A0F65F}"/>
    <cellStyle name="40% - Accent4 3 5 6 2 2" xfId="34335" xr:uid="{8B0E19FE-1F96-4E0F-9B69-E7198B1A3750}"/>
    <cellStyle name="40% - Accent4 3 5 6 3" xfId="29445" xr:uid="{722E8A7A-5661-433B-92FB-A3BDB292937F}"/>
    <cellStyle name="40% - Accent4 3 5 7" xfId="10202" xr:uid="{AFBA21FF-5ECA-4352-AE48-120F963E31E0}"/>
    <cellStyle name="40% - Accent4 3 5 7 2" xfId="29437" xr:uid="{ACDFB908-E857-4574-A047-C3232EEAA0E5}"/>
    <cellStyle name="40% - Accent4 3 5 8" xfId="15113" xr:uid="{4BC3570B-E02F-47A2-BD03-4E245509641C}"/>
    <cellStyle name="40% - Accent4 3 5 8 2" xfId="31529" xr:uid="{1F7D4F85-B58D-4A50-8E23-91A90E852783}"/>
    <cellStyle name="40% - Accent4 3 5 9" xfId="19215" xr:uid="{BA6A80A3-8231-4142-BC6E-1ADD0C7EEEFC}"/>
    <cellStyle name="40% - Accent4 3 6" xfId="1212" xr:uid="{BCBC0942-4A92-472B-9595-521BBDDE2C13}"/>
    <cellStyle name="40% - Accent4 3 6 10" xfId="21385" xr:uid="{3574C905-4D76-483B-8F9A-DFEF99C97BA8}"/>
    <cellStyle name="40% - Accent4 3 6 11" xfId="35411" xr:uid="{DAE63D77-1A44-4766-BFE9-053AF98E0654}"/>
    <cellStyle name="40% - Accent4 3 6 12" xfId="38108" xr:uid="{9E1DDE0A-14F3-4E93-849C-4457110DCFB1}"/>
    <cellStyle name="40% - Accent4 3 6 13" xfId="40719" xr:uid="{6D020FDB-545F-4C87-9585-9D5455870DED}"/>
    <cellStyle name="40% - Accent4 3 6 14" xfId="43514" xr:uid="{D1A7FE95-F4D3-4E49-A071-A3E52CC1123A}"/>
    <cellStyle name="40% - Accent4 3 6 15" xfId="46783" xr:uid="{98CFC814-E49B-4E5D-8984-E6DC3BCE4F63}"/>
    <cellStyle name="40% - Accent4 3 6 16" xfId="52453" xr:uid="{245BEF81-EDDF-4093-860E-72CD8BFB559B}"/>
    <cellStyle name="40% - Accent4 3 6 2" xfId="1213" xr:uid="{E94DE7D1-68FA-42EC-A06B-67583F3ED6D5}"/>
    <cellStyle name="40% - Accent4 3 6 2 10" xfId="53349" xr:uid="{AFF3A2CA-C548-467B-A632-8E74F9368031}"/>
    <cellStyle name="40% - Accent4 3 6 2 2" xfId="5682" xr:uid="{B56F5FBE-0079-49FF-A490-6FCE75620917}"/>
    <cellStyle name="40% - Accent4 3 6 2 2 2" xfId="10213" xr:uid="{3CC664DF-C813-42AD-A7F8-C7BB8880C0E8}"/>
    <cellStyle name="40% - Accent4 3 6 2 2 2 2" xfId="29448" xr:uid="{7354EFD7-C0BB-4A0C-8399-2C7868C9C816}"/>
    <cellStyle name="40% - Accent4 3 6 2 2 3" xfId="18029" xr:uid="{46F6ADC6-238A-4A20-997E-995EEA376A4E}"/>
    <cellStyle name="40% - Accent4 3 6 2 2 3 2" xfId="34336" xr:uid="{536C3CB3-8785-4E96-BCED-FFB2E66181C4}"/>
    <cellStyle name="40% - Accent4 3 6 2 2 4" xfId="24920" xr:uid="{EE9F3FBE-91F7-485D-B68B-DCF309C700BF}"/>
    <cellStyle name="40% - Accent4 3 6 2 2 5" xfId="59994" xr:uid="{04BD5BB6-4BE7-4E11-9775-6397E70C377F}"/>
    <cellStyle name="40% - Accent4 3 6 2 3" xfId="6463" xr:uid="{19438C78-FB3A-4717-9E33-26E4C243F4FA}"/>
    <cellStyle name="40% - Accent4 3 6 2 3 2" xfId="10214" xr:uid="{E4FC6F77-01B4-4EFC-8426-EB931B987A31}"/>
    <cellStyle name="40% - Accent4 3 6 2 3 2 2" xfId="29449" xr:uid="{1F819A31-4089-4D80-95CD-FC3B75CEFDD9}"/>
    <cellStyle name="40% - Accent4 3 6 2 3 3" xfId="18030" xr:uid="{AD2C6BAC-F556-431D-A98A-739DD7C06BF4}"/>
    <cellStyle name="40% - Accent4 3 6 2 3 3 2" xfId="34337" xr:uid="{095F0A85-B8B5-4928-BA8E-1046EF0E222A}"/>
    <cellStyle name="40% - Accent4 3 6 2 3 4" xfId="25701" xr:uid="{C302C869-7AD7-4BF8-B603-31B8DB325045}"/>
    <cellStyle name="40% - Accent4 3 6 2 3 5" xfId="56854" xr:uid="{3C6880F8-F764-4F3E-BB1C-20A5133F5692}"/>
    <cellStyle name="40% - Accent4 3 6 2 4" xfId="10215" xr:uid="{DF24BFC6-574F-4781-8434-2E67CEF7B7C8}"/>
    <cellStyle name="40% - Accent4 3 6 2 4 2" xfId="18031" xr:uid="{6F70B50B-1AC4-4EE6-9B67-D8EBD9C83DCE}"/>
    <cellStyle name="40% - Accent4 3 6 2 4 2 2" xfId="34338" xr:uid="{6576A2CC-575B-4751-9E0C-310E693DE554}"/>
    <cellStyle name="40% - Accent4 3 6 2 4 3" xfId="29450" xr:uid="{72CB814D-64AD-481E-A0F3-E7FC3B23F6D6}"/>
    <cellStyle name="40% - Accent4 3 6 2 5" xfId="10212" xr:uid="{512101A6-07EF-442E-AD17-D55368C46357}"/>
    <cellStyle name="40% - Accent4 3 6 2 5 2" xfId="29447" xr:uid="{30132661-E7A2-4C00-98C3-A9DB065BF373}"/>
    <cellStyle name="40% - Accent4 3 6 2 6" xfId="15117" xr:uid="{62CEBB35-710B-4149-98B3-CBAD961AF691}"/>
    <cellStyle name="40% - Accent4 3 6 2 6 2" xfId="31533" xr:uid="{FBD8E893-25DF-4FDC-B464-B2988D4C02C0}"/>
    <cellStyle name="40% - Accent4 3 6 2 7" xfId="4235" xr:uid="{4D20CDF5-090D-4F1E-9306-858FD7568EC7}"/>
    <cellStyle name="40% - Accent4 3 6 2 7 2" xfId="23619" xr:uid="{FBD6F57A-3DDB-4E5E-858F-5905FBAA152E}"/>
    <cellStyle name="40% - Accent4 3 6 2 8" xfId="21386" xr:uid="{AC66487B-8093-46C0-AD09-6C971F753571}"/>
    <cellStyle name="40% - Accent4 3 6 2 9" xfId="48059" xr:uid="{BE8B6611-B110-4ED1-8B32-2E6691A87E39}"/>
    <cellStyle name="40% - Accent4 3 6 3" xfId="1214" xr:uid="{DB3401BD-C093-470C-8D42-A38ED49436B5}"/>
    <cellStyle name="40% - Accent4 3 6 3 2" xfId="10216" xr:uid="{F29CA1C5-CDC0-4FF0-8AF7-6CFDC7C40CA2}"/>
    <cellStyle name="40% - Accent4 3 6 3 2 2" xfId="29451" xr:uid="{C5892EB6-7FD8-4C84-9756-880CCBD8AF8F}"/>
    <cellStyle name="40% - Accent4 3 6 3 3" xfId="15118" xr:uid="{6DC08AF5-CE46-41B8-AE40-D69E12E2A7EB}"/>
    <cellStyle name="40% - Accent4 3 6 3 3 2" xfId="31534" xr:uid="{1F209337-E81B-4961-A051-6AD598A4ACBF}"/>
    <cellStyle name="40% - Accent4 3 6 3 4" xfId="4452" xr:uid="{92EA9DFA-A198-472E-9CB5-0BEF71244C19}"/>
    <cellStyle name="40% - Accent4 3 6 3 4 2" xfId="23835" xr:uid="{6F28808B-D3DF-4102-AAC4-D6D2354CFE97}"/>
    <cellStyle name="40% - Accent4 3 6 3 5" xfId="21387" xr:uid="{84B79EAE-978C-422D-AEF2-535D6B60B99F}"/>
    <cellStyle name="40% - Accent4 3 6 3 6" xfId="59099" xr:uid="{1984513C-7CDF-4E55-A419-A4EC25394184}"/>
    <cellStyle name="40% - Accent4 3 6 4" xfId="3183" xr:uid="{400EE0E0-495A-4BFB-96B5-FC41E00B656F}"/>
    <cellStyle name="40% - Accent4 3 6 4 2" xfId="10217" xr:uid="{398DC175-7B26-48EC-9031-5545D84F65E7}"/>
    <cellStyle name="40% - Accent4 3 6 4 2 2" xfId="29452" xr:uid="{5EA96605-ACB1-4E6C-BBBF-536F0234D155}"/>
    <cellStyle name="40% - Accent4 3 6 4 3" xfId="18032" xr:uid="{9A478F1D-C006-47C7-A9AF-20928D4B6D6F}"/>
    <cellStyle name="40% - Accent4 3 6 4 3 2" xfId="34339" xr:uid="{9C86CC59-25E8-45C5-A65D-C941EBCD3212}"/>
    <cellStyle name="40% - Accent4 3 6 4 4" xfId="4808" xr:uid="{6AA89ECE-7F68-47A6-8A95-5A6205739AA5}"/>
    <cellStyle name="40% - Accent4 3 6 4 4 2" xfId="24185" xr:uid="{7A06D8AA-FAC2-4090-AE15-B442D174F105}"/>
    <cellStyle name="40% - Accent4 3 6 4 5" xfId="22735" xr:uid="{38DE1836-1D1A-4852-9ABE-1A61BFF023F1}"/>
    <cellStyle name="40% - Accent4 3 6 4 6" xfId="55959" xr:uid="{B2CBF47B-8C6A-4A23-A6E0-EF94E50F6746}"/>
    <cellStyle name="40% - Accent4 3 6 5" xfId="6462" xr:uid="{8C1E9F69-075F-4F32-93B0-B56348571DB9}"/>
    <cellStyle name="40% - Accent4 3 6 5 2" xfId="10218" xr:uid="{E8AB21E2-5185-487B-B3E3-E324DE0FB02C}"/>
    <cellStyle name="40% - Accent4 3 6 5 2 2" xfId="29453" xr:uid="{65FBFA87-4F67-4F0D-94B9-9E259038D31C}"/>
    <cellStyle name="40% - Accent4 3 6 5 3" xfId="18033" xr:uid="{9306E97B-E659-4B33-83B4-302C792851E3}"/>
    <cellStyle name="40% - Accent4 3 6 5 3 2" xfId="34340" xr:uid="{5172A5DB-7087-4FC9-A7BF-261B3D921610}"/>
    <cellStyle name="40% - Accent4 3 6 5 4" xfId="25700" xr:uid="{051C9D7A-28C5-4C45-9DA5-EE9238561DA3}"/>
    <cellStyle name="40% - Accent4 3 6 6" xfId="10219" xr:uid="{2A69DCE9-8AB1-4CE3-96C5-1F1515013084}"/>
    <cellStyle name="40% - Accent4 3 6 6 2" xfId="18034" xr:uid="{F7CD4ED8-11C2-4A50-84D7-ED127AC00E0A}"/>
    <cellStyle name="40% - Accent4 3 6 6 2 2" xfId="34341" xr:uid="{7C17749D-4363-4C05-A2BA-F18ED711309A}"/>
    <cellStyle name="40% - Accent4 3 6 6 3" xfId="29454" xr:uid="{B3DA9BE2-0258-4A4D-A9F0-0B82D053FAA1}"/>
    <cellStyle name="40% - Accent4 3 6 7" xfId="10211" xr:uid="{41EC80BC-A04D-4FB7-990B-735406619ABA}"/>
    <cellStyle name="40% - Accent4 3 6 7 2" xfId="29446" xr:uid="{3646CBB3-AA27-4992-AF72-60916538789D}"/>
    <cellStyle name="40% - Accent4 3 6 8" xfId="15116" xr:uid="{D6F80159-7E5E-4337-ACAD-953ECFAC13B1}"/>
    <cellStyle name="40% - Accent4 3 6 8 2" xfId="31532" xr:uid="{35D91F83-37B3-453E-BD4A-549D6F438A84}"/>
    <cellStyle name="40% - Accent4 3 6 9" xfId="19285" xr:uid="{BA8E0A05-7E73-40F0-8B3F-269CA3A0C875}"/>
    <cellStyle name="40% - Accent4 3 7" xfId="1215" xr:uid="{9087C7BE-DC4F-4835-B840-970A0A7BB13B}"/>
    <cellStyle name="40% - Accent4 3 7 10" xfId="35318" xr:uid="{48540570-21EF-4F86-89E3-CB14AE3A2FB3}"/>
    <cellStyle name="40% - Accent4 3 7 11" xfId="37988" xr:uid="{02BEAE0C-00E0-4ED6-BA18-6152F4710D29}"/>
    <cellStyle name="40% - Accent4 3 7 12" xfId="40811" xr:uid="{3C094832-12D1-4303-BF02-FD869AB0EA2F}"/>
    <cellStyle name="40% - Accent4 3 7 13" xfId="43620" xr:uid="{70394691-C766-45F6-8F63-CE260F7FE642}"/>
    <cellStyle name="40% - Accent4 3 7 14" xfId="46620" xr:uid="{2C3C3769-A6FD-470A-916C-28CEBCBF6D85}"/>
    <cellStyle name="40% - Accent4 3 7 15" xfId="53186" xr:uid="{69AA712E-055F-49E0-8086-70404236C3D3}"/>
    <cellStyle name="40% - Accent4 3 7 2" xfId="1216" xr:uid="{B4FF462D-07DD-4E9F-A0BA-E4C4346BC66C}"/>
    <cellStyle name="40% - Accent4 3 7 2 2" xfId="5732" xr:uid="{E87B5F2C-DFB7-4378-A0B9-DBFCA5C95362}"/>
    <cellStyle name="40% - Accent4 3 7 2 2 2" xfId="10222" xr:uid="{FE73B204-0652-42DD-B7D1-B9A8215330DA}"/>
    <cellStyle name="40% - Accent4 3 7 2 2 2 2" xfId="29457" xr:uid="{1847A5AD-527C-4B1A-8107-4F02E98CF881}"/>
    <cellStyle name="40% - Accent4 3 7 2 2 3" xfId="18035" xr:uid="{A966D6B1-44C7-4684-A24E-7D46BB426325}"/>
    <cellStyle name="40% - Accent4 3 7 2 2 3 2" xfId="34342" xr:uid="{DE116E50-D0AB-4FA8-B559-1EAD6308A165}"/>
    <cellStyle name="40% - Accent4 3 7 2 2 4" xfId="24970" xr:uid="{107E23D8-847E-449C-B282-DBE3540F28EA}"/>
    <cellStyle name="40% - Accent4 3 7 2 3" xfId="6465" xr:uid="{F092C6F8-9876-42E0-AAA8-834E3833B729}"/>
    <cellStyle name="40% - Accent4 3 7 2 3 2" xfId="10223" xr:uid="{4AFBDFC6-FD65-44BC-997C-3C0E32B81C73}"/>
    <cellStyle name="40% - Accent4 3 7 2 3 2 2" xfId="29458" xr:uid="{70EC422B-9B13-406E-9A73-6A854A72DB1F}"/>
    <cellStyle name="40% - Accent4 3 7 2 3 3" xfId="18036" xr:uid="{E7B90C4A-952C-4B39-95CA-316341F04496}"/>
    <cellStyle name="40% - Accent4 3 7 2 3 3 2" xfId="34343" xr:uid="{58A29D69-42FB-4038-91D6-AA699463DC61}"/>
    <cellStyle name="40% - Accent4 3 7 2 3 4" xfId="25703" xr:uid="{88A9BC06-BB1C-455E-8DF4-9DFF84084EE0}"/>
    <cellStyle name="40% - Accent4 3 7 2 4" xfId="10224" xr:uid="{E03BAE6D-3E17-45A6-B5FD-889E53D74574}"/>
    <cellStyle name="40% - Accent4 3 7 2 4 2" xfId="18037" xr:uid="{70524B02-5ACD-4BF8-A03F-E78835F92585}"/>
    <cellStyle name="40% - Accent4 3 7 2 4 2 2" xfId="34344" xr:uid="{FAB366EB-8052-44BB-A08E-258B81A0AD94}"/>
    <cellStyle name="40% - Accent4 3 7 2 4 3" xfId="29459" xr:uid="{B02BBDDB-6A8D-4836-ABD1-D1F1F85CF593}"/>
    <cellStyle name="40% - Accent4 3 7 2 5" xfId="10221" xr:uid="{569FC2B5-0351-40A8-8026-29849DFC2086}"/>
    <cellStyle name="40% - Accent4 3 7 2 5 2" xfId="29456" xr:uid="{CAD5D7AB-B042-4260-AD2C-497C9234FE4B}"/>
    <cellStyle name="40% - Accent4 3 7 2 6" xfId="15120" xr:uid="{F1BF0089-B532-4B7B-99C1-E7E347AC0298}"/>
    <cellStyle name="40% - Accent4 3 7 2 6 2" xfId="31536" xr:uid="{EE2DF0FE-8DA4-49E8-A63B-B218760CFA7B}"/>
    <cellStyle name="40% - Accent4 3 7 2 7" xfId="4453" xr:uid="{2B7A6345-2CCB-482D-A3D2-E08F92B06548}"/>
    <cellStyle name="40% - Accent4 3 7 2 7 2" xfId="23836" xr:uid="{25D83D82-E52C-46CA-925B-17D841D62D6B}"/>
    <cellStyle name="40% - Accent4 3 7 2 8" xfId="21389" xr:uid="{5A365A78-E628-49CF-B748-F4360AA883B5}"/>
    <cellStyle name="40% - Accent4 3 7 2 9" xfId="59831" xr:uid="{65C6CDED-3735-401E-AA99-5A56D6909D53}"/>
    <cellStyle name="40% - Accent4 3 7 3" xfId="1217" xr:uid="{BC5FB6F3-E1EB-4AE0-A424-780204823CFB}"/>
    <cellStyle name="40% - Accent4 3 7 3 2" xfId="10225" xr:uid="{FE4F9773-AA53-4B4B-9918-2391F89E3E0B}"/>
    <cellStyle name="40% - Accent4 3 7 3 2 2" xfId="29460" xr:uid="{D5124069-6482-41CE-A122-599D04EB9B46}"/>
    <cellStyle name="40% - Accent4 3 7 3 3" xfId="15121" xr:uid="{6B396A3F-0120-48F9-92BD-F1A10FDF75E5}"/>
    <cellStyle name="40% - Accent4 3 7 3 3 2" xfId="31537" xr:uid="{5B19EE23-4996-4303-89D6-2EC8F1228CB8}"/>
    <cellStyle name="40% - Accent4 3 7 3 4" xfId="21390" xr:uid="{78C69868-1C76-440B-B4FC-DB6086874C73}"/>
    <cellStyle name="40% - Accent4 3 7 3 5" xfId="56691" xr:uid="{A39C5D95-058D-49BC-8186-2363FE80EA71}"/>
    <cellStyle name="40% - Accent4 3 7 4" xfId="3243" xr:uid="{4E7FBF00-B447-42DB-A086-06CD3A46F3DE}"/>
    <cellStyle name="40% - Accent4 3 7 4 2" xfId="10226" xr:uid="{C3095BFA-6FE2-400F-8D7E-9CA1168CD5B7}"/>
    <cellStyle name="40% - Accent4 3 7 4 2 2" xfId="29461" xr:uid="{33C12584-851E-468E-AC48-1956843E9365}"/>
    <cellStyle name="40% - Accent4 3 7 4 3" xfId="18038" xr:uid="{712263EF-D3ED-4EB5-9D0D-AD0D1D41BB7B}"/>
    <cellStyle name="40% - Accent4 3 7 4 3 2" xfId="34345" xr:uid="{D37F0063-5006-470A-9062-4EB9DDB235CF}"/>
    <cellStyle name="40% - Accent4 3 7 4 4" xfId="6464" xr:uid="{A229A6EF-E907-4DFD-AF9D-AFB78D3481F9}"/>
    <cellStyle name="40% - Accent4 3 7 4 4 2" xfId="25702" xr:uid="{7A76A672-7795-4036-A47E-2AD663514D29}"/>
    <cellStyle name="40% - Accent4 3 7 4 5" xfId="22794" xr:uid="{1DC5A178-B2AD-4FE8-A480-9D97A6479553}"/>
    <cellStyle name="40% - Accent4 3 7 5" xfId="10227" xr:uid="{69991D1F-2EEC-43F3-8A37-FEAFA4EB1FA3}"/>
    <cellStyle name="40% - Accent4 3 7 5 2" xfId="18039" xr:uid="{53D3F660-7679-44B6-8F89-A6BCE3614D54}"/>
    <cellStyle name="40% - Accent4 3 7 5 2 2" xfId="34346" xr:uid="{E39ED892-6B91-4FCD-849A-0A320E35AB43}"/>
    <cellStyle name="40% - Accent4 3 7 5 3" xfId="29462" xr:uid="{05791A6A-D6E1-45F0-880A-7ECC2878166B}"/>
    <cellStyle name="40% - Accent4 3 7 6" xfId="10220" xr:uid="{3A109194-4629-4C95-9204-9E34F2EA2A7A}"/>
    <cellStyle name="40% - Accent4 3 7 6 2" xfId="29455" xr:uid="{91807472-EE71-4EA2-B43C-218B68D94000}"/>
    <cellStyle name="40% - Accent4 3 7 7" xfId="15119" xr:uid="{AD29C6E1-3D46-4C64-85F8-C19BBC016194}"/>
    <cellStyle name="40% - Accent4 3 7 7 2" xfId="31535" xr:uid="{9BAEFD2D-7AD0-45B2-A688-C72C48CC3E75}"/>
    <cellStyle name="40% - Accent4 3 7 8" xfId="19369" xr:uid="{1D24FADF-7D4E-4879-A44E-30AD3F6B52D5}"/>
    <cellStyle name="40% - Accent4 3 7 9" xfId="21388" xr:uid="{2E298884-8C76-4B32-BDDF-6C680643F453}"/>
    <cellStyle name="40% - Accent4 3 8" xfId="1218" xr:uid="{B25C225B-A236-402C-B2C3-31A76C4DBEF5}"/>
    <cellStyle name="40% - Accent4 3 8 10" xfId="35571" xr:uid="{54303006-D498-4B4B-BAD5-E8AEBB468BAD}"/>
    <cellStyle name="40% - Accent4 3 8 11" xfId="37852" xr:uid="{507D5B5F-9589-4E6E-8AD2-16797D672F90}"/>
    <cellStyle name="40% - Accent4 3 8 12" xfId="40748" xr:uid="{AFCE3DB3-184A-4F2B-AA7D-C13E0644E380}"/>
    <cellStyle name="40% - Accent4 3 8 13" xfId="43654" xr:uid="{A50BCC74-31AE-44A7-B4B6-E71E47798873}"/>
    <cellStyle name="40% - Accent4 3 8 14" xfId="47896" xr:uid="{59C85227-842E-43B6-8F61-639CBC9EB1F3}"/>
    <cellStyle name="40% - Accent4 3 8 15" xfId="54836" xr:uid="{D30BE003-7226-44A6-B1F9-3677B7984B07}"/>
    <cellStyle name="40% - Accent4 3 8 2" xfId="1219" xr:uid="{D7E2F29D-63EF-4A54-84CF-6C988570F50C}"/>
    <cellStyle name="40% - Accent4 3 8 2 2" xfId="6467" xr:uid="{181FB2F6-2174-4EA4-B2A0-0BA82CCF94EB}"/>
    <cellStyle name="40% - Accent4 3 8 2 2 2" xfId="10230" xr:uid="{2B342467-DD50-42C5-A820-56DDF7107F9E}"/>
    <cellStyle name="40% - Accent4 3 8 2 2 2 2" xfId="29465" xr:uid="{11C70886-5573-438F-9D1A-9F6BA0D30521}"/>
    <cellStyle name="40% - Accent4 3 8 2 2 3" xfId="18040" xr:uid="{6CEEE2D8-37B3-4DEC-A7AF-32B383637AD5}"/>
    <cellStyle name="40% - Accent4 3 8 2 2 3 2" xfId="34347" xr:uid="{3A1663AE-DF60-4F28-9EDC-AA73C5267854}"/>
    <cellStyle name="40% - Accent4 3 8 2 2 4" xfId="25705" xr:uid="{6395331A-0DFC-4AE0-9BCA-AF9019B2FF83}"/>
    <cellStyle name="40% - Accent4 3 8 2 3" xfId="10231" xr:uid="{0DBE40A7-B5DB-4DC1-9658-BFAD23092DBF}"/>
    <cellStyle name="40% - Accent4 3 8 2 3 2" xfId="18041" xr:uid="{15A71E7E-4648-494C-968B-0AD1B11A0674}"/>
    <cellStyle name="40% - Accent4 3 8 2 3 2 2" xfId="34348" xr:uid="{54B554AF-2A13-4DF5-B749-670E8B8DE75B}"/>
    <cellStyle name="40% - Accent4 3 8 2 3 3" xfId="29466" xr:uid="{0B3629A5-6332-4216-B251-8EE2965EAD94}"/>
    <cellStyle name="40% - Accent4 3 8 2 4" xfId="10229" xr:uid="{8CF04374-AE13-4AD3-B859-09DC7006D9E7}"/>
    <cellStyle name="40% - Accent4 3 8 2 4 2" xfId="29464" xr:uid="{249B593F-7B65-4EF1-96F2-1AF5BC44CE18}"/>
    <cellStyle name="40% - Accent4 3 8 2 5" xfId="15123" xr:uid="{4A299C83-FE52-46B3-8797-A819D1ADF1C4}"/>
    <cellStyle name="40% - Accent4 3 8 2 5 2" xfId="31539" xr:uid="{8FD9E336-B585-4A27-9A3B-A98AA5E594D0}"/>
    <cellStyle name="40% - Accent4 3 8 2 6" xfId="5792" xr:uid="{3B5B8F86-EBCA-4986-B208-EA0F042AB728}"/>
    <cellStyle name="40% - Accent4 3 8 2 6 2" xfId="25030" xr:uid="{56430440-4120-494E-9C4B-B821E832626C}"/>
    <cellStyle name="40% - Accent4 3 8 2 7" xfId="21392" xr:uid="{7E396225-A085-4030-AAE8-C23827EC562B}"/>
    <cellStyle name="40% - Accent4 3 8 3" xfId="1220" xr:uid="{C6F82DF7-8A30-48DA-BFDF-32E41321E980}"/>
    <cellStyle name="40% - Accent4 3 8 3 2" xfId="10232" xr:uid="{452F3E73-B3F5-4DF2-9235-B395BDE2DD26}"/>
    <cellStyle name="40% - Accent4 3 8 3 2 2" xfId="29467" xr:uid="{A8F552F7-C1D8-426E-A624-22D9CCAEA425}"/>
    <cellStyle name="40% - Accent4 3 8 3 3" xfId="15124" xr:uid="{F55C8FD4-642B-4852-8AEA-94F2DE5AF5C8}"/>
    <cellStyle name="40% - Accent4 3 8 3 3 2" xfId="31540" xr:uid="{C9B9A22D-E4E8-4B7E-912B-0D1B303EF330}"/>
    <cellStyle name="40% - Accent4 3 8 3 4" xfId="21393" xr:uid="{DF0CF121-5A51-4335-BFE3-9A228F1B7C62}"/>
    <cellStyle name="40% - Accent4 3 8 4" xfId="3303" xr:uid="{BC74B31A-BA67-4429-83FF-C675A2F7C332}"/>
    <cellStyle name="40% - Accent4 3 8 4 2" xfId="10233" xr:uid="{76F2D400-B2A3-4F7C-AFDF-D859F5ADD5F6}"/>
    <cellStyle name="40% - Accent4 3 8 4 2 2" xfId="29468" xr:uid="{65B76FA8-1FB1-4286-A40E-A7C5F5C7623B}"/>
    <cellStyle name="40% - Accent4 3 8 4 3" xfId="18042" xr:uid="{A03C781D-CA83-4DDD-B2F6-EA7D6155475E}"/>
    <cellStyle name="40% - Accent4 3 8 4 3 2" xfId="34349" xr:uid="{750818CE-6ADA-4CBA-AFBB-036DACD95B3F}"/>
    <cellStyle name="40% - Accent4 3 8 4 4" xfId="6466" xr:uid="{82FF0F15-AFEF-4AFC-8757-B47AE326F703}"/>
    <cellStyle name="40% - Accent4 3 8 4 4 2" xfId="25704" xr:uid="{05B7C088-60F4-4189-A709-78A2F61E08AD}"/>
    <cellStyle name="40% - Accent4 3 8 4 5" xfId="22854" xr:uid="{7CD7C4AD-E80E-4DE8-974E-382DFAF10113}"/>
    <cellStyle name="40% - Accent4 3 8 5" xfId="10234" xr:uid="{0188547E-B421-419C-B35B-595D1693F3D7}"/>
    <cellStyle name="40% - Accent4 3 8 5 2" xfId="18043" xr:uid="{462A90BE-D022-40A9-8A1C-247953D26C4D}"/>
    <cellStyle name="40% - Accent4 3 8 5 2 2" xfId="34350" xr:uid="{BA0F64EC-E769-4CAC-ADCE-8F658F738BE7}"/>
    <cellStyle name="40% - Accent4 3 8 5 3" xfId="29469" xr:uid="{E16B3236-C998-4BF9-8603-E413B48CA049}"/>
    <cellStyle name="40% - Accent4 3 8 6" xfId="10228" xr:uid="{6A1413FA-A29A-48BE-AE91-E0E02F72E5FA}"/>
    <cellStyle name="40% - Accent4 3 8 6 2" xfId="29463" xr:uid="{81F596D7-5808-43EF-BCE8-A4D4C82E6FE1}"/>
    <cellStyle name="40% - Accent4 3 8 7" xfId="15122" xr:uid="{1D50A5DF-4D33-46DB-8A2F-AA6371921599}"/>
    <cellStyle name="40% - Accent4 3 8 7 2" xfId="31538" xr:uid="{3FAB58E6-33D3-4109-98BC-B02070B1D268}"/>
    <cellStyle name="40% - Accent4 3 8 8" xfId="19453" xr:uid="{1ED3FB49-DCC8-48BE-9129-85FFDE45E411}"/>
    <cellStyle name="40% - Accent4 3 8 9" xfId="21391" xr:uid="{A5238FD5-E301-4979-B7C4-9E1998B69FFB}"/>
    <cellStyle name="40% - Accent4 3 9" xfId="1221" xr:uid="{C11EB5E1-D61A-4BB2-995A-CB6DED19BB0D}"/>
    <cellStyle name="40% - Accent4 3 9 10" xfId="40474" xr:uid="{BE87BE6C-D35F-43B7-8780-CEF469240A20}"/>
    <cellStyle name="40% - Accent4 3 9 11" xfId="44066" xr:uid="{34E9172A-6AB0-468D-902F-D8A40BA1F54D}"/>
    <cellStyle name="40% - Accent4 3 9 12" xfId="49401" xr:uid="{AB1B83F3-1DE1-4494-9354-DEC45D9B9079}"/>
    <cellStyle name="40% - Accent4 3 9 13" xfId="57978" xr:uid="{2A5924B7-2EB4-4B22-B59E-F1C2C7E6C754}"/>
    <cellStyle name="40% - Accent4 3 9 2" xfId="1222" xr:uid="{9392F9B3-123B-4A5D-8358-948AAB051A77}"/>
    <cellStyle name="40% - Accent4 3 9 2 2" xfId="10236" xr:uid="{291E0D6A-892A-4961-AEA8-81FEA8686996}"/>
    <cellStyle name="40% - Accent4 3 9 2 2 2" xfId="29471" xr:uid="{9D2621CD-152B-4328-80D2-B416BC7BD4EE}"/>
    <cellStyle name="40% - Accent4 3 9 2 3" xfId="15126" xr:uid="{435D402A-E3A3-4267-BF94-162309F25899}"/>
    <cellStyle name="40% - Accent4 3 9 2 3 2" xfId="31542" xr:uid="{ADB8D067-F20E-4083-9C0A-28F3F848EFD0}"/>
    <cellStyle name="40% - Accent4 3 9 2 4" xfId="6468" xr:uid="{560FB896-4A35-4635-AE5B-DC1B9B3F7434}"/>
    <cellStyle name="40% - Accent4 3 9 2 4 2" xfId="25706" xr:uid="{80A5FAAE-445A-41C7-9837-B1B4AAFFF43F}"/>
    <cellStyle name="40% - Accent4 3 9 2 5" xfId="21395" xr:uid="{62D97458-803F-43B9-AB49-5B8448C41129}"/>
    <cellStyle name="40% - Accent4 3 9 3" xfId="3373" xr:uid="{973115B3-B418-42B8-9476-6A07D6C4E9D0}"/>
    <cellStyle name="40% - Accent4 3 9 3 2" xfId="18044" xr:uid="{899BE924-0ED5-470E-8E2D-A3AE09377C89}"/>
    <cellStyle name="40% - Accent4 3 9 3 2 2" xfId="34351" xr:uid="{0F78F480-8CE3-4323-8CB8-BDA63E9427F2}"/>
    <cellStyle name="40% - Accent4 3 9 3 3" xfId="10237" xr:uid="{FAB6D90E-4070-42F9-A8E4-0661AD826648}"/>
    <cellStyle name="40% - Accent4 3 9 3 3 2" xfId="29472" xr:uid="{73CF60CC-0872-4958-8BB9-A662BC5F1321}"/>
    <cellStyle name="40% - Accent4 3 9 3 4" xfId="22923" xr:uid="{23763204-0F2C-444A-883D-A736597A4C4F}"/>
    <cellStyle name="40% - Accent4 3 9 4" xfId="10235" xr:uid="{A797A493-1490-4BFA-9D9D-C603A979C8BF}"/>
    <cellStyle name="40% - Accent4 3 9 4 2" xfId="29470" xr:uid="{58DE8E08-8E03-4217-802F-EFF40C0B3537}"/>
    <cellStyle name="40% - Accent4 3 9 5" xfId="15125" xr:uid="{D9815070-3E14-44C9-829A-C81787EE8EFE}"/>
    <cellStyle name="40% - Accent4 3 9 5 2" xfId="31541" xr:uid="{33B9A641-F65B-4090-9279-9982DBA6A846}"/>
    <cellStyle name="40% - Accent4 3 9 6" xfId="19551" xr:uid="{A679AC0A-E72C-4DD7-8018-A09B4AF21071}"/>
    <cellStyle name="40% - Accent4 3 9 7" xfId="21394" xr:uid="{3B064D34-F28C-414A-81C0-AC081580524B}"/>
    <cellStyle name="40% - Accent4 3 9 8" xfId="35669" xr:uid="{E9876A7D-9630-4A31-A86F-FBBD3826BE6C}"/>
    <cellStyle name="40% - Accent4 3 9 9" xfId="37656" xr:uid="{B5C2A4CF-8C86-48EF-A275-80C673CF9034}"/>
    <cellStyle name="40% - Accent4 4" xfId="1223" xr:uid="{08CA91FE-6167-4290-B632-FA8742CCDE3C}"/>
    <cellStyle name="40% - Accent4 4 10" xfId="1224" xr:uid="{50CA09F8-E565-43A3-BB84-242531185E93}"/>
    <cellStyle name="40% - Accent4 4 10 10" xfId="51151" xr:uid="{7B1F714C-3C27-4F26-BD96-D31822BEA8B0}"/>
    <cellStyle name="40% - Accent4 4 10 2" xfId="3533" xr:uid="{3F5C8EE2-2F33-47D0-A7D7-0F9423B5AC56}"/>
    <cellStyle name="40% - Accent4 4 10 2 2" xfId="10239" xr:uid="{C9464100-1853-4A3D-BD31-59C85B1711E5}"/>
    <cellStyle name="40% - Accent4 4 10 2 2 2" xfId="29474" xr:uid="{99118DD4-5C79-412D-BB87-DF41E978BB9E}"/>
    <cellStyle name="40% - Accent4 4 10 2 3" xfId="23082" xr:uid="{BD35405F-0240-440E-ACE5-37A9DF59B40B}"/>
    <cellStyle name="40% - Accent4 4 10 3" xfId="15128" xr:uid="{B43959B2-4DCA-4B9B-9AB5-0E21FE846B22}"/>
    <cellStyle name="40% - Accent4 4 10 3 2" xfId="31544" xr:uid="{818BC660-364D-446E-BB44-3DD7ECB4ED07}"/>
    <cellStyle name="40% - Accent4 4 10 4" xfId="19775" xr:uid="{087E9A15-00B9-4633-8B21-D07B59FF3DBA}"/>
    <cellStyle name="40% - Accent4 4 10 5" xfId="21397" xr:uid="{5BB523C7-EF3A-4618-9DAD-491FA915633F}"/>
    <cellStyle name="40% - Accent4 4 10 6" xfId="35893" xr:uid="{4A2F7E9B-D266-455E-B7CA-DF7AE6D015F3}"/>
    <cellStyle name="40% - Accent4 4 10 7" xfId="38132" xr:uid="{86124815-D716-4B75-A474-1124A62FCAA0}"/>
    <cellStyle name="40% - Accent4 4 10 8" xfId="40578" xr:uid="{F671A81A-8E31-422D-AE45-7A39BF520448}"/>
    <cellStyle name="40% - Accent4 4 10 9" xfId="43934" xr:uid="{2F6CA983-8AB2-4F22-B565-3333A1660D9A}"/>
    <cellStyle name="40% - Accent4 4 11" xfId="1225" xr:uid="{7525C94D-A749-4097-9DEB-E34E7A51BFE1}"/>
    <cellStyle name="40% - Accent4 4 11 10" xfId="49530" xr:uid="{CE84DAE2-A294-410D-A2AC-D71017D8830E}"/>
    <cellStyle name="40% - Accent4 4 11 2" xfId="3603" xr:uid="{730DF96A-01D5-4A4A-808A-6531EAFE9731}"/>
    <cellStyle name="40% - Accent4 4 11 2 2" xfId="10240" xr:uid="{B66D01B9-BE94-4F79-B9CE-3CBF48CEDA8F}"/>
    <cellStyle name="40% - Accent4 4 11 2 2 2" xfId="29475" xr:uid="{983F681F-4BF3-4CD3-B761-6C99E61A13DC}"/>
    <cellStyle name="40% - Accent4 4 11 2 3" xfId="23152" xr:uid="{9DC01755-EE37-49C4-804A-7ED08E007791}"/>
    <cellStyle name="40% - Accent4 4 11 3" xfId="15129" xr:uid="{D0E97F3B-02CC-42F3-B06D-5963F22DA3CF}"/>
    <cellStyle name="40% - Accent4 4 11 3 2" xfId="31545" xr:uid="{FBA09D9C-BFE5-4FED-9D3B-245E20E2605E}"/>
    <cellStyle name="40% - Accent4 4 11 4" xfId="19873" xr:uid="{ABA56990-D191-4D0E-82A3-791BF52BE0AF}"/>
    <cellStyle name="40% - Accent4 4 11 5" xfId="21398" xr:uid="{48EFBCCF-D399-4FE5-9AC2-58609F90133F}"/>
    <cellStyle name="40% - Accent4 4 11 6" xfId="35991" xr:uid="{AE66B93F-84A0-4DEE-AF2C-45D959DCD839}"/>
    <cellStyle name="40% - Accent4 4 11 7" xfId="38230" xr:uid="{23F98AAB-1219-4520-9CF8-867329C99B4D}"/>
    <cellStyle name="40% - Accent4 4 11 8" xfId="40614" xr:uid="{990794FA-F1D7-49C4-8BC2-243E876E6AEF}"/>
    <cellStyle name="40% - Accent4 4 11 9" xfId="43973" xr:uid="{BCE10538-B308-4952-BF3C-9872355315FF}"/>
    <cellStyle name="40% - Accent4 4 12" xfId="1226" xr:uid="{3F070DFD-E294-42C3-AABD-1DA5574F5162}"/>
    <cellStyle name="40% - Accent4 4 12 2" xfId="3686" xr:uid="{CB1B68F3-98EB-451C-88EB-FF1A01D65246}"/>
    <cellStyle name="40% - Accent4 4 12 2 2" xfId="15130" xr:uid="{2A95E0FB-5699-4635-A195-1FDB99254A4B}"/>
    <cellStyle name="40% - Accent4 4 12 2 2 2" xfId="31546" xr:uid="{07D0A303-A3A1-43E9-9393-8C9F9055D7ED}"/>
    <cellStyle name="40% - Accent4 4 12 2 3" xfId="23222" xr:uid="{D7D37D64-D31E-4FD2-8C01-9EC0B180B2BC}"/>
    <cellStyle name="40% - Accent4 4 12 3" xfId="19971" xr:uid="{9BEAA15F-9403-4ABA-B954-A25C68D4853F}"/>
    <cellStyle name="40% - Accent4 4 12 4" xfId="21399" xr:uid="{914034C7-2769-4751-9525-87D2746D38CD}"/>
    <cellStyle name="40% - Accent4 4 12 5" xfId="36089" xr:uid="{574BAABD-CAD8-4C18-A0C1-8161FE9404B7}"/>
    <cellStyle name="40% - Accent4 4 12 6" xfId="38328" xr:uid="{7B670754-2BBD-4185-BEA3-0F913A1986D7}"/>
    <cellStyle name="40% - Accent4 4 12 7" xfId="40957" xr:uid="{9CABE75B-31DA-4830-97DC-36F0DC72B318}"/>
    <cellStyle name="40% - Accent4 4 12 8" xfId="43683" xr:uid="{EC822A32-8274-45D5-89B9-EE388FDDF14C}"/>
    <cellStyle name="40% - Accent4 4 12 9" xfId="51191" xr:uid="{72B82B15-6CAF-4683-BE08-B95682FF61DB}"/>
    <cellStyle name="40% - Accent4 4 13" xfId="3797" xr:uid="{56D7D49A-D653-44AF-A38A-E91DA1B278C7}"/>
    <cellStyle name="40% - Accent4 4 13 2" xfId="10238" xr:uid="{6BADE24B-26CC-485D-9E4D-6D7512371486}"/>
    <cellStyle name="40% - Accent4 4 13 2 2" xfId="29473" xr:uid="{AFA49346-BD5C-4D0E-A4D4-F00AE7053039}"/>
    <cellStyle name="40% - Accent4 4 13 3" xfId="20083" xr:uid="{A504E388-37A0-48D6-9C8C-CE68636A3E65}"/>
    <cellStyle name="40% - Accent4 4 13 4" xfId="36201" xr:uid="{A9956846-DA58-49AF-AAC7-DA61F8A605ED}"/>
    <cellStyle name="40% - Accent4 4 13 5" xfId="38440" xr:uid="{0CB1500C-F3DF-40ED-B333-CF8F7C6F7002}"/>
    <cellStyle name="40% - Accent4 4 13 6" xfId="41069" xr:uid="{1AAD16C4-DBFA-4FA7-8384-DA66ED7D4BCF}"/>
    <cellStyle name="40% - Accent4 4 13 7" xfId="44099" xr:uid="{3845E513-E418-4DD6-B9A0-F18459A48546}"/>
    <cellStyle name="40% - Accent4 4 13 8" xfId="49757" xr:uid="{733E03E9-9409-41BC-8091-23CDD30721B0}"/>
    <cellStyle name="40% - Accent4 4 14" xfId="2992" xr:uid="{2FC74D10-91A8-4D94-8959-0BCD323DB147}"/>
    <cellStyle name="40% - Accent4 4 14 2" xfId="15127" xr:uid="{3CB28608-17F3-4796-A0FA-CCCF468CA58B}"/>
    <cellStyle name="40% - Accent4 4 14 2 2" xfId="31543" xr:uid="{72A187FD-8649-4A27-BF9C-C08A8D859C8F}"/>
    <cellStyle name="40% - Accent4 4 14 3" xfId="20253" xr:uid="{5A7B2A02-8ED5-4355-AC57-FCD4FF645F8F}"/>
    <cellStyle name="40% - Accent4 4 14 4" xfId="36345" xr:uid="{8E2FA017-9986-4E75-9242-332F4F85E2B0}"/>
    <cellStyle name="40% - Accent4 4 14 5" xfId="38572" xr:uid="{9743EDD6-AB21-4B76-A50A-D7B35C121C3D}"/>
    <cellStyle name="40% - Accent4 4 14 6" xfId="41201" xr:uid="{5CC341F6-4F3C-429C-A6CC-2839E5B5AC1A}"/>
    <cellStyle name="40% - Accent4 4 14 7" xfId="44234" xr:uid="{12E2FA4E-90F5-49EA-BDD9-05825CB77458}"/>
    <cellStyle name="40% - Accent4 4 14 8" xfId="45413" xr:uid="{A227A0B3-E52B-4FCD-A045-46CDB099DF6F}"/>
    <cellStyle name="40% - Accent4 4 15" xfId="18901" xr:uid="{C5983EB9-FCF4-4D55-ACA7-2045DAF886F4}"/>
    <cellStyle name="40% - Accent4 4 15 2" xfId="36516" xr:uid="{98740B26-1785-4CED-B602-03AB210B1B64}"/>
    <cellStyle name="40% - Accent4 4 15 3" xfId="38730" xr:uid="{365911F9-9B34-4E35-87B7-B8D207764BF9}"/>
    <cellStyle name="40% - Accent4 4 15 4" xfId="41359" xr:uid="{44DD11F7-DFBF-40CB-B8B6-2BE996896A7C}"/>
    <cellStyle name="40% - Accent4 4 15 5" xfId="44380" xr:uid="{C8E56828-7CE2-454D-94F5-4CD95296BA90}"/>
    <cellStyle name="40% - Accent4 4 15 6" xfId="49476" xr:uid="{EE8A7635-1BAA-4B66-819A-569D6A5B7398}"/>
    <cellStyle name="40% - Accent4 4 16" xfId="21396" xr:uid="{177A76B9-DCE6-40E7-A162-B1EB30108DAF}"/>
    <cellStyle name="40% - Accent4 4 16 2" xfId="36683" xr:uid="{3DA09C3B-BA62-4217-A911-FF8A6A812089}"/>
    <cellStyle name="40% - Accent4 4 16 3" xfId="38901" xr:uid="{52CDD151-80D9-4332-9B94-BBED2BC13262}"/>
    <cellStyle name="40% - Accent4 4 16 4" xfId="41518" xr:uid="{59869BEC-49E1-4434-BE68-443EF2CAFDD0}"/>
    <cellStyle name="40% - Accent4 4 16 5" xfId="44539" xr:uid="{BDB89236-1EBB-40CE-AB35-DB51404FC172}"/>
    <cellStyle name="40% - Accent4 4 16 6" xfId="49253" xr:uid="{2159A07C-B934-4379-B3E5-EF73544FCE10}"/>
    <cellStyle name="40% - Accent4 4 17" xfId="34994" xr:uid="{F09447A6-1E46-46BA-A248-E96FC95C0118}"/>
    <cellStyle name="40% - Accent4 4 17 2" xfId="39072" xr:uid="{3E53846D-7C59-4A22-A973-5E91C01EBE78}"/>
    <cellStyle name="40% - Accent4 4 17 3" xfId="41688" xr:uid="{641731B0-2229-4047-A875-714BD47524CB}"/>
    <cellStyle name="40% - Accent4 4 17 4" xfId="44709" xr:uid="{F25576AD-30F6-4B30-87FA-EDE1C3CE0193}"/>
    <cellStyle name="40% - Accent4 4 17 5" xfId="50429" xr:uid="{C2B9FBEB-86C1-438A-AD38-76EB995B8608}"/>
    <cellStyle name="40% - Accent4 4 18" xfId="36921" xr:uid="{F9EB46EF-7668-4CC0-91EF-780D8DED9290}"/>
    <cellStyle name="40% - Accent4 4 18 2" xfId="41884" xr:uid="{15C26F5E-808B-452C-98B4-CAD516A45B0E}"/>
    <cellStyle name="40% - Accent4 4 18 3" xfId="44906" xr:uid="{931FB1A6-7CDB-42AB-B8D3-699F8028881A}"/>
    <cellStyle name="40% - Accent4 4 18 4" xfId="51222" xr:uid="{29761BC5-56C1-4802-B909-2E93E2C32215}"/>
    <cellStyle name="40% - Accent4 4 19" xfId="39465" xr:uid="{A0892462-08E7-4A7D-98B7-F4305A64E896}"/>
    <cellStyle name="40% - Accent4 4 19 2" xfId="45104" xr:uid="{80C0D5F0-9B1B-4627-B829-EBB724AEBAC1}"/>
    <cellStyle name="40% - Accent4 4 19 3" xfId="49722" xr:uid="{1E51E561-61B6-4D06-8D55-CB16A7B5C820}"/>
    <cellStyle name="40% - Accent4 4 2" xfId="1227" xr:uid="{243754A3-49A4-4736-A636-0E3E1859CC6F}"/>
    <cellStyle name="40% - Accent4 4 2 10" xfId="19103" xr:uid="{6684AC9C-A636-40D9-9D8F-2A5FE0D0F6E4}"/>
    <cellStyle name="40% - Accent4 4 2 10 2" xfId="49432" xr:uid="{848398A6-879D-4D63-9297-BD938DBF69DF}"/>
    <cellStyle name="40% - Accent4 4 2 11" xfId="21400" xr:uid="{708E13DF-A3BB-4E7E-9926-6B2F2871C22D}"/>
    <cellStyle name="40% - Accent4 4 2 11 2" xfId="49218" xr:uid="{F1534BB9-3F15-4CB6-B47D-25CEDD6AC0E2}"/>
    <cellStyle name="40% - Accent4 4 2 12" xfId="35184" xr:uid="{B756F595-06B8-40D0-9C92-E1C152E6A0D7}"/>
    <cellStyle name="40% - Accent4 4 2 13" xfId="37108" xr:uid="{B22FB18E-45B6-4DCB-A701-588A117D7A1F}"/>
    <cellStyle name="40% - Accent4 4 2 14" xfId="39655" xr:uid="{350689AC-CC0B-48C9-8649-36EB3CA6CDA0}"/>
    <cellStyle name="40% - Accent4 4 2 15" xfId="42497" xr:uid="{60CF545A-0AAE-4536-B4FE-85C619E332D2}"/>
    <cellStyle name="40% - Accent4 4 2 16" xfId="45716" xr:uid="{B5E7B821-FF61-4069-9759-C32C9C8F71B7}"/>
    <cellStyle name="40% - Accent4 4 2 17" xfId="51537" xr:uid="{891B570E-82E1-4DAC-A62C-02E88074E8D3}"/>
    <cellStyle name="40% - Accent4 4 2 2" xfId="1228" xr:uid="{593A7C3B-6B8F-438B-8F6B-B6B8855FABDC}"/>
    <cellStyle name="40% - Accent4 4 2 2 10" xfId="37486" xr:uid="{E9483313-5D51-4198-893E-D6FE72FFBFC6}"/>
    <cellStyle name="40% - Accent4 4 2 2 11" xfId="40030" xr:uid="{2D01CBA6-C60D-4490-AC2B-283DB5A0AAD2}"/>
    <cellStyle name="40% - Accent4 4 2 2 12" xfId="43251" xr:uid="{17343785-3C42-4127-9B7B-D56C8002DB3C}"/>
    <cellStyle name="40% - Accent4 4 2 2 13" xfId="46468" xr:uid="{BEA63961-97DA-4E4A-8A1D-14B63AC51691}"/>
    <cellStyle name="40% - Accent4 4 2 2 14" xfId="51911" xr:uid="{812AC1F6-506C-4286-9F89-591A06B5E32E}"/>
    <cellStyle name="40% - Accent4 4 2 2 2" xfId="3908" xr:uid="{F551B280-796E-4960-B942-CE5BF9ED0F6B}"/>
    <cellStyle name="40% - Accent4 4 2 2 2 2" xfId="10243" xr:uid="{1F52F5E1-4BFF-4CE3-BEFF-D6BC90486668}"/>
    <cellStyle name="40% - Accent4 4 2 2 2 2 2" xfId="29478" xr:uid="{698E6988-7B5C-463C-ABFE-6FB23B1B5620}"/>
    <cellStyle name="40% - Accent4 4 2 2 2 2 3" xfId="59680" xr:uid="{707A648D-9F05-4580-9BD9-93FB70F2D213}"/>
    <cellStyle name="40% - Accent4 4 2 2 2 3" xfId="18045" xr:uid="{601F0075-5A15-4CA9-8758-3C1D29496BAD}"/>
    <cellStyle name="40% - Accent4 4 2 2 2 3 2" xfId="34352" xr:uid="{98141909-E849-4ADA-BDD7-A73807C8786C}"/>
    <cellStyle name="40% - Accent4 4 2 2 2 3 3" xfId="56540" xr:uid="{252FD77F-E75C-483B-8D40-D2BA65EB6E05}"/>
    <cellStyle name="40% - Accent4 4 2 2 2 4" xfId="23306" xr:uid="{07AED5DA-3A06-4C74-A442-D3CF78A83191}"/>
    <cellStyle name="40% - Accent4 4 2 2 2 5" xfId="47740" xr:uid="{CC16D956-8A2C-4B28-A12D-EA1292AF8FB6}"/>
    <cellStyle name="40% - Accent4 4 2 2 2 6" xfId="53035" xr:uid="{50206AF3-0491-4EE9-9B0E-B96211B08AE9}"/>
    <cellStyle name="40% - Accent4 4 2 2 3" xfId="6470" xr:uid="{72C0621F-194C-4C0B-A3A2-2047AE8C1544}"/>
    <cellStyle name="40% - Accent4 4 2 2 3 2" xfId="10244" xr:uid="{EE270066-97CF-4778-928C-39812048B4B6}"/>
    <cellStyle name="40% - Accent4 4 2 2 3 2 2" xfId="29479" xr:uid="{36E7C2A9-B83D-469F-97DC-0CC547B108B3}"/>
    <cellStyle name="40% - Accent4 4 2 2 3 2 3" xfId="60950" xr:uid="{79B7BDDD-1C44-46FC-B6C6-E2DCB49FADD3}"/>
    <cellStyle name="40% - Accent4 4 2 2 3 3" xfId="18046" xr:uid="{7C2B21AC-E434-47D3-9BC8-B7C441A1C91F}"/>
    <cellStyle name="40% - Accent4 4 2 2 3 3 2" xfId="34353" xr:uid="{E57FA981-C993-4651-967A-45698E9647B7}"/>
    <cellStyle name="40% - Accent4 4 2 2 3 3 3" xfId="57810" xr:uid="{25928EDD-191B-444A-B851-B4C5349F889A}"/>
    <cellStyle name="40% - Accent4 4 2 2 3 4" xfId="25708" xr:uid="{8B40B9FD-ADC7-4CF0-9E44-A3A2DFC188A6}"/>
    <cellStyle name="40% - Accent4 4 2 2 3 5" xfId="49016" xr:uid="{B5B8B785-69C3-459F-B9A3-7B802DE56145}"/>
    <cellStyle name="40% - Accent4 4 2 2 3 6" xfId="54306" xr:uid="{94394492-FAF9-429B-8832-F6830D267FB7}"/>
    <cellStyle name="40% - Accent4 4 2 2 4" xfId="10245" xr:uid="{F45FEAE0-2E84-48A2-AECA-ED50E2BCFFED}"/>
    <cellStyle name="40% - Accent4 4 2 2 4 2" xfId="18047" xr:uid="{076640DA-E0C7-4561-A5F4-9074F312D55D}"/>
    <cellStyle name="40% - Accent4 4 2 2 4 2 2" xfId="34354" xr:uid="{4485D436-09D1-4538-BCD0-FA04B840D31D}"/>
    <cellStyle name="40% - Accent4 4 2 2 4 3" xfId="29480" xr:uid="{67334B10-70FD-4F9A-BD98-F7381A6CE9EC}"/>
    <cellStyle name="40% - Accent4 4 2 2 4 4" xfId="58559" xr:uid="{1FD3E807-2FEE-474A-89C7-DC93B5052C94}"/>
    <cellStyle name="40% - Accent4 4 2 2 5" xfId="10242" xr:uid="{B8FAE882-AF0B-4E4E-B861-38AE0B77703E}"/>
    <cellStyle name="40% - Accent4 4 2 2 5 2" xfId="29477" xr:uid="{1010AEBF-2442-4944-B5B7-3DB1323EC6F4}"/>
    <cellStyle name="40% - Accent4 4 2 2 5 3" xfId="55417" xr:uid="{C70B7D09-0878-4DAF-B8DA-47108505B449}"/>
    <cellStyle name="40% - Accent4 4 2 2 6" xfId="15132" xr:uid="{4E92249F-F132-4C41-97D3-35BE2DD2388E}"/>
    <cellStyle name="40% - Accent4 4 2 2 6 2" xfId="31548" xr:uid="{B9653EEB-63DA-4C3D-843A-F46DA59EA013}"/>
    <cellStyle name="40% - Accent4 4 2 2 7" xfId="20197" xr:uid="{1389C47C-9A48-49F6-9E7B-189F5808B482}"/>
    <cellStyle name="40% - Accent4 4 2 2 8" xfId="21401" xr:uid="{458A56E8-78DB-4147-B6E0-723EE4FB70E6}"/>
    <cellStyle name="40% - Accent4 4 2 2 9" xfId="36289" xr:uid="{19D8321B-47B5-43C8-8B90-CE664A703184}"/>
    <cellStyle name="40% - Accent4 4 2 3" xfId="1229" xr:uid="{13ED3512-2920-48D4-A4EF-5E0885157EEF}"/>
    <cellStyle name="40% - Accent4 4 2 3 10" xfId="42875" xr:uid="{CF4B51E9-B474-45E4-B764-2BCF3FB3B067}"/>
    <cellStyle name="40% - Accent4 4 2 3 11" xfId="46093" xr:uid="{11BC5997-CDC9-426B-8B67-4E11973AE360}"/>
    <cellStyle name="40% - Accent4 4 2 3 12" xfId="52660" xr:uid="{D20D6FF8-5AEF-426E-987D-BEFC8E8E75C6}"/>
    <cellStyle name="40% - Accent4 4 2 3 2" xfId="10246" xr:uid="{D9A3CF6D-81AC-4E93-AB78-AB4957EEC875}"/>
    <cellStyle name="40% - Accent4 4 2 3 2 2" xfId="29481" xr:uid="{B25912CE-1390-4AE0-864D-4C0370705203}"/>
    <cellStyle name="40% - Accent4 4 2 3 2 2 2" xfId="60576" xr:uid="{DA4E026C-251B-4164-9165-7B9DE59F19F4}"/>
    <cellStyle name="40% - Accent4 4 2 3 2 3" xfId="47366" xr:uid="{C023360A-846D-4348-9F98-FCADDD3A3CF3}"/>
    <cellStyle name="40% - Accent4 4 2 3 2 3 2" xfId="57436" xr:uid="{44494EB6-7C5A-45CD-8326-85E2D1B8D992}"/>
    <cellStyle name="40% - Accent4 4 2 3 2 4" xfId="53931" xr:uid="{8D5ACDA1-7E74-4C80-AECF-9FAFB032691A}"/>
    <cellStyle name="40% - Accent4 4 2 3 3" xfId="15133" xr:uid="{2D80B9C7-6F0E-47AC-89F3-D02895714CEE}"/>
    <cellStyle name="40% - Accent4 4 2 3 3 2" xfId="31549" xr:uid="{6E5B1C6D-A5F1-458C-9204-9AAB2370C8D6}"/>
    <cellStyle name="40% - Accent4 4 2 3 3 3" xfId="48641" xr:uid="{FFD4CA97-4342-42F8-9CE9-BA043A00180B}"/>
    <cellStyle name="40% - Accent4 4 2 3 3 4" xfId="59306" xr:uid="{3696E8F8-3A56-4315-A558-6E64D6F02CBB}"/>
    <cellStyle name="40% - Accent4 4 2 3 4" xfId="4125" xr:uid="{7664738D-17C9-42D6-B869-D3810A259A8A}"/>
    <cellStyle name="40% - Accent4 4 2 3 4 2" xfId="23509" xr:uid="{0F211C50-3222-4280-8786-A89C8F3D3F3C}"/>
    <cellStyle name="40% - Accent4 4 2 3 4 3" xfId="56166" xr:uid="{FB98783A-0242-4C2B-B1DC-997FF8D4508E}"/>
    <cellStyle name="40% - Accent4 4 2 3 5" xfId="20367" xr:uid="{CC25D5A1-56FA-412C-9775-AE34498E0869}"/>
    <cellStyle name="40% - Accent4 4 2 3 6" xfId="21402" xr:uid="{7B833822-6967-475C-8672-14811ED25E43}"/>
    <cellStyle name="40% - Accent4 4 2 3 7" xfId="36446" xr:uid="{751F9061-A3D2-4BD4-99B4-99C338BF38E6}"/>
    <cellStyle name="40% - Accent4 4 2 3 8" xfId="38660" xr:uid="{0184CFB7-97CC-45D5-9F41-F3737205CB96}"/>
    <cellStyle name="40% - Accent4 4 2 3 9" xfId="41289" xr:uid="{D5FC7CCC-03F2-4F46-807E-4FC84FE95A32}"/>
    <cellStyle name="40% - Accent4 4 2 4" xfId="3053" xr:uid="{7037442C-F3EE-4BBC-A24F-5A0C87F3D24E}"/>
    <cellStyle name="40% - Accent4 4 2 4 10" xfId="52286" xr:uid="{8F4E441B-3031-4EBB-8D8F-AA9213049585}"/>
    <cellStyle name="40% - Accent4 4 2 4 2" xfId="10247" xr:uid="{3DA402F1-019A-421D-9B30-1B104D3E0314}"/>
    <cellStyle name="40% - Accent4 4 2 4 2 2" xfId="29482" xr:uid="{C56259DE-02F7-4791-81B3-0C54E852FB76}"/>
    <cellStyle name="40% - Accent4 4 2 4 2 3" xfId="58932" xr:uid="{3CB554CD-81D8-46A6-A8EF-EF512D12C494}"/>
    <cellStyle name="40% - Accent4 4 2 4 3" xfId="18048" xr:uid="{BC505645-4F08-4F12-BF1F-C3E05711B489}"/>
    <cellStyle name="40% - Accent4 4 2 4 3 2" xfId="34355" xr:uid="{76D543D9-382C-49B7-ABFC-F179B3850006}"/>
    <cellStyle name="40% - Accent4 4 2 4 3 3" xfId="55792" xr:uid="{4EA41EC5-A1D8-4F24-A14A-BDAFBFA0E418}"/>
    <cellStyle name="40% - Accent4 4 2 4 4" xfId="22633" xr:uid="{113C6DBB-8E7F-4149-9CDC-6441DF3CECBB}"/>
    <cellStyle name="40% - Accent4 4 2 4 5" xfId="36629" xr:uid="{6B1E1740-4E70-4100-B7F2-BBDCD2E9C105}"/>
    <cellStyle name="40% - Accent4 4 2 4 6" xfId="38831" xr:uid="{7403F793-1A27-4418-B1E3-78295B8AA018}"/>
    <cellStyle name="40% - Accent4 4 2 4 7" xfId="41448" xr:uid="{F390F90A-C16F-46B1-BE80-27BA17B5C849}"/>
    <cellStyle name="40% - Accent4 4 2 4 8" xfId="44469" xr:uid="{825D7800-3B0C-4EB6-AAB1-B37DF31C6A05}"/>
    <cellStyle name="40% - Accent4 4 2 4 9" xfId="46990" xr:uid="{0402EA1B-89D0-45D2-88AC-5D3D375391E8}"/>
    <cellStyle name="40% - Accent4 4 2 5" xfId="4809" xr:uid="{62440A5D-7A28-42BA-99A7-1278A09ED59E}"/>
    <cellStyle name="40% - Accent4 4 2 5 10" xfId="53556" xr:uid="{DCB87FDD-CDE7-4E7C-A323-5694F75FEFD2}"/>
    <cellStyle name="40% - Accent4 4 2 5 2" xfId="10248" xr:uid="{7C237D04-6FBA-4FBE-A060-26CA74D2EF7B}"/>
    <cellStyle name="40% - Accent4 4 2 5 2 2" xfId="29483" xr:uid="{217ECE5C-61C0-4462-AAD4-040CC5A621E5}"/>
    <cellStyle name="40% - Accent4 4 2 5 2 3" xfId="60201" xr:uid="{53B329A0-80E5-4D2D-979F-5EE583FE5A6F}"/>
    <cellStyle name="40% - Accent4 4 2 5 3" xfId="18049" xr:uid="{A3ED77AC-32CD-4316-9CC7-FE36293EDC33}"/>
    <cellStyle name="40% - Accent4 4 2 5 3 2" xfId="34356" xr:uid="{EEEB93E7-442D-4C68-BE0F-11E09BB3D6DA}"/>
    <cellStyle name="40% - Accent4 4 2 5 3 3" xfId="57061" xr:uid="{637A70ED-00A6-4F6E-91D6-A4C8887687C9}"/>
    <cellStyle name="40% - Accent4 4 2 5 4" xfId="24186" xr:uid="{80434DA5-4497-4DEA-A3C8-801859E4A523}"/>
    <cellStyle name="40% - Accent4 4 2 5 5" xfId="36777" xr:uid="{23BB863A-4BBA-4B26-BF5F-1293745705B7}"/>
    <cellStyle name="40% - Accent4 4 2 5 6" xfId="39013" xr:uid="{CAA0A5D9-5E2F-4209-AAF2-A0F5D31587D1}"/>
    <cellStyle name="40% - Accent4 4 2 5 7" xfId="41618" xr:uid="{46E70154-9B39-4FF3-87B2-562F17324629}"/>
    <cellStyle name="40% - Accent4 4 2 5 8" xfId="44639" xr:uid="{121CB879-A165-4D05-8DA6-2FD08509D88C}"/>
    <cellStyle name="40% - Accent4 4 2 5 9" xfId="48266" xr:uid="{B3B7B4B4-3F44-4A5A-9350-8FC689D1C507}"/>
    <cellStyle name="40% - Accent4 4 2 6" xfId="6469" xr:uid="{89187008-5EA2-41C9-B885-63116D43698C}"/>
    <cellStyle name="40% - Accent4 4 2 6 2" xfId="10249" xr:uid="{13BB39CB-B58D-4562-86D6-BCE828ABD6A5}"/>
    <cellStyle name="40% - Accent4 4 2 6 2 2" xfId="29484" xr:uid="{860DA121-F9E6-4D9A-A833-7615B48F57B4}"/>
    <cellStyle name="40% - Accent4 4 2 6 3" xfId="18050" xr:uid="{3FAD57CE-2367-4266-B35B-99BA1396D8B3}"/>
    <cellStyle name="40% - Accent4 4 2 6 3 2" xfId="34357" xr:uid="{581C0152-0F08-4FA0-ACD1-72B16C51DB3E}"/>
    <cellStyle name="40% - Accent4 4 2 6 4" xfId="25707" xr:uid="{71517112-2731-4D5F-85E3-70D06038F90F}"/>
    <cellStyle name="40% - Accent4 4 2 6 5" xfId="39175" xr:uid="{30074AE9-846C-4F16-9780-1AC494D5313F}"/>
    <cellStyle name="40% - Accent4 4 2 6 6" xfId="41800" xr:uid="{20E3BDD3-D45F-40B3-9F35-ABF79A866DA9}"/>
    <cellStyle name="40% - Accent4 4 2 6 7" xfId="44822" xr:uid="{8CC240C2-A5C9-4A35-9617-16148E12A140}"/>
    <cellStyle name="40% - Accent4 4 2 6 8" xfId="50587" xr:uid="{93AD07DE-0C3B-4677-BA39-C85551C2B57C}"/>
    <cellStyle name="40% - Accent4 4 2 6 9" xfId="55043" xr:uid="{6EB6340C-DF63-491C-8652-4BE6EFD18860}"/>
    <cellStyle name="40% - Accent4 4 2 7" xfId="10250" xr:uid="{51A876EA-D6E9-4C41-8031-7B1599990FA0}"/>
    <cellStyle name="40% - Accent4 4 2 7 2" xfId="18051" xr:uid="{D1F2C0C8-B9A1-4AC3-A8FC-33D22D539F44}"/>
    <cellStyle name="40% - Accent4 4 2 7 2 2" xfId="34358" xr:uid="{B5D17D11-E7C1-461D-94ED-81D7C64E899B}"/>
    <cellStyle name="40% - Accent4 4 2 7 3" xfId="29485" xr:uid="{860F69E7-3EC1-4B3B-9F06-EF7F3E234945}"/>
    <cellStyle name="40% - Accent4 4 2 7 4" xfId="39310" xr:uid="{019DA1A5-A410-43D4-A56D-FA8527A2BE6C}"/>
    <cellStyle name="40% - Accent4 4 2 7 5" xfId="41998" xr:uid="{4ECA9CED-C9F7-4151-816F-A74116D2CF50}"/>
    <cellStyle name="40% - Accent4 4 2 7 6" xfId="45020" xr:uid="{CE25CF47-9C28-479F-9CEB-BD336AAC0355}"/>
    <cellStyle name="40% - Accent4 4 2 7 7" xfId="49752" xr:uid="{F2F8CEEB-57D4-4A57-B885-D1B6FF8D4E67}"/>
    <cellStyle name="40% - Accent4 4 2 7 8" xfId="58185" xr:uid="{94A42E1A-839C-47BD-9E8C-F5E0A78A2975}"/>
    <cellStyle name="40% - Accent4 4 2 8" xfId="10241" xr:uid="{4481A9AA-02DA-47E2-B0C5-D7F6B37AD367}"/>
    <cellStyle name="40% - Accent4 4 2 8 2" xfId="29476" xr:uid="{78EE626D-3BE8-43A9-86D7-680570879FFB}"/>
    <cellStyle name="40% - Accent4 4 2 8 3" xfId="42111" xr:uid="{03780E09-C958-4493-BBF3-BFBF1339509E}"/>
    <cellStyle name="40% - Accent4 4 2 8 4" xfId="45218" xr:uid="{0716A235-26BE-4ED3-B58B-64C5F552FA1A}"/>
    <cellStyle name="40% - Accent4 4 2 8 5" xfId="50524" xr:uid="{2CD10CB2-B04C-4769-943A-8888B5C06561}"/>
    <cellStyle name="40% - Accent4 4 2 8 6" xfId="54685" xr:uid="{A1A6405F-DEA4-47A8-A260-E8E819F27B7F}"/>
    <cellStyle name="40% - Accent4 4 2 9" xfId="15131" xr:uid="{D4BDCEF6-D63D-400C-9378-59AD0CE0CC3E}"/>
    <cellStyle name="40% - Accent4 4 2 9 2" xfId="31547" xr:uid="{4FC382B4-42A2-4CDC-B963-A3A43F281BD0}"/>
    <cellStyle name="40% - Accent4 4 2 9 3" xfId="45344" xr:uid="{D85EE97E-7854-4EDF-95F2-5CF4AC816B5F}"/>
    <cellStyle name="40% - Accent4 4 2 9 4" xfId="50583" xr:uid="{7E633D25-EC24-460A-B445-B6ED0975B47C}"/>
    <cellStyle name="40% - Accent4 4 20" xfId="42305" xr:uid="{51DF01E0-C6E6-4B0B-829F-53AF3B6DFFCC}"/>
    <cellStyle name="40% - Accent4 4 20 2" xfId="45460" xr:uid="{B7121754-CFAE-4C0E-9253-E36047DBF932}"/>
    <cellStyle name="40% - Accent4 4 21" xfId="45530" xr:uid="{18E9E2A8-76F0-4292-BAD2-FEDB683E4EB1}"/>
    <cellStyle name="40% - Accent4 4 22" xfId="49324" xr:uid="{8F819794-812D-4EFE-BFC2-E026788383F6}"/>
    <cellStyle name="40% - Accent4 4 23" xfId="51358" xr:uid="{3A985C8F-8BED-494F-80B5-D108DB014ED2}"/>
    <cellStyle name="40% - Accent4 4 3" xfId="1230" xr:uid="{8A209DA2-2999-4E3F-8C79-62B026A0ED6B}"/>
    <cellStyle name="40% - Accent4 4 3 10" xfId="21403" xr:uid="{A7D0CB1F-DA15-4AC4-BA4E-422EF856CA71}"/>
    <cellStyle name="40% - Accent4 4 3 11" xfId="35312" xr:uid="{4149793C-B211-4905-AEDF-52256491E190}"/>
    <cellStyle name="40% - Accent4 4 3 12" xfId="37306" xr:uid="{09A7CB65-3F89-4236-AFBA-3C67EB43E983}"/>
    <cellStyle name="40% - Accent4 4 3 13" xfId="39850" xr:uid="{066D53FC-F2B5-4DBB-8751-7BFA783F87B4}"/>
    <cellStyle name="40% - Accent4 4 3 14" xfId="43072" xr:uid="{4790E3B7-BB3E-415B-8FA1-41D08F9E470C}"/>
    <cellStyle name="40% - Accent4 4 3 15" xfId="46289" xr:uid="{141E5E8B-D7F9-48F1-8120-0C8A4F0A12FC}"/>
    <cellStyle name="40% - Accent4 4 3 16" xfId="51732" xr:uid="{46852559-123C-40B3-97AF-57698BA4DF60}"/>
    <cellStyle name="40% - Accent4 4 3 2" xfId="1231" xr:uid="{6A6F06FF-3214-4BF0-BD75-6B739D9F899A}"/>
    <cellStyle name="40% - Accent4 4 3 2 10" xfId="52856" xr:uid="{525E7091-4BFE-41A7-8BA8-4DF6E8B0431F}"/>
    <cellStyle name="40% - Accent4 4 3 2 2" xfId="5602" xr:uid="{A54580A9-40F7-48F4-9D80-67AE4367FF79}"/>
    <cellStyle name="40% - Accent4 4 3 2 2 2" xfId="10253" xr:uid="{C6DAF47A-0EB5-4756-9F8E-D37436D21439}"/>
    <cellStyle name="40% - Accent4 4 3 2 2 2 2" xfId="29488" xr:uid="{853A880A-8611-46BB-9DCE-AC3E1C2C05B4}"/>
    <cellStyle name="40% - Accent4 4 3 2 2 3" xfId="18052" xr:uid="{DD355890-A770-45B2-9867-2D2E4B7E919A}"/>
    <cellStyle name="40% - Accent4 4 3 2 2 3 2" xfId="34359" xr:uid="{F327A2B5-0867-4E59-8186-F5E98466E004}"/>
    <cellStyle name="40% - Accent4 4 3 2 2 4" xfId="24840" xr:uid="{C8649B3B-608A-4786-93BB-FE0574A2C8C7}"/>
    <cellStyle name="40% - Accent4 4 3 2 2 5" xfId="59501" xr:uid="{51786D30-44E5-49B4-9614-A13F977A2A14}"/>
    <cellStyle name="40% - Accent4 4 3 2 3" xfId="6472" xr:uid="{0F5DEC10-CF70-4FDD-AC4E-8D1CC14A9C92}"/>
    <cellStyle name="40% - Accent4 4 3 2 3 2" xfId="10254" xr:uid="{8F0236F2-71A4-4B5C-847F-71CFDC1996E0}"/>
    <cellStyle name="40% - Accent4 4 3 2 3 2 2" xfId="29489" xr:uid="{5361033B-5732-4364-83A5-4E570F319AB9}"/>
    <cellStyle name="40% - Accent4 4 3 2 3 3" xfId="18053" xr:uid="{C43FBE7F-E420-49B8-B4AD-49C9CE95D861}"/>
    <cellStyle name="40% - Accent4 4 3 2 3 3 2" xfId="34360" xr:uid="{93E94AD9-F6D5-4345-855D-22445CF907EB}"/>
    <cellStyle name="40% - Accent4 4 3 2 3 4" xfId="25710" xr:uid="{53581F92-6068-45DF-8F23-9315ADC02C02}"/>
    <cellStyle name="40% - Accent4 4 3 2 3 5" xfId="56361" xr:uid="{FCAB98FE-D5D0-4344-9F79-11AA4F108DAB}"/>
    <cellStyle name="40% - Accent4 4 3 2 4" xfId="10255" xr:uid="{A6E2096A-9893-4517-BA87-62573B7DF3C0}"/>
    <cellStyle name="40% - Accent4 4 3 2 4 2" xfId="18054" xr:uid="{5140EEB8-5801-4383-8636-9EB6191A5EB6}"/>
    <cellStyle name="40% - Accent4 4 3 2 4 2 2" xfId="34361" xr:uid="{ACC79967-B6F3-4FE1-9272-ECBF51212B6C}"/>
    <cellStyle name="40% - Accent4 4 3 2 4 3" xfId="29490" xr:uid="{896EEF37-D6E0-421A-B225-89A212FB6D6B}"/>
    <cellStyle name="40% - Accent4 4 3 2 5" xfId="10252" xr:uid="{FCA39850-ABB8-4DCF-896B-3FED3A121FF5}"/>
    <cellStyle name="40% - Accent4 4 3 2 5 2" xfId="29487" xr:uid="{FCF86074-BD2D-4084-A780-44CD3C91D9AA}"/>
    <cellStyle name="40% - Accent4 4 3 2 6" xfId="15135" xr:uid="{80EF0A1F-09B1-4BE0-9759-AEC5702B3003}"/>
    <cellStyle name="40% - Accent4 4 3 2 6 2" xfId="31551" xr:uid="{0DD8EB76-84DE-409C-BC08-3E9E02A5ECC5}"/>
    <cellStyle name="40% - Accent4 4 3 2 7" xfId="4126" xr:uid="{6F9C8732-24AC-4458-A9F8-4530BCE502BA}"/>
    <cellStyle name="40% - Accent4 4 3 2 7 2" xfId="23510" xr:uid="{0252E711-4B67-4434-9D6B-CC717D0021BD}"/>
    <cellStyle name="40% - Accent4 4 3 2 8" xfId="21404" xr:uid="{44C5CAAE-5A64-4269-84F4-F031E848186E}"/>
    <cellStyle name="40% - Accent4 4 3 2 9" xfId="47561" xr:uid="{E832384C-63D5-40B4-B145-1FB2B2C5D853}"/>
    <cellStyle name="40% - Accent4 4 3 3" xfId="1232" xr:uid="{78B8513A-24F4-4B95-BBAD-C6669BD18419}"/>
    <cellStyle name="40% - Accent4 4 3 3 2" xfId="10256" xr:uid="{86D2A9F7-47BC-493F-98FF-194CD6BA45F9}"/>
    <cellStyle name="40% - Accent4 4 3 3 2 2" xfId="29491" xr:uid="{9BC8A2CD-C5F2-475D-BF72-AD0C672795CF}"/>
    <cellStyle name="40% - Accent4 4 3 3 2 3" xfId="60771" xr:uid="{8DA47517-105B-48E6-94F3-D23623292D72}"/>
    <cellStyle name="40% - Accent4 4 3 3 3" xfId="15136" xr:uid="{1A57A863-4C46-4678-92B8-A8558EF23E84}"/>
    <cellStyle name="40% - Accent4 4 3 3 3 2" xfId="31552" xr:uid="{AF94CE1F-4145-4A9F-8029-55F26652EA6C}"/>
    <cellStyle name="40% - Accent4 4 3 3 3 3" xfId="57631" xr:uid="{5B4E4BE1-825C-4D6B-B59F-7F8217BA1F46}"/>
    <cellStyle name="40% - Accent4 4 3 3 4" xfId="4454" xr:uid="{E01698C0-2FBC-4FA1-9E4D-155641CD08AF}"/>
    <cellStyle name="40% - Accent4 4 3 3 4 2" xfId="23837" xr:uid="{FD36E6FC-B815-4A16-AF93-7D21753288B7}"/>
    <cellStyle name="40% - Accent4 4 3 3 5" xfId="21405" xr:uid="{3A2C3405-A34F-4A6F-ACCA-52D9B9269C98}"/>
    <cellStyle name="40% - Accent4 4 3 3 6" xfId="48837" xr:uid="{CD2AC048-8B86-4256-AA5E-9054DDEDCA61}"/>
    <cellStyle name="40% - Accent4 4 3 3 7" xfId="54127" xr:uid="{FEF88373-352E-4E11-902E-F34C662CB51D}"/>
    <cellStyle name="40% - Accent4 4 3 4" xfId="3093" xr:uid="{1398B1B2-90A3-481E-B2DF-C158C1685AA7}"/>
    <cellStyle name="40% - Accent4 4 3 4 2" xfId="10257" xr:uid="{BC4A62FA-A9AD-489F-ACFF-BE6AB915834B}"/>
    <cellStyle name="40% - Accent4 4 3 4 2 2" xfId="29492" xr:uid="{D6040A14-14CC-40C6-BFC1-F2D8B10AC21C}"/>
    <cellStyle name="40% - Accent4 4 3 4 3" xfId="18055" xr:uid="{6C0864B9-35B5-4C6A-B1AB-64275EEFCDC4}"/>
    <cellStyle name="40% - Accent4 4 3 4 3 2" xfId="34362" xr:uid="{66337322-CC05-4DCD-965C-866026C33F32}"/>
    <cellStyle name="40% - Accent4 4 3 4 4" xfId="4810" xr:uid="{2CB34BD8-182B-4A5A-B979-342F2B1119B0}"/>
    <cellStyle name="40% - Accent4 4 3 4 4 2" xfId="24187" xr:uid="{7D920260-923A-4A1F-AD73-54AD91645773}"/>
    <cellStyle name="40% - Accent4 4 3 4 5" xfId="22664" xr:uid="{08685E84-95A6-4020-B689-CC8375463BC2}"/>
    <cellStyle name="40% - Accent4 4 3 4 6" xfId="58380" xr:uid="{E9593CCD-2098-4606-ADBD-CE0DF9C93A1F}"/>
    <cellStyle name="40% - Accent4 4 3 5" xfId="6471" xr:uid="{99D6192D-9466-4725-A40F-BA0555C1CA5A}"/>
    <cellStyle name="40% - Accent4 4 3 5 2" xfId="10258" xr:uid="{6B5F9EDB-6479-40BA-A44E-303C4D23EC3D}"/>
    <cellStyle name="40% - Accent4 4 3 5 2 2" xfId="29493" xr:uid="{6E594319-BDA3-42A2-BFC8-912F60E78010}"/>
    <cellStyle name="40% - Accent4 4 3 5 3" xfId="18056" xr:uid="{8BE594AF-DA37-48EA-ABF2-48EC84D2FD25}"/>
    <cellStyle name="40% - Accent4 4 3 5 3 2" xfId="34363" xr:uid="{5A966D6A-32A6-4DD1-8482-D8059D30565C}"/>
    <cellStyle name="40% - Accent4 4 3 5 4" xfId="25709" xr:uid="{90D8B71E-6E59-466A-8B49-F7C980AF3CC1}"/>
    <cellStyle name="40% - Accent4 4 3 5 5" xfId="55238" xr:uid="{5BDF2F09-08A7-4B19-BF8B-F8B781571B80}"/>
    <cellStyle name="40% - Accent4 4 3 6" xfId="10259" xr:uid="{4787D8D6-D46C-4FB4-9A40-230764F032E0}"/>
    <cellStyle name="40% - Accent4 4 3 6 2" xfId="18057" xr:uid="{E3F46042-864C-4C91-864E-E6A99824488F}"/>
    <cellStyle name="40% - Accent4 4 3 6 2 2" xfId="34364" xr:uid="{AF1E7EC8-D0AA-40DE-A1EF-B088179865AF}"/>
    <cellStyle name="40% - Accent4 4 3 6 3" xfId="29494" xr:uid="{90DF074F-E7B1-4EA5-A642-6F3AFBD00EB5}"/>
    <cellStyle name="40% - Accent4 4 3 7" xfId="10251" xr:uid="{66925655-E129-40EE-B94E-07B7CA174ABE}"/>
    <cellStyle name="40% - Accent4 4 3 7 2" xfId="29486" xr:uid="{EEFC15E2-12FA-4457-A25B-996D49550B72}"/>
    <cellStyle name="40% - Accent4 4 3 8" xfId="15134" xr:uid="{30246C95-E192-4766-BA12-F319D9A38B56}"/>
    <cellStyle name="40% - Accent4 4 3 8 2" xfId="31550" xr:uid="{B6CCF7BD-E0EE-46FB-9FA6-29407E62C8B5}"/>
    <cellStyle name="40% - Accent4 4 3 9" xfId="19159" xr:uid="{C3E36C12-8A54-4C20-ABBD-EC0E46A142D1}"/>
    <cellStyle name="40% - Accent4 4 4" xfId="1233" xr:uid="{A12E5011-FB73-4AE7-9AB0-6EEDA806EADA}"/>
    <cellStyle name="40% - Accent4 4 4 10" xfId="21406" xr:uid="{C85BA8A0-3816-4FFD-9B30-13933AF0AF55}"/>
    <cellStyle name="40% - Accent4 4 4 11" xfId="35433" xr:uid="{745F4EDD-2E22-4C39-9D47-DEB2A0FA900A}"/>
    <cellStyle name="40% - Accent4 4 4 12" xfId="37994" xr:uid="{FDA9823B-E19D-4A65-90A6-18970582E0A4}"/>
    <cellStyle name="40% - Accent4 4 4 13" xfId="40210" xr:uid="{F9D084C8-2325-418F-B51C-599F9B545F22}"/>
    <cellStyle name="40% - Accent4 4 4 14" xfId="42695" xr:uid="{6EA94ABF-1470-4F7B-B556-740213BD1E7F}"/>
    <cellStyle name="40% - Accent4 4 4 15" xfId="45913" xr:uid="{87294582-A4AC-4187-9BAF-FBF5CD620A4B}"/>
    <cellStyle name="40% - Accent4 4 4 16" xfId="52091" xr:uid="{6F50CB7F-0E1E-45E4-AE25-3C17CCBF9F7B}"/>
    <cellStyle name="40% - Accent4 4 4 2" xfId="1234" xr:uid="{6748DA70-CC71-405F-89A2-978EB72E6AB5}"/>
    <cellStyle name="40% - Accent4 4 4 2 10" xfId="53752" xr:uid="{ECDF6D95-6938-4945-95AB-53077FBB0769}"/>
    <cellStyle name="40% - Accent4 4 4 2 2" xfId="5642" xr:uid="{2FEA3968-A4BB-40ED-8539-D0A8344C66A0}"/>
    <cellStyle name="40% - Accent4 4 4 2 2 2" xfId="10262" xr:uid="{37EFD70E-4E2E-4BCA-AE48-BA318DB1B6E7}"/>
    <cellStyle name="40% - Accent4 4 4 2 2 2 2" xfId="29497" xr:uid="{953BC93E-396E-4330-8133-DF18E803A529}"/>
    <cellStyle name="40% - Accent4 4 4 2 2 3" xfId="18058" xr:uid="{B86E2009-1D4C-4060-9614-F32EE37CE36F}"/>
    <cellStyle name="40% - Accent4 4 4 2 2 3 2" xfId="34365" xr:uid="{F225A7B9-D346-44E0-BC0B-4249C1495C4B}"/>
    <cellStyle name="40% - Accent4 4 4 2 2 4" xfId="24880" xr:uid="{137ACE7E-0322-4BB0-AB6D-1649028895CD}"/>
    <cellStyle name="40% - Accent4 4 4 2 2 5" xfId="60397" xr:uid="{EF8020DB-8919-4396-9FA1-731123510E22}"/>
    <cellStyle name="40% - Accent4 4 4 2 3" xfId="6474" xr:uid="{94FB1B2C-1504-4EF1-8A96-5797CA33BC1D}"/>
    <cellStyle name="40% - Accent4 4 4 2 3 2" xfId="10263" xr:uid="{55D588F0-4B77-4E5E-8C82-203604B5A9A2}"/>
    <cellStyle name="40% - Accent4 4 4 2 3 2 2" xfId="29498" xr:uid="{570D24E9-0EEB-4917-98C1-23EC2EB25DBF}"/>
    <cellStyle name="40% - Accent4 4 4 2 3 3" xfId="18059" xr:uid="{C95FF345-2A29-4111-A9EE-096D91E3B5D1}"/>
    <cellStyle name="40% - Accent4 4 4 2 3 3 2" xfId="34366" xr:uid="{830F587A-12FB-4009-997F-2C9B214EA894}"/>
    <cellStyle name="40% - Accent4 4 4 2 3 4" xfId="25712" xr:uid="{15DD126F-5197-4726-A478-49A5981FA04F}"/>
    <cellStyle name="40% - Accent4 4 4 2 3 5" xfId="57257" xr:uid="{C9E824EC-0D4A-4ACE-B69E-A5BC139B7980}"/>
    <cellStyle name="40% - Accent4 4 4 2 4" xfId="10264" xr:uid="{5949C0BD-C885-4B84-861C-1FFC030AED22}"/>
    <cellStyle name="40% - Accent4 4 4 2 4 2" xfId="18060" xr:uid="{B11998B5-D523-4C1E-A141-A07D21E4CC0E}"/>
    <cellStyle name="40% - Accent4 4 4 2 4 2 2" xfId="34367" xr:uid="{EF89BC1E-D450-4EFC-A4D3-600272510035}"/>
    <cellStyle name="40% - Accent4 4 4 2 4 3" xfId="29499" xr:uid="{A8C916BF-06F2-48AC-9636-0CFBE3F35313}"/>
    <cellStyle name="40% - Accent4 4 4 2 5" xfId="10261" xr:uid="{9AFD1ACF-300E-4F67-A6F8-F0C0143F3138}"/>
    <cellStyle name="40% - Accent4 4 4 2 5 2" xfId="29496" xr:uid="{3583D3EB-8DE6-4BBD-9AA0-75E936A2C7BE}"/>
    <cellStyle name="40% - Accent4 4 4 2 6" xfId="15138" xr:uid="{EF1F54BB-7164-4FF3-B5DC-769357505B91}"/>
    <cellStyle name="40% - Accent4 4 4 2 6 2" xfId="31554" xr:uid="{727ECF36-7452-46CE-BAAE-8576BA98B123}"/>
    <cellStyle name="40% - Accent4 4 4 2 7" xfId="4127" xr:uid="{593DBBD5-FBAF-4877-8DAF-A65AAEF0460D}"/>
    <cellStyle name="40% - Accent4 4 4 2 7 2" xfId="23511" xr:uid="{21D4DDB0-A021-48EC-9640-E3C5A9246C9D}"/>
    <cellStyle name="40% - Accent4 4 4 2 8" xfId="21407" xr:uid="{C78CB22E-C86E-49FF-93F6-1DC8F7D725D9}"/>
    <cellStyle name="40% - Accent4 4 4 2 9" xfId="47187" xr:uid="{4D1228E3-AF57-476F-ABCD-EF918D2B1072}"/>
    <cellStyle name="40% - Accent4 4 4 3" xfId="1235" xr:uid="{95DF3763-EF4E-4448-B4DE-A14F31E22C1F}"/>
    <cellStyle name="40% - Accent4 4 4 3 2" xfId="10265" xr:uid="{41C18B1E-1E82-4ADF-9571-AEEDE72014E5}"/>
    <cellStyle name="40% - Accent4 4 4 3 2 2" xfId="29500" xr:uid="{52CC9A83-9F64-4257-975E-568C1D99C234}"/>
    <cellStyle name="40% - Accent4 4 4 3 3" xfId="15139" xr:uid="{AE927709-99D8-41C6-97C4-B9B28947AD83}"/>
    <cellStyle name="40% - Accent4 4 4 3 3 2" xfId="31555" xr:uid="{112D82D0-143D-4935-8CE8-D4AE92F3B558}"/>
    <cellStyle name="40% - Accent4 4 4 3 4" xfId="4455" xr:uid="{389978CE-468D-4EC5-8E26-C82C6C9B7343}"/>
    <cellStyle name="40% - Accent4 4 4 3 4 2" xfId="23838" xr:uid="{65814161-295A-470C-8298-CA53E82BADC8}"/>
    <cellStyle name="40% - Accent4 4 4 3 5" xfId="21408" xr:uid="{F25A6BA3-BE46-462D-B3E5-3C4576F00A6D}"/>
    <cellStyle name="40% - Accent4 4 4 3 6" xfId="48462" xr:uid="{3164CD5F-8976-478B-9A67-84D31AE6B093}"/>
    <cellStyle name="40% - Accent4 4 4 3 7" xfId="58739" xr:uid="{D75A7536-C70E-45B1-AC07-45250CADDF01}"/>
    <cellStyle name="40% - Accent4 4 4 4" xfId="3143" xr:uid="{6A2B09EE-2EF4-45DF-9C1A-35C245F32A63}"/>
    <cellStyle name="40% - Accent4 4 4 4 2" xfId="10266" xr:uid="{B22E7872-1ADD-403B-A64A-757ADE1C0D1D}"/>
    <cellStyle name="40% - Accent4 4 4 4 2 2" xfId="29501" xr:uid="{80CD9D6C-E758-4E27-992F-FBC7796D9105}"/>
    <cellStyle name="40% - Accent4 4 4 4 3" xfId="18061" xr:uid="{BCB309BD-50F3-4CBA-8B8C-247614C1E732}"/>
    <cellStyle name="40% - Accent4 4 4 4 3 2" xfId="34368" xr:uid="{FFEAF8BC-336D-4060-80DC-250EE6F1B580}"/>
    <cellStyle name="40% - Accent4 4 4 4 4" xfId="4811" xr:uid="{FC269FAD-3A71-4758-984E-2D7C10968C4E}"/>
    <cellStyle name="40% - Accent4 4 4 4 4 2" xfId="24188" xr:uid="{D6A636C6-D577-4D6C-ACC6-FA8BDA96F5CD}"/>
    <cellStyle name="40% - Accent4 4 4 4 5" xfId="22704" xr:uid="{2231B605-EA58-4C92-88B5-7E984A691C00}"/>
    <cellStyle name="40% - Accent4 4 4 4 6" xfId="55597" xr:uid="{380A4E87-2291-401F-B438-2AC4EB933A77}"/>
    <cellStyle name="40% - Accent4 4 4 5" xfId="6473" xr:uid="{6A656E71-0945-4294-A8C0-3E30DEB9880D}"/>
    <cellStyle name="40% - Accent4 4 4 5 2" xfId="10267" xr:uid="{0BFAA795-9CE0-44E0-ACB2-26C6C76D0422}"/>
    <cellStyle name="40% - Accent4 4 4 5 2 2" xfId="29502" xr:uid="{4198A08D-81BD-48B4-91D6-6AC194EF0B0A}"/>
    <cellStyle name="40% - Accent4 4 4 5 3" xfId="18062" xr:uid="{81FE4C57-7C89-49CD-9E19-FAD7D3AB0E28}"/>
    <cellStyle name="40% - Accent4 4 4 5 3 2" xfId="34369" xr:uid="{B78E4C0B-F4FA-4230-90A5-D109F080EB3C}"/>
    <cellStyle name="40% - Accent4 4 4 5 4" xfId="25711" xr:uid="{D4B3E6FC-E974-43FD-9459-19130F7E406F}"/>
    <cellStyle name="40% - Accent4 4 4 6" xfId="10268" xr:uid="{AFC81E1B-806D-42B3-98AC-98FCF70EB41A}"/>
    <cellStyle name="40% - Accent4 4 4 6 2" xfId="18063" xr:uid="{CCBBFCB7-01F2-4BD8-A20F-9F8DACD8B993}"/>
    <cellStyle name="40% - Accent4 4 4 6 2 2" xfId="34370" xr:uid="{BCCA6EE7-DB01-4701-BBCD-7280A7732986}"/>
    <cellStyle name="40% - Accent4 4 4 6 3" xfId="29503" xr:uid="{4BD132A4-9B43-4219-94BA-75ABFB8C30F9}"/>
    <cellStyle name="40% - Accent4 4 4 7" xfId="10260" xr:uid="{0BEBA3DB-D7D5-47C2-BFD7-4DCD8A9A962F}"/>
    <cellStyle name="40% - Accent4 4 4 7 2" xfId="29495" xr:uid="{B2C0ED87-4850-40A0-B15F-2940BE04E59F}"/>
    <cellStyle name="40% - Accent4 4 4 8" xfId="15137" xr:uid="{9FFFD406-CCAD-4B93-91DC-3152662B1C25}"/>
    <cellStyle name="40% - Accent4 4 4 8 2" xfId="31553" xr:uid="{85000708-A38F-4917-BF7D-FE5F7FAC9A64}"/>
    <cellStyle name="40% - Accent4 4 4 9" xfId="19229" xr:uid="{6D285346-8092-48B9-9219-B90AD461D17D}"/>
    <cellStyle name="40% - Accent4 4 5" xfId="1236" xr:uid="{44B22D05-4F08-4314-ADFA-A72B9EA7E5A6}"/>
    <cellStyle name="40% - Accent4 4 5 10" xfId="21409" xr:uid="{C502724D-D12D-4CC7-A061-2AA58B1A7C9C}"/>
    <cellStyle name="40% - Accent4 4 5 11" xfId="35336" xr:uid="{B814BDA0-2736-49B8-AAFB-2539E41C4C33}"/>
    <cellStyle name="40% - Accent4 4 5 12" xfId="38092" xr:uid="{0F395BA0-136E-4EE7-9293-D5A7010642F5}"/>
    <cellStyle name="40% - Accent4 4 5 13" xfId="40688" xr:uid="{0C7DB700-54EB-4409-8353-95C219798E38}"/>
    <cellStyle name="40% - Accent4 4 5 14" xfId="43396" xr:uid="{61FED0DB-B350-4177-A021-DBB488035FF6}"/>
    <cellStyle name="40% - Accent4 4 5 15" xfId="46811" xr:uid="{824A10CC-44B4-41D2-8373-5A7DFD775817}"/>
    <cellStyle name="40% - Accent4 4 5 16" xfId="52481" xr:uid="{0C855BA7-C721-4019-A009-9759F1380A37}"/>
    <cellStyle name="40% - Accent4 4 5 2" xfId="1237" xr:uid="{9599CAB1-5010-4538-8D4C-FAB2D6B19E72}"/>
    <cellStyle name="40% - Accent4 4 5 2 10" xfId="53377" xr:uid="{4684CD4C-A458-49FC-A470-D0208DBADDCD}"/>
    <cellStyle name="40% - Accent4 4 5 2 2" xfId="5692" xr:uid="{064375EC-9F57-4B46-AFFD-0D13C28DF1CF}"/>
    <cellStyle name="40% - Accent4 4 5 2 2 2" xfId="10271" xr:uid="{4DA4247A-FEFF-4242-AA8F-D1C903DA7373}"/>
    <cellStyle name="40% - Accent4 4 5 2 2 2 2" xfId="29506" xr:uid="{3D01A96D-BB57-4FFF-A853-23A01C62FE15}"/>
    <cellStyle name="40% - Accent4 4 5 2 2 3" xfId="18064" xr:uid="{488F6178-B0D5-4E9D-BCAB-FB35D450D787}"/>
    <cellStyle name="40% - Accent4 4 5 2 2 3 2" xfId="34371" xr:uid="{B0EB2112-C21B-4C55-A46C-6107B7986616}"/>
    <cellStyle name="40% - Accent4 4 5 2 2 4" xfId="24930" xr:uid="{29CCFF9D-C8E8-4D28-A735-976CB1767FF8}"/>
    <cellStyle name="40% - Accent4 4 5 2 2 5" xfId="60022" xr:uid="{AE025180-91A3-4AFF-B686-0F5F60F1E2DE}"/>
    <cellStyle name="40% - Accent4 4 5 2 3" xfId="6476" xr:uid="{5B125A9C-C5CF-44D8-AC70-5B9394A533D7}"/>
    <cellStyle name="40% - Accent4 4 5 2 3 2" xfId="10272" xr:uid="{7D1FD45F-3B16-468D-8C56-A0EACC8D5B31}"/>
    <cellStyle name="40% - Accent4 4 5 2 3 2 2" xfId="29507" xr:uid="{0E20CDB0-59B1-48B2-9D17-51155C62D5D6}"/>
    <cellStyle name="40% - Accent4 4 5 2 3 3" xfId="18065" xr:uid="{5C3A6B37-3076-4A33-B886-858DE2186A42}"/>
    <cellStyle name="40% - Accent4 4 5 2 3 3 2" xfId="34372" xr:uid="{B9C27D48-2D93-4D6A-885A-D5B5D0FFC268}"/>
    <cellStyle name="40% - Accent4 4 5 2 3 4" xfId="25714" xr:uid="{B9ED363A-C134-4B89-BCBC-71C85DB7D2AC}"/>
    <cellStyle name="40% - Accent4 4 5 2 3 5" xfId="56882" xr:uid="{C594A6DE-BC75-4043-8600-A9E074220AFA}"/>
    <cellStyle name="40% - Accent4 4 5 2 4" xfId="10273" xr:uid="{25EF6016-60D7-4AFF-9AD2-4396472A7887}"/>
    <cellStyle name="40% - Accent4 4 5 2 4 2" xfId="18066" xr:uid="{6A02097E-6456-4585-A558-C191E3E59BE2}"/>
    <cellStyle name="40% - Accent4 4 5 2 4 2 2" xfId="34373" xr:uid="{C5879B24-34D4-4BDA-9271-C1E7EA146E90}"/>
    <cellStyle name="40% - Accent4 4 5 2 4 3" xfId="29508" xr:uid="{06F5FBC1-00DF-4075-951F-462410088D0B}"/>
    <cellStyle name="40% - Accent4 4 5 2 5" xfId="10270" xr:uid="{5A5BB971-67FD-409B-AF81-7D2B9D9B480D}"/>
    <cellStyle name="40% - Accent4 4 5 2 5 2" xfId="29505" xr:uid="{59EEE7B1-F42A-4B65-B536-0CFF0757BD91}"/>
    <cellStyle name="40% - Accent4 4 5 2 6" xfId="15141" xr:uid="{F4F287EF-1E5D-447B-8BF0-9DA52A270B13}"/>
    <cellStyle name="40% - Accent4 4 5 2 6 2" xfId="31557" xr:uid="{6F4D0C98-F4CC-4074-830B-4D52442C009F}"/>
    <cellStyle name="40% - Accent4 4 5 2 7" xfId="4248" xr:uid="{CEC81529-C8D0-440F-9425-75564E6831D1}"/>
    <cellStyle name="40% - Accent4 4 5 2 7 2" xfId="23632" xr:uid="{8DE65A8D-9C91-4385-A94B-FE6F5424DA23}"/>
    <cellStyle name="40% - Accent4 4 5 2 8" xfId="21410" xr:uid="{4C3415D7-E1BB-4D02-A4DB-386FE24B9BA0}"/>
    <cellStyle name="40% - Accent4 4 5 2 9" xfId="48087" xr:uid="{FDAEFED6-ADE0-4D91-85AB-726E4E5EF35D}"/>
    <cellStyle name="40% - Accent4 4 5 3" xfId="1238" xr:uid="{2F8DCA4B-DC61-42B9-B448-02EA22E572DF}"/>
    <cellStyle name="40% - Accent4 4 5 3 2" xfId="10274" xr:uid="{847B1D9B-848C-402B-9FEA-9EDC8B532D74}"/>
    <cellStyle name="40% - Accent4 4 5 3 2 2" xfId="29509" xr:uid="{F8DB6E4A-EC62-4E40-92F3-151943301DB0}"/>
    <cellStyle name="40% - Accent4 4 5 3 3" xfId="15142" xr:uid="{73CD9A4C-8885-43AC-923F-322FA09AD07E}"/>
    <cellStyle name="40% - Accent4 4 5 3 3 2" xfId="31558" xr:uid="{4279B544-E4AA-4C45-B553-2D1F9796DFDD}"/>
    <cellStyle name="40% - Accent4 4 5 3 4" xfId="4456" xr:uid="{7934C6E8-7CC7-442D-BF80-8FDCDCF54C77}"/>
    <cellStyle name="40% - Accent4 4 5 3 4 2" xfId="23839" xr:uid="{E64A020D-6032-4B9A-904E-E841D3EB8882}"/>
    <cellStyle name="40% - Accent4 4 5 3 5" xfId="21411" xr:uid="{D00B5BBF-A126-4978-B199-2EEFD9EE2603}"/>
    <cellStyle name="40% - Accent4 4 5 3 6" xfId="59127" xr:uid="{E5F9D723-BA26-4E62-A7CB-A72E33CF09B2}"/>
    <cellStyle name="40% - Accent4 4 5 4" xfId="3193" xr:uid="{B216D730-E991-4EF5-BF8F-979A803891A0}"/>
    <cellStyle name="40% - Accent4 4 5 4 2" xfId="10275" xr:uid="{FD1788A8-F9EF-414E-BFEF-B8577CB3C13B}"/>
    <cellStyle name="40% - Accent4 4 5 4 2 2" xfId="29510" xr:uid="{E653036C-7C96-4877-9B8F-E7ACF0598962}"/>
    <cellStyle name="40% - Accent4 4 5 4 3" xfId="18067" xr:uid="{EAECEB68-A0EF-49AF-9BE4-FB7E3E7B9905}"/>
    <cellStyle name="40% - Accent4 4 5 4 3 2" xfId="34374" xr:uid="{8FD72269-948B-440C-9E9B-0FB03100C120}"/>
    <cellStyle name="40% - Accent4 4 5 4 4" xfId="4812" xr:uid="{377D3BBA-40C4-400B-9C67-5866AD611314}"/>
    <cellStyle name="40% - Accent4 4 5 4 4 2" xfId="24189" xr:uid="{DFD475E5-A2EA-4573-8D8F-8ADEDDE7F272}"/>
    <cellStyle name="40% - Accent4 4 5 4 5" xfId="22745" xr:uid="{01D3FECB-541E-4AA0-A8B7-67AFE22FAA3A}"/>
    <cellStyle name="40% - Accent4 4 5 4 6" xfId="55987" xr:uid="{E7B7BAE3-B4E6-4D0B-9035-E74C3FFA2FF6}"/>
    <cellStyle name="40% - Accent4 4 5 5" xfId="6475" xr:uid="{2DFE52A4-7942-4766-8FAB-1E9D5679F05B}"/>
    <cellStyle name="40% - Accent4 4 5 5 2" xfId="10276" xr:uid="{C5042B86-E51A-4743-BD79-A64868CEEAFB}"/>
    <cellStyle name="40% - Accent4 4 5 5 2 2" xfId="29511" xr:uid="{7177450A-04C5-4FCB-B137-4E080BCDCB9D}"/>
    <cellStyle name="40% - Accent4 4 5 5 3" xfId="18068" xr:uid="{E03DC598-9861-472C-BCAF-B461F0718F77}"/>
    <cellStyle name="40% - Accent4 4 5 5 3 2" xfId="34375" xr:uid="{D421E622-5D4F-4931-81E9-34A027E891D7}"/>
    <cellStyle name="40% - Accent4 4 5 5 4" xfId="25713" xr:uid="{91C071AC-81E4-4572-9039-CBBD9E08A8F9}"/>
    <cellStyle name="40% - Accent4 4 5 6" xfId="10277" xr:uid="{9E0E1A40-6C07-43EB-95E1-39F2737D22EA}"/>
    <cellStyle name="40% - Accent4 4 5 6 2" xfId="18069" xr:uid="{992F36BC-6D0E-400D-91F5-0AB06B00D846}"/>
    <cellStyle name="40% - Accent4 4 5 6 2 2" xfId="34376" xr:uid="{AB54D783-64CA-44D0-B88B-1CF6A4DDBD9E}"/>
    <cellStyle name="40% - Accent4 4 5 6 3" xfId="29512" xr:uid="{37AE9EFC-047D-4815-B3BA-C36D6CD7ADE6}"/>
    <cellStyle name="40% - Accent4 4 5 7" xfId="10269" xr:uid="{0D9080D7-423A-4A0C-9C36-35D678C62C95}"/>
    <cellStyle name="40% - Accent4 4 5 7 2" xfId="29504" xr:uid="{444EE978-527D-4164-8CD5-10C4061206F2}"/>
    <cellStyle name="40% - Accent4 4 5 8" xfId="15140" xr:uid="{3B7D3E02-7256-4A97-A2C4-F058F0EAB263}"/>
    <cellStyle name="40% - Accent4 4 5 8 2" xfId="31556" xr:uid="{00623948-9E2D-48C4-8594-8F53A71FDEE3}"/>
    <cellStyle name="40% - Accent4 4 5 9" xfId="19299" xr:uid="{04E27635-B81B-456A-B9B2-262DBD28C353}"/>
    <cellStyle name="40% - Accent4 4 6" xfId="1239" xr:uid="{2260479D-9F49-434C-A041-79FB7D6050F1}"/>
    <cellStyle name="40% - Accent4 4 6 10" xfId="35501" xr:uid="{EBCA3155-57BC-47D8-A4F7-B8CB87C562FE}"/>
    <cellStyle name="40% - Accent4 4 6 11" xfId="37987" xr:uid="{C3600EA8-F180-415C-B696-EF611AFBA68A}"/>
    <cellStyle name="40% - Accent4 4 6 12" xfId="40780" xr:uid="{7460BCAA-E277-40FB-B1B7-0108FB43E29E}"/>
    <cellStyle name="40% - Accent4 4 6 13" xfId="43371" xr:uid="{B0DE459C-D60B-4990-844C-9C3B0D74646E}"/>
    <cellStyle name="40% - Accent4 4 6 14" xfId="46648" xr:uid="{0005BFBB-7166-408D-B35C-AEE2D98413D0}"/>
    <cellStyle name="40% - Accent4 4 6 15" xfId="53214" xr:uid="{AAF0C482-E5EC-40E2-9879-9B983FEE52F2}"/>
    <cellStyle name="40% - Accent4 4 6 2" xfId="1240" xr:uid="{DD4010A1-9303-4083-A679-C7555714E611}"/>
    <cellStyle name="40% - Accent4 4 6 2 2" xfId="5742" xr:uid="{3E50A6C4-8DBB-47B6-ACC0-2F8CED9F1EE8}"/>
    <cellStyle name="40% - Accent4 4 6 2 2 2" xfId="10280" xr:uid="{33E9E28C-F177-40EB-838E-00C499F0119B}"/>
    <cellStyle name="40% - Accent4 4 6 2 2 2 2" xfId="29515" xr:uid="{6DDD5EFA-E4F3-4E93-A064-2C58163F3E63}"/>
    <cellStyle name="40% - Accent4 4 6 2 2 3" xfId="18070" xr:uid="{574A7E6F-1FCC-4F50-B412-D05DF139E8F6}"/>
    <cellStyle name="40% - Accent4 4 6 2 2 3 2" xfId="34377" xr:uid="{C5191DB6-2188-4EF8-9DB6-AE8EDC5983FE}"/>
    <cellStyle name="40% - Accent4 4 6 2 2 4" xfId="24980" xr:uid="{18FFE04D-39AC-41A7-8932-C9BDA923275F}"/>
    <cellStyle name="40% - Accent4 4 6 2 3" xfId="6478" xr:uid="{3834F6F2-87A8-4D2C-99C3-6A5995059EAB}"/>
    <cellStyle name="40% - Accent4 4 6 2 3 2" xfId="10281" xr:uid="{71950151-2ACB-49B9-8706-2E202721DD13}"/>
    <cellStyle name="40% - Accent4 4 6 2 3 2 2" xfId="29516" xr:uid="{00ED9191-90B7-451E-9353-5730FD4F610D}"/>
    <cellStyle name="40% - Accent4 4 6 2 3 3" xfId="18071" xr:uid="{CE3D9318-5E38-4848-9100-D937570568FA}"/>
    <cellStyle name="40% - Accent4 4 6 2 3 3 2" xfId="34378" xr:uid="{E8315F95-8C05-413E-8FD8-826ACAC6DE53}"/>
    <cellStyle name="40% - Accent4 4 6 2 3 4" xfId="25716" xr:uid="{60136274-592E-445C-8D78-330F434D41CC}"/>
    <cellStyle name="40% - Accent4 4 6 2 4" xfId="10282" xr:uid="{09151939-D154-43AE-B393-D015D5056017}"/>
    <cellStyle name="40% - Accent4 4 6 2 4 2" xfId="18072" xr:uid="{57397758-2CC7-498A-97E2-D619852ADD65}"/>
    <cellStyle name="40% - Accent4 4 6 2 4 2 2" xfId="34379" xr:uid="{4303C4F7-9206-416E-931F-91F892E25598}"/>
    <cellStyle name="40% - Accent4 4 6 2 4 3" xfId="29517" xr:uid="{D5563029-E9A1-473B-A1A3-9F615D25EBA6}"/>
    <cellStyle name="40% - Accent4 4 6 2 5" xfId="10279" xr:uid="{0ECBE108-3F0F-4769-96C7-1793C3CC9FC7}"/>
    <cellStyle name="40% - Accent4 4 6 2 5 2" xfId="29514" xr:uid="{D01DA2C3-CAF0-44D5-9579-59E50DED7799}"/>
    <cellStyle name="40% - Accent4 4 6 2 6" xfId="15144" xr:uid="{A31D72E3-9714-4956-ADA9-A354EFFF9E40}"/>
    <cellStyle name="40% - Accent4 4 6 2 6 2" xfId="31560" xr:uid="{B06B35B5-A19C-47AC-B908-0A015C55D485}"/>
    <cellStyle name="40% - Accent4 4 6 2 7" xfId="4457" xr:uid="{A8858051-CD57-45B6-A4C7-E5B37CA3E3F3}"/>
    <cellStyle name="40% - Accent4 4 6 2 7 2" xfId="23840" xr:uid="{9177DE15-B5FE-4C6E-8173-3D82527DF823}"/>
    <cellStyle name="40% - Accent4 4 6 2 8" xfId="21413" xr:uid="{21E753EF-6580-40FE-8648-3C0359FD904C}"/>
    <cellStyle name="40% - Accent4 4 6 2 9" xfId="59859" xr:uid="{1F35291D-2736-4594-8956-9080B7F2CB5D}"/>
    <cellStyle name="40% - Accent4 4 6 3" xfId="1241" xr:uid="{778845E0-5882-42DC-92C5-95ACD73D4A9B}"/>
    <cellStyle name="40% - Accent4 4 6 3 2" xfId="10283" xr:uid="{6F551F5F-8899-4F0B-A4EF-79BE2C36F924}"/>
    <cellStyle name="40% - Accent4 4 6 3 2 2" xfId="29518" xr:uid="{22EA2614-7A7B-4C2A-B843-EDC4B9B013A6}"/>
    <cellStyle name="40% - Accent4 4 6 3 3" xfId="15145" xr:uid="{55A5408C-55F7-42A5-BBFE-C93CED587F64}"/>
    <cellStyle name="40% - Accent4 4 6 3 3 2" xfId="31561" xr:uid="{70F89C34-C4ED-4092-B362-C3CB33CD435C}"/>
    <cellStyle name="40% - Accent4 4 6 3 4" xfId="21414" xr:uid="{8145D322-E63A-4F03-A58E-9950CF041BFC}"/>
    <cellStyle name="40% - Accent4 4 6 3 5" xfId="56719" xr:uid="{7FC5532D-A112-4904-B0D3-6F3DF097F679}"/>
    <cellStyle name="40% - Accent4 4 6 4" xfId="3253" xr:uid="{F7B9C369-5398-4314-97BC-67FC2DC250C5}"/>
    <cellStyle name="40% - Accent4 4 6 4 2" xfId="10284" xr:uid="{1FD60875-1AAA-470B-9205-1258241E328F}"/>
    <cellStyle name="40% - Accent4 4 6 4 2 2" xfId="29519" xr:uid="{2643F11E-936F-4DD6-A7C1-BB0D9B09E1B7}"/>
    <cellStyle name="40% - Accent4 4 6 4 3" xfId="18073" xr:uid="{BF23259E-6082-4A4C-B7E3-1AC35D9125C4}"/>
    <cellStyle name="40% - Accent4 4 6 4 3 2" xfId="34380" xr:uid="{1DA6A08B-C592-46E8-91E2-68642D1825D2}"/>
    <cellStyle name="40% - Accent4 4 6 4 4" xfId="6477" xr:uid="{F4F51E32-35F1-447E-9EA0-A1C39A57AB64}"/>
    <cellStyle name="40% - Accent4 4 6 4 4 2" xfId="25715" xr:uid="{9C2B9F9A-CAE6-4ECA-B85D-3F07C18E09DA}"/>
    <cellStyle name="40% - Accent4 4 6 4 5" xfId="22804" xr:uid="{58967202-802A-488F-B38F-8EE744E9255D}"/>
    <cellStyle name="40% - Accent4 4 6 5" xfId="10285" xr:uid="{A52AD188-B255-4881-B357-80D8984BA4F2}"/>
    <cellStyle name="40% - Accent4 4 6 5 2" xfId="18074" xr:uid="{60069C25-5AB8-4B5D-9E9E-9BD7C9EC1125}"/>
    <cellStyle name="40% - Accent4 4 6 5 2 2" xfId="34381" xr:uid="{B6604F5C-8EC8-4907-90DC-B9A6A1CF3725}"/>
    <cellStyle name="40% - Accent4 4 6 5 3" xfId="29520" xr:uid="{CC08C5E9-EAFC-4C1F-BFBA-08E7F08E473E}"/>
    <cellStyle name="40% - Accent4 4 6 6" xfId="10278" xr:uid="{FFEFBA5C-DFEF-4EAA-A9BF-F0E996B72E02}"/>
    <cellStyle name="40% - Accent4 4 6 6 2" xfId="29513" xr:uid="{18EB2F5B-66AB-436A-96FB-D612488814F2}"/>
    <cellStyle name="40% - Accent4 4 6 7" xfId="15143" xr:uid="{A9581DDB-C337-4BA5-8515-3D7630D55495}"/>
    <cellStyle name="40% - Accent4 4 6 7 2" xfId="31559" xr:uid="{7043D52B-B49E-46DD-BB7D-73080E73A063}"/>
    <cellStyle name="40% - Accent4 4 6 8" xfId="19383" xr:uid="{C677EB03-9483-487D-A606-1709C5D2E73D}"/>
    <cellStyle name="40% - Accent4 4 6 9" xfId="21412" xr:uid="{5678DB30-6037-470F-AD06-B0287E642980}"/>
    <cellStyle name="40% - Accent4 4 7" xfId="1242" xr:uid="{339E1068-A68E-46DB-8065-D622D8B537CA}"/>
    <cellStyle name="40% - Accent4 4 7 10" xfId="35585" xr:uid="{13360BBB-6623-44DB-ABF6-ED4764FD20BE}"/>
    <cellStyle name="40% - Accent4 4 7 11" xfId="37830" xr:uid="{D157AA98-0F8F-4932-84C9-17ED2BF92249}"/>
    <cellStyle name="40% - Accent4 4 7 12" xfId="40361" xr:uid="{2C8DC218-C754-40E4-AA7C-F0F87729BC24}"/>
    <cellStyle name="40% - Accent4 4 7 13" xfId="43901" xr:uid="{D930EB4D-B6E1-4045-A246-9C3C959C4262}"/>
    <cellStyle name="40% - Accent4 4 7 14" xfId="47924" xr:uid="{14EC5F9D-D74D-4AFB-8EE5-D7E6241C9519}"/>
    <cellStyle name="40% - Accent4 4 7 15" xfId="54864" xr:uid="{BF31D070-40FB-4428-BC0A-7306D92BF3EE}"/>
    <cellStyle name="40% - Accent4 4 7 2" xfId="1243" xr:uid="{2028B149-0B3A-427E-9831-13751F1F987C}"/>
    <cellStyle name="40% - Accent4 4 7 2 2" xfId="6480" xr:uid="{E8C95F9C-5044-4377-89F4-29748648273F}"/>
    <cellStyle name="40% - Accent4 4 7 2 2 2" xfId="10288" xr:uid="{3F823482-D325-475C-86D8-43E32E016D46}"/>
    <cellStyle name="40% - Accent4 4 7 2 2 2 2" xfId="29523" xr:uid="{0EE249F5-E78A-4077-9F39-E40E75B9F1C9}"/>
    <cellStyle name="40% - Accent4 4 7 2 2 3" xfId="18075" xr:uid="{3493E0F6-94E0-4A41-9A5F-FE310A2C2734}"/>
    <cellStyle name="40% - Accent4 4 7 2 2 3 2" xfId="34382" xr:uid="{876320C3-1CC5-4306-BF12-18022962EB0E}"/>
    <cellStyle name="40% - Accent4 4 7 2 2 4" xfId="25718" xr:uid="{E4511975-D273-4BDE-99BA-6CF37009AE12}"/>
    <cellStyle name="40% - Accent4 4 7 2 3" xfId="10289" xr:uid="{B082C363-5455-4095-A21E-D8B7A2660CB3}"/>
    <cellStyle name="40% - Accent4 4 7 2 3 2" xfId="18076" xr:uid="{DDEF9426-4BC8-4D2F-B410-40149A32BDB3}"/>
    <cellStyle name="40% - Accent4 4 7 2 3 2 2" xfId="34383" xr:uid="{4CE526A5-F6DB-475C-8750-77EE9F387808}"/>
    <cellStyle name="40% - Accent4 4 7 2 3 3" xfId="29524" xr:uid="{3957F695-2A2C-4D20-A541-5FAAB1AAF653}"/>
    <cellStyle name="40% - Accent4 4 7 2 4" xfId="10287" xr:uid="{2B57F441-BEA0-44AE-A29D-FC778B2F562D}"/>
    <cellStyle name="40% - Accent4 4 7 2 4 2" xfId="29522" xr:uid="{880BEB94-501C-4E21-AB38-B89B4195F033}"/>
    <cellStyle name="40% - Accent4 4 7 2 5" xfId="15147" xr:uid="{658BBC94-5166-49D5-A351-03B85DD9B730}"/>
    <cellStyle name="40% - Accent4 4 7 2 5 2" xfId="31563" xr:uid="{A9897A3D-6939-410D-A27E-EA73E271B088}"/>
    <cellStyle name="40% - Accent4 4 7 2 6" xfId="5802" xr:uid="{479D05DE-361F-480F-A8B6-DF4EA9F6448D}"/>
    <cellStyle name="40% - Accent4 4 7 2 6 2" xfId="25040" xr:uid="{1D676834-1932-4896-B26E-1B6397EF9863}"/>
    <cellStyle name="40% - Accent4 4 7 2 7" xfId="21416" xr:uid="{A008A165-BB59-4FD7-A174-70BB0D4F7F54}"/>
    <cellStyle name="40% - Accent4 4 7 3" xfId="1244" xr:uid="{4AB59FCB-04EE-4E60-AAAA-5419370C57A1}"/>
    <cellStyle name="40% - Accent4 4 7 3 2" xfId="10290" xr:uid="{9519C726-89A0-4898-B68B-2DD93792A169}"/>
    <cellStyle name="40% - Accent4 4 7 3 2 2" xfId="29525" xr:uid="{2E7209AD-395B-4FCD-AD81-BE73B970AFB9}"/>
    <cellStyle name="40% - Accent4 4 7 3 3" xfId="15148" xr:uid="{DA5E4A3A-F927-4531-9B41-A704251EEA4A}"/>
    <cellStyle name="40% - Accent4 4 7 3 3 2" xfId="31564" xr:uid="{2D39F755-7D58-4E1D-B865-45AA5F890E8B}"/>
    <cellStyle name="40% - Accent4 4 7 3 4" xfId="21417" xr:uid="{76B9E65E-FE67-46B0-8060-AB2C63A3F6EB}"/>
    <cellStyle name="40% - Accent4 4 7 4" xfId="3313" xr:uid="{66261258-0856-450A-BB15-D6EF044213D5}"/>
    <cellStyle name="40% - Accent4 4 7 4 2" xfId="10291" xr:uid="{634DB7C3-8A1D-4A7E-ADCF-494A239B5D78}"/>
    <cellStyle name="40% - Accent4 4 7 4 2 2" xfId="29526" xr:uid="{4E986B10-8C8F-4B1E-9EC6-E893F5AB535C}"/>
    <cellStyle name="40% - Accent4 4 7 4 3" xfId="18077" xr:uid="{2D812A25-4EB5-434B-BC7A-80BFD876929A}"/>
    <cellStyle name="40% - Accent4 4 7 4 3 2" xfId="34384" xr:uid="{371FFB6C-6D4C-41DD-8644-23E7BA42931F}"/>
    <cellStyle name="40% - Accent4 4 7 4 4" xfId="6479" xr:uid="{363F6AFA-E54A-444F-AD67-B9A50A4D28C9}"/>
    <cellStyle name="40% - Accent4 4 7 4 4 2" xfId="25717" xr:uid="{9E16D482-2D74-4BC0-9586-78AFC6362EB2}"/>
    <cellStyle name="40% - Accent4 4 7 4 5" xfId="22864" xr:uid="{1F6B42E5-9E9E-482E-A4FC-152C51FABAE4}"/>
    <cellStyle name="40% - Accent4 4 7 5" xfId="10292" xr:uid="{F6F9352E-15CD-48A2-A011-918D75D9F232}"/>
    <cellStyle name="40% - Accent4 4 7 5 2" xfId="18078" xr:uid="{3EA6C421-6FD9-43DA-B4E9-645747E4D9C3}"/>
    <cellStyle name="40% - Accent4 4 7 5 2 2" xfId="34385" xr:uid="{BB45433D-E233-4795-AC27-D6F626BB6F2F}"/>
    <cellStyle name="40% - Accent4 4 7 5 3" xfId="29527" xr:uid="{7EDB0BCB-26D1-41CE-99B6-1320D98EB054}"/>
    <cellStyle name="40% - Accent4 4 7 6" xfId="10286" xr:uid="{460D0699-5EE4-47F9-A9A8-A7EF8F56824A}"/>
    <cellStyle name="40% - Accent4 4 7 6 2" xfId="29521" xr:uid="{A0E53B33-6DD5-42DC-B429-D613527C9C5A}"/>
    <cellStyle name="40% - Accent4 4 7 7" xfId="15146" xr:uid="{AA9D80CE-B62C-4225-BADA-BFF7BE046AC6}"/>
    <cellStyle name="40% - Accent4 4 7 7 2" xfId="31562" xr:uid="{44A4E451-EACD-4067-851C-D14F5A53AADD}"/>
    <cellStyle name="40% - Accent4 4 7 8" xfId="19467" xr:uid="{D51AA3A7-F175-4F2E-A558-0084BC069959}"/>
    <cellStyle name="40% - Accent4 4 7 9" xfId="21415" xr:uid="{3B204F9A-0145-4142-9BBA-DD94900C47E5}"/>
    <cellStyle name="40% - Accent4 4 8" xfId="1245" xr:uid="{DB27C1F3-0F1E-4D92-A34A-C66BA061BADE}"/>
    <cellStyle name="40% - Accent4 4 8 10" xfId="40558" xr:uid="{9FE819FF-D33F-4E15-8886-84D90119AD35}"/>
    <cellStyle name="40% - Accent4 4 8 11" xfId="43529" xr:uid="{34298E72-3D2F-42C1-8DA9-5AD173ED6710}"/>
    <cellStyle name="40% - Accent4 4 8 12" xfId="49659" xr:uid="{2E4FCC5E-EB72-45F7-82E4-CE3E9B07D352}"/>
    <cellStyle name="40% - Accent4 4 8 13" xfId="58006" xr:uid="{70FCC58B-B02C-42A5-8545-FF3D39449926}"/>
    <cellStyle name="40% - Accent4 4 8 2" xfId="1246" xr:uid="{5EEED358-984C-4E94-A7A2-CC0698B28140}"/>
    <cellStyle name="40% - Accent4 4 8 2 2" xfId="10294" xr:uid="{5EBB61DA-93A6-4FA1-9D9E-2FF2CF761A88}"/>
    <cellStyle name="40% - Accent4 4 8 2 2 2" xfId="29529" xr:uid="{4377654F-CC7B-47F4-ADFB-3D1C6F6F031B}"/>
    <cellStyle name="40% - Accent4 4 8 2 3" xfId="15150" xr:uid="{E2812825-EB9B-4D6E-9A77-D70A09782C40}"/>
    <cellStyle name="40% - Accent4 4 8 2 3 2" xfId="31566" xr:uid="{3D6A0A89-3DCA-41DA-8844-4B1451A3F720}"/>
    <cellStyle name="40% - Accent4 4 8 2 4" xfId="6481" xr:uid="{43B62E8B-5D4E-4FD4-AF5D-F631F18A6920}"/>
    <cellStyle name="40% - Accent4 4 8 2 4 2" xfId="25719" xr:uid="{8C4AAD88-0A8C-48BD-95E4-2982D8857C6F}"/>
    <cellStyle name="40% - Accent4 4 8 2 5" xfId="21419" xr:uid="{9F55AD03-1E53-41BA-9E9D-A7BD7B690D28}"/>
    <cellStyle name="40% - Accent4 4 8 3" xfId="3383" xr:uid="{F781C547-55CE-47CF-820D-BA0EDE11221A}"/>
    <cellStyle name="40% - Accent4 4 8 3 2" xfId="18079" xr:uid="{5017C721-A0B1-42F6-B5F8-3BB9D3FCFC18}"/>
    <cellStyle name="40% - Accent4 4 8 3 2 2" xfId="34386" xr:uid="{BECBEEA9-6121-4262-AEC3-EB318F483BA7}"/>
    <cellStyle name="40% - Accent4 4 8 3 3" xfId="10295" xr:uid="{5082AD7F-B199-40D3-8A59-15489B999D3D}"/>
    <cellStyle name="40% - Accent4 4 8 3 3 2" xfId="29530" xr:uid="{EDEAA267-9C58-4E55-9097-A741F9E40DE1}"/>
    <cellStyle name="40% - Accent4 4 8 3 4" xfId="22933" xr:uid="{AA77D3E2-E557-40BA-A9A1-3D2AE94D3893}"/>
    <cellStyle name="40% - Accent4 4 8 4" xfId="10293" xr:uid="{805FCC51-17CE-4BDF-8654-7661A61FFFC0}"/>
    <cellStyle name="40% - Accent4 4 8 4 2" xfId="29528" xr:uid="{D239E38E-8AEC-4DF5-BAC0-11CB0F5495B5}"/>
    <cellStyle name="40% - Accent4 4 8 5" xfId="15149" xr:uid="{09576C72-A54F-4EB3-86A1-ACB3733E0FE2}"/>
    <cellStyle name="40% - Accent4 4 8 5 2" xfId="31565" xr:uid="{57C84B8F-5AD5-4652-9542-45107024F30D}"/>
    <cellStyle name="40% - Accent4 4 8 6" xfId="19565" xr:uid="{4D77D907-FFD4-40A3-ABE2-0A073AC51DBB}"/>
    <cellStyle name="40% - Accent4 4 8 7" xfId="21418" xr:uid="{943889AC-D004-45B1-A4E0-41A328A4BE27}"/>
    <cellStyle name="40% - Accent4 4 8 8" xfId="35683" xr:uid="{CB5C690C-C79B-4CC5-A348-8EE760D47292}"/>
    <cellStyle name="40% - Accent4 4 8 9" xfId="36807" xr:uid="{259602CD-D501-45DB-B47F-1702C499689F}"/>
    <cellStyle name="40% - Accent4 4 9" xfId="1247" xr:uid="{3D73FD14-4AF6-4906-978F-6CCD6AC10FD5}"/>
    <cellStyle name="40% - Accent4 4 9 10" xfId="40516" xr:uid="{C3E0C56F-7722-4FA8-AC23-530962AD7348}"/>
    <cellStyle name="40% - Accent4 4 9 11" xfId="43758" xr:uid="{3A534BCA-51DF-4D5B-935C-0EA240012B66}"/>
    <cellStyle name="40% - Accent4 4 9 12" xfId="49816" xr:uid="{E69F211C-1BD7-447B-AD56-1D780C2026A5}"/>
    <cellStyle name="40% - Accent4 4 9 13" xfId="54506" xr:uid="{42ACE2D4-4F96-4393-8225-303A5E7F540F}"/>
    <cellStyle name="40% - Accent4 4 9 2" xfId="1248" xr:uid="{F576D11B-2317-4942-BF34-D93DE70709DC}"/>
    <cellStyle name="40% - Accent4 4 9 2 2" xfId="10297" xr:uid="{AB3195FC-1997-47FF-9F1C-09FD5E44FB87}"/>
    <cellStyle name="40% - Accent4 4 9 2 2 2" xfId="29532" xr:uid="{A746EAEB-9E7C-4119-8C03-21E5211B83A1}"/>
    <cellStyle name="40% - Accent4 4 9 2 3" xfId="15152" xr:uid="{8BD49D06-2EB6-47A2-9367-6BFB6945708D}"/>
    <cellStyle name="40% - Accent4 4 9 2 3 2" xfId="31568" xr:uid="{391881D4-29B8-4418-B519-2DF13FE8C4DA}"/>
    <cellStyle name="40% - Accent4 4 9 2 4" xfId="6482" xr:uid="{2CEE65BF-DA74-40B9-BF91-9652D69ABD85}"/>
    <cellStyle name="40% - Accent4 4 9 2 4 2" xfId="25720" xr:uid="{F2A2780F-A78A-4059-BA09-DE83F148BE25}"/>
    <cellStyle name="40% - Accent4 4 9 2 5" xfId="21421" xr:uid="{74160D11-A06E-4D0D-8081-B38B6F94BCF5}"/>
    <cellStyle name="40% - Accent4 4 9 3" xfId="3453" xr:uid="{4CE7DB17-3436-4689-99EF-C799D7212851}"/>
    <cellStyle name="40% - Accent4 4 9 3 2" xfId="18080" xr:uid="{55D1CFB5-BF9F-406D-9262-5979AAA5AD7D}"/>
    <cellStyle name="40% - Accent4 4 9 3 2 2" xfId="34387" xr:uid="{82CC2596-8358-4B37-B90B-47C0129899E0}"/>
    <cellStyle name="40% - Accent4 4 9 3 3" xfId="10298" xr:uid="{2C56F7CC-F2F8-440E-A87B-DF8A98BC0256}"/>
    <cellStyle name="40% - Accent4 4 9 3 3 2" xfId="29533" xr:uid="{1ED3DDA5-4E40-4661-8D4E-1BED6DCE82E3}"/>
    <cellStyle name="40% - Accent4 4 9 3 4" xfId="23003" xr:uid="{11B607B0-9EC3-4215-9367-A59B86ABFBD2}"/>
    <cellStyle name="40% - Accent4 4 9 4" xfId="10296" xr:uid="{5C0FD8B2-39EE-4B89-B5A7-B23758D3414A}"/>
    <cellStyle name="40% - Accent4 4 9 4 2" xfId="29531" xr:uid="{33F19B7C-26D4-4FF6-8AD9-FACFBD15A067}"/>
    <cellStyle name="40% - Accent4 4 9 5" xfId="15151" xr:uid="{8443BBA3-1DF6-4B0B-BF77-3BAAFFD2F42E}"/>
    <cellStyle name="40% - Accent4 4 9 5 2" xfId="31567" xr:uid="{7AB435ED-FE85-4397-9786-885339126001}"/>
    <cellStyle name="40% - Accent4 4 9 6" xfId="19663" xr:uid="{BE729D30-3446-49BB-850D-4C602FF59C48}"/>
    <cellStyle name="40% - Accent4 4 9 7" xfId="21420" xr:uid="{8CC47E7A-307A-432B-9E4D-EBC163CE5E13}"/>
    <cellStyle name="40% - Accent4 4 9 8" xfId="35781" xr:uid="{3402F2E8-C738-4843-9A82-4CBECCC1B7E8}"/>
    <cellStyle name="40% - Accent4 4 9 9" xfId="37783" xr:uid="{A6A6AFC4-D231-4B07-93E6-155DE4054FA5}"/>
    <cellStyle name="40% - Accent4 5" xfId="1249" xr:uid="{283881D1-5BEB-41C0-BB47-029C6D23810D}"/>
    <cellStyle name="40% - Accent4 5 10" xfId="1250" xr:uid="{1AB33ACD-FD97-40EE-8922-5D0620517A8D}"/>
    <cellStyle name="40% - Accent4 5 10 10" xfId="50074" xr:uid="{D34192B8-1628-4242-A0F8-C9BD084176C1}"/>
    <cellStyle name="40% - Accent4 5 10 2" xfId="3612" xr:uid="{7272CD7B-CCA4-4B9B-A768-07903C1DD837}"/>
    <cellStyle name="40% - Accent4 5 10 2 2" xfId="10300" xr:uid="{7BF1912A-4959-481D-BE27-B639B3DA9999}"/>
    <cellStyle name="40% - Accent4 5 10 2 2 2" xfId="29535" xr:uid="{83258AD3-BB79-4B21-9550-A28C84700F1F}"/>
    <cellStyle name="40% - Accent4 5 10 2 3" xfId="23161" xr:uid="{BA751F1F-D2A1-4810-BD23-66C2D4A5AE05}"/>
    <cellStyle name="40% - Accent4 5 10 3" xfId="15154" xr:uid="{AB19CEB0-4C17-40B1-9677-3FBDCC08DD95}"/>
    <cellStyle name="40% - Accent4 5 10 3 2" xfId="31570" xr:uid="{A73F7AA5-0CDA-4AE2-B124-8819DD07DD8D}"/>
    <cellStyle name="40% - Accent4 5 10 4" xfId="19888" xr:uid="{A456419E-50F5-4FA2-9CB2-A127CCC209E3}"/>
    <cellStyle name="40% - Accent4 5 10 5" xfId="21423" xr:uid="{B7B399CC-C2B0-45ED-9D61-1BBCC0EF96DD}"/>
    <cellStyle name="40% - Accent4 5 10 6" xfId="36006" xr:uid="{80B31EEB-B59B-431C-BEB7-A28249685496}"/>
    <cellStyle name="40% - Accent4 5 10 7" xfId="38245" xr:uid="{67C222EF-C4C9-4776-8E7D-1DF77C648D56}"/>
    <cellStyle name="40% - Accent4 5 10 8" xfId="39457" xr:uid="{699F2C05-F718-4125-87AC-31EEA99F9767}"/>
    <cellStyle name="40% - Accent4 5 10 9" xfId="43904" xr:uid="{98C63821-32D0-4CEA-9561-061AC890B5FE}"/>
    <cellStyle name="40% - Accent4 5 11" xfId="1251" xr:uid="{8C3189B4-188E-4840-8DA0-A004B60B8A3D}"/>
    <cellStyle name="40% - Accent4 5 11 2" xfId="3701" xr:uid="{3E15B980-8D3B-419E-AF13-C627AE2BB7B5}"/>
    <cellStyle name="40% - Accent4 5 11 2 2" xfId="15155" xr:uid="{B2F4D6BD-8591-4760-ACE5-DD0181AE01E3}"/>
    <cellStyle name="40% - Accent4 5 11 2 2 2" xfId="31571" xr:uid="{FCD231F0-1863-4A23-A068-560DF1DC6707}"/>
    <cellStyle name="40% - Accent4 5 11 2 3" xfId="23231" xr:uid="{A539B3F5-E315-4AD2-9824-0E9D614AF17B}"/>
    <cellStyle name="40% - Accent4 5 11 3" xfId="19986" xr:uid="{05CE217B-040F-4960-B22F-907643F300AB}"/>
    <cellStyle name="40% - Accent4 5 11 4" xfId="21424" xr:uid="{2BE136D5-6820-4312-895D-DB8C4AC27313}"/>
    <cellStyle name="40% - Accent4 5 11 5" xfId="36104" xr:uid="{1FD075ED-B09C-4764-8260-2176D88E0373}"/>
    <cellStyle name="40% - Accent4 5 11 6" xfId="38343" xr:uid="{C8162704-6F04-491F-87D0-B3508B3300FE}"/>
    <cellStyle name="40% - Accent4 5 11 7" xfId="40972" xr:uid="{8F5273CE-E7D0-4D3E-9DFB-4C67799DA179}"/>
    <cellStyle name="40% - Accent4 5 11 8" xfId="44012" xr:uid="{8E5E941B-2CB5-44AE-A956-ED09F566D666}"/>
    <cellStyle name="40% - Accent4 5 11 9" xfId="49667" xr:uid="{3089CBD1-9F16-4370-A4FE-E279D6053EBB}"/>
    <cellStyle name="40% - Accent4 5 12" xfId="3812" xr:uid="{528E2D18-26CB-478D-8CD2-7007DA2F5504}"/>
    <cellStyle name="40% - Accent4 5 12 2" xfId="10299" xr:uid="{692C89C0-A3A4-4709-A115-605EE5D3B685}"/>
    <cellStyle name="40% - Accent4 5 12 2 2" xfId="29534" xr:uid="{5CE0A6A3-CF15-41A6-8EC5-16A55F71D93C}"/>
    <cellStyle name="40% - Accent4 5 12 3" xfId="20098" xr:uid="{2C6079F1-372E-4D56-A9B5-C53AA1EA61FD}"/>
    <cellStyle name="40% - Accent4 5 12 4" xfId="36216" xr:uid="{6B157E2C-46ED-48CC-B999-C8CBFED90545}"/>
    <cellStyle name="40% - Accent4 5 12 5" xfId="38455" xr:uid="{BC56A515-692D-4206-88CF-692D09B09CB9}"/>
    <cellStyle name="40% - Accent4 5 12 6" xfId="41084" xr:uid="{2A3280A9-F2E3-4149-B3D3-70133EA98729}"/>
    <cellStyle name="40% - Accent4 5 12 7" xfId="43531" xr:uid="{9EF5E795-628C-4A35-9D01-C7B89CF906BC}"/>
    <cellStyle name="40% - Accent4 5 12 8" xfId="49906" xr:uid="{9071D390-D4C2-486D-BBFA-FF69825A6076}"/>
    <cellStyle name="40% - Accent4 5 13" xfId="3022" xr:uid="{F801A6FC-E4EE-44D4-BFA6-006B095056A4}"/>
    <cellStyle name="40% - Accent4 5 13 2" xfId="15153" xr:uid="{CA898E15-5B2F-4870-8B1B-42F080F8D7F1}"/>
    <cellStyle name="40% - Accent4 5 13 2 2" xfId="31569" xr:uid="{AA92286B-1BA7-41D5-AC69-6900CCFAB300}"/>
    <cellStyle name="40% - Accent4 5 13 3" xfId="20268" xr:uid="{0ED3A828-C50A-4D11-BDE1-660C293ECEC8}"/>
    <cellStyle name="40% - Accent4 5 13 4" xfId="36360" xr:uid="{DBB3783C-989C-4A31-9786-38023B0BEC18}"/>
    <cellStyle name="40% - Accent4 5 13 5" xfId="38587" xr:uid="{63B53944-0116-4873-82B6-168FC80C4D3E}"/>
    <cellStyle name="40% - Accent4 5 13 6" xfId="41216" xr:uid="{796C909D-D0A9-4252-B4B8-84DAF0FC6E8B}"/>
    <cellStyle name="40% - Accent4 5 13 7" xfId="44249" xr:uid="{83F203C4-683D-4DA3-8FBE-BBDD324E8B50}"/>
    <cellStyle name="40% - Accent4 5 13 8" xfId="50754" xr:uid="{140A2E19-CC9B-4626-81EE-885A77510E77}"/>
    <cellStyle name="40% - Accent4 5 14" xfId="19059" xr:uid="{F3B53F3A-9CF9-4512-8C2B-CE9682903DC5}"/>
    <cellStyle name="40% - Accent4 5 14 2" xfId="36531" xr:uid="{6F1993C4-C566-48F3-B0FD-486B5C0B0975}"/>
    <cellStyle name="40% - Accent4 5 14 3" xfId="38745" xr:uid="{BA76182C-8933-4C87-B877-BB3C0A2EA28D}"/>
    <cellStyle name="40% - Accent4 5 14 4" xfId="41374" xr:uid="{A141669E-E10B-49AC-B6D0-0D67E7DB88BA}"/>
    <cellStyle name="40% - Accent4 5 14 5" xfId="44395" xr:uid="{462BFAAF-3081-4075-80D5-E23206E004C3}"/>
    <cellStyle name="40% - Accent4 5 14 6" xfId="50458" xr:uid="{E8EEFD5E-15EB-45B2-BEA7-37B30FC4EAFD}"/>
    <cellStyle name="40% - Accent4 5 15" xfId="21422" xr:uid="{D11B4777-E496-42C9-A270-566C15580708}"/>
    <cellStyle name="40% - Accent4 5 15 2" xfId="36692" xr:uid="{BA8FE0B7-E502-44EF-A975-7CE5F18F2E3E}"/>
    <cellStyle name="40% - Accent4 5 15 3" xfId="38916" xr:uid="{3CBA3D5C-6FDC-4C53-A2B0-3D6091B32C8C}"/>
    <cellStyle name="40% - Accent4 5 15 4" xfId="41533" xr:uid="{F92E7608-D93D-45F6-BBCA-977CD3BC73A8}"/>
    <cellStyle name="40% - Accent4 5 15 5" xfId="44554" xr:uid="{B17FE750-1B5F-4798-BB34-C24017B27378}"/>
    <cellStyle name="40% - Accent4 5 15 6" xfId="49631" xr:uid="{BA9C9DF2-A5F7-4CA9-8A3D-855EE5FBB736}"/>
    <cellStyle name="40% - Accent4 5 16" xfId="35071" xr:uid="{CD67A0E8-7386-4B59-BFD6-D70EB9269211}"/>
    <cellStyle name="40% - Accent4 5 16 2" xfId="39082" xr:uid="{F3EA7F09-5988-40BB-B094-3F0274DB8356}"/>
    <cellStyle name="40% - Accent4 5 16 3" xfId="41703" xr:uid="{401BE5FF-E541-4888-A9D8-85AB519BD4C0}"/>
    <cellStyle name="40% - Accent4 5 16 4" xfId="44724" xr:uid="{C7A817FD-35BD-419E-8A57-7E3DFF66696B}"/>
    <cellStyle name="40% - Accent4 5 16 5" xfId="50627" xr:uid="{84AFFE0D-7AA0-4BA5-84E4-E6CB15FE7CF5}"/>
    <cellStyle name="40% - Accent4 5 17" xfId="36998" xr:uid="{E1D8E6A8-7C07-4F06-B2B8-8F656A703166}"/>
    <cellStyle name="40% - Accent4 5 17 2" xfId="41899" xr:uid="{744D78B1-58F8-4EE6-94E1-F9312819905C}"/>
    <cellStyle name="40% - Accent4 5 17 3" xfId="44921" xr:uid="{58BE23CB-0D2A-4A4E-9896-0EC46A698167}"/>
    <cellStyle name="40% - Accent4 5 17 4" xfId="50396" xr:uid="{D6C433C1-329C-4DA6-8EEF-A8D3161DEFC5}"/>
    <cellStyle name="40% - Accent4 5 18" xfId="39543" xr:uid="{1E20AB09-831A-43AC-97DC-6102D3CB0C70}"/>
    <cellStyle name="40% - Accent4 5 18 2" xfId="45119" xr:uid="{D30EA8AD-520D-4C26-8E5B-C01F5FD43744}"/>
    <cellStyle name="40% - Accent4 5 18 3" xfId="49812" xr:uid="{8FC2B5BE-6745-4AC5-AE40-2E0520D12892}"/>
    <cellStyle name="40% - Accent4 5 19" xfId="42384" xr:uid="{48468CEE-E245-4805-8D63-002A5BD28E75}"/>
    <cellStyle name="40% - Accent4 5 19 2" xfId="49767" xr:uid="{DB5E9855-3290-43BA-A8FD-C5A36FD9D12C}"/>
    <cellStyle name="40% - Accent4 5 2" xfId="1252" xr:uid="{F70FD8F3-B6BE-4125-8901-2100F32D5EDF}"/>
    <cellStyle name="40% - Accent4 5 2 10" xfId="21425" xr:uid="{8AA47424-1141-4D5A-99BA-0B0B38572553}"/>
    <cellStyle name="40% - Accent4 5 2 11" xfId="35257" xr:uid="{3AD63D51-84C0-49CF-916F-883928B30FA0}"/>
    <cellStyle name="40% - Accent4 5 2 12" xfId="37181" xr:uid="{49DA7DD6-E805-45EF-A4E8-E814CEF4B6B6}"/>
    <cellStyle name="40% - Accent4 5 2 13" xfId="39728" xr:uid="{4432FB95-02AF-400C-8CBA-100A1C348DAE}"/>
    <cellStyle name="40% - Accent4 5 2 14" xfId="42570" xr:uid="{2AE2429B-1009-4109-903B-470E2B0B4AAD}"/>
    <cellStyle name="40% - Accent4 5 2 15" xfId="45789" xr:uid="{267451C8-D357-4E27-AEBD-0C8B705356CE}"/>
    <cellStyle name="40% - Accent4 5 2 16" xfId="51610" xr:uid="{7AD28974-453B-4472-B93B-51FFF3E50306}"/>
    <cellStyle name="40% - Accent4 5 2 2" xfId="1253" xr:uid="{090F50BF-EC22-47B7-9B03-062AB4AE9211}"/>
    <cellStyle name="40% - Accent4 5 2 2 10" xfId="40103" xr:uid="{7C9E24C7-F39F-450E-9BB9-D1F6F6032B8E}"/>
    <cellStyle name="40% - Accent4 5 2 2 11" xfId="43324" xr:uid="{22846805-5786-40D4-9CAF-669C278AEDFE}"/>
    <cellStyle name="40% - Accent4 5 2 2 12" xfId="46541" xr:uid="{04D25410-9A87-43E9-BA56-751152E5662D}"/>
    <cellStyle name="40% - Accent4 5 2 2 13" xfId="51984" xr:uid="{8192535B-6FC1-447D-830E-52B1B2B96805}"/>
    <cellStyle name="40% - Accent4 5 2 2 2" xfId="5611" xr:uid="{EC2DD540-DFF2-4772-8D99-BA8E985ED874}"/>
    <cellStyle name="40% - Accent4 5 2 2 2 2" xfId="10303" xr:uid="{D1DA8E69-DD22-4A8F-BE63-8374A327D0E4}"/>
    <cellStyle name="40% - Accent4 5 2 2 2 2 2" xfId="29538" xr:uid="{22A7AEFA-105C-4693-A3F4-BF8D98F00F9D}"/>
    <cellStyle name="40% - Accent4 5 2 2 2 2 3" xfId="59753" xr:uid="{ABB219D6-F7E2-43F3-A5ED-32B080D2DDDD}"/>
    <cellStyle name="40% - Accent4 5 2 2 2 3" xfId="18081" xr:uid="{92AA268C-2498-44E6-B718-B7587EE2E52E}"/>
    <cellStyle name="40% - Accent4 5 2 2 2 3 2" xfId="34388" xr:uid="{988C756E-5FAE-4CF0-BA30-7E24303D8618}"/>
    <cellStyle name="40% - Accent4 5 2 2 2 3 3" xfId="56613" xr:uid="{0ED8995F-CDB8-4698-B96D-44A637E2CF21}"/>
    <cellStyle name="40% - Accent4 5 2 2 2 4" xfId="24849" xr:uid="{3109E90E-D586-439F-8639-FAE1743D73B8}"/>
    <cellStyle name="40% - Accent4 5 2 2 2 5" xfId="47813" xr:uid="{B1712680-274C-4A03-8DA3-AD84F5E35B95}"/>
    <cellStyle name="40% - Accent4 5 2 2 2 6" xfId="53108" xr:uid="{767E0BE2-9112-41F7-B759-6D853AD93BC9}"/>
    <cellStyle name="40% - Accent4 5 2 2 3" xfId="6484" xr:uid="{62AFADB2-A5E8-4B65-AD69-342D71513AC3}"/>
    <cellStyle name="40% - Accent4 5 2 2 3 2" xfId="10304" xr:uid="{7359D785-EEC8-4EAA-A731-6B074067F310}"/>
    <cellStyle name="40% - Accent4 5 2 2 3 2 2" xfId="29539" xr:uid="{E1DFAEF3-B4B0-4F41-BA7A-E2D81D491D31}"/>
    <cellStyle name="40% - Accent4 5 2 2 3 2 3" xfId="61023" xr:uid="{050E6D98-D3DA-4109-83A0-92527F032D54}"/>
    <cellStyle name="40% - Accent4 5 2 2 3 3" xfId="18082" xr:uid="{B7C088AD-B62A-4EC8-B226-31EB0185AA0C}"/>
    <cellStyle name="40% - Accent4 5 2 2 3 3 2" xfId="34389" xr:uid="{28339EE5-6DA1-49F1-9676-EE2938AA83E3}"/>
    <cellStyle name="40% - Accent4 5 2 2 3 3 3" xfId="57883" xr:uid="{F45A1FDF-3D1F-4931-B51E-70A39A56DB80}"/>
    <cellStyle name="40% - Accent4 5 2 2 3 4" xfId="25722" xr:uid="{CC5F42AF-D20D-4B52-97B5-81E28F9DA29A}"/>
    <cellStyle name="40% - Accent4 5 2 2 3 5" xfId="49089" xr:uid="{B48E8955-4187-47D7-BAB8-6376BA7C766A}"/>
    <cellStyle name="40% - Accent4 5 2 2 3 6" xfId="54379" xr:uid="{0B17AC33-7DA7-4D51-A8B1-56093522E55B}"/>
    <cellStyle name="40% - Accent4 5 2 2 4" xfId="10305" xr:uid="{CE6DC535-FD1E-4CFE-9A4A-252165489CE9}"/>
    <cellStyle name="40% - Accent4 5 2 2 4 2" xfId="18083" xr:uid="{82D036F3-05A6-43F8-80E1-E88ED81A072D}"/>
    <cellStyle name="40% - Accent4 5 2 2 4 2 2" xfId="34390" xr:uid="{9D189BB5-110F-4067-A0B9-29025A42EBC3}"/>
    <cellStyle name="40% - Accent4 5 2 2 4 3" xfId="29540" xr:uid="{CA44681E-31FB-42CF-AFD8-1B81C0B66F49}"/>
    <cellStyle name="40% - Accent4 5 2 2 4 4" xfId="58632" xr:uid="{E5C68E59-8D7B-42F9-8E99-976314857F13}"/>
    <cellStyle name="40% - Accent4 5 2 2 5" xfId="10302" xr:uid="{5F999632-6246-4728-B44E-7957740A3532}"/>
    <cellStyle name="40% - Accent4 5 2 2 5 2" xfId="29537" xr:uid="{F52FA5B8-9B44-48D0-8C42-A535F1F37E34}"/>
    <cellStyle name="40% - Accent4 5 2 2 5 3" xfId="55490" xr:uid="{9FEAABC6-29C9-421E-9F8A-A34F0477246A}"/>
    <cellStyle name="40% - Accent4 5 2 2 6" xfId="15157" xr:uid="{ADA5D544-ACB2-4E1B-B7F1-A5359B6D517C}"/>
    <cellStyle name="40% - Accent4 5 2 2 6 2" xfId="31573" xr:uid="{CEF0B8EF-FFD2-4168-859C-D49A7B6D7816}"/>
    <cellStyle name="40% - Accent4 5 2 2 7" xfId="4128" xr:uid="{333C28D5-25FF-4326-B4EA-18BF52BBB4EA}"/>
    <cellStyle name="40% - Accent4 5 2 2 7 2" xfId="23512" xr:uid="{4D0B2EA0-F000-42CB-A2EC-8215B7AF8013}"/>
    <cellStyle name="40% - Accent4 5 2 2 8" xfId="21426" xr:uid="{EB84BD51-FAFD-4FEC-A9EB-14359DEFA44E}"/>
    <cellStyle name="40% - Accent4 5 2 2 9" xfId="37559" xr:uid="{32343BDC-B18F-4654-9FBC-FEF8BE1BBF0A}"/>
    <cellStyle name="40% - Accent4 5 2 3" xfId="1254" xr:uid="{A12F02C2-F0F0-4EC2-875C-10DAA98AD0CE}"/>
    <cellStyle name="40% - Accent4 5 2 3 2" xfId="10306" xr:uid="{688CBD6F-8BE2-41E2-A2F6-3027DDCAFB17}"/>
    <cellStyle name="40% - Accent4 5 2 3 2 2" xfId="29541" xr:uid="{BF446D85-6B66-4863-8338-AC70E5307880}"/>
    <cellStyle name="40% - Accent4 5 2 3 2 2 2" xfId="60649" xr:uid="{EDE2AA6B-B8F6-49EF-BE4E-B9B53D451D70}"/>
    <cellStyle name="40% - Accent4 5 2 3 2 3" xfId="47439" xr:uid="{F5A7BA61-015A-4B15-8E84-E5B4A68DD403}"/>
    <cellStyle name="40% - Accent4 5 2 3 2 3 2" xfId="57509" xr:uid="{740C0147-74B1-441C-9913-7FA8F1AED8D3}"/>
    <cellStyle name="40% - Accent4 5 2 3 2 4" xfId="54004" xr:uid="{D8C7FB14-7522-4D66-8691-0B73650B5BEE}"/>
    <cellStyle name="40% - Accent4 5 2 3 3" xfId="15158" xr:uid="{B110F88A-2C41-467E-B663-287317DC1D3E}"/>
    <cellStyle name="40% - Accent4 5 2 3 3 2" xfId="31574" xr:uid="{6EF623F2-6D7F-43C9-BAE0-763F48206C45}"/>
    <cellStyle name="40% - Accent4 5 2 3 3 3" xfId="48714" xr:uid="{35C57411-863C-4AD0-A675-574B22D0FCA3}"/>
    <cellStyle name="40% - Accent4 5 2 3 3 4" xfId="59379" xr:uid="{7F53FF1E-CE90-4060-B920-F4D4CD4913B5}"/>
    <cellStyle name="40% - Accent4 5 2 3 4" xfId="4458" xr:uid="{2B2D1DB7-5244-442F-8007-A62FFB97B033}"/>
    <cellStyle name="40% - Accent4 5 2 3 4 2" xfId="23841" xr:uid="{7220AE46-55AF-472C-938E-5CD11B9077DA}"/>
    <cellStyle name="40% - Accent4 5 2 3 4 3" xfId="56239" xr:uid="{4388CF54-6F2B-425D-AEFA-5DE450D8E3C9}"/>
    <cellStyle name="40% - Accent4 5 2 3 5" xfId="21427" xr:uid="{76BB2E22-2113-4642-AAB0-5615A32F91D7}"/>
    <cellStyle name="40% - Accent4 5 2 3 6" xfId="42948" xr:uid="{46DB3E14-F946-495A-9C8C-132DA3CEB0B2}"/>
    <cellStyle name="40% - Accent4 5 2 3 7" xfId="46166" xr:uid="{F78A94FA-38D4-476E-9870-CE193CDDE1E0}"/>
    <cellStyle name="40% - Accent4 5 2 3 8" xfId="52733" xr:uid="{2C890E13-605C-4ECA-929B-EDA044A45880}"/>
    <cellStyle name="40% - Accent4 5 2 4" xfId="3102" xr:uid="{9DB36C98-AC1E-4502-876A-1E1989E9C949}"/>
    <cellStyle name="40% - Accent4 5 2 4 2" xfId="10307" xr:uid="{35A6225B-F778-4C5F-8181-FAC1B8F50786}"/>
    <cellStyle name="40% - Accent4 5 2 4 2 2" xfId="29542" xr:uid="{2505F3AA-BDA7-408D-BEF2-2F505A98006F}"/>
    <cellStyle name="40% - Accent4 5 2 4 2 3" xfId="59005" xr:uid="{4E940F73-B0BD-47AC-B7D4-6F9FE4EE51F4}"/>
    <cellStyle name="40% - Accent4 5 2 4 3" xfId="18084" xr:uid="{5D29CD8C-F9A7-4273-86E9-3C3A78505AC8}"/>
    <cellStyle name="40% - Accent4 5 2 4 3 2" xfId="34391" xr:uid="{E209BF35-F2DF-405B-B0ED-1FF739328044}"/>
    <cellStyle name="40% - Accent4 5 2 4 3 3" xfId="55865" xr:uid="{6C0D5610-8856-4081-8930-47A8E70C1F76}"/>
    <cellStyle name="40% - Accent4 5 2 4 4" xfId="4813" xr:uid="{67E5F137-DF87-4FCF-856B-71F0EE81FA25}"/>
    <cellStyle name="40% - Accent4 5 2 4 4 2" xfId="24190" xr:uid="{8D024F00-DB09-4943-850D-F1B86AB465FA}"/>
    <cellStyle name="40% - Accent4 5 2 4 5" xfId="22673" xr:uid="{97CF3ADB-20F5-4E71-9C80-E4349947E5AD}"/>
    <cellStyle name="40% - Accent4 5 2 4 6" xfId="47063" xr:uid="{BA6FD2F5-D636-45E6-BBF3-EB99D90D83C6}"/>
    <cellStyle name="40% - Accent4 5 2 4 7" xfId="52359" xr:uid="{92D3FC9C-3298-42B9-A284-8CA7A37B4C54}"/>
    <cellStyle name="40% - Accent4 5 2 5" xfId="6483" xr:uid="{1C274ED1-97E6-433F-B01D-E03F11528E94}"/>
    <cellStyle name="40% - Accent4 5 2 5 2" xfId="10308" xr:uid="{3A9B7266-6C3A-4DED-8A7B-5BFD78EC10AB}"/>
    <cellStyle name="40% - Accent4 5 2 5 2 2" xfId="29543" xr:uid="{EA0EE040-6A1A-4551-A2E1-EE162758422E}"/>
    <cellStyle name="40% - Accent4 5 2 5 2 3" xfId="60274" xr:uid="{27C45937-2836-4FB3-8C33-0487798ECD5B}"/>
    <cellStyle name="40% - Accent4 5 2 5 3" xfId="18085" xr:uid="{1C86C99C-AD3B-4D40-9849-042A3B0223B6}"/>
    <cellStyle name="40% - Accent4 5 2 5 3 2" xfId="34392" xr:uid="{7DE4FF59-B90E-4B99-A3B6-9B89C71C1DA9}"/>
    <cellStyle name="40% - Accent4 5 2 5 3 3" xfId="57134" xr:uid="{38D9C4DF-A331-4E4F-9EDE-C17738D7CC94}"/>
    <cellStyle name="40% - Accent4 5 2 5 4" xfId="25721" xr:uid="{6E09F0AA-29BB-4693-84BC-62F60D66C681}"/>
    <cellStyle name="40% - Accent4 5 2 5 5" xfId="48339" xr:uid="{AEF8BDAC-47C2-4FF9-94EC-87F2F87D81AF}"/>
    <cellStyle name="40% - Accent4 5 2 5 6" xfId="53629" xr:uid="{8F6E5E5B-CC2A-41DA-801A-A8A2099BA780}"/>
    <cellStyle name="40% - Accent4 5 2 6" xfId="10309" xr:uid="{D2EB809A-1D62-474D-96DD-1908ECAA64C3}"/>
    <cellStyle name="40% - Accent4 5 2 6 2" xfId="18086" xr:uid="{BBA61A85-6501-4EB2-8DA4-E4A741516D22}"/>
    <cellStyle name="40% - Accent4 5 2 6 2 2" xfId="34393" xr:uid="{2AA39BA9-3A8B-42E2-A2B2-8B34886F0448}"/>
    <cellStyle name="40% - Accent4 5 2 6 3" xfId="29544" xr:uid="{4E9299CF-5BBA-4C34-92D3-D2111D3563C2}"/>
    <cellStyle name="40% - Accent4 5 2 6 4" xfId="55116" xr:uid="{61EFE4DB-7010-43C4-BE64-201EE29C0E47}"/>
    <cellStyle name="40% - Accent4 5 2 7" xfId="10301" xr:uid="{DB61D9E5-E4E4-4DE7-9214-C866BDBDCE3E}"/>
    <cellStyle name="40% - Accent4 5 2 7 2" xfId="29536" xr:uid="{9F03A269-BB01-4398-A30C-001FA50B9907}"/>
    <cellStyle name="40% - Accent4 5 2 7 3" xfId="58258" xr:uid="{171F5F94-87A6-4D31-9A45-2FA2991A1417}"/>
    <cellStyle name="40% - Accent4 5 2 8" xfId="15156" xr:uid="{FF778CF8-7845-4FC1-AEA0-3547F6310E32}"/>
    <cellStyle name="40% - Accent4 5 2 8 2" xfId="31572" xr:uid="{7FAFB1C5-9000-42FE-BD9E-D67DFF9D2A2F}"/>
    <cellStyle name="40% - Accent4 5 2 8 3" xfId="54758" xr:uid="{DA1410F9-364E-4A37-BEAE-CEAC27070C57}"/>
    <cellStyle name="40% - Accent4 5 2 9" xfId="19174" xr:uid="{69D2A6FA-96A1-4B29-95E6-F4F7BD1E95E3}"/>
    <cellStyle name="40% - Accent4 5 20" xfId="45605" xr:uid="{2E370BC2-3BE6-4260-AB09-E4465CC534BB}"/>
    <cellStyle name="40% - Accent4 5 21" xfId="50225" xr:uid="{9553B569-4834-45FA-8F91-96AF61276467}"/>
    <cellStyle name="40% - Accent4 5 22" xfId="51431" xr:uid="{7CED6DCB-148F-4BDD-AB0B-F9CBE62B8F87}"/>
    <cellStyle name="40% - Accent4 5 3" xfId="1255" xr:uid="{A5A6AA45-1AFF-40C8-B148-C5BC1D98B1E7}"/>
    <cellStyle name="40% - Accent4 5 3 10" xfId="21428" xr:uid="{4C465BB6-EE5F-406A-B8F5-F9D3424A8094}"/>
    <cellStyle name="40% - Accent4 5 3 11" xfId="35420" xr:uid="{90C0ACC7-63D7-4F26-ADF0-002E03D274BA}"/>
    <cellStyle name="40% - Accent4 5 3 12" xfId="37379" xr:uid="{BA7576EF-858A-4AB1-9721-AC7CF4C2DD3C}"/>
    <cellStyle name="40% - Accent4 5 3 13" xfId="39923" xr:uid="{1231984D-4BFB-418F-B4D9-5D7E7CB40819}"/>
    <cellStyle name="40% - Accent4 5 3 14" xfId="43145" xr:uid="{EFEF397B-B55B-49F7-A6A0-150E521672BD}"/>
    <cellStyle name="40% - Accent4 5 3 15" xfId="46362" xr:uid="{B2757979-6B33-4274-B46F-1C2811A61613}"/>
    <cellStyle name="40% - Accent4 5 3 16" xfId="51805" xr:uid="{D8B6196C-4B37-4122-ACE6-8C565032AAAE}"/>
    <cellStyle name="40% - Accent4 5 3 2" xfId="1256" xr:uid="{603BBD8D-9EB1-45D3-8FD8-B1BE29DBA92F}"/>
    <cellStyle name="40% - Accent4 5 3 2 10" xfId="52929" xr:uid="{793CDFB8-DBD0-4B4A-955F-6434AF1A43B5}"/>
    <cellStyle name="40% - Accent4 5 3 2 2" xfId="5651" xr:uid="{D14AB90F-559E-4678-A567-14CB2FFE6716}"/>
    <cellStyle name="40% - Accent4 5 3 2 2 2" xfId="10312" xr:uid="{B68D3DA7-7B0C-4009-A4B5-672A6D39863C}"/>
    <cellStyle name="40% - Accent4 5 3 2 2 2 2" xfId="29547" xr:uid="{917DF0D3-8D3B-48FD-810B-DEC24E4DDAB8}"/>
    <cellStyle name="40% - Accent4 5 3 2 2 3" xfId="18087" xr:uid="{926ADD51-E718-457C-A682-74013C8FA07E}"/>
    <cellStyle name="40% - Accent4 5 3 2 2 3 2" xfId="34394" xr:uid="{090F061E-1A41-45C4-A0C6-4E699A3CA661}"/>
    <cellStyle name="40% - Accent4 5 3 2 2 4" xfId="24889" xr:uid="{2041C015-6DA0-49F7-B25C-327B2D606D80}"/>
    <cellStyle name="40% - Accent4 5 3 2 2 5" xfId="59574" xr:uid="{7362BA92-D2CE-4573-B443-35AF1C3C40E2}"/>
    <cellStyle name="40% - Accent4 5 3 2 3" xfId="6486" xr:uid="{60E3ED81-B97D-4CA7-9C74-223E327559FD}"/>
    <cellStyle name="40% - Accent4 5 3 2 3 2" xfId="10313" xr:uid="{5242AAA4-6A57-41BC-891B-86523B257202}"/>
    <cellStyle name="40% - Accent4 5 3 2 3 2 2" xfId="29548" xr:uid="{414FA1EE-8130-46D3-B896-B8EB06962D84}"/>
    <cellStyle name="40% - Accent4 5 3 2 3 3" xfId="18088" xr:uid="{9873E534-BA75-42F9-BA00-FB871C5D67E7}"/>
    <cellStyle name="40% - Accent4 5 3 2 3 3 2" xfId="34395" xr:uid="{FA5A6EBB-3F17-468C-AC36-00A8A92746EA}"/>
    <cellStyle name="40% - Accent4 5 3 2 3 4" xfId="25724" xr:uid="{557E9D26-745E-4F5E-9320-CFF9F255DCA0}"/>
    <cellStyle name="40% - Accent4 5 3 2 3 5" xfId="56434" xr:uid="{129BF85F-5B1C-4CE8-928C-F67AD32FD927}"/>
    <cellStyle name="40% - Accent4 5 3 2 4" xfId="10314" xr:uid="{68F687B8-F5E8-43CC-87CA-A49163BEED7F}"/>
    <cellStyle name="40% - Accent4 5 3 2 4 2" xfId="18089" xr:uid="{50322604-2856-43A9-A350-21B33B9E43BD}"/>
    <cellStyle name="40% - Accent4 5 3 2 4 2 2" xfId="34396" xr:uid="{6FEADE46-CA3B-4CEC-B93B-2634D56B58EA}"/>
    <cellStyle name="40% - Accent4 5 3 2 4 3" xfId="29549" xr:uid="{1378C1A3-44E5-44DF-A31D-2C3E727A7FE0}"/>
    <cellStyle name="40% - Accent4 5 3 2 5" xfId="10311" xr:uid="{A5F281FD-7CB7-4EE2-9BE3-CFFE86F5D690}"/>
    <cellStyle name="40% - Accent4 5 3 2 5 2" xfId="29546" xr:uid="{20D0F836-B549-4598-8ECD-3690AA1E5597}"/>
    <cellStyle name="40% - Accent4 5 3 2 6" xfId="15160" xr:uid="{3D895E5A-5D51-4D5B-A2FA-76DC26B91E54}"/>
    <cellStyle name="40% - Accent4 5 3 2 6 2" xfId="31576" xr:uid="{0BB3B66F-89C3-4E9E-867D-93EA14FC8F6C}"/>
    <cellStyle name="40% - Accent4 5 3 2 7" xfId="4129" xr:uid="{80FB259D-FD0B-4E05-A34B-759221267F8B}"/>
    <cellStyle name="40% - Accent4 5 3 2 7 2" xfId="23513" xr:uid="{7E52C493-D9DF-4045-BF1D-C5C95936AC06}"/>
    <cellStyle name="40% - Accent4 5 3 2 8" xfId="21429" xr:uid="{8177F8BB-1629-48D3-9776-94FBCDEF75D0}"/>
    <cellStyle name="40% - Accent4 5 3 2 9" xfId="47634" xr:uid="{52C23F77-C3D7-41B7-BC6E-14816158227D}"/>
    <cellStyle name="40% - Accent4 5 3 3" xfId="1257" xr:uid="{6640A210-5873-4DA1-8EF7-D32A092962F2}"/>
    <cellStyle name="40% - Accent4 5 3 3 2" xfId="10315" xr:uid="{665A1945-D3BA-41A1-9D0E-2AEF7E36DBFA}"/>
    <cellStyle name="40% - Accent4 5 3 3 2 2" xfId="29550" xr:uid="{16178A78-C495-47A9-BA6A-9DBCDEBBA6A3}"/>
    <cellStyle name="40% - Accent4 5 3 3 2 3" xfId="60844" xr:uid="{226A103D-BA0A-403D-B193-00BACF28CC61}"/>
    <cellStyle name="40% - Accent4 5 3 3 3" xfId="15161" xr:uid="{FCADB560-48FA-4831-BB13-C0F4E3533F08}"/>
    <cellStyle name="40% - Accent4 5 3 3 3 2" xfId="31577" xr:uid="{176C304F-E0D6-499F-8AD1-C65254CB7B44}"/>
    <cellStyle name="40% - Accent4 5 3 3 3 3" xfId="57704" xr:uid="{B3E3F8BB-D39B-4C4D-BC61-C98F525DCDE9}"/>
    <cellStyle name="40% - Accent4 5 3 3 4" xfId="4459" xr:uid="{5D02B228-DD2E-4403-8E3E-8146A9DE7B2D}"/>
    <cellStyle name="40% - Accent4 5 3 3 4 2" xfId="23842" xr:uid="{C4F62617-607B-49C2-AA31-A52A4D0D26BE}"/>
    <cellStyle name="40% - Accent4 5 3 3 5" xfId="21430" xr:uid="{2D78DA7E-F711-4BAF-9DBF-6C34CAE4CCCB}"/>
    <cellStyle name="40% - Accent4 5 3 3 6" xfId="48910" xr:uid="{A07731D6-E65F-44FE-BB3A-E136E2922CB1}"/>
    <cellStyle name="40% - Accent4 5 3 3 7" xfId="54200" xr:uid="{259F72FB-E791-47A0-B15E-FEF1B03BBD1B}"/>
    <cellStyle name="40% - Accent4 5 3 4" xfId="3152" xr:uid="{7B2D443B-F415-4055-894C-DC63BB038C5D}"/>
    <cellStyle name="40% - Accent4 5 3 4 2" xfId="10316" xr:uid="{DDD3CB9E-84B5-4578-AF37-38D4B7B26828}"/>
    <cellStyle name="40% - Accent4 5 3 4 2 2" xfId="29551" xr:uid="{9EA0CFE8-8B30-4B2A-8B46-8D9EF8D65DCF}"/>
    <cellStyle name="40% - Accent4 5 3 4 3" xfId="18090" xr:uid="{057A6A06-0035-4E96-9D09-F172C8352736}"/>
    <cellStyle name="40% - Accent4 5 3 4 3 2" xfId="34397" xr:uid="{FA90AA6E-A534-4DC0-B4EB-C145190FD598}"/>
    <cellStyle name="40% - Accent4 5 3 4 4" xfId="4814" xr:uid="{4BDF37D8-3ED1-4F3C-8094-257B0EC540B6}"/>
    <cellStyle name="40% - Accent4 5 3 4 4 2" xfId="24191" xr:uid="{EC13F090-2511-4230-A871-5D568291CB9C}"/>
    <cellStyle name="40% - Accent4 5 3 4 5" xfId="22713" xr:uid="{B1305420-2750-40DA-A88F-D3DBAD9D7994}"/>
    <cellStyle name="40% - Accent4 5 3 4 6" xfId="58453" xr:uid="{CF0C2FF0-13AD-4324-AFCC-60EAC13A6DEF}"/>
    <cellStyle name="40% - Accent4 5 3 5" xfId="6485" xr:uid="{B303D21F-88CB-40E1-9488-23EBA6A3E2A7}"/>
    <cellStyle name="40% - Accent4 5 3 5 2" xfId="10317" xr:uid="{54F833C5-38AC-432B-A768-57F0BA94B502}"/>
    <cellStyle name="40% - Accent4 5 3 5 2 2" xfId="29552" xr:uid="{EE371528-2EA7-4252-9AE3-A1C7DBC3EC84}"/>
    <cellStyle name="40% - Accent4 5 3 5 3" xfId="18091" xr:uid="{D153B0CA-D70C-4A66-9AB4-EE308DAF9FF0}"/>
    <cellStyle name="40% - Accent4 5 3 5 3 2" xfId="34398" xr:uid="{98AA0AA0-215A-4933-9ACC-033BAA235BFB}"/>
    <cellStyle name="40% - Accent4 5 3 5 4" xfId="25723" xr:uid="{B6850843-6801-40FD-BC64-9FB388A9A334}"/>
    <cellStyle name="40% - Accent4 5 3 5 5" xfId="55311" xr:uid="{D222BE69-AF54-46DB-AAFB-515A485AC60D}"/>
    <cellStyle name="40% - Accent4 5 3 6" xfId="10318" xr:uid="{ECF884BE-DD4C-425D-A0C7-735DD0F2400E}"/>
    <cellStyle name="40% - Accent4 5 3 6 2" xfId="18092" xr:uid="{EBFF9652-0220-49A4-A786-73D94BC6633C}"/>
    <cellStyle name="40% - Accent4 5 3 6 2 2" xfId="34399" xr:uid="{EB7E6F58-0E2A-4B78-8966-C5D7784BB039}"/>
    <cellStyle name="40% - Accent4 5 3 6 3" xfId="29553" xr:uid="{AB90C197-0E93-4BC0-92D0-8D8674447ACA}"/>
    <cellStyle name="40% - Accent4 5 3 7" xfId="10310" xr:uid="{0EE265F8-E15E-4964-AC6B-8B35563FA555}"/>
    <cellStyle name="40% - Accent4 5 3 7 2" xfId="29545" xr:uid="{60F9F6E0-6646-423D-9F47-1E2E1A6A6754}"/>
    <cellStyle name="40% - Accent4 5 3 8" xfId="15159" xr:uid="{2E10C141-1527-41AE-BE41-D50C78F35CA0}"/>
    <cellStyle name="40% - Accent4 5 3 8 2" xfId="31575" xr:uid="{2D52655A-F6A6-4631-AFCE-5A7C4F7C39CD}"/>
    <cellStyle name="40% - Accent4 5 3 9" xfId="19244" xr:uid="{7600C103-4C4B-46FE-B90A-8086EF85243A}"/>
    <cellStyle name="40% - Accent4 5 4" xfId="1258" xr:uid="{D15E6FCE-DC13-45DE-B928-B90A42682E76}"/>
    <cellStyle name="40% - Accent4 5 4 10" xfId="21431" xr:uid="{6F0030CC-3406-4B20-8522-0679BB152501}"/>
    <cellStyle name="40% - Accent4 5 4 11" xfId="35416" xr:uid="{42BF2181-EA55-4A6B-B7B5-36DFA17B494A}"/>
    <cellStyle name="40% - Accent4 5 4 12" xfId="36799" xr:uid="{3C12BE40-573E-494A-B981-94C11336C629}"/>
    <cellStyle name="40% - Accent4 5 4 13" xfId="40283" xr:uid="{B7BFD624-3429-452A-AD0E-83C0918AF4D5}"/>
    <cellStyle name="40% - Accent4 5 4 14" xfId="42768" xr:uid="{D40FC78B-D561-4551-BAA3-0C25C2C2440C}"/>
    <cellStyle name="40% - Accent4 5 4 15" xfId="45986" xr:uid="{012FAC4C-CEA0-4629-95FA-AE9D2457D345}"/>
    <cellStyle name="40% - Accent4 5 4 16" xfId="52164" xr:uid="{539C67D0-5E93-4B80-BDE7-06BE9117BB87}"/>
    <cellStyle name="40% - Accent4 5 4 2" xfId="1259" xr:uid="{EAF187B0-593A-4894-A1CA-F57664AA29E2}"/>
    <cellStyle name="40% - Accent4 5 4 2 10" xfId="53825" xr:uid="{FB6B7AC6-7A28-4AFB-88D0-85CFF904341E}"/>
    <cellStyle name="40% - Accent4 5 4 2 2" xfId="5701" xr:uid="{EEE900FF-E6A8-441F-8CE6-13DA83E22290}"/>
    <cellStyle name="40% - Accent4 5 4 2 2 2" xfId="10321" xr:uid="{D7CE776F-E647-44D0-BA03-2A55407BDB24}"/>
    <cellStyle name="40% - Accent4 5 4 2 2 2 2" xfId="29556" xr:uid="{1D8B2DEA-E59F-437C-B287-134F7F3EB6F1}"/>
    <cellStyle name="40% - Accent4 5 4 2 2 3" xfId="18093" xr:uid="{B21E7AF3-2113-47D2-8033-4205A6DF1151}"/>
    <cellStyle name="40% - Accent4 5 4 2 2 3 2" xfId="34400" xr:uid="{D7ACBAA2-1D33-4EA8-8393-6D600F481FF7}"/>
    <cellStyle name="40% - Accent4 5 4 2 2 4" xfId="24939" xr:uid="{123B510A-7677-4887-80C1-DC7C3799A293}"/>
    <cellStyle name="40% - Accent4 5 4 2 2 5" xfId="60470" xr:uid="{50145625-0103-41B1-8508-628578309F26}"/>
    <cellStyle name="40% - Accent4 5 4 2 3" xfId="6488" xr:uid="{3A95F5E8-D4E6-4026-B06D-1E58595BF955}"/>
    <cellStyle name="40% - Accent4 5 4 2 3 2" xfId="10322" xr:uid="{60FCBF6E-4BB3-4C95-AC3E-22230157CC2F}"/>
    <cellStyle name="40% - Accent4 5 4 2 3 2 2" xfId="29557" xr:uid="{CFDC2037-13FF-4208-9039-3C32E7AC336B}"/>
    <cellStyle name="40% - Accent4 5 4 2 3 3" xfId="18094" xr:uid="{41716226-B79A-4802-8F80-976BAB57C8BE}"/>
    <cellStyle name="40% - Accent4 5 4 2 3 3 2" xfId="34401" xr:uid="{EC2989BF-475D-4132-9628-993A4A7F5896}"/>
    <cellStyle name="40% - Accent4 5 4 2 3 4" xfId="25726" xr:uid="{CDC89CC4-4358-4D9D-8997-2FF39664B2E3}"/>
    <cellStyle name="40% - Accent4 5 4 2 3 5" xfId="57330" xr:uid="{05E1B28E-777E-4B7B-A875-4DCCFB1967A9}"/>
    <cellStyle name="40% - Accent4 5 4 2 4" xfId="10323" xr:uid="{12E68E95-1A8E-46B2-B705-5106B3E519D8}"/>
    <cellStyle name="40% - Accent4 5 4 2 4 2" xfId="18095" xr:uid="{1D3DFE20-6CB4-43E6-8973-5BEC7E08FEC3}"/>
    <cellStyle name="40% - Accent4 5 4 2 4 2 2" xfId="34402" xr:uid="{8F89E404-CCEC-4975-92D7-CD525869034D}"/>
    <cellStyle name="40% - Accent4 5 4 2 4 3" xfId="29558" xr:uid="{84AB8AE4-C4E1-465F-8DC4-C76026FD036D}"/>
    <cellStyle name="40% - Accent4 5 4 2 5" xfId="10320" xr:uid="{20640568-A531-4742-A927-2E8CAE95BAE8}"/>
    <cellStyle name="40% - Accent4 5 4 2 5 2" xfId="29555" xr:uid="{BF57FC1B-3A9A-4D5B-A319-C17A9D97BA23}"/>
    <cellStyle name="40% - Accent4 5 4 2 6" xfId="15163" xr:uid="{81FD190F-E041-4B65-B42F-E2B39985D6C9}"/>
    <cellStyle name="40% - Accent4 5 4 2 6 2" xfId="31579" xr:uid="{0D02B66A-1DB1-4F58-9FF1-BC704E92E51E}"/>
    <cellStyle name="40% - Accent4 5 4 2 7" xfId="4262" xr:uid="{33715586-A8B5-447E-A63B-7F8AA4C150A0}"/>
    <cellStyle name="40% - Accent4 5 4 2 7 2" xfId="23646" xr:uid="{A406BB74-D723-4083-AF6C-1CED0050635E}"/>
    <cellStyle name="40% - Accent4 5 4 2 8" xfId="21432" xr:uid="{59CB49E9-AFAF-48E7-9E7B-151FA466CB9A}"/>
    <cellStyle name="40% - Accent4 5 4 2 9" xfId="47260" xr:uid="{3C3C8386-DAB8-4615-B000-CC0E56DE03D5}"/>
    <cellStyle name="40% - Accent4 5 4 3" xfId="1260" xr:uid="{C0BB8258-5C21-4F6A-B2F8-F9306C4B57C7}"/>
    <cellStyle name="40% - Accent4 5 4 3 2" xfId="10324" xr:uid="{EDE61A1E-9590-4174-80F7-D28BFBDFD41F}"/>
    <cellStyle name="40% - Accent4 5 4 3 2 2" xfId="29559" xr:uid="{1DC13B58-3BB3-420F-85D2-CD76BD58639D}"/>
    <cellStyle name="40% - Accent4 5 4 3 3" xfId="15164" xr:uid="{2FD9D42B-A616-4C70-9AD6-A00EBAB62C4C}"/>
    <cellStyle name="40% - Accent4 5 4 3 3 2" xfId="31580" xr:uid="{7D04800E-610B-497C-9E33-5331F92933A1}"/>
    <cellStyle name="40% - Accent4 5 4 3 4" xfId="4460" xr:uid="{108F96CB-1CD9-4E03-974C-7BECD117D01F}"/>
    <cellStyle name="40% - Accent4 5 4 3 4 2" xfId="23843" xr:uid="{5C731D04-4FE9-4A42-8CF4-D663ECD5DFDF}"/>
    <cellStyle name="40% - Accent4 5 4 3 5" xfId="21433" xr:uid="{E12191A6-762D-44E3-8568-E513C3E868D2}"/>
    <cellStyle name="40% - Accent4 5 4 3 6" xfId="48535" xr:uid="{E36E872C-C351-4D7C-837A-00A61A32A329}"/>
    <cellStyle name="40% - Accent4 5 4 3 7" xfId="58812" xr:uid="{8741C431-B02E-4188-A2B2-37E5D23A3DCE}"/>
    <cellStyle name="40% - Accent4 5 4 4" xfId="3202" xr:uid="{B99E914E-D4AB-475F-AF4E-1FF085E3B190}"/>
    <cellStyle name="40% - Accent4 5 4 4 2" xfId="10325" xr:uid="{40DF927F-07BB-4A4B-ACE9-75CD528A3EBE}"/>
    <cellStyle name="40% - Accent4 5 4 4 2 2" xfId="29560" xr:uid="{9E0E192C-3C9F-4ABA-94CA-FD0FA60DC5A2}"/>
    <cellStyle name="40% - Accent4 5 4 4 3" xfId="18096" xr:uid="{59D6C58B-4E75-48DB-9CD0-CFFEE2E2A694}"/>
    <cellStyle name="40% - Accent4 5 4 4 3 2" xfId="34403" xr:uid="{FBFBEE39-1C03-4514-8043-E3600CC4C0A8}"/>
    <cellStyle name="40% - Accent4 5 4 4 4" xfId="4815" xr:uid="{0D2A64DE-0FAE-4B32-AAB1-D832775154D9}"/>
    <cellStyle name="40% - Accent4 5 4 4 4 2" xfId="24192" xr:uid="{5DE47821-5B3E-4299-97AD-0648E2CD77AE}"/>
    <cellStyle name="40% - Accent4 5 4 4 5" xfId="22754" xr:uid="{004DAEF9-80F1-4F09-A4FD-019739B745A0}"/>
    <cellStyle name="40% - Accent4 5 4 4 6" xfId="55670" xr:uid="{296A40EE-FB9E-4892-B83B-A469883F61A7}"/>
    <cellStyle name="40% - Accent4 5 4 5" xfId="6487" xr:uid="{97DD729C-BA7A-4377-9AC0-BCBA5FBD187A}"/>
    <cellStyle name="40% - Accent4 5 4 5 2" xfId="10326" xr:uid="{BD3E4CAC-9391-4735-9A63-4D335B0AB725}"/>
    <cellStyle name="40% - Accent4 5 4 5 2 2" xfId="29561" xr:uid="{35768423-090E-47C5-95E1-CF9FFB1A6CF0}"/>
    <cellStyle name="40% - Accent4 5 4 5 3" xfId="18097" xr:uid="{C1F3B04F-6398-4FA5-8EDC-F6F03515CF24}"/>
    <cellStyle name="40% - Accent4 5 4 5 3 2" xfId="34404" xr:uid="{5B8E2F25-1E94-4FDE-8813-F3542289A972}"/>
    <cellStyle name="40% - Accent4 5 4 5 4" xfId="25725" xr:uid="{98C92D76-6165-49E6-97B8-EF069A228604}"/>
    <cellStyle name="40% - Accent4 5 4 6" xfId="10327" xr:uid="{AFEAAB63-E282-482B-9487-3A12EDB7EF29}"/>
    <cellStyle name="40% - Accent4 5 4 6 2" xfId="18098" xr:uid="{99C1E8B8-9A7D-41E7-A74E-778D66DC5074}"/>
    <cellStyle name="40% - Accent4 5 4 6 2 2" xfId="34405" xr:uid="{92CF62F4-4021-44DB-909B-81C75E1C9AD2}"/>
    <cellStyle name="40% - Accent4 5 4 6 3" xfId="29562" xr:uid="{4CC32F64-04B7-430B-9F50-7EFDE70805D9}"/>
    <cellStyle name="40% - Accent4 5 4 7" xfId="10319" xr:uid="{08B6EC07-18A5-411E-AADD-7A690EC59A1D}"/>
    <cellStyle name="40% - Accent4 5 4 7 2" xfId="29554" xr:uid="{7E6D4EE1-A51F-4533-98D3-C14A59C476A8}"/>
    <cellStyle name="40% - Accent4 5 4 8" xfId="15162" xr:uid="{48025E8E-63F7-4206-B8CF-6791EE152778}"/>
    <cellStyle name="40% - Accent4 5 4 8 2" xfId="31578" xr:uid="{586A13F8-1D99-48F8-A115-2B2CD59F6856}"/>
    <cellStyle name="40% - Accent4 5 4 9" xfId="19314" xr:uid="{404F07D4-6E51-483B-9D5D-DA43B2510709}"/>
    <cellStyle name="40% - Accent4 5 5" xfId="1261" xr:uid="{BA193DDD-D50A-478E-8528-8F692F3948C4}"/>
    <cellStyle name="40% - Accent4 5 5 10" xfId="35516" xr:uid="{C67560E4-C605-4E9E-9338-FC65E78981C1}"/>
    <cellStyle name="40% - Accent4 5 5 11" xfId="38051" xr:uid="{7AE60DF0-7617-4577-A06C-F1EA833870AB}"/>
    <cellStyle name="40% - Accent4 5 5 12" xfId="39532" xr:uid="{F50D6295-59CE-4EE7-A215-0B2B8C4AE740}"/>
    <cellStyle name="40% - Accent4 5 5 13" xfId="44111" xr:uid="{7AFF948D-E804-46FF-BF2B-4C189B6BA3C2}"/>
    <cellStyle name="40% - Accent4 5 5 14" xfId="46884" xr:uid="{BAEE61B7-3D4B-42A8-A306-25ADE8EF4176}"/>
    <cellStyle name="40% - Accent4 5 5 15" xfId="52554" xr:uid="{CBBB9064-F77E-462E-8622-394CDEB10F3A}"/>
    <cellStyle name="40% - Accent4 5 5 2" xfId="1262" xr:uid="{A8A5B094-E429-44D4-B157-4B913B12DF6C}"/>
    <cellStyle name="40% - Accent4 5 5 2 10" xfId="53450" xr:uid="{118398BC-BB05-456B-B877-AC21A482BA37}"/>
    <cellStyle name="40% - Accent4 5 5 2 2" xfId="5751" xr:uid="{4BA0A415-8CF9-4EFA-A263-C5D3FBAA81FD}"/>
    <cellStyle name="40% - Accent4 5 5 2 2 2" xfId="10330" xr:uid="{B86086B8-9428-49C1-84BB-95F94202F7EA}"/>
    <cellStyle name="40% - Accent4 5 5 2 2 2 2" xfId="29565" xr:uid="{BBC88DD3-EFC1-47C1-B4FF-368E00080587}"/>
    <cellStyle name="40% - Accent4 5 5 2 2 3" xfId="18099" xr:uid="{D0B15C5C-4220-4673-B476-9FAB71B5103C}"/>
    <cellStyle name="40% - Accent4 5 5 2 2 3 2" xfId="34406" xr:uid="{764ABB4C-D67D-44D9-BEE6-AB67B766A51B}"/>
    <cellStyle name="40% - Accent4 5 5 2 2 4" xfId="24989" xr:uid="{297AA2DB-A093-42B2-85D2-043B7090B88F}"/>
    <cellStyle name="40% - Accent4 5 5 2 2 5" xfId="60095" xr:uid="{A0BC544F-9828-4BE9-BE1E-A177C8B57732}"/>
    <cellStyle name="40% - Accent4 5 5 2 3" xfId="6490" xr:uid="{BDF6E800-837D-4F68-A94C-9449A3F9D1E0}"/>
    <cellStyle name="40% - Accent4 5 5 2 3 2" xfId="10331" xr:uid="{CE3E6EA3-0088-4477-A7BB-E1E4C9579E05}"/>
    <cellStyle name="40% - Accent4 5 5 2 3 2 2" xfId="29566" xr:uid="{FBABBAE2-0466-49D1-A0FD-BA5650117487}"/>
    <cellStyle name="40% - Accent4 5 5 2 3 3" xfId="18100" xr:uid="{FB6E9F19-B2B5-4B2E-878C-BEDCD5448708}"/>
    <cellStyle name="40% - Accent4 5 5 2 3 3 2" xfId="34407" xr:uid="{9C3D361E-E159-4AE8-BDB2-5F84439B44BD}"/>
    <cellStyle name="40% - Accent4 5 5 2 3 4" xfId="25728" xr:uid="{39B3486D-A53D-4BF9-B030-99B844EEFBA6}"/>
    <cellStyle name="40% - Accent4 5 5 2 3 5" xfId="56955" xr:uid="{A9C80368-9E80-4F07-90F0-1C39004F62CA}"/>
    <cellStyle name="40% - Accent4 5 5 2 4" xfId="10332" xr:uid="{30F097BA-C8F7-4BC9-A3C4-ABC164557BE1}"/>
    <cellStyle name="40% - Accent4 5 5 2 4 2" xfId="18101" xr:uid="{7114E31D-DECE-4E61-BF20-491BD5EE276A}"/>
    <cellStyle name="40% - Accent4 5 5 2 4 2 2" xfId="34408" xr:uid="{64F1084C-1BD8-4A2F-A66D-1CD459031FD5}"/>
    <cellStyle name="40% - Accent4 5 5 2 4 3" xfId="29567" xr:uid="{01974E4F-6CA6-4648-8894-9B2EAE261014}"/>
    <cellStyle name="40% - Accent4 5 5 2 5" xfId="10329" xr:uid="{3AEBD6F1-CF0A-4578-9C9B-65559584ECB4}"/>
    <cellStyle name="40% - Accent4 5 5 2 5 2" xfId="29564" xr:uid="{37B608E4-9F49-4A7A-9FD4-4C229DC8ACDC}"/>
    <cellStyle name="40% - Accent4 5 5 2 6" xfId="15166" xr:uid="{6BCED305-77A4-4885-87D7-A30A80DDF786}"/>
    <cellStyle name="40% - Accent4 5 5 2 6 2" xfId="31582" xr:uid="{25CA920F-B822-4506-9B55-E83F177F3CDF}"/>
    <cellStyle name="40% - Accent4 5 5 2 7" xfId="4461" xr:uid="{7B1B514D-E1A9-4105-93E3-D90630A0C9E9}"/>
    <cellStyle name="40% - Accent4 5 5 2 7 2" xfId="23844" xr:uid="{ED420ED8-5668-4563-ABD1-EE61B01A400D}"/>
    <cellStyle name="40% - Accent4 5 5 2 8" xfId="21435" xr:uid="{DE38BCC2-48EB-403D-AF42-4F0C55A445F8}"/>
    <cellStyle name="40% - Accent4 5 5 2 9" xfId="48160" xr:uid="{DBD60139-4C81-4B70-AD0C-83C540B5AFEA}"/>
    <cellStyle name="40% - Accent4 5 5 3" xfId="1263" xr:uid="{4B0A4C5D-5B20-4EC6-AD42-86C9F573248F}"/>
    <cellStyle name="40% - Accent4 5 5 3 2" xfId="10333" xr:uid="{23F1B8D1-E1EE-43BE-A3EF-E6BAE5EFE227}"/>
    <cellStyle name="40% - Accent4 5 5 3 2 2" xfId="29568" xr:uid="{266A1773-DC0F-467B-B50D-CA2E99948BB7}"/>
    <cellStyle name="40% - Accent4 5 5 3 3" xfId="15167" xr:uid="{31D52163-3C39-4B61-AD8C-70705FFAD1B6}"/>
    <cellStyle name="40% - Accent4 5 5 3 3 2" xfId="31583" xr:uid="{14FA0D2D-53A8-47BE-9778-905BC5E55340}"/>
    <cellStyle name="40% - Accent4 5 5 3 4" xfId="21436" xr:uid="{94BCFF6F-08A8-429E-A57C-4D71A852AE1F}"/>
    <cellStyle name="40% - Accent4 5 5 3 5" xfId="59200" xr:uid="{986BD8B8-9094-4C58-AC3F-3BB9F2531C8D}"/>
    <cellStyle name="40% - Accent4 5 5 4" xfId="3262" xr:uid="{6DD27183-78FB-4270-BF7B-33EC739166C7}"/>
    <cellStyle name="40% - Accent4 5 5 4 2" xfId="10334" xr:uid="{72AEE249-254B-488E-8A62-A335E1E561F7}"/>
    <cellStyle name="40% - Accent4 5 5 4 2 2" xfId="29569" xr:uid="{4D5D7D6B-72A6-4803-9136-3F606AF5045B}"/>
    <cellStyle name="40% - Accent4 5 5 4 3" xfId="18102" xr:uid="{BEA49C99-0825-45C2-B819-4D537BD0B796}"/>
    <cellStyle name="40% - Accent4 5 5 4 3 2" xfId="34409" xr:uid="{412100F7-A747-481D-8CD7-A862001CF5B6}"/>
    <cellStyle name="40% - Accent4 5 5 4 4" xfId="6489" xr:uid="{8C0668E6-E5F0-4056-8A52-A846B06065C3}"/>
    <cellStyle name="40% - Accent4 5 5 4 4 2" xfId="25727" xr:uid="{F2041EBA-3AC8-464D-8203-CCBD785149B0}"/>
    <cellStyle name="40% - Accent4 5 5 4 5" xfId="22813" xr:uid="{7B62D72E-EDFD-4E11-9BFF-974BBAC17F51}"/>
    <cellStyle name="40% - Accent4 5 5 4 6" xfId="56060" xr:uid="{AF56343F-AEF8-4F24-AB14-4CBB8265C291}"/>
    <cellStyle name="40% - Accent4 5 5 5" xfId="10335" xr:uid="{FB384E23-3F20-49E6-822A-ADBA3676B881}"/>
    <cellStyle name="40% - Accent4 5 5 5 2" xfId="18103" xr:uid="{66B5A33E-8935-4204-B53A-7A1F9083C876}"/>
    <cellStyle name="40% - Accent4 5 5 5 2 2" xfId="34410" xr:uid="{E88C2149-ED00-44AA-AC86-F496FAF3D12E}"/>
    <cellStyle name="40% - Accent4 5 5 5 3" xfId="29570" xr:uid="{8E281910-9459-42D7-8870-FC17AE9B6C99}"/>
    <cellStyle name="40% - Accent4 5 5 6" xfId="10328" xr:uid="{BD5F8AD0-0327-4D77-8B23-58F59013D600}"/>
    <cellStyle name="40% - Accent4 5 5 6 2" xfId="29563" xr:uid="{48139852-F457-4BC4-AF89-E2DC98A1E03F}"/>
    <cellStyle name="40% - Accent4 5 5 7" xfId="15165" xr:uid="{2991180E-21D9-456B-879B-6C9EC18192B2}"/>
    <cellStyle name="40% - Accent4 5 5 7 2" xfId="31581" xr:uid="{83558A16-8F37-4F26-8E56-575192A891CB}"/>
    <cellStyle name="40% - Accent4 5 5 8" xfId="19398" xr:uid="{113E0DC2-1A53-43AE-9A3F-0F0156C08442}"/>
    <cellStyle name="40% - Accent4 5 5 9" xfId="21434" xr:uid="{B8A8E8BF-2958-425D-B95E-945A5183FE77}"/>
    <cellStyle name="40% - Accent4 5 6" xfId="1264" xr:uid="{DE30F69A-41AF-46C7-939C-BFCD04176C45}"/>
    <cellStyle name="40% - Accent4 5 6 10" xfId="35600" xr:uid="{D5784D00-37CD-4299-8B0D-17E94F7F23A7}"/>
    <cellStyle name="40% - Accent4 5 6 11" xfId="37917" xr:uid="{CC6B2C10-FB42-45AD-B42C-85C53AB045AC}"/>
    <cellStyle name="40% - Accent4 5 6 12" xfId="40369" xr:uid="{7337AA7F-3ACE-48A7-A6E9-7A23890BD447}"/>
    <cellStyle name="40% - Accent4 5 6 13" xfId="43709" xr:uid="{98A848D6-1DDF-4A06-BBA5-24BDD22B464B}"/>
    <cellStyle name="40% - Accent4 5 6 14" xfId="46721" xr:uid="{61D3FD35-0660-4C5B-90DC-2C52F96E94F7}"/>
    <cellStyle name="40% - Accent4 5 6 15" xfId="53287" xr:uid="{927C2160-BE2F-4E89-8874-522DD77FB218}"/>
    <cellStyle name="40% - Accent4 5 6 2" xfId="1265" xr:uid="{7AB3CB56-2EAC-423A-9E31-E3670C29EC80}"/>
    <cellStyle name="40% - Accent4 5 6 2 2" xfId="6492" xr:uid="{890891C2-3E79-4A50-BAD9-036FD1334797}"/>
    <cellStyle name="40% - Accent4 5 6 2 2 2" xfId="10338" xr:uid="{83FC2BFA-FF92-4EF9-9845-2F3F8FC145A5}"/>
    <cellStyle name="40% - Accent4 5 6 2 2 2 2" xfId="29573" xr:uid="{000C1179-3F32-409C-8FFE-2D3A05181C6F}"/>
    <cellStyle name="40% - Accent4 5 6 2 2 3" xfId="18104" xr:uid="{58CCCCFD-61E5-4BFA-AC1B-E0846FC706F3}"/>
    <cellStyle name="40% - Accent4 5 6 2 2 3 2" xfId="34411" xr:uid="{332D5116-DB81-4A96-94A8-889474E1201A}"/>
    <cellStyle name="40% - Accent4 5 6 2 2 4" xfId="25730" xr:uid="{0776B723-BCA5-4239-B858-73EAEC00E121}"/>
    <cellStyle name="40% - Accent4 5 6 2 3" xfId="10339" xr:uid="{D0B7D07D-5167-4278-94D5-A0BCD27ACCFC}"/>
    <cellStyle name="40% - Accent4 5 6 2 3 2" xfId="18105" xr:uid="{98C3B7C1-AB38-46F6-92FE-859348A286DD}"/>
    <cellStyle name="40% - Accent4 5 6 2 3 2 2" xfId="34412" xr:uid="{124DBC94-788A-402A-BC94-E58619ACA188}"/>
    <cellStyle name="40% - Accent4 5 6 2 3 3" xfId="29574" xr:uid="{0EEB2332-CC4E-4658-8861-C00AD732B760}"/>
    <cellStyle name="40% - Accent4 5 6 2 4" xfId="10337" xr:uid="{B1EF0DE7-884A-4C9F-8957-7CDCD9A99DD0}"/>
    <cellStyle name="40% - Accent4 5 6 2 4 2" xfId="29572" xr:uid="{DC8C26F9-12A7-498C-80AD-DB3EAF2BA16F}"/>
    <cellStyle name="40% - Accent4 5 6 2 5" xfId="15169" xr:uid="{6F5179C3-6211-4D2E-BD1B-E195783E1519}"/>
    <cellStyle name="40% - Accent4 5 6 2 5 2" xfId="31585" xr:uid="{56C90B01-108E-4413-AAA8-DCADA65A764C}"/>
    <cellStyle name="40% - Accent4 5 6 2 6" xfId="5811" xr:uid="{0566985F-733B-41E9-B3AF-288648E30934}"/>
    <cellStyle name="40% - Accent4 5 6 2 6 2" xfId="25049" xr:uid="{B1CF39E7-CEA5-4689-A8D7-7F9F4746A63B}"/>
    <cellStyle name="40% - Accent4 5 6 2 7" xfId="21438" xr:uid="{F0ACD8FD-4AB5-486D-9B2F-6DAAD686518F}"/>
    <cellStyle name="40% - Accent4 5 6 2 8" xfId="59932" xr:uid="{4BA384F6-0EE0-4125-9C61-E1EBB99B571C}"/>
    <cellStyle name="40% - Accent4 5 6 3" xfId="1266" xr:uid="{D4A7B828-F3D2-4616-BFB6-EB2DCE23F82A}"/>
    <cellStyle name="40% - Accent4 5 6 3 2" xfId="10340" xr:uid="{0B7E2679-9151-47D9-91CF-2810CA107046}"/>
    <cellStyle name="40% - Accent4 5 6 3 2 2" xfId="29575" xr:uid="{1F8E15E1-D1EA-400F-BB96-0659730828B9}"/>
    <cellStyle name="40% - Accent4 5 6 3 3" xfId="15170" xr:uid="{8BA98F30-C301-4EEE-8BB0-88B59A173708}"/>
    <cellStyle name="40% - Accent4 5 6 3 3 2" xfId="31586" xr:uid="{8F22EE41-A405-4639-BBF6-196F57315A1B}"/>
    <cellStyle name="40% - Accent4 5 6 3 4" xfId="21439" xr:uid="{2DF6E00B-44B3-49A1-BB0D-EBE31C2EF093}"/>
    <cellStyle name="40% - Accent4 5 6 3 5" xfId="56792" xr:uid="{A966D7F4-F8CE-4F2D-A711-9FF764677572}"/>
    <cellStyle name="40% - Accent4 5 6 4" xfId="3322" xr:uid="{2A825E44-44BE-47DA-B2DE-D099415272A9}"/>
    <cellStyle name="40% - Accent4 5 6 4 2" xfId="10341" xr:uid="{0AF64B64-F2B9-4330-BDD4-F7A373A421BD}"/>
    <cellStyle name="40% - Accent4 5 6 4 2 2" xfId="29576" xr:uid="{2DFC1C87-6BE5-456A-B254-0B9FEE2304A3}"/>
    <cellStyle name="40% - Accent4 5 6 4 3" xfId="18106" xr:uid="{581281AE-3AD9-4E15-9443-6BC543A520AD}"/>
    <cellStyle name="40% - Accent4 5 6 4 3 2" xfId="34413" xr:uid="{A8526A76-8A90-41D9-8135-EA0D649151D0}"/>
    <cellStyle name="40% - Accent4 5 6 4 4" xfId="6491" xr:uid="{A672C568-1A93-4D33-9F14-F7A3C5CF4670}"/>
    <cellStyle name="40% - Accent4 5 6 4 4 2" xfId="25729" xr:uid="{CFA5C8E5-D289-491F-B404-34D66E4F476C}"/>
    <cellStyle name="40% - Accent4 5 6 4 5" xfId="22873" xr:uid="{948E03B6-19A2-460F-8DD2-A7726C6F17CB}"/>
    <cellStyle name="40% - Accent4 5 6 5" xfId="10342" xr:uid="{C6AA972F-9A98-4832-B5BE-8C2811796C43}"/>
    <cellStyle name="40% - Accent4 5 6 5 2" xfId="18107" xr:uid="{E689C792-391D-45B0-AF6A-927F02565E03}"/>
    <cellStyle name="40% - Accent4 5 6 5 2 2" xfId="34414" xr:uid="{F1424D0E-1C3B-4897-9FDD-4072852B8938}"/>
    <cellStyle name="40% - Accent4 5 6 5 3" xfId="29577" xr:uid="{2D26A165-C302-44C8-A219-CF1069063303}"/>
    <cellStyle name="40% - Accent4 5 6 6" xfId="10336" xr:uid="{00089DB2-1B92-4DE3-90E4-2D06C4D76093}"/>
    <cellStyle name="40% - Accent4 5 6 6 2" xfId="29571" xr:uid="{A25CFC03-95D0-4AA9-ADE7-3E03573AA46F}"/>
    <cellStyle name="40% - Accent4 5 6 7" xfId="15168" xr:uid="{B4AE9F77-9292-432E-A8C9-4C52C537CFB7}"/>
    <cellStyle name="40% - Accent4 5 6 7 2" xfId="31584" xr:uid="{AE624CF1-1A84-4235-A91B-25232876EFB0}"/>
    <cellStyle name="40% - Accent4 5 6 8" xfId="19482" xr:uid="{42E1CEA6-A720-4E1D-98D7-14D5FE51FA33}"/>
    <cellStyle name="40% - Accent4 5 6 9" xfId="21437" xr:uid="{C7186948-61AE-4745-A3DB-70BCF25C6749}"/>
    <cellStyle name="40% - Accent4 5 7" xfId="1267" xr:uid="{88ECE5BE-B9FF-4D8C-A14C-1C4A842708B7}"/>
    <cellStyle name="40% - Accent4 5 7 10" xfId="40698" xr:uid="{034678E3-309C-4364-B87E-E52DC60FBFCB}"/>
    <cellStyle name="40% - Accent4 5 7 11" xfId="42239" xr:uid="{BE7C4DEE-E422-4B13-9153-80A4071D2CB7}"/>
    <cellStyle name="40% - Accent4 5 7 12" xfId="47997" xr:uid="{89F3158C-7DA7-4DAA-A3C7-2CA2794EA0BA}"/>
    <cellStyle name="40% - Accent4 5 7 13" xfId="54937" xr:uid="{37D9A006-BFF5-4824-9000-C7B8B814CDEF}"/>
    <cellStyle name="40% - Accent4 5 7 2" xfId="1268" xr:uid="{E335DBE3-81C7-4466-B5D8-C563D54140F3}"/>
    <cellStyle name="40% - Accent4 5 7 2 2" xfId="10344" xr:uid="{7E61CC9A-BCB4-470F-BBC6-27FB6EAB4148}"/>
    <cellStyle name="40% - Accent4 5 7 2 2 2" xfId="29579" xr:uid="{80F1CBF5-6DB3-43C1-A228-AD0D97C00910}"/>
    <cellStyle name="40% - Accent4 5 7 2 3" xfId="15172" xr:uid="{DB8E6D87-8586-4F6D-B5A3-506A0E13ED3A}"/>
    <cellStyle name="40% - Accent4 5 7 2 3 2" xfId="31588" xr:uid="{B10388FF-010E-43AC-8503-F10D63174E60}"/>
    <cellStyle name="40% - Accent4 5 7 2 4" xfId="6493" xr:uid="{35AB5876-4F0C-4A0C-9706-F4EC985AF9BF}"/>
    <cellStyle name="40% - Accent4 5 7 2 4 2" xfId="25731" xr:uid="{7FF6A916-C348-46A8-A7B3-FF381565F639}"/>
    <cellStyle name="40% - Accent4 5 7 2 5" xfId="21441" xr:uid="{30441B2A-522C-4B72-84AB-231FA3CBC26B}"/>
    <cellStyle name="40% - Accent4 5 7 3" xfId="3392" xr:uid="{B37B29A3-75A4-49AC-9D04-EFDC0BBC2C04}"/>
    <cellStyle name="40% - Accent4 5 7 3 2" xfId="18108" xr:uid="{AE1DE3E3-E541-40F2-9A94-E491CD357CD9}"/>
    <cellStyle name="40% - Accent4 5 7 3 2 2" xfId="34415" xr:uid="{10814BB6-C2EB-4A70-A25D-8179FFCF83A8}"/>
    <cellStyle name="40% - Accent4 5 7 3 3" xfId="10345" xr:uid="{C12021F8-EF69-4CC2-A1F1-A77BE921F39D}"/>
    <cellStyle name="40% - Accent4 5 7 3 3 2" xfId="29580" xr:uid="{549DDF44-BC9B-46F4-8396-D8E0CA0E4FB7}"/>
    <cellStyle name="40% - Accent4 5 7 3 4" xfId="22942" xr:uid="{A76015CB-AFC2-4B63-BCB6-FF111F0E621D}"/>
    <cellStyle name="40% - Accent4 5 7 4" xfId="10343" xr:uid="{D3D35DAB-42E1-4B28-B68F-392A2397544C}"/>
    <cellStyle name="40% - Accent4 5 7 4 2" xfId="29578" xr:uid="{670ADB02-06F7-4AA0-A756-5E25CF0822A3}"/>
    <cellStyle name="40% - Accent4 5 7 5" xfId="15171" xr:uid="{C6CA99CF-9F42-4317-B5FF-5341AFADD6BB}"/>
    <cellStyle name="40% - Accent4 5 7 5 2" xfId="31587" xr:uid="{594DE6D0-9066-4ECF-92D9-87CF299B9AB8}"/>
    <cellStyle name="40% - Accent4 5 7 6" xfId="19580" xr:uid="{6EC0580F-D571-40D9-94FE-E64F35EFA5E9}"/>
    <cellStyle name="40% - Accent4 5 7 7" xfId="21440" xr:uid="{A04F9647-14B2-4D48-96D6-C56A9476BEFE}"/>
    <cellStyle name="40% - Accent4 5 7 8" xfId="35698" xr:uid="{D04EA40D-5B6B-41CA-A3A7-C7A1F949EE72}"/>
    <cellStyle name="40% - Accent4 5 7 9" xfId="37882" xr:uid="{A1CA9315-B17E-4118-BCDE-9850A32278CA}"/>
    <cellStyle name="40% - Accent4 5 8" xfId="1269" xr:uid="{5A3CD4A6-087B-4709-A2D3-1DE7DC030FBB}"/>
    <cellStyle name="40% - Accent4 5 8 10" xfId="40764" xr:uid="{8F6DC8B3-917B-4190-8027-491993756C0C}"/>
    <cellStyle name="40% - Accent4 5 8 11" xfId="43782" xr:uid="{79D47E89-C00A-400C-AAE1-BFE7A91028AF}"/>
    <cellStyle name="40% - Accent4 5 8 12" xfId="50652" xr:uid="{06059006-17A9-4ADB-8524-C65C393E7A64}"/>
    <cellStyle name="40% - Accent4 5 8 13" xfId="58079" xr:uid="{16CE4F89-5591-4119-BD3E-34704921D15A}"/>
    <cellStyle name="40% - Accent4 5 8 2" xfId="1270" xr:uid="{9046C08E-A8F7-41EB-8250-559E4F6BEE6A}"/>
    <cellStyle name="40% - Accent4 5 8 2 2" xfId="10347" xr:uid="{85CC0FCF-C08C-452B-9FE5-35968F65F933}"/>
    <cellStyle name="40% - Accent4 5 8 2 2 2" xfId="29582" xr:uid="{C1D514F1-93BF-47CF-BD34-EEA8FDD52827}"/>
    <cellStyle name="40% - Accent4 5 8 2 3" xfId="15174" xr:uid="{8875227A-D812-4BCB-9A90-76EA4FD479ED}"/>
    <cellStyle name="40% - Accent4 5 8 2 3 2" xfId="31590" xr:uid="{4B5D7DBC-259F-4D79-A02B-31E6F78C6095}"/>
    <cellStyle name="40% - Accent4 5 8 2 4" xfId="6494" xr:uid="{C3966813-3DE9-47D7-8439-F3CA35C8DA00}"/>
    <cellStyle name="40% - Accent4 5 8 2 4 2" xfId="25732" xr:uid="{33991978-B42A-4710-AF85-6BB97FE84386}"/>
    <cellStyle name="40% - Accent4 5 8 2 5" xfId="21443" xr:uid="{809AC518-8C76-46F8-B880-F167D3A03FE4}"/>
    <cellStyle name="40% - Accent4 5 8 3" xfId="3462" xr:uid="{78B98276-6A72-4268-A248-478C726E2709}"/>
    <cellStyle name="40% - Accent4 5 8 3 2" xfId="18109" xr:uid="{B09EAD64-68A6-49EB-A23A-91C76984C428}"/>
    <cellStyle name="40% - Accent4 5 8 3 2 2" xfId="34416" xr:uid="{AB652C36-DED1-4A8D-90B4-E0D817CF1E87}"/>
    <cellStyle name="40% - Accent4 5 8 3 3" xfId="10348" xr:uid="{8AE3BD3D-B1EF-48B7-8C2A-1B5693786C19}"/>
    <cellStyle name="40% - Accent4 5 8 3 3 2" xfId="29583" xr:uid="{A1A621C0-373C-4C26-A78D-04B61D05DF83}"/>
    <cellStyle name="40% - Accent4 5 8 3 4" xfId="23012" xr:uid="{C5BDA8CD-A724-4244-ACD0-E331FBF3D5CB}"/>
    <cellStyle name="40% - Accent4 5 8 4" xfId="10346" xr:uid="{13C4FEAA-2291-4B25-A5AA-B9AFC8CF2069}"/>
    <cellStyle name="40% - Accent4 5 8 4 2" xfId="29581" xr:uid="{B3895A6A-59B7-472C-8818-720A0C80B7C2}"/>
    <cellStyle name="40% - Accent4 5 8 5" xfId="15173" xr:uid="{39BA8589-DD5E-477B-B168-025FB0DBDCDE}"/>
    <cellStyle name="40% - Accent4 5 8 5 2" xfId="31589" xr:uid="{45C6EEA8-EF75-41DB-8131-E615F59C6128}"/>
    <cellStyle name="40% - Accent4 5 8 6" xfId="19678" xr:uid="{528CBC31-514B-48DF-8CD4-62CFA1C6D74D}"/>
    <cellStyle name="40% - Accent4 5 8 7" xfId="21442" xr:uid="{5F8C92C4-E4F3-4B4E-94E3-B2411C0EEA43}"/>
    <cellStyle name="40% - Accent4 5 8 8" xfId="35796" xr:uid="{F8FCEF61-2C39-4EA1-B2D7-5D43F1CF16CA}"/>
    <cellStyle name="40% - Accent4 5 8 9" xfId="37720" xr:uid="{10D334D0-72BC-4A4B-914D-F1939A8F87DF}"/>
    <cellStyle name="40% - Accent4 5 9" xfId="1271" xr:uid="{F686203F-F173-4C7E-9E7C-D7B72FE91CC8}"/>
    <cellStyle name="40% - Accent4 5 9 10" xfId="49441" xr:uid="{E0D8797C-DC78-4FA7-9E93-E531A799E98D}"/>
    <cellStyle name="40% - Accent4 5 9 11" xfId="54579" xr:uid="{1328FBCA-906C-4C5E-AB68-4B9C92237901}"/>
    <cellStyle name="40% - Accent4 5 9 2" xfId="3542" xr:uid="{B55310D1-D759-4CC7-92A7-F669286E5A68}"/>
    <cellStyle name="40% - Accent4 5 9 2 2" xfId="10349" xr:uid="{1AA7CA42-E4E6-42C7-A023-D0EE9FE7A076}"/>
    <cellStyle name="40% - Accent4 5 9 2 2 2" xfId="29584" xr:uid="{BC7AE13A-AE21-4E2C-863E-34E08D9CA6D3}"/>
    <cellStyle name="40% - Accent4 5 9 2 3" xfId="23091" xr:uid="{1B38C3FB-2886-4044-9429-EE66F227A2B9}"/>
    <cellStyle name="40% - Accent4 5 9 3" xfId="15175" xr:uid="{F34241F8-0E4A-40E7-B349-EB61EC5CFF88}"/>
    <cellStyle name="40% - Accent4 5 9 3 2" xfId="31591" xr:uid="{6453A766-2FC1-4B9B-B1A6-8C6352E170E2}"/>
    <cellStyle name="40% - Accent4 5 9 4" xfId="19790" xr:uid="{4F3C29EB-6151-4074-9DAA-3A99420B786D}"/>
    <cellStyle name="40% - Accent4 5 9 5" xfId="21444" xr:uid="{83377871-C67B-472B-BAB4-385CEE66E51E}"/>
    <cellStyle name="40% - Accent4 5 9 6" xfId="35908" xr:uid="{3D080818-822C-4394-8BAC-69292C9ADD68}"/>
    <cellStyle name="40% - Accent4 5 9 7" xfId="38147" xr:uid="{E712A365-B8DC-40CF-A645-D1A2E45E2824}"/>
    <cellStyle name="40% - Accent4 5 9 8" xfId="40797" xr:uid="{3EC76771-59DE-4CA8-AC21-76798A4AEF80}"/>
    <cellStyle name="40% - Accent4 5 9 9" xfId="43452" xr:uid="{2A8229FC-77AA-426D-BCB8-DF384B15B87E}"/>
    <cellStyle name="40% - Accent4 6" xfId="1272" xr:uid="{548874AB-61C7-4013-8C34-86C92362BF06}"/>
    <cellStyle name="40% - Accent4 6 10" xfId="3826" xr:uid="{9780171F-FC16-4BAB-B834-9842B757BF1F}"/>
    <cellStyle name="40% - Accent4 6 10 2" xfId="10350" xr:uid="{74A21243-41AA-475A-83E6-DA1C9C2D3FD0}"/>
    <cellStyle name="40% - Accent4 6 10 2 2" xfId="29585" xr:uid="{D4153580-970D-4A47-B0D3-D008CE2C5A4E}"/>
    <cellStyle name="40% - Accent4 6 10 3" xfId="20112" xr:uid="{98E23778-54C2-4552-987A-76CBCFA8462D}"/>
    <cellStyle name="40% - Accent4 6 10 4" xfId="36230" xr:uid="{F61FDD0E-F4D6-476C-B3D8-1F6F814B10DF}"/>
    <cellStyle name="40% - Accent4 6 10 5" xfId="38469" xr:uid="{0049380B-AE0D-46B2-8960-762938AD46A7}"/>
    <cellStyle name="40% - Accent4 6 10 6" xfId="41098" xr:uid="{C994B0D5-80FA-469F-B237-84C318EFC940}"/>
    <cellStyle name="40% - Accent4 6 10 7" xfId="42163" xr:uid="{B920196C-66D5-4A4D-9E4F-5C3D477A5344}"/>
    <cellStyle name="40% - Accent4 6 10 8" xfId="50981" xr:uid="{A77EEC5C-3085-493E-8E92-5CB4AAA3A012}"/>
    <cellStyle name="40% - Accent4 6 11" xfId="3062" xr:uid="{ACE945C5-C96B-43CD-AA8C-8F7958303290}"/>
    <cellStyle name="40% - Accent4 6 11 2" xfId="15176" xr:uid="{45E70FDE-3456-4488-8F70-3E80C48B5F4B}"/>
    <cellStyle name="40% - Accent4 6 11 2 2" xfId="31592" xr:uid="{1F5F8870-2204-47C6-9D4A-C743F133E224}"/>
    <cellStyle name="40% - Accent4 6 11 3" xfId="20282" xr:uid="{B2B43E1A-F764-47A9-A906-48FE479A92B3}"/>
    <cellStyle name="40% - Accent4 6 11 4" xfId="36374" xr:uid="{ADF42A1D-2982-4D82-B32D-FCF3C5B61AB1}"/>
    <cellStyle name="40% - Accent4 6 11 5" xfId="38601" xr:uid="{B335101A-239C-482B-8C0B-F830A3F24E6C}"/>
    <cellStyle name="40% - Accent4 6 11 6" xfId="41230" xr:uid="{F4E410D4-EA44-4741-A534-BE3CC402552F}"/>
    <cellStyle name="40% - Accent4 6 11 7" xfId="44263" xr:uid="{DE838A75-0FA4-4609-8C9C-5622458F5298}"/>
    <cellStyle name="40% - Accent4 6 11 8" xfId="50439" xr:uid="{6E9C69C9-FC0F-4F10-8C3F-B5D8EE3CA156}"/>
    <cellStyle name="40% - Accent4 6 12" xfId="19115" xr:uid="{B2CAEC31-6A6F-42F6-9DCD-F9430A50DF68}"/>
    <cellStyle name="40% - Accent4 6 12 2" xfId="36545" xr:uid="{4CCCC614-80CB-4832-94B0-76D0BD7BA1AE}"/>
    <cellStyle name="40% - Accent4 6 12 3" xfId="38759" xr:uid="{05966ED7-E295-40D9-B30E-9EA046B0F913}"/>
    <cellStyle name="40% - Accent4 6 12 4" xfId="41388" xr:uid="{C048B552-C4E2-48CC-9ECB-614B188B1EE7}"/>
    <cellStyle name="40% - Accent4 6 12 5" xfId="44409" xr:uid="{4B065150-A10D-4A7E-BE68-2E6DC90099BA}"/>
    <cellStyle name="40% - Accent4 6 12 6" xfId="50926" xr:uid="{B56F5AFC-C777-40D4-B09B-BA99EA5474C5}"/>
    <cellStyle name="40% - Accent4 6 13" xfId="21445" xr:uid="{7D14A95A-4C3B-4D2B-8BE4-54782AAB175B}"/>
    <cellStyle name="40% - Accent4 6 13 2" xfId="36701" xr:uid="{4FF10557-5B29-471B-A341-7E55355E44D7}"/>
    <cellStyle name="40% - Accent4 6 13 3" xfId="38930" xr:uid="{68A78BD4-1989-40DB-A463-1190F125B3A9}"/>
    <cellStyle name="40% - Accent4 6 13 4" xfId="41547" xr:uid="{3DEC6682-D166-4ABE-95A2-5992D5C628C3}"/>
    <cellStyle name="40% - Accent4 6 13 5" xfId="44568" xr:uid="{ACB27C70-DD1A-4CD8-A286-A10C72B1CBE2}"/>
    <cellStyle name="40% - Accent4 6 13 6" xfId="49478" xr:uid="{133D93BB-E220-4846-BB06-852A2D44B340}"/>
    <cellStyle name="40% - Accent4 6 14" xfId="35130" xr:uid="{112B0291-1249-4B4B-BFDF-732335724C14}"/>
    <cellStyle name="40% - Accent4 6 14 2" xfId="39093" xr:uid="{CC0CCE02-9161-4E61-87E8-1FC40617121D}"/>
    <cellStyle name="40% - Accent4 6 14 3" xfId="41717" xr:uid="{CFA0AFD9-A4BF-4158-955E-2C6BC54066D2}"/>
    <cellStyle name="40% - Accent4 6 14 4" xfId="44738" xr:uid="{BEB0DAB7-F9C6-4BE5-A89D-51A55F42628D}"/>
    <cellStyle name="40% - Accent4 6 14 5" xfId="50631" xr:uid="{B9D8F282-8E67-4207-8338-DDC4B0217B6A}"/>
    <cellStyle name="40% - Accent4 6 15" xfId="37054" xr:uid="{CEAC1D70-E4B0-48AA-9E12-0877F3703556}"/>
    <cellStyle name="40% - Accent4 6 15 2" xfId="41913" xr:uid="{D1B3EA50-6873-4E2A-AD9C-8C62E5EC40F0}"/>
    <cellStyle name="40% - Accent4 6 15 3" xfId="44935" xr:uid="{C3A8865E-7521-48C7-A07C-8154A6EC7133}"/>
    <cellStyle name="40% - Accent4 6 15 4" xfId="50970" xr:uid="{C6F8F5B8-A2EB-49A6-B927-FA19F3091CEE}"/>
    <cellStyle name="40% - Accent4 6 16" xfId="39601" xr:uid="{CE9FF29D-566C-42C9-9592-99BB98302155}"/>
    <cellStyle name="40% - Accent4 6 16 2" xfId="45133" xr:uid="{97574DB5-A241-4983-A458-825A501F3E1D}"/>
    <cellStyle name="40% - Accent4 6 16 3" xfId="49582" xr:uid="{AAADFDF2-D6E8-4414-9D19-AB88E39FEAC5}"/>
    <cellStyle name="40% - Accent4 6 17" xfId="42443" xr:uid="{3116335A-059A-4DB2-BB29-5D61E35E688E}"/>
    <cellStyle name="40% - Accent4 6 17 2" xfId="49995" xr:uid="{35A53523-8CFF-45D1-AAE1-0A5386EE779D}"/>
    <cellStyle name="40% - Accent4 6 18" xfId="45662" xr:uid="{AC7DA532-1881-4B63-BA19-40991ACDC19A}"/>
    <cellStyle name="40% - Accent4 6 19" xfId="50584" xr:uid="{4A65F24C-1C19-4F9E-9A88-750A3D196D2F}"/>
    <cellStyle name="40% - Accent4 6 2" xfId="1273" xr:uid="{9D7D7265-54E8-45B4-8A03-44544F7402D5}"/>
    <cellStyle name="40% - Accent4 6 2 10" xfId="35331" xr:uid="{B67D823C-9CB7-4E6A-A216-2413C73C4A1E}"/>
    <cellStyle name="40% - Accent4 6 2 11" xfId="37432" xr:uid="{0DD82EF1-81FA-4BD2-95A3-AE2DCF1545AE}"/>
    <cellStyle name="40% - Accent4 6 2 12" xfId="39976" xr:uid="{F9E2FB10-5668-41E1-BD8A-57108EA94FD7}"/>
    <cellStyle name="40% - Accent4 6 2 13" xfId="43197" xr:uid="{E94475F6-EEE7-4119-A5A7-31CF372CC860}"/>
    <cellStyle name="40% - Accent4 6 2 14" xfId="46414" xr:uid="{CC115052-4D68-4366-9A0E-312170C001D8}"/>
    <cellStyle name="40% - Accent4 6 2 15" xfId="51857" xr:uid="{C2FFD344-241C-4C63-B14B-AE39A3C668E4}"/>
    <cellStyle name="40% - Accent4 6 2 2" xfId="1274" xr:uid="{033350E5-3204-45A4-B647-1469F52F5342}"/>
    <cellStyle name="40% - Accent4 6 2 2 10" xfId="52981" xr:uid="{B6765371-2D37-433B-AADE-78431E69C55C}"/>
    <cellStyle name="40% - Accent4 6 2 2 2" xfId="5711" xr:uid="{C2C55BA9-B8D8-4D10-9170-720E693E53F8}"/>
    <cellStyle name="40% - Accent4 6 2 2 2 2" xfId="10353" xr:uid="{18D1CEEE-8C33-42EA-866C-666542385A34}"/>
    <cellStyle name="40% - Accent4 6 2 2 2 2 2" xfId="29588" xr:uid="{F81446D3-20D4-426B-A934-98EC3C743E7C}"/>
    <cellStyle name="40% - Accent4 6 2 2 2 3" xfId="18110" xr:uid="{D6889E6C-089E-427B-9F19-871CE600D04E}"/>
    <cellStyle name="40% - Accent4 6 2 2 2 3 2" xfId="34417" xr:uid="{AB038DA1-A6D8-49F9-934B-FF17F69F67B0}"/>
    <cellStyle name="40% - Accent4 6 2 2 2 4" xfId="24949" xr:uid="{54C578B8-3898-4D10-97B7-6B15A4164F17}"/>
    <cellStyle name="40% - Accent4 6 2 2 2 5" xfId="59626" xr:uid="{9503A097-DBBA-4E91-9AEF-1959FDBC7865}"/>
    <cellStyle name="40% - Accent4 6 2 2 3" xfId="6496" xr:uid="{6C402F18-FC0E-4814-97E5-C6DD2D0FF39F}"/>
    <cellStyle name="40% - Accent4 6 2 2 3 2" xfId="10354" xr:uid="{FCC2C697-0D7A-43F6-BAE9-7766475577FA}"/>
    <cellStyle name="40% - Accent4 6 2 2 3 2 2" xfId="29589" xr:uid="{AB030072-84F1-4B9E-82DE-52E1FDB4E3AF}"/>
    <cellStyle name="40% - Accent4 6 2 2 3 3" xfId="18111" xr:uid="{F6F827C9-4823-46E9-A220-11F36BD8A861}"/>
    <cellStyle name="40% - Accent4 6 2 2 3 3 2" xfId="34418" xr:uid="{F5595FEA-64FA-4676-A3F3-CC2731EA8FB3}"/>
    <cellStyle name="40% - Accent4 6 2 2 3 4" xfId="25734" xr:uid="{0600E13C-F9E9-4FDB-AEF8-12A4990A05E8}"/>
    <cellStyle name="40% - Accent4 6 2 2 3 5" xfId="56486" xr:uid="{E5B3F4FA-4F35-4EF9-93CB-EE98496ADF7C}"/>
    <cellStyle name="40% - Accent4 6 2 2 4" xfId="10355" xr:uid="{C71B6DE9-429D-4FB1-8C0E-9EE604DE8C34}"/>
    <cellStyle name="40% - Accent4 6 2 2 4 2" xfId="18112" xr:uid="{EB859288-F697-4BEE-A2BF-388DBB71CF6C}"/>
    <cellStyle name="40% - Accent4 6 2 2 4 2 2" xfId="34419" xr:uid="{4E28E3BF-07BE-4576-AF77-B7E7F8BEBF86}"/>
    <cellStyle name="40% - Accent4 6 2 2 4 3" xfId="29590" xr:uid="{58B8DA21-C7B1-4683-A828-667ECBC91061}"/>
    <cellStyle name="40% - Accent4 6 2 2 5" xfId="10352" xr:uid="{1E6AC2F6-FA2E-493A-86D4-64E71444B10F}"/>
    <cellStyle name="40% - Accent4 6 2 2 5 2" xfId="29587" xr:uid="{EB0E380F-E0EC-41F2-A253-E7CF7C13CE94}"/>
    <cellStyle name="40% - Accent4 6 2 2 6" xfId="15178" xr:uid="{BC9A9F28-3045-4045-8E46-35660BF9FAE2}"/>
    <cellStyle name="40% - Accent4 6 2 2 6 2" xfId="31594" xr:uid="{19382D30-F52F-40BA-AB61-676E3E9CED91}"/>
    <cellStyle name="40% - Accent4 6 2 2 7" xfId="4462" xr:uid="{F70D1E91-681C-454B-AF1A-83B29EE5BE42}"/>
    <cellStyle name="40% - Accent4 6 2 2 7 2" xfId="23845" xr:uid="{FD99F9D2-55D0-4702-888A-E37316CE5186}"/>
    <cellStyle name="40% - Accent4 6 2 2 8" xfId="21447" xr:uid="{6FEC3AB0-3EA2-42E5-9425-B3B876E35066}"/>
    <cellStyle name="40% - Accent4 6 2 2 9" xfId="47686" xr:uid="{BAE9A5E5-49B5-4A57-91D1-5618982AF51D}"/>
    <cellStyle name="40% - Accent4 6 2 3" xfId="1275" xr:uid="{AEBC8F31-AE79-4BB2-8509-F1192D8AB76E}"/>
    <cellStyle name="40% - Accent4 6 2 3 2" xfId="10356" xr:uid="{6A7E7B53-CC22-4565-AEFE-088DCDC2E78F}"/>
    <cellStyle name="40% - Accent4 6 2 3 2 2" xfId="29591" xr:uid="{9320548C-461B-4B5D-A410-8ED4C0145B81}"/>
    <cellStyle name="40% - Accent4 6 2 3 2 3" xfId="60896" xr:uid="{48D505DF-E0B5-4107-BCEC-821E5FB26FCC}"/>
    <cellStyle name="40% - Accent4 6 2 3 3" xfId="15179" xr:uid="{CE8AD99C-1EF4-4303-8BDD-6F6DC5638922}"/>
    <cellStyle name="40% - Accent4 6 2 3 3 2" xfId="31595" xr:uid="{BF0796AB-2E64-4B0A-A53A-2267D3FB8945}"/>
    <cellStyle name="40% - Accent4 6 2 3 3 3" xfId="57756" xr:uid="{7C75E4C5-F710-4DC9-91CA-B58FCD379514}"/>
    <cellStyle name="40% - Accent4 6 2 3 4" xfId="21448" xr:uid="{83827E13-B142-4A58-8F15-907F633C97E1}"/>
    <cellStyle name="40% - Accent4 6 2 3 5" xfId="48962" xr:uid="{3B6AE2FD-AFAC-4C9C-AEB4-B89DE9E1FD5C}"/>
    <cellStyle name="40% - Accent4 6 2 3 6" xfId="54252" xr:uid="{C37DC050-3B1E-4FFF-8067-58489C59D02B}"/>
    <cellStyle name="40% - Accent4 6 2 4" xfId="3212" xr:uid="{12BB50B4-CE77-4C18-B0E3-83BA32486232}"/>
    <cellStyle name="40% - Accent4 6 2 4 2" xfId="10357" xr:uid="{A0712321-BE85-44B3-AB24-C74F1064B5F2}"/>
    <cellStyle name="40% - Accent4 6 2 4 2 2" xfId="29592" xr:uid="{0996F9DD-ED34-45A1-83D2-ADC1FC6990CC}"/>
    <cellStyle name="40% - Accent4 6 2 4 3" xfId="18113" xr:uid="{239B2C46-119A-4F8A-9E9F-336560CF9696}"/>
    <cellStyle name="40% - Accent4 6 2 4 3 2" xfId="34420" xr:uid="{189CBA84-0066-43BB-B2B0-AFC477CB6DC1}"/>
    <cellStyle name="40% - Accent4 6 2 4 4" xfId="6495" xr:uid="{71BBBC4F-9569-4E78-8981-DC98A2A6DDA7}"/>
    <cellStyle name="40% - Accent4 6 2 4 4 2" xfId="25733" xr:uid="{E2F5A1F6-B914-44D9-AC48-4F99A668A53C}"/>
    <cellStyle name="40% - Accent4 6 2 4 5" xfId="22764" xr:uid="{BA920695-C747-4DEC-9D60-6061C567A779}"/>
    <cellStyle name="40% - Accent4 6 2 4 6" xfId="58505" xr:uid="{401919D9-27BA-481E-B862-262F51EF541A}"/>
    <cellStyle name="40% - Accent4 6 2 5" xfId="10358" xr:uid="{4B1BAD0D-4008-4271-933C-E835D9003AC0}"/>
    <cellStyle name="40% - Accent4 6 2 5 2" xfId="18114" xr:uid="{4158DC1F-785D-42C1-8A31-B88BD2D5ED3E}"/>
    <cellStyle name="40% - Accent4 6 2 5 2 2" xfId="34421" xr:uid="{764E34D0-38BD-4814-9488-01739A1785AA}"/>
    <cellStyle name="40% - Accent4 6 2 5 3" xfId="29593" xr:uid="{092957ED-A5A1-4945-9FA1-7D4FFA499378}"/>
    <cellStyle name="40% - Accent4 6 2 5 4" xfId="55363" xr:uid="{8366EC28-2B5D-4A54-B539-057129787E9A}"/>
    <cellStyle name="40% - Accent4 6 2 6" xfId="10351" xr:uid="{4C808938-184F-4E7C-977B-EDBE2E24EC9C}"/>
    <cellStyle name="40% - Accent4 6 2 6 2" xfId="29586" xr:uid="{8CA2E9A2-4F57-40CD-B0E5-800F7DADAD3D}"/>
    <cellStyle name="40% - Accent4 6 2 7" xfId="15177" xr:uid="{D736176F-F577-4623-8904-1A140796234D}"/>
    <cellStyle name="40% - Accent4 6 2 7 2" xfId="31593" xr:uid="{0D0F5E3B-0EBB-4C10-A5E9-50C24AD4BC90}"/>
    <cellStyle name="40% - Accent4 6 2 8" xfId="19328" xr:uid="{6C3B9975-E3EB-43C4-9DAA-B53032FDD011}"/>
    <cellStyle name="40% - Accent4 6 2 9" xfId="21446" xr:uid="{97E1B6A4-72BF-43B4-B022-9B5988D5B07A}"/>
    <cellStyle name="40% - Accent4 6 20" xfId="51483" xr:uid="{D7191631-FF05-42BE-930C-3CE66BC3F306}"/>
    <cellStyle name="40% - Accent4 6 3" xfId="1276" xr:uid="{6CCC76E3-8378-4DCA-8CF5-EE1C932FC4E4}"/>
    <cellStyle name="40% - Accent4 6 3 10" xfId="35530" xr:uid="{DBB4BA62-67F6-499A-98DD-7F60B4AE462C}"/>
    <cellStyle name="40% - Accent4 6 3 11" xfId="37647" xr:uid="{1745EBFF-8A5E-4C52-8E1D-16CC27A5BEB1}"/>
    <cellStyle name="40% - Accent4 6 3 12" xfId="40497" xr:uid="{3B03BA27-BF22-4828-8161-4D6E8B62C835}"/>
    <cellStyle name="40% - Accent4 6 3 13" xfId="42821" xr:uid="{090FC784-F463-492F-9F76-DD60F4623D64}"/>
    <cellStyle name="40% - Accent4 6 3 14" xfId="46039" xr:uid="{A7436B51-B504-4F6A-831C-43C7078EBB8A}"/>
    <cellStyle name="40% - Accent4 6 3 15" xfId="52606" xr:uid="{5F38142F-8276-4EC8-9D14-9F737FCAA568}"/>
    <cellStyle name="40% - Accent4 6 3 2" xfId="1277" xr:uid="{2AFB5CA1-1154-47ED-AC1F-58F8CF7CA5B1}"/>
    <cellStyle name="40% - Accent4 6 3 2 10" xfId="53877" xr:uid="{45C5A116-30AC-432D-B5DD-4E499DE8BF34}"/>
    <cellStyle name="40% - Accent4 6 3 2 2" xfId="5761" xr:uid="{7778747B-9DD7-4929-B921-E2650D781A2F}"/>
    <cellStyle name="40% - Accent4 6 3 2 2 2" xfId="10361" xr:uid="{36272B92-838C-4140-925A-A97157F8FF61}"/>
    <cellStyle name="40% - Accent4 6 3 2 2 2 2" xfId="29596" xr:uid="{A84AE08D-F9AE-45F9-AB03-9FC274CFEF20}"/>
    <cellStyle name="40% - Accent4 6 3 2 2 3" xfId="18115" xr:uid="{F3072726-BF23-427C-91E6-E357FD631B95}"/>
    <cellStyle name="40% - Accent4 6 3 2 2 3 2" xfId="34422" xr:uid="{DFDE256B-B62D-438A-8D70-15ADAAB62DCE}"/>
    <cellStyle name="40% - Accent4 6 3 2 2 4" xfId="24999" xr:uid="{D90520DE-2326-4811-BFE4-82503D2B24C8}"/>
    <cellStyle name="40% - Accent4 6 3 2 2 5" xfId="60522" xr:uid="{32750AAC-A994-4295-9E01-36A7923A01B4}"/>
    <cellStyle name="40% - Accent4 6 3 2 3" xfId="6498" xr:uid="{7159518A-FE74-42F0-ACBF-D40FAA9B0E4A}"/>
    <cellStyle name="40% - Accent4 6 3 2 3 2" xfId="10362" xr:uid="{A06AF7CA-269E-4B8E-BDC1-8DF073FF5953}"/>
    <cellStyle name="40% - Accent4 6 3 2 3 2 2" xfId="29597" xr:uid="{AFA47DF9-1CDA-42A6-A0A4-0CD82B69C95A}"/>
    <cellStyle name="40% - Accent4 6 3 2 3 3" xfId="18116" xr:uid="{0750E34F-12EF-4A82-9F9D-7B7AF4E5942C}"/>
    <cellStyle name="40% - Accent4 6 3 2 3 3 2" xfId="34423" xr:uid="{C51DF921-E2A2-450B-AA15-F3BB90B783FF}"/>
    <cellStyle name="40% - Accent4 6 3 2 3 4" xfId="25736" xr:uid="{9D32548B-630E-49D4-8885-7328779E3AA3}"/>
    <cellStyle name="40% - Accent4 6 3 2 3 5" xfId="57382" xr:uid="{8C75C44B-F5FB-460C-B792-A120A21799B0}"/>
    <cellStyle name="40% - Accent4 6 3 2 4" xfId="10363" xr:uid="{83D9A0C5-F12C-46A0-BECB-FD8BC996A4D5}"/>
    <cellStyle name="40% - Accent4 6 3 2 4 2" xfId="18117" xr:uid="{320963F0-09DB-4F2A-A514-627D5CA2C715}"/>
    <cellStyle name="40% - Accent4 6 3 2 4 2 2" xfId="34424" xr:uid="{5070CEA2-2D84-46F8-BB99-D4A0281BDFD2}"/>
    <cellStyle name="40% - Accent4 6 3 2 4 3" xfId="29598" xr:uid="{29334647-91C1-4A2A-B16F-0B88E55F3AE5}"/>
    <cellStyle name="40% - Accent4 6 3 2 5" xfId="10360" xr:uid="{C2EBDCA9-E2B6-4367-BDEE-7B9D09E855B3}"/>
    <cellStyle name="40% - Accent4 6 3 2 5 2" xfId="29595" xr:uid="{EDF58848-F7A2-4611-8EE3-F7F5875FF1BE}"/>
    <cellStyle name="40% - Accent4 6 3 2 6" xfId="15181" xr:uid="{3C71BFE3-CB11-48DE-AFE4-26316270E222}"/>
    <cellStyle name="40% - Accent4 6 3 2 6 2" xfId="31597" xr:uid="{EDD6687C-4042-4A07-B331-771844AB8973}"/>
    <cellStyle name="40% - Accent4 6 3 2 7" xfId="4463" xr:uid="{E9B34077-F7C0-4121-A5F0-A3AA8BCA7C25}"/>
    <cellStyle name="40% - Accent4 6 3 2 7 2" xfId="23846" xr:uid="{65B50151-FE82-446D-B515-C3613E85A06C}"/>
    <cellStyle name="40% - Accent4 6 3 2 8" xfId="21450" xr:uid="{16BF2099-7C6F-42D3-9A71-F2B9CF6F0A27}"/>
    <cellStyle name="40% - Accent4 6 3 2 9" xfId="47312" xr:uid="{D149B99F-8D13-4ACA-8D74-34516D09A368}"/>
    <cellStyle name="40% - Accent4 6 3 3" xfId="1278" xr:uid="{DF8A24D8-F2FE-4EC3-90E8-09D94F6BE688}"/>
    <cellStyle name="40% - Accent4 6 3 3 2" xfId="10364" xr:uid="{C77CA310-1B8B-4B2F-B0CB-57A2883B5D3D}"/>
    <cellStyle name="40% - Accent4 6 3 3 2 2" xfId="29599" xr:uid="{56E7E3AC-98BE-4762-801B-9E01BD21B8EC}"/>
    <cellStyle name="40% - Accent4 6 3 3 3" xfId="15182" xr:uid="{96DD3C13-2EB8-4330-8093-92D59E7E2062}"/>
    <cellStyle name="40% - Accent4 6 3 3 3 2" xfId="31598" xr:uid="{F8A3BCFB-8FEA-455F-B8D9-3219D4303C68}"/>
    <cellStyle name="40% - Accent4 6 3 3 4" xfId="21451" xr:uid="{A477CE12-362A-4413-A758-73629F983186}"/>
    <cellStyle name="40% - Accent4 6 3 3 5" xfId="48587" xr:uid="{C4188EB1-FF0B-4828-9E0E-6FA8D75EEA8D}"/>
    <cellStyle name="40% - Accent4 6 3 3 6" xfId="59252" xr:uid="{0F75B57A-6DAD-4EF5-8385-318D164D530F}"/>
    <cellStyle name="40% - Accent4 6 3 4" xfId="3272" xr:uid="{6CD794B2-7F0B-4222-A39A-2D4B931A975F}"/>
    <cellStyle name="40% - Accent4 6 3 4 2" xfId="10365" xr:uid="{F0823BB6-F4D6-430D-9169-B9ED6F4746A4}"/>
    <cellStyle name="40% - Accent4 6 3 4 2 2" xfId="29600" xr:uid="{5ABB403C-D42C-45B2-85FA-82FFE3F0C924}"/>
    <cellStyle name="40% - Accent4 6 3 4 3" xfId="18118" xr:uid="{D8597914-2DA6-4EFF-8BC8-BD02EA21A910}"/>
    <cellStyle name="40% - Accent4 6 3 4 3 2" xfId="34425" xr:uid="{AB6EB20D-813E-4F71-8428-3495230155B2}"/>
    <cellStyle name="40% - Accent4 6 3 4 4" xfId="6497" xr:uid="{35B0245A-6556-4BB3-B04E-EA1FE45A2493}"/>
    <cellStyle name="40% - Accent4 6 3 4 4 2" xfId="25735" xr:uid="{A308B917-2689-43F1-ADA0-4FB5BDC2D073}"/>
    <cellStyle name="40% - Accent4 6 3 4 5" xfId="22823" xr:uid="{B3501B36-D477-4E0C-8F8A-0ADFF270B742}"/>
    <cellStyle name="40% - Accent4 6 3 4 6" xfId="56112" xr:uid="{4B5EDF26-3DF7-498E-ABD8-BFF32997E9B1}"/>
    <cellStyle name="40% - Accent4 6 3 5" xfId="10366" xr:uid="{08C83DF8-2276-49D3-8284-FD5E6BA12B5D}"/>
    <cellStyle name="40% - Accent4 6 3 5 2" xfId="18119" xr:uid="{40177C56-4956-4D21-9A38-DDD7034B93D4}"/>
    <cellStyle name="40% - Accent4 6 3 5 2 2" xfId="34426" xr:uid="{90FD4D57-4C19-4437-BE5A-7088B9A6229A}"/>
    <cellStyle name="40% - Accent4 6 3 5 3" xfId="29601" xr:uid="{21F73734-EDBD-4DBA-B714-1F325EB338C2}"/>
    <cellStyle name="40% - Accent4 6 3 6" xfId="10359" xr:uid="{784ED419-E8AD-451A-B691-D50E577CA468}"/>
    <cellStyle name="40% - Accent4 6 3 6 2" xfId="29594" xr:uid="{33CF1FD4-6387-47C4-860F-AEFF87D2C4CE}"/>
    <cellStyle name="40% - Accent4 6 3 7" xfId="15180" xr:uid="{AD53B9B7-DAB9-468E-9CC2-348E881D682B}"/>
    <cellStyle name="40% - Accent4 6 3 7 2" xfId="31596" xr:uid="{EA75D9B4-D530-4279-BC6C-63899EFD4F0E}"/>
    <cellStyle name="40% - Accent4 6 3 8" xfId="19412" xr:uid="{8C4D52AA-BA7A-46CF-BA35-C067E2816E2C}"/>
    <cellStyle name="40% - Accent4 6 3 9" xfId="21449" xr:uid="{6F9EC117-2FA3-4E3E-9336-91A57133CF7E}"/>
    <cellStyle name="40% - Accent4 6 4" xfId="1279" xr:uid="{E35AFD80-342E-4852-A2CE-5E085C76059D}"/>
    <cellStyle name="40% - Accent4 6 4 10" xfId="35614" xr:uid="{1959DD48-E781-4613-852E-440FD76B579B}"/>
    <cellStyle name="40% - Accent4 6 4 11" xfId="37823" xr:uid="{40F4B582-FF66-4FF8-B8FA-1D1C0A984938}"/>
    <cellStyle name="40% - Accent4 6 4 12" xfId="40787" xr:uid="{C68CBD0D-A72E-4B80-ABF1-D0BF77605E4F}"/>
    <cellStyle name="40% - Accent4 6 4 13" xfId="43908" xr:uid="{01E39DEE-02C8-4F75-B049-B961CF7DF9BD}"/>
    <cellStyle name="40% - Accent4 6 4 14" xfId="46936" xr:uid="{F903B9C4-A001-4F43-98AF-76A0A6D088B6}"/>
    <cellStyle name="40% - Accent4 6 4 15" xfId="52232" xr:uid="{EA600EF5-F182-4D1F-901C-B0DAE040F7D1}"/>
    <cellStyle name="40% - Accent4 6 4 2" xfId="1280" xr:uid="{E011130D-B8F5-4581-95B5-B3F66D4AA1DC}"/>
    <cellStyle name="40% - Accent4 6 4 2 2" xfId="6500" xr:uid="{8BDB870E-6491-4247-9D32-F741626220A8}"/>
    <cellStyle name="40% - Accent4 6 4 2 2 2" xfId="10369" xr:uid="{D78A3900-BA5F-4C1F-904C-0DD21E2830EE}"/>
    <cellStyle name="40% - Accent4 6 4 2 2 2 2" xfId="29604" xr:uid="{1D279D97-4B72-4D6D-9913-5BDF7E8B0EB4}"/>
    <cellStyle name="40% - Accent4 6 4 2 2 3" xfId="18120" xr:uid="{D2EE4685-A547-47D8-81B0-7B5ACA77E65E}"/>
    <cellStyle name="40% - Accent4 6 4 2 2 3 2" xfId="34427" xr:uid="{F49C2A23-C7EC-4D43-A533-CC9DEBEBD42E}"/>
    <cellStyle name="40% - Accent4 6 4 2 2 4" xfId="25738" xr:uid="{6364C2DA-DA1F-419B-96DA-0F98CDDA9DA6}"/>
    <cellStyle name="40% - Accent4 6 4 2 3" xfId="10370" xr:uid="{8105EB5A-E2CE-4B74-B3CD-D6AE0B72050D}"/>
    <cellStyle name="40% - Accent4 6 4 2 3 2" xfId="18121" xr:uid="{76366FF3-BFC9-4918-AF5B-5279879AA24C}"/>
    <cellStyle name="40% - Accent4 6 4 2 3 2 2" xfId="34428" xr:uid="{3CB7C0FF-4A44-4965-8D2B-B704BD189364}"/>
    <cellStyle name="40% - Accent4 6 4 2 3 3" xfId="29605" xr:uid="{4C02CF79-37A7-42BB-BE49-EF1B716F9AD8}"/>
    <cellStyle name="40% - Accent4 6 4 2 4" xfId="10368" xr:uid="{7424EDF5-2EC1-49E2-A5D3-47DD1317BCA2}"/>
    <cellStyle name="40% - Accent4 6 4 2 4 2" xfId="29603" xr:uid="{A524173E-B919-46FC-BFEE-6621DF429127}"/>
    <cellStyle name="40% - Accent4 6 4 2 5" xfId="15184" xr:uid="{B3B878D9-FB46-4D75-94CF-27B84396DD57}"/>
    <cellStyle name="40% - Accent4 6 4 2 5 2" xfId="31600" xr:uid="{8C865784-7D34-4B11-B5A4-283ACC33011C}"/>
    <cellStyle name="40% - Accent4 6 4 2 6" xfId="5821" xr:uid="{97BFDB8A-D99E-46D3-9A27-2019D9D448FF}"/>
    <cellStyle name="40% - Accent4 6 4 2 6 2" xfId="25059" xr:uid="{CB4E5313-AA27-4053-9BC6-207DBE7F930E}"/>
    <cellStyle name="40% - Accent4 6 4 2 7" xfId="21453" xr:uid="{D500C2DA-E30B-48FB-9FDD-671906646727}"/>
    <cellStyle name="40% - Accent4 6 4 2 8" xfId="58878" xr:uid="{D4A71DD5-3FB5-491A-9578-D5BC34FE5C8A}"/>
    <cellStyle name="40% - Accent4 6 4 3" xfId="1281" xr:uid="{EAEB9AAE-EDF0-4C67-80C5-855003199FC8}"/>
    <cellStyle name="40% - Accent4 6 4 3 2" xfId="10371" xr:uid="{2581146A-E708-4976-91DA-1581551DE803}"/>
    <cellStyle name="40% - Accent4 6 4 3 2 2" xfId="29606" xr:uid="{B575478C-5C4C-42F6-9B2A-6D375A14E321}"/>
    <cellStyle name="40% - Accent4 6 4 3 3" xfId="15185" xr:uid="{032C344D-0506-4D40-904E-E61A0F1EB761}"/>
    <cellStyle name="40% - Accent4 6 4 3 3 2" xfId="31601" xr:uid="{239A154F-CF2A-4528-9FC2-22FF83EAD5BE}"/>
    <cellStyle name="40% - Accent4 6 4 3 4" xfId="21454" xr:uid="{F7B4E711-CA16-48E4-B5E6-5547D0478020}"/>
    <cellStyle name="40% - Accent4 6 4 3 5" xfId="55738" xr:uid="{3EEB825E-617D-443D-89F5-4FCA58BF00B1}"/>
    <cellStyle name="40% - Accent4 6 4 4" xfId="3332" xr:uid="{9DE2CD3D-7EC9-4619-9C34-0FF499107C6F}"/>
    <cellStyle name="40% - Accent4 6 4 4 2" xfId="10372" xr:uid="{DA9CE9DA-BC03-4655-AC28-E22179226F55}"/>
    <cellStyle name="40% - Accent4 6 4 4 2 2" xfId="29607" xr:uid="{4BFEB840-A221-4056-B66C-7EA9152900EC}"/>
    <cellStyle name="40% - Accent4 6 4 4 3" xfId="18122" xr:uid="{CA087D12-2EED-4A6C-A52E-6B995BC9EF85}"/>
    <cellStyle name="40% - Accent4 6 4 4 3 2" xfId="34429" xr:uid="{9471DD08-9563-49DA-BB90-BF2333428C67}"/>
    <cellStyle name="40% - Accent4 6 4 4 4" xfId="6499" xr:uid="{9B51ACD2-3F17-4B49-A8E9-5E0F30285DE4}"/>
    <cellStyle name="40% - Accent4 6 4 4 4 2" xfId="25737" xr:uid="{1B47B3FE-9C14-4377-81DA-1ABD7192986B}"/>
    <cellStyle name="40% - Accent4 6 4 4 5" xfId="22883" xr:uid="{3D50F812-134B-48D2-8902-CBA96E954044}"/>
    <cellStyle name="40% - Accent4 6 4 5" xfId="10373" xr:uid="{40DE4D52-1664-4941-B9AD-69E7795FE8BC}"/>
    <cellStyle name="40% - Accent4 6 4 5 2" xfId="18123" xr:uid="{33368EF0-7709-4FE7-A4CA-0B1B4D5E0753}"/>
    <cellStyle name="40% - Accent4 6 4 5 2 2" xfId="34430" xr:uid="{2A0B888D-37EE-4F57-9F13-6FDFB057469E}"/>
    <cellStyle name="40% - Accent4 6 4 5 3" xfId="29608" xr:uid="{FEC62C20-0AAB-4A2B-8DCE-3EFC1DBE40D6}"/>
    <cellStyle name="40% - Accent4 6 4 6" xfId="10367" xr:uid="{51376CD5-F9BD-4F4E-8F94-261C9969BD04}"/>
    <cellStyle name="40% - Accent4 6 4 6 2" xfId="29602" xr:uid="{3A76B5D9-8BFD-4257-A09D-162248CA8437}"/>
    <cellStyle name="40% - Accent4 6 4 7" xfId="15183" xr:uid="{D639D929-C5A4-417F-B48A-B45CE8D4BCC9}"/>
    <cellStyle name="40% - Accent4 6 4 7 2" xfId="31599" xr:uid="{01DBA773-5F89-42D6-915D-6F8C22B481B9}"/>
    <cellStyle name="40% - Accent4 6 4 8" xfId="19496" xr:uid="{A901B6E0-6422-439A-B19F-90F181E3754F}"/>
    <cellStyle name="40% - Accent4 6 4 9" xfId="21452" xr:uid="{593490CD-B756-421E-9C64-A1F2DD7C2C04}"/>
    <cellStyle name="40% - Accent4 6 5" xfId="1282" xr:uid="{7A07D086-F31C-4FAC-A126-978DC1E881FC}"/>
    <cellStyle name="40% - Accent4 6 5 10" xfId="40650" xr:uid="{87D34395-0008-4B7A-9AE6-917F00747CE2}"/>
    <cellStyle name="40% - Accent4 6 5 11" xfId="43950" xr:uid="{246B92C0-B7EC-40E7-9D16-32FFD8B39712}"/>
    <cellStyle name="40% - Accent4 6 5 12" xfId="48212" xr:uid="{F0BAEF63-F840-4684-9C21-C3DE26AF125B}"/>
    <cellStyle name="40% - Accent4 6 5 13" xfId="53502" xr:uid="{6D4A2E40-3FFE-4D94-ACB0-193B11DAA8AE}"/>
    <cellStyle name="40% - Accent4 6 5 2" xfId="1283" xr:uid="{59FE2E8F-3A33-4D3A-91B7-C36BD9F19129}"/>
    <cellStyle name="40% - Accent4 6 5 2 2" xfId="10375" xr:uid="{9C45146F-8120-46CE-85A8-5393E68D92E7}"/>
    <cellStyle name="40% - Accent4 6 5 2 2 2" xfId="29610" xr:uid="{C4DCF14B-3094-4C41-A4C4-C0BCDAAB2D4F}"/>
    <cellStyle name="40% - Accent4 6 5 2 3" xfId="15187" xr:uid="{CB3A14CE-B007-4B7B-9443-A582F253313D}"/>
    <cellStyle name="40% - Accent4 6 5 2 3 2" xfId="31603" xr:uid="{00991E04-3787-415F-9E5F-DB4154ED5DB3}"/>
    <cellStyle name="40% - Accent4 6 5 2 4" xfId="6501" xr:uid="{416C5D7C-10F6-41DD-8422-55A716ABFB33}"/>
    <cellStyle name="40% - Accent4 6 5 2 4 2" xfId="25739" xr:uid="{92A9DB04-F19B-4B04-A824-10D736A4AD02}"/>
    <cellStyle name="40% - Accent4 6 5 2 5" xfId="21456" xr:uid="{F4D4CA9A-144B-4AE0-AB93-80FBAA9ADBBC}"/>
    <cellStyle name="40% - Accent4 6 5 2 6" xfId="60147" xr:uid="{2D716DCC-FFBB-4425-9C7B-12D061BD4E93}"/>
    <cellStyle name="40% - Accent4 6 5 3" xfId="3402" xr:uid="{D3E59C84-1BAD-4AE8-B534-CAA539B01F01}"/>
    <cellStyle name="40% - Accent4 6 5 3 2" xfId="18124" xr:uid="{43D0EC57-1BC2-4E4E-81B8-28DFBAB2586C}"/>
    <cellStyle name="40% - Accent4 6 5 3 2 2" xfId="34431" xr:uid="{F748A4C2-AF8E-4C8B-AAC0-442029DF333A}"/>
    <cellStyle name="40% - Accent4 6 5 3 3" xfId="10376" xr:uid="{63A784D2-C3BF-492E-B296-670B65EF961D}"/>
    <cellStyle name="40% - Accent4 6 5 3 3 2" xfId="29611" xr:uid="{B069430F-4349-4CFC-8EC8-3A89BD0A020D}"/>
    <cellStyle name="40% - Accent4 6 5 3 4" xfId="22952" xr:uid="{FA363981-8211-4299-8750-1243B73F98A2}"/>
    <cellStyle name="40% - Accent4 6 5 3 5" xfId="57007" xr:uid="{7EC4EA2F-032A-4F6E-AD0F-BFA6506E22CE}"/>
    <cellStyle name="40% - Accent4 6 5 4" xfId="10374" xr:uid="{72A736FC-55E3-414C-B9E0-42DACF3D62E4}"/>
    <cellStyle name="40% - Accent4 6 5 4 2" xfId="29609" xr:uid="{367BD277-EA4B-4E89-A03C-6F316DC71F63}"/>
    <cellStyle name="40% - Accent4 6 5 5" xfId="15186" xr:uid="{D2381895-1407-4EE8-A512-36F6D39C626C}"/>
    <cellStyle name="40% - Accent4 6 5 5 2" xfId="31602" xr:uid="{DB81BF64-9F77-467D-8E67-D3B10653551A}"/>
    <cellStyle name="40% - Accent4 6 5 6" xfId="19594" xr:uid="{AF6A4D7C-01C2-4DE0-8F20-3DB251510315}"/>
    <cellStyle name="40% - Accent4 6 5 7" xfId="21455" xr:uid="{0CE835C9-E2B0-4194-8005-B44B5961C04F}"/>
    <cellStyle name="40% - Accent4 6 5 8" xfId="35712" xr:uid="{E0018274-4A7B-4391-810C-C17AA397454A}"/>
    <cellStyle name="40% - Accent4 6 5 9" xfId="37978" xr:uid="{1E624E08-3851-43A2-BAA9-230C7E39058D}"/>
    <cellStyle name="40% - Accent4 6 6" xfId="1284" xr:uid="{E1791B91-7A01-458E-99D7-60EAC38D6200}"/>
    <cellStyle name="40% - Accent4 6 6 10" xfId="40446" xr:uid="{84B21012-31ED-4AEF-B2FF-52A8E5DCF594}"/>
    <cellStyle name="40% - Accent4 6 6 11" xfId="43373" xr:uid="{07991F7B-64EA-4AB4-82B7-2532F43CA2C8}"/>
    <cellStyle name="40% - Accent4 6 6 12" xfId="49996" xr:uid="{9321D795-3EC9-41C5-B2ED-32732F86C5C9}"/>
    <cellStyle name="40% - Accent4 6 6 13" xfId="54989" xr:uid="{1B510E11-7389-4332-A520-046A73C56A6C}"/>
    <cellStyle name="40% - Accent4 6 6 2" xfId="1285" xr:uid="{E44A1E51-C6F2-4109-85D4-6ACFAB1B499A}"/>
    <cellStyle name="40% - Accent4 6 6 2 2" xfId="10378" xr:uid="{DF1ECD1D-9295-42B8-B5C1-E76E389697CC}"/>
    <cellStyle name="40% - Accent4 6 6 2 2 2" xfId="29613" xr:uid="{E602F4EE-D868-4451-8875-1C67441E8A28}"/>
    <cellStyle name="40% - Accent4 6 6 2 3" xfId="15189" xr:uid="{03F7664B-5D6B-4E9B-822D-569B312AF422}"/>
    <cellStyle name="40% - Accent4 6 6 2 3 2" xfId="31605" xr:uid="{579DA304-3689-4373-B30B-85E0B85EFCD8}"/>
    <cellStyle name="40% - Accent4 6 6 2 4" xfId="6502" xr:uid="{39519E8A-D2B2-4112-AAB5-0686BAF0A1A2}"/>
    <cellStyle name="40% - Accent4 6 6 2 4 2" xfId="25740" xr:uid="{FBEC10F6-80C7-467D-9D62-9E22BE7E6681}"/>
    <cellStyle name="40% - Accent4 6 6 2 5" xfId="21458" xr:uid="{26D8B506-C573-40CC-BAE9-1A7F67D51D1A}"/>
    <cellStyle name="40% - Accent4 6 6 3" xfId="3472" xr:uid="{E48CA53E-785C-42E0-8E14-4DB34DD2ED2B}"/>
    <cellStyle name="40% - Accent4 6 6 3 2" xfId="18125" xr:uid="{63BCF31B-DEFF-47A0-B02B-B2C68B7F93B1}"/>
    <cellStyle name="40% - Accent4 6 6 3 2 2" xfId="34432" xr:uid="{7E4C9A63-8C29-40F1-9251-6FECA70AF1D7}"/>
    <cellStyle name="40% - Accent4 6 6 3 3" xfId="10379" xr:uid="{B7B0EB0A-7CC5-4607-B07A-AD3323A23704}"/>
    <cellStyle name="40% - Accent4 6 6 3 3 2" xfId="29614" xr:uid="{C486FB14-8D01-4EE6-99F3-51BC4050159A}"/>
    <cellStyle name="40% - Accent4 6 6 3 4" xfId="23022" xr:uid="{BEDDE848-AF92-4B65-BF3B-1CE4577FE722}"/>
    <cellStyle name="40% - Accent4 6 6 4" xfId="10377" xr:uid="{9F54A7C7-1A7D-4642-B549-3B6F1D6519B6}"/>
    <cellStyle name="40% - Accent4 6 6 4 2" xfId="29612" xr:uid="{C19EC78E-0B07-4F51-8A26-48BFD19636DB}"/>
    <cellStyle name="40% - Accent4 6 6 5" xfId="15188" xr:uid="{FCE54E55-1511-4EF1-A97D-B7E24FD20C5C}"/>
    <cellStyle name="40% - Accent4 6 6 5 2" xfId="31604" xr:uid="{0034584A-C70A-4BE5-95BA-348AC49FE805}"/>
    <cellStyle name="40% - Accent4 6 6 6" xfId="19692" xr:uid="{EA0D5465-FB13-4936-AAAD-A3E43B410F48}"/>
    <cellStyle name="40% - Accent4 6 6 7" xfId="21457" xr:uid="{968B5704-5B47-4AA0-8666-F5374EF32349}"/>
    <cellStyle name="40% - Accent4 6 6 8" xfId="35810" xr:uid="{C773C188-183E-4EE9-A208-CE2BBEF7375C}"/>
    <cellStyle name="40% - Accent4 6 6 9" xfId="37925" xr:uid="{071821FC-1B25-4C33-A814-AD04DD6B3C9F}"/>
    <cellStyle name="40% - Accent4 6 7" xfId="1286" xr:uid="{712F8D2F-653E-458A-842D-46D7DF2FCAC3}"/>
    <cellStyle name="40% - Accent4 6 7 10" xfId="50789" xr:uid="{1F2CF2DF-C209-495F-9478-BEA7F9275020}"/>
    <cellStyle name="40% - Accent4 6 7 11" xfId="58131" xr:uid="{4CE82C09-41A7-438F-9F99-41184B2AE754}"/>
    <cellStyle name="40% - Accent4 6 7 2" xfId="3552" xr:uid="{19094A7D-A8EF-4CE4-8E89-C6B97DE6FBA3}"/>
    <cellStyle name="40% - Accent4 6 7 2 2" xfId="10380" xr:uid="{C030DCDF-F84B-4CBA-BE41-82159062521F}"/>
    <cellStyle name="40% - Accent4 6 7 2 2 2" xfId="29615" xr:uid="{96CE5207-893D-44DC-89A2-E26B2D63C8B4}"/>
    <cellStyle name="40% - Accent4 6 7 2 3" xfId="23101" xr:uid="{0B82AAEB-1123-48D1-9778-AFBE97457351}"/>
    <cellStyle name="40% - Accent4 6 7 3" xfId="15190" xr:uid="{6509C4B0-8DBC-41D2-B0CA-8B58C1F2BDD9}"/>
    <cellStyle name="40% - Accent4 6 7 3 2" xfId="31606" xr:uid="{26C0BFB1-1B3B-48DB-BEC1-C13E66101EAA}"/>
    <cellStyle name="40% - Accent4 6 7 4" xfId="19804" xr:uid="{38567FF7-1D26-482F-BDEC-12EF36138F9A}"/>
    <cellStyle name="40% - Accent4 6 7 5" xfId="21459" xr:uid="{7EEFF543-D091-434E-BB17-F1FEFB29B5C2}"/>
    <cellStyle name="40% - Accent4 6 7 6" xfId="35922" xr:uid="{B0B34B25-D2B6-49C1-8DBB-1981BA1E8D3E}"/>
    <cellStyle name="40% - Accent4 6 7 7" xfId="38161" xr:uid="{CA285118-BA5D-48FF-8D11-49A4BBF51753}"/>
    <cellStyle name="40% - Accent4 6 7 8" xfId="39355" xr:uid="{AE05F6B5-53F9-4A1B-952C-12884D5EAE15}"/>
    <cellStyle name="40% - Accent4 6 7 9" xfId="43435" xr:uid="{56394DF4-852D-4515-B786-4DF9A33FD3C9}"/>
    <cellStyle name="40% - Accent4 6 8" xfId="1287" xr:uid="{CFA33D94-8A56-4691-9CC7-8D4FC1DDC75C}"/>
    <cellStyle name="40% - Accent4 6 8 10" xfId="50260" xr:uid="{12E58982-40D2-43DB-B3AB-D6D953888C55}"/>
    <cellStyle name="40% - Accent4 6 8 11" xfId="54631" xr:uid="{422B0A18-D2C8-4A21-BF6F-7925E22C478B}"/>
    <cellStyle name="40% - Accent4 6 8 2" xfId="3622" xr:uid="{4A2C60EC-DA55-4FF3-A3FD-5CCF2AA76010}"/>
    <cellStyle name="40% - Accent4 6 8 2 2" xfId="10381" xr:uid="{0F09BFBC-4B22-48BF-988F-DF75920BF090}"/>
    <cellStyle name="40% - Accent4 6 8 2 2 2" xfId="29616" xr:uid="{E63BF987-0A58-4E41-8CE1-6A8BEDCDB00A}"/>
    <cellStyle name="40% - Accent4 6 8 2 3" xfId="23171" xr:uid="{DB432520-23C0-4344-BB4F-27992D937BE5}"/>
    <cellStyle name="40% - Accent4 6 8 3" xfId="15191" xr:uid="{B22C13F2-93A1-428C-9183-45BC33EF3CDA}"/>
    <cellStyle name="40% - Accent4 6 8 3 2" xfId="31607" xr:uid="{EBBBD448-60A5-450B-9386-802361B48DC5}"/>
    <cellStyle name="40% - Accent4 6 8 4" xfId="19902" xr:uid="{4EFFE8F1-D8BD-4F45-9F9D-70C83F88A470}"/>
    <cellStyle name="40% - Accent4 6 8 5" xfId="21460" xr:uid="{88E682F8-CC20-449C-BD46-B391921B7F99}"/>
    <cellStyle name="40% - Accent4 6 8 6" xfId="36020" xr:uid="{53839D38-FCB0-4B8E-82BC-34E5095C0E49}"/>
    <cellStyle name="40% - Accent4 6 8 7" xfId="38259" xr:uid="{AF8B7121-4A6B-4D45-B51B-67B7245A85C8}"/>
    <cellStyle name="40% - Accent4 6 8 8" xfId="40597" xr:uid="{A99C5475-BD12-4548-AB74-76F27150F6E3}"/>
    <cellStyle name="40% - Accent4 6 8 9" xfId="43494" xr:uid="{DC80F150-B1F6-478C-B911-A047C6C5CE20}"/>
    <cellStyle name="40% - Accent4 6 9" xfId="1288" xr:uid="{C66EFB52-4066-4A87-8FB3-32F37D7B91BE}"/>
    <cellStyle name="40% - Accent4 6 9 2" xfId="3715" xr:uid="{9CB80182-E040-4D31-A1AC-8B574ACB1509}"/>
    <cellStyle name="40% - Accent4 6 9 2 2" xfId="15192" xr:uid="{126C0557-7C92-4057-9B99-DD67A704C810}"/>
    <cellStyle name="40% - Accent4 6 9 2 2 2" xfId="31608" xr:uid="{21B08BB9-46B0-45DD-847B-8E95CA01A141}"/>
    <cellStyle name="40% - Accent4 6 9 2 3" xfId="23241" xr:uid="{4C6077B4-E8A5-4A63-949A-A4F807A66947}"/>
    <cellStyle name="40% - Accent4 6 9 3" xfId="20000" xr:uid="{10CAE6C3-B5AB-4384-AFA0-34DEE3032F77}"/>
    <cellStyle name="40% - Accent4 6 9 4" xfId="21461" xr:uid="{E5770987-5A1C-4AA2-AFD4-236C89ECEE70}"/>
    <cellStyle name="40% - Accent4 6 9 5" xfId="36118" xr:uid="{21C7CFD8-3398-4E0D-968E-219C4472CDBD}"/>
    <cellStyle name="40% - Accent4 6 9 6" xfId="38357" xr:uid="{D4914C46-27FF-4BB5-B497-6B35FDDB7B61}"/>
    <cellStyle name="40% - Accent4 6 9 7" xfId="40986" xr:uid="{0BF75393-23D0-450C-A6A0-1AF342488992}"/>
    <cellStyle name="40% - Accent4 6 9 8" xfId="43634" xr:uid="{C2820F23-1BC4-4612-A125-C129D4F3EA9A}"/>
    <cellStyle name="40% - Accent4 6 9 9" xfId="51103" xr:uid="{357BA1D7-9098-46C1-A22A-947D397F11DA}"/>
    <cellStyle name="40% - Accent4 7" xfId="1289" xr:uid="{1739FA40-19A3-4925-AC06-74E760CCC6CE}"/>
    <cellStyle name="40% - Accent4 7 10" xfId="19185" xr:uid="{68B6FC00-7A88-4547-8B93-63E37E8651ED}"/>
    <cellStyle name="40% - Accent4 7 10 2" xfId="36559" xr:uid="{D4B4C15E-02B1-4BE6-BF7C-5B7CDAD01C22}"/>
    <cellStyle name="40% - Accent4 7 10 3" xfId="38773" xr:uid="{671E6241-11FB-42E0-A404-0A3C2889C4FC}"/>
    <cellStyle name="40% - Accent4 7 10 4" xfId="41402" xr:uid="{BB4AC1ED-A9D2-422B-8351-85F6911497ED}"/>
    <cellStyle name="40% - Accent4 7 10 5" xfId="44423" xr:uid="{EA7A19B4-AC07-40E4-B109-8F5348A3F40B}"/>
    <cellStyle name="40% - Accent4 7 10 6" xfId="50862" xr:uid="{CB88FDC5-4703-41CC-962C-6BF7B450E37E}"/>
    <cellStyle name="40% - Accent4 7 11" xfId="21462" xr:uid="{3558EBE9-6FAC-4511-B14B-C3FEB1B265C8}"/>
    <cellStyle name="40% - Accent4 7 11 2" xfId="36710" xr:uid="{99F4B838-EB73-49B9-8749-E3E97E06F8B1}"/>
    <cellStyle name="40% - Accent4 7 11 3" xfId="38944" xr:uid="{AF8FCD64-10F9-4809-BB63-D138293239CA}"/>
    <cellStyle name="40% - Accent4 7 11 4" xfId="41561" xr:uid="{B41D4056-12EB-4E24-9A52-1E064493C77B}"/>
    <cellStyle name="40% - Accent4 7 11 5" xfId="44582" xr:uid="{76DDD267-1DD9-4151-B05F-8F384F263AE5}"/>
    <cellStyle name="40% - Accent4 7 11 6" xfId="50413" xr:uid="{F2BA76E7-A4C4-462A-854D-2C9EDD2803B0}"/>
    <cellStyle name="40% - Accent4 7 12" xfId="35434" xr:uid="{369E86CE-ADD4-48D6-82FC-8C2426A873B5}"/>
    <cellStyle name="40% - Accent4 7 12 2" xfId="39104" xr:uid="{E83864DA-B6AA-4A76-B8D7-43352E3F7FC4}"/>
    <cellStyle name="40% - Accent4 7 12 3" xfId="41731" xr:uid="{96F832EF-3075-4E01-8917-7ECC86B76109}"/>
    <cellStyle name="40% - Accent4 7 12 4" xfId="44752" xr:uid="{250F832A-E3FF-4F24-A048-B70D30FB7409}"/>
    <cellStyle name="40% - Accent4 7 12 5" xfId="50215" xr:uid="{47BBC2F2-6CAB-401C-A0CC-412A74E18D7C}"/>
    <cellStyle name="40% - Accent4 7 13" xfId="37234" xr:uid="{6E47E120-7252-45F5-9099-BD4B0452B2ED}"/>
    <cellStyle name="40% - Accent4 7 13 2" xfId="41927" xr:uid="{84E00BAD-F880-4886-977E-41EC37448FFD}"/>
    <cellStyle name="40% - Accent4 7 13 3" xfId="44949" xr:uid="{79D19D26-602F-4C47-9865-88808888C208}"/>
    <cellStyle name="40% - Accent4 7 13 4" xfId="50201" xr:uid="{6F3FEFC6-BE0B-4D6B-92D0-5027C75062A4}"/>
    <cellStyle name="40% - Accent4 7 14" xfId="39778" xr:uid="{C9B7E22B-B6A3-4377-9B64-AA741AAF0C8D}"/>
    <cellStyle name="40% - Accent4 7 14 2" xfId="45147" xr:uid="{DF5D6578-ECB5-47B0-8A95-62DA065EB958}"/>
    <cellStyle name="40% - Accent4 7 14 3" xfId="50033" xr:uid="{C4A9BAED-C678-4742-B912-98932D774E07}"/>
    <cellStyle name="40% - Accent4 7 15" xfId="43016" xr:uid="{7AAC3E34-58C7-4AF0-92BC-FEAF8D372138}"/>
    <cellStyle name="40% - Accent4 7 15 2" xfId="50046" xr:uid="{F2FD9790-F789-41D6-8765-7E710C814021}"/>
    <cellStyle name="40% - Accent4 7 16" xfId="46233" xr:uid="{42B8C5B8-157A-4CA3-8829-8A8F986533A6}"/>
    <cellStyle name="40% - Accent4 7 17" xfId="51240" xr:uid="{8CA17376-1B2C-4CFE-A135-A00D807824A5}"/>
    <cellStyle name="40% - Accent4 7 18" xfId="51660" xr:uid="{E369EBF0-C099-4C4D-855C-2ACFBDF52BD8}"/>
    <cellStyle name="40% - Accent4 7 2" xfId="1290" xr:uid="{25692E66-A1F9-4049-99B3-88FD5B4CC9CF}"/>
    <cellStyle name="40% - Accent4 7 2 10" xfId="35628" xr:uid="{08D89BDD-2349-4D32-A945-AD1CBA81A65C}"/>
    <cellStyle name="40% - Accent4 7 2 11" xfId="38091" xr:uid="{6ED77FAD-E82A-4976-89F7-0E49602B35CE}"/>
    <cellStyle name="40% - Accent4 7 2 12" xfId="40624" xr:uid="{0650D47A-B1AA-4769-85F2-9E483FFD4F3E}"/>
    <cellStyle name="40% - Accent4 7 2 13" xfId="42188" xr:uid="{5A4F5199-449B-4170-962A-4EEF551F7CD5}"/>
    <cellStyle name="40% - Accent4 7 2 14" xfId="47505" xr:uid="{29BB9357-9BBC-4E10-9140-A80905BB8081}"/>
    <cellStyle name="40% - Accent4 7 2 15" xfId="52784" xr:uid="{923FF637-6808-4A85-99E2-1B16304096DE}"/>
    <cellStyle name="40% - Accent4 7 2 2" xfId="1291" xr:uid="{80E7C3C7-5595-42AF-9B2F-7C4799E9F408}"/>
    <cellStyle name="40% - Accent4 7 2 2 2" xfId="6504" xr:uid="{4110875D-17A0-44C3-A7CB-5200D09C3526}"/>
    <cellStyle name="40% - Accent4 7 2 2 2 2" xfId="10385" xr:uid="{6CAA842A-E753-4A21-A28E-21AAFCBA31B2}"/>
    <cellStyle name="40% - Accent4 7 2 2 2 2 2" xfId="29620" xr:uid="{9B5E1581-D137-4027-A444-B36ACB94D5A1}"/>
    <cellStyle name="40% - Accent4 7 2 2 2 3" xfId="18126" xr:uid="{45BCA6AA-2205-4F29-BF7F-52D3FE08C2A1}"/>
    <cellStyle name="40% - Accent4 7 2 2 2 3 2" xfId="34433" xr:uid="{10FB373A-D1E9-4509-9A05-F854E2EABE40}"/>
    <cellStyle name="40% - Accent4 7 2 2 2 4" xfId="25742" xr:uid="{57AD0F5F-1FDE-42D1-9CCB-CF24D71DB4DB}"/>
    <cellStyle name="40% - Accent4 7 2 2 3" xfId="10386" xr:uid="{446567AF-2626-4C11-9DB9-E4384C1C670B}"/>
    <cellStyle name="40% - Accent4 7 2 2 3 2" xfId="18127" xr:uid="{C3F286F7-D2FD-488D-947E-102B45EA76C4}"/>
    <cellStyle name="40% - Accent4 7 2 2 3 2 2" xfId="34434" xr:uid="{7FF9BCBA-69F5-483E-8615-9B1216948136}"/>
    <cellStyle name="40% - Accent4 7 2 2 3 3" xfId="29621" xr:uid="{3C1B80E6-E7E7-4F1A-8286-CB76CF74F576}"/>
    <cellStyle name="40% - Accent4 7 2 2 4" xfId="10384" xr:uid="{ADE1DBC9-8DBA-4675-948A-41291AB88AB6}"/>
    <cellStyle name="40% - Accent4 7 2 2 4 2" xfId="29619" xr:uid="{264A13F4-AFD6-46D1-887C-0AED7B6B2081}"/>
    <cellStyle name="40% - Accent4 7 2 2 5" xfId="15195" xr:uid="{AFB1FE73-1108-46E1-83BA-11A95489D94C}"/>
    <cellStyle name="40% - Accent4 7 2 2 5 2" xfId="31611" xr:uid="{C9238FB4-F14C-4380-86C1-5A27DBDA07AE}"/>
    <cellStyle name="40% - Accent4 7 2 2 6" xfId="5831" xr:uid="{9730D12C-D2EC-4519-9D56-EE70129FB4FA}"/>
    <cellStyle name="40% - Accent4 7 2 2 6 2" xfId="25069" xr:uid="{FE165D91-932C-4F6D-B2D6-D654FC8E95DE}"/>
    <cellStyle name="40% - Accent4 7 2 2 7" xfId="21464" xr:uid="{96572051-1225-4036-BA0D-BBEBB057ACB3}"/>
    <cellStyle name="40% - Accent4 7 2 2 8" xfId="59429" xr:uid="{63445488-7DF6-4330-ABA0-81CEB841DF4C}"/>
    <cellStyle name="40% - Accent4 7 2 3" xfId="1292" xr:uid="{98679435-558D-484B-99D8-6333CF441469}"/>
    <cellStyle name="40% - Accent4 7 2 3 2" xfId="10387" xr:uid="{462A7E32-25EC-474B-86BB-FB0C57CE1210}"/>
    <cellStyle name="40% - Accent4 7 2 3 2 2" xfId="29622" xr:uid="{2FFA6CB0-63F9-4BF8-B859-94CFCCF90D82}"/>
    <cellStyle name="40% - Accent4 7 2 3 3" xfId="15196" xr:uid="{6EA939FA-12C0-4841-B01E-DCB4F98AC4E4}"/>
    <cellStyle name="40% - Accent4 7 2 3 3 2" xfId="31612" xr:uid="{4AD5A12E-7553-42A5-BEA2-655B8EA2406D}"/>
    <cellStyle name="40% - Accent4 7 2 3 4" xfId="21465" xr:uid="{57368A91-BECD-49C3-9E4F-BB55BB9BEB50}"/>
    <cellStyle name="40% - Accent4 7 2 3 5" xfId="56289" xr:uid="{2803C011-F46A-496A-8819-7E368ED6473B}"/>
    <cellStyle name="40% - Accent4 7 2 4" xfId="3342" xr:uid="{B6304872-1480-47C9-AEA9-B0DA94EE06FC}"/>
    <cellStyle name="40% - Accent4 7 2 4 2" xfId="10388" xr:uid="{3E66188B-4EBC-4F1E-81D8-57C7C3EAB55C}"/>
    <cellStyle name="40% - Accent4 7 2 4 2 2" xfId="29623" xr:uid="{045ADBEE-186A-4BC4-853C-F0C1A0EF1A18}"/>
    <cellStyle name="40% - Accent4 7 2 4 3" xfId="18128" xr:uid="{10A511BD-C42B-480F-9793-5D293B117F46}"/>
    <cellStyle name="40% - Accent4 7 2 4 3 2" xfId="34435" xr:uid="{CD5FAD74-A65D-458C-B875-11005935C75A}"/>
    <cellStyle name="40% - Accent4 7 2 4 4" xfId="6503" xr:uid="{2C9BA174-1FD1-45E8-BE3F-52B9048F7FD8}"/>
    <cellStyle name="40% - Accent4 7 2 4 4 2" xfId="25741" xr:uid="{3EAE4593-C022-4655-9E12-AFBB6A0A5A87}"/>
    <cellStyle name="40% - Accent4 7 2 4 5" xfId="22893" xr:uid="{13F0C328-B862-446E-ACC6-FD2A149E1218}"/>
    <cellStyle name="40% - Accent4 7 2 5" xfId="10389" xr:uid="{51181EF6-A3E3-40C3-9728-84202C970875}"/>
    <cellStyle name="40% - Accent4 7 2 5 2" xfId="18129" xr:uid="{3B2A5447-63C5-4787-AAAE-B49BE0DD742B}"/>
    <cellStyle name="40% - Accent4 7 2 5 2 2" xfId="34436" xr:uid="{38CEC2BD-494A-4746-A1A6-9F7ADF1F46ED}"/>
    <cellStyle name="40% - Accent4 7 2 5 3" xfId="29624" xr:uid="{FB7D5BD0-F198-406B-81E5-32ACDCC8D3E1}"/>
    <cellStyle name="40% - Accent4 7 2 6" xfId="10383" xr:uid="{066125A7-DEEF-492A-884A-8302AD46D431}"/>
    <cellStyle name="40% - Accent4 7 2 6 2" xfId="29618" xr:uid="{A47B67F7-B4A3-49A1-9354-1BC4FCEE8CB6}"/>
    <cellStyle name="40% - Accent4 7 2 7" xfId="15194" xr:uid="{81498BA9-521D-4B9C-A3B9-1BF1FA8D14C9}"/>
    <cellStyle name="40% - Accent4 7 2 7 2" xfId="31610" xr:uid="{075D6FF0-0445-4EAD-B0FC-E10CE390A773}"/>
    <cellStyle name="40% - Accent4 7 2 8" xfId="19510" xr:uid="{D4925215-A97F-452A-8511-E64A0FF11124}"/>
    <cellStyle name="40% - Accent4 7 2 9" xfId="21463" xr:uid="{8B512CC1-50EA-4558-908A-1E89DCE7D8F1}"/>
    <cellStyle name="40% - Accent4 7 3" xfId="1293" xr:uid="{254A571E-6D7C-4B50-A521-17EC2A6A17CA}"/>
    <cellStyle name="40% - Accent4 7 3 10" xfId="37879" xr:uid="{9DADAFA5-168B-47A6-AC5E-AA046CC6DFAC}"/>
    <cellStyle name="40% - Accent4 7 3 11" xfId="39577" xr:uid="{84D57770-A181-4847-AF1A-E8C8DF28F741}"/>
    <cellStyle name="40% - Accent4 7 3 12" xfId="43458" xr:uid="{20F5A4AE-2465-4608-97A6-CB2BE98DFAC6}"/>
    <cellStyle name="40% - Accent4 7 3 13" xfId="48781" xr:uid="{AD8E5716-197E-40C7-8FFB-8B7BD6337F0F}"/>
    <cellStyle name="40% - Accent4 7 3 14" xfId="54071" xr:uid="{1482DE44-A486-4C38-8449-84C93E699BA3}"/>
    <cellStyle name="40% - Accent4 7 3 2" xfId="1294" xr:uid="{EE3E2828-98CD-4797-BDAB-E5D77F94322A}"/>
    <cellStyle name="40% - Accent4 7 3 2 2" xfId="10391" xr:uid="{F943035F-41E3-4ADD-BED5-1E01A14967FC}"/>
    <cellStyle name="40% - Accent4 7 3 2 2 2" xfId="29626" xr:uid="{49DEB287-B4E1-45D5-90AB-896B1343B3A5}"/>
    <cellStyle name="40% - Accent4 7 3 2 3" xfId="15198" xr:uid="{3464C784-E3D8-416F-B93F-1E9FB2C39776}"/>
    <cellStyle name="40% - Accent4 7 3 2 3 2" xfId="31614" xr:uid="{72BA1CF9-B4B8-4F67-BC46-0420CA2BA438}"/>
    <cellStyle name="40% - Accent4 7 3 2 4" xfId="5843" xr:uid="{935E5610-2976-43A7-8295-13C35C8B334B}"/>
    <cellStyle name="40% - Accent4 7 3 2 4 2" xfId="25081" xr:uid="{57E4892E-2A32-4EA3-B645-C5A54DE18DED}"/>
    <cellStyle name="40% - Accent4 7 3 2 5" xfId="21467" xr:uid="{5A9D9257-A4FF-4B87-8CDF-0D018228BD6B}"/>
    <cellStyle name="40% - Accent4 7 3 2 6" xfId="60715" xr:uid="{D93AB3F7-5D6A-4FEB-8962-0593283862A9}"/>
    <cellStyle name="40% - Accent4 7 3 3" xfId="3412" xr:uid="{9A08CF6D-BA64-4A5C-955E-7321F6ECA816}"/>
    <cellStyle name="40% - Accent4 7 3 3 2" xfId="10392" xr:uid="{CB242764-3E60-4C3C-9E41-56AE0C65407F}"/>
    <cellStyle name="40% - Accent4 7 3 3 2 2" xfId="29627" xr:uid="{3C1EF047-15AC-4360-9EA6-4C574B1A77B3}"/>
    <cellStyle name="40% - Accent4 7 3 3 3" xfId="18130" xr:uid="{81660988-2D9A-4830-8516-73E397859765}"/>
    <cellStyle name="40% - Accent4 7 3 3 3 2" xfId="34437" xr:uid="{FE72B50D-D7CF-429F-B51F-08358990C151}"/>
    <cellStyle name="40% - Accent4 7 3 3 4" xfId="22962" xr:uid="{6E1E3D9C-C9AB-4FDC-9743-DE4D3A9FA52D}"/>
    <cellStyle name="40% - Accent4 7 3 3 5" xfId="57575" xr:uid="{134EE124-2A79-45A2-B9F9-61C5F2D21B25}"/>
    <cellStyle name="40% - Accent4 7 3 4" xfId="10393" xr:uid="{0390EA74-3DAD-454C-96E4-F6E7B22510C4}"/>
    <cellStyle name="40% - Accent4 7 3 4 2" xfId="18131" xr:uid="{AB8A7ED3-D616-4464-AE90-2589472865B7}"/>
    <cellStyle name="40% - Accent4 7 3 4 2 2" xfId="34438" xr:uid="{1734C39F-DDE5-4FFC-B27B-AF8D1A2A9291}"/>
    <cellStyle name="40% - Accent4 7 3 4 3" xfId="29628" xr:uid="{80CB0996-83E2-46C5-8121-1DA99FA2F852}"/>
    <cellStyle name="40% - Accent4 7 3 5" xfId="10390" xr:uid="{B18A3014-88D4-4982-8BF0-173D4D7FE853}"/>
    <cellStyle name="40% - Accent4 7 3 5 2" xfId="29625" xr:uid="{FD4DF154-06EE-4AB9-A233-93A4261CD6E0}"/>
    <cellStyle name="40% - Accent4 7 3 6" xfId="15197" xr:uid="{725E63C6-A4E2-45A0-9B9C-238A2787A853}"/>
    <cellStyle name="40% - Accent4 7 3 6 2" xfId="31613" xr:uid="{B6CF6573-8239-4D04-B7FB-230315D7E93A}"/>
    <cellStyle name="40% - Accent4 7 3 7" xfId="19608" xr:uid="{6B2BCB09-6DB9-4B70-B5DC-6F793DD46FE3}"/>
    <cellStyle name="40% - Accent4 7 3 8" xfId="21466" xr:uid="{1D190A75-4753-49ED-9B64-594E88D85C7E}"/>
    <cellStyle name="40% - Accent4 7 3 9" xfId="35726" xr:uid="{54E9B59C-5F99-4436-A5C3-286EE3F8DFD6}"/>
    <cellStyle name="40% - Accent4 7 4" xfId="1295" xr:uid="{F9FA91C1-1D9A-472C-BA60-3294F4D02275}"/>
    <cellStyle name="40% - Accent4 7 4 10" xfId="40584" xr:uid="{5B43639B-A023-469C-8590-20E131C2E713}"/>
    <cellStyle name="40% - Accent4 7 4 11" xfId="44107" xr:uid="{EBCD1049-85B0-43F2-8A1F-9CAB38329B65}"/>
    <cellStyle name="40% - Accent4 7 4 12" xfId="50292" xr:uid="{8366EC0F-0DF7-4C04-8914-B9E187FDF7E0}"/>
    <cellStyle name="40% - Accent4 7 4 13" xfId="58308" xr:uid="{DFA8A2CE-DCCE-4E4E-A3F9-E4014899D956}"/>
    <cellStyle name="40% - Accent4 7 4 2" xfId="1296" xr:uid="{D47BD956-6159-48D7-B71A-A879B8ED4F6A}"/>
    <cellStyle name="40% - Accent4 7 4 2 2" xfId="10395" xr:uid="{4A207A2C-7DC8-4F7E-BC9C-1AD06D35F800}"/>
    <cellStyle name="40% - Accent4 7 4 2 2 2" xfId="29630" xr:uid="{B06074D2-A787-4109-94CC-930C723D31B0}"/>
    <cellStyle name="40% - Accent4 7 4 2 3" xfId="15200" xr:uid="{B9CD310C-81C5-4067-A863-5D68F82C8BBD}"/>
    <cellStyle name="40% - Accent4 7 4 2 3 2" xfId="31616" xr:uid="{4FD10B97-4066-4CE6-88A9-75A381818467}"/>
    <cellStyle name="40% - Accent4 7 4 2 4" xfId="6505" xr:uid="{D181C632-2309-414E-BE1C-8D186F028964}"/>
    <cellStyle name="40% - Accent4 7 4 2 4 2" xfId="25743" xr:uid="{E3A4FCAC-7FE7-4BD9-BCBF-BA6D699D691C}"/>
    <cellStyle name="40% - Accent4 7 4 2 5" xfId="21469" xr:uid="{96F8BA06-0A99-4733-9A36-0C1B4DF79FE8}"/>
    <cellStyle name="40% - Accent4 7 4 3" xfId="3482" xr:uid="{69B4E191-0E64-46A5-88CA-5E92F43EF50D}"/>
    <cellStyle name="40% - Accent4 7 4 3 2" xfId="18132" xr:uid="{01C8C3E0-C0F5-43DD-AF38-1BE0D5F1C492}"/>
    <cellStyle name="40% - Accent4 7 4 3 2 2" xfId="34439" xr:uid="{CCE99FE0-FE27-451E-810D-7DABFBEF5B6B}"/>
    <cellStyle name="40% - Accent4 7 4 3 3" xfId="10396" xr:uid="{BE912BBB-464A-47E5-95B6-D931FD1B7917}"/>
    <cellStyle name="40% - Accent4 7 4 3 3 2" xfId="29631" xr:uid="{DB278767-3561-4D68-A90D-D18F682F3BE7}"/>
    <cellStyle name="40% - Accent4 7 4 3 4" xfId="23032" xr:uid="{4A9E1850-EEFF-4807-9139-272A6BA1E52F}"/>
    <cellStyle name="40% - Accent4 7 4 4" xfId="10394" xr:uid="{BD55DB0A-879C-49B8-931A-E50DDD48CCE0}"/>
    <cellStyle name="40% - Accent4 7 4 4 2" xfId="29629" xr:uid="{B47ACDED-FAA4-4A57-8F6A-B65DD916F9B9}"/>
    <cellStyle name="40% - Accent4 7 4 5" xfId="15199" xr:uid="{B7083677-7922-434E-9972-5D2A12785EF3}"/>
    <cellStyle name="40% - Accent4 7 4 5 2" xfId="31615" xr:uid="{5B91238B-80DC-470C-BBA0-ECA7F425DDF3}"/>
    <cellStyle name="40% - Accent4 7 4 6" xfId="19706" xr:uid="{EE4B4F42-35B2-4D9C-9507-CDEB45C50BAA}"/>
    <cellStyle name="40% - Accent4 7 4 7" xfId="21468" xr:uid="{DE5F4502-E7A4-43DC-ABE6-393A5187ABE3}"/>
    <cellStyle name="40% - Accent4 7 4 8" xfId="35824" xr:uid="{B847106E-8FBA-40D5-8AF1-0B8E489465A2}"/>
    <cellStyle name="40% - Accent4 7 4 9" xfId="37930" xr:uid="{7C1D81F6-2CEE-4294-AC13-4B073F58585C}"/>
    <cellStyle name="40% - Accent4 7 5" xfId="1297" xr:uid="{5F125733-F2B9-4358-BF78-A64B558CE502}"/>
    <cellStyle name="40% - Accent4 7 5 10" xfId="51254" xr:uid="{4503A60C-5AAF-4F11-B097-8B21A189E300}"/>
    <cellStyle name="40% - Accent4 7 5 11" xfId="55166" xr:uid="{7CC5D1BA-EE47-4FF8-8BC9-31831F918E0B}"/>
    <cellStyle name="40% - Accent4 7 5 2" xfId="3562" xr:uid="{E82B846C-000D-4D08-B7A1-FA1D44173AA1}"/>
    <cellStyle name="40% - Accent4 7 5 2 2" xfId="10397" xr:uid="{35A92188-B68F-4F9B-8299-F85D578AF956}"/>
    <cellStyle name="40% - Accent4 7 5 2 2 2" xfId="29632" xr:uid="{04BF69FA-D790-44CE-853F-7A028C172680}"/>
    <cellStyle name="40% - Accent4 7 5 2 3" xfId="23111" xr:uid="{06BBF525-90E3-4FF4-B56F-AA8404976AB1}"/>
    <cellStyle name="40% - Accent4 7 5 3" xfId="15201" xr:uid="{3660EB52-7511-4286-8FC4-B3E2010A0DC1}"/>
    <cellStyle name="40% - Accent4 7 5 3 2" xfId="31617" xr:uid="{A7E6A1F1-88C2-4656-9E88-3B5438FF3C3B}"/>
    <cellStyle name="40% - Accent4 7 5 4" xfId="19818" xr:uid="{724AF20B-F1B0-4096-B1CF-913E629BC0D0}"/>
    <cellStyle name="40% - Accent4 7 5 5" xfId="21470" xr:uid="{5AFAE626-48FF-4C1D-B7C4-36D01C693B94}"/>
    <cellStyle name="40% - Accent4 7 5 6" xfId="35936" xr:uid="{22F63A15-4D36-4228-98BE-4FDC27BB899C}"/>
    <cellStyle name="40% - Accent4 7 5 7" xfId="38175" xr:uid="{1DCC7FF8-9101-427F-AD24-BCF700D8A28D}"/>
    <cellStyle name="40% - Accent4 7 5 8" xfId="40887" xr:uid="{7F1C7C76-21F5-4938-9144-FCE4FBE1D830}"/>
    <cellStyle name="40% - Accent4 7 5 9" xfId="43392" xr:uid="{0BC24B2B-E472-4EC7-A5E8-37E4077AD387}"/>
    <cellStyle name="40% - Accent4 7 6" xfId="1298" xr:uid="{A6A22FC9-7013-45D9-A352-599C640A202A}"/>
    <cellStyle name="40% - Accent4 7 6 10" xfId="49830" xr:uid="{6F0D379A-279C-44EC-A0AB-B1F156F7D6A5}"/>
    <cellStyle name="40% - Accent4 7 6 2" xfId="3632" xr:uid="{2FEF753D-B85B-4C2F-962B-71861D5BD88D}"/>
    <cellStyle name="40% - Accent4 7 6 2 2" xfId="10398" xr:uid="{385826B8-9364-4102-AEA5-902B31126F90}"/>
    <cellStyle name="40% - Accent4 7 6 2 2 2" xfId="29633" xr:uid="{C8065C8C-7583-40F8-8D65-11DAA30D8BFD}"/>
    <cellStyle name="40% - Accent4 7 6 2 3" xfId="23181" xr:uid="{7C94F3A3-029B-4C5D-BEB1-5823A3237E8A}"/>
    <cellStyle name="40% - Accent4 7 6 3" xfId="15202" xr:uid="{F8C2C9EC-6A23-4579-9B3F-08D1960A5884}"/>
    <cellStyle name="40% - Accent4 7 6 3 2" xfId="31618" xr:uid="{97E6EAAB-F801-4F97-BEA8-4B4DE4F33336}"/>
    <cellStyle name="40% - Accent4 7 6 4" xfId="19916" xr:uid="{91B87397-A2FB-44B9-B375-EA6FFFF199F6}"/>
    <cellStyle name="40% - Accent4 7 6 5" xfId="21471" xr:uid="{0F0CAF19-444A-4A03-B34D-6F72E4F324AA}"/>
    <cellStyle name="40% - Accent4 7 6 6" xfId="36034" xr:uid="{D04DECF9-CA4B-40CC-8434-7BE70024EFB1}"/>
    <cellStyle name="40% - Accent4 7 6 7" xfId="38273" xr:uid="{5DB1AB93-9FB5-4942-998B-E16805A9C0FC}"/>
    <cellStyle name="40% - Accent4 7 6 8" xfId="40902" xr:uid="{E985E217-950D-4D69-A2C7-0DCA8003F8CD}"/>
    <cellStyle name="40% - Accent4 7 6 9" xfId="43660" xr:uid="{20B8F359-C604-4D9C-93A1-400FBE448F45}"/>
    <cellStyle name="40% - Accent4 7 7" xfId="1299" xr:uid="{2C5BF74A-8F9E-4CD7-BEFB-E5C49A3CCC5E}"/>
    <cellStyle name="40% - Accent4 7 7 2" xfId="3729" xr:uid="{AB971BEA-0B7A-449F-B490-3DF8E728904F}"/>
    <cellStyle name="40% - Accent4 7 7 2 2" xfId="15203" xr:uid="{7BEF294B-1E72-453E-A309-95B1B30FE885}"/>
    <cellStyle name="40% - Accent4 7 7 2 2 2" xfId="31619" xr:uid="{B54D0E48-9587-49D1-844D-E5607C7AFD77}"/>
    <cellStyle name="40% - Accent4 7 7 2 3" xfId="23251" xr:uid="{BBFB5666-FAFE-4ED4-94CA-75A0A1193FBB}"/>
    <cellStyle name="40% - Accent4 7 7 3" xfId="20014" xr:uid="{F00076ED-86BB-4160-BB45-F2C7CB690AF6}"/>
    <cellStyle name="40% - Accent4 7 7 4" xfId="21472" xr:uid="{B502E418-090E-451D-A3E8-3531D5E2C284}"/>
    <cellStyle name="40% - Accent4 7 7 5" xfId="36132" xr:uid="{0A853D84-1D60-42CA-B6FA-3FF5A0CB7CD4}"/>
    <cellStyle name="40% - Accent4 7 7 6" xfId="38371" xr:uid="{F6326A19-F064-4C3E-AC85-5E34A5BA6483}"/>
    <cellStyle name="40% - Accent4 7 7 7" xfId="41000" xr:uid="{CE63B995-D7E9-442C-B1C8-A8698A3D9FFD}"/>
    <cellStyle name="40% - Accent4 7 7 8" xfId="43495" xr:uid="{C921C847-847F-4990-8E88-838246E52701}"/>
    <cellStyle name="40% - Accent4 7 7 9" xfId="46193" xr:uid="{90C8B332-0FB5-49E7-8C88-AF046C06AFBC}"/>
    <cellStyle name="40% - Accent4 7 8" xfId="3840" xr:uid="{CFC254A4-085C-40C6-8E5B-A255721BBD50}"/>
    <cellStyle name="40% - Accent4 7 8 2" xfId="10382" xr:uid="{3834A86E-4637-47D7-BC0C-3930601AFF13}"/>
    <cellStyle name="40% - Accent4 7 8 2 2" xfId="29617" xr:uid="{588B9995-FC32-4AA8-8C0E-CC9B7C8A980E}"/>
    <cellStyle name="40% - Accent4 7 8 3" xfId="20126" xr:uid="{1F30E8E3-4D0C-43B0-8F38-8748730C5D0F}"/>
    <cellStyle name="40% - Accent4 7 8 4" xfId="36244" xr:uid="{0B849EE1-4738-4F1C-A5F1-50F872BDDDE9}"/>
    <cellStyle name="40% - Accent4 7 8 5" xfId="38483" xr:uid="{3F0CBCD6-C93F-4148-8B9B-F0F675496A1C}"/>
    <cellStyle name="40% - Accent4 7 8 6" xfId="41112" xr:uid="{AAED33AB-C6F4-40AC-AB24-39A7B72A1B23}"/>
    <cellStyle name="40% - Accent4 7 8 7" xfId="44117" xr:uid="{B4AE96B4-07DA-492A-B16E-0A9879B1A6FC}"/>
    <cellStyle name="40% - Accent4 7 8 8" xfId="50062" xr:uid="{4F4C0418-5D17-4D4D-BB83-E46A0116B19E}"/>
    <cellStyle name="40% - Accent4 7 9" xfId="3112" xr:uid="{3CB65066-D013-470B-A584-0B451B4333EB}"/>
    <cellStyle name="40% - Accent4 7 9 2" xfId="15193" xr:uid="{D73E4DA0-B4CE-4062-AD53-FE10C44D6BCB}"/>
    <cellStyle name="40% - Accent4 7 9 2 2" xfId="31609" xr:uid="{02DED63F-882A-45FC-95B4-45D9E50FA5CB}"/>
    <cellStyle name="40% - Accent4 7 9 3" xfId="20296" xr:uid="{B8352C27-45B2-47F8-BA81-B099AFB763D8}"/>
    <cellStyle name="40% - Accent4 7 9 4" xfId="36388" xr:uid="{F5720363-237E-432C-812B-4739F8D29562}"/>
    <cellStyle name="40% - Accent4 7 9 5" xfId="38615" xr:uid="{C211D2B9-7A30-4A7D-94A0-66B570B04660}"/>
    <cellStyle name="40% - Accent4 7 9 6" xfId="41244" xr:uid="{B574A1B4-081D-4F6C-B3E7-6A4A8C29384E}"/>
    <cellStyle name="40% - Accent4 7 9 7" xfId="44277" xr:uid="{51DA8E11-C411-4B36-8A7E-C5476A73978A}"/>
    <cellStyle name="40% - Accent4 7 9 8" xfId="50739" xr:uid="{5798DE11-6712-44B0-AFB5-1A644F4A477F}"/>
    <cellStyle name="40% - Accent4 8" xfId="1300" xr:uid="{ACF57277-E8FD-4FD2-A047-DBE99CF2567A}"/>
    <cellStyle name="40% - Accent4 8 10" xfId="35395" xr:uid="{74F8C05E-621D-48D5-A10E-8C00FC7D85C1}"/>
    <cellStyle name="40% - Accent4 8 10 2" xfId="42054" xr:uid="{A269E896-BDD7-4190-B8EE-7C8A494DF258}"/>
    <cellStyle name="40% - Accent4 8 10 3" xfId="45161" xr:uid="{5A0753C2-71B5-4273-A386-544DBABE2F3F}"/>
    <cellStyle name="40% - Accent4 8 10 4" xfId="50464" xr:uid="{68A65E58-E2C4-4D89-A618-57B2CAC134CD}"/>
    <cellStyle name="40% - Accent4 8 11" xfId="37631" xr:uid="{862AAB03-4C69-40B2-A8E8-4A1B586E3034}"/>
    <cellStyle name="40% - Accent4 8 11 2" xfId="45287" xr:uid="{A921B66C-7CE6-4F69-B0CF-1F726E39CAE4}"/>
    <cellStyle name="40% - Accent4 8 11 3" xfId="50137" xr:uid="{728FE39B-7F85-41FB-B38E-AB7BF50DEDC4}"/>
    <cellStyle name="40% - Accent4 8 12" xfId="40154" xr:uid="{BA4BED51-0B82-49A5-98E2-D5EBD6EFAB3A}"/>
    <cellStyle name="40% - Accent4 8 12 2" xfId="49633" xr:uid="{19917F10-4425-4307-A041-A1DBB815836F}"/>
    <cellStyle name="40% - Accent4 8 13" xfId="42623" xr:uid="{1D525FC2-DA2E-4A79-9834-FA3F0A76C56B}"/>
    <cellStyle name="40% - Accent4 8 13 2" xfId="49825" xr:uid="{950ADD88-4B7D-42D9-8144-42CF7726F7C1}"/>
    <cellStyle name="40% - Accent4 8 14" xfId="45841" xr:uid="{B1145AF6-BF32-4D5B-BACF-151DE2F8F213}"/>
    <cellStyle name="40% - Accent4 8 15" xfId="52035" xr:uid="{237C87F3-D435-4F5D-9FB4-96C65087850B}"/>
    <cellStyle name="40% - Accent4 8 2" xfId="1301" xr:uid="{C04F5C76-F09F-475B-9291-0C5F170B82CA}"/>
    <cellStyle name="40% - Accent4 8 2 10" xfId="37716" xr:uid="{4D9962B3-47C9-4C9D-AAF3-393E1044B7A5}"/>
    <cellStyle name="40% - Accent4 8 2 11" xfId="40622" xr:uid="{7562ADCC-EAE2-4973-B66E-D0D5712A4E1D}"/>
    <cellStyle name="40% - Accent4 8 2 12" xfId="43825" xr:uid="{0FE086F1-C810-446C-9115-7744FE7B2210}"/>
    <cellStyle name="40% - Accent4 8 2 13" xfId="47115" xr:uid="{C3BE2607-D289-4C6D-881C-4F6FAEB22547}"/>
    <cellStyle name="40% - Accent4 8 2 14" xfId="53680" xr:uid="{23479588-238E-40A6-BB0A-D3D837426631}"/>
    <cellStyle name="40% - Accent4 8 2 2" xfId="1302" xr:uid="{184F5601-27A3-4EBB-BFDE-9FCF8C68C2A7}"/>
    <cellStyle name="40% - Accent4 8 2 2 2" xfId="10401" xr:uid="{A79C2836-7DFF-4657-A72A-902A434EFEEF}"/>
    <cellStyle name="40% - Accent4 8 2 2 2 2" xfId="29636" xr:uid="{F499723C-E387-4EE1-A441-04211B2CFC1B}"/>
    <cellStyle name="40% - Accent4 8 2 2 3" xfId="15206" xr:uid="{CB1F455B-679F-4FBF-9E75-94A83D274FC1}"/>
    <cellStyle name="40% - Accent4 8 2 2 3 2" xfId="31622" xr:uid="{7145B334-B51F-4CC6-9560-59BFFD92176E}"/>
    <cellStyle name="40% - Accent4 8 2 2 4" xfId="5661" xr:uid="{AEA3F912-C973-4F9C-AE20-BB46EAEF15C2}"/>
    <cellStyle name="40% - Accent4 8 2 2 4 2" xfId="24899" xr:uid="{D6EAF3ED-08D8-473F-99EB-7BDF71B05E7C}"/>
    <cellStyle name="40% - Accent4 8 2 2 5" xfId="21475" xr:uid="{4D6BD96F-D2B8-401B-A2B5-740CFA87AF31}"/>
    <cellStyle name="40% - Accent4 8 2 2 6" xfId="60325" xr:uid="{3A53C467-99A2-4BB8-911D-FB8094C7FA1D}"/>
    <cellStyle name="40% - Accent4 8 2 3" xfId="3492" xr:uid="{EFFA28E1-0445-42DD-8944-66958C156C7C}"/>
    <cellStyle name="40% - Accent4 8 2 3 2" xfId="10402" xr:uid="{3575B13B-E15E-4B56-AADD-1A53D48E5B50}"/>
    <cellStyle name="40% - Accent4 8 2 3 2 2" xfId="29637" xr:uid="{873714F1-08C9-4A35-B4B7-5408CA3E925D}"/>
    <cellStyle name="40% - Accent4 8 2 3 3" xfId="18133" xr:uid="{7458625C-0FE3-467A-B29A-BC6064AA7F1D}"/>
    <cellStyle name="40% - Accent4 8 2 3 3 2" xfId="34440" xr:uid="{1E1F3B19-0D4E-4ED4-8CD9-5768B267E4C7}"/>
    <cellStyle name="40% - Accent4 8 2 3 4" xfId="23042" xr:uid="{A689E2AB-4532-4DB0-9FCC-68C3ECE615A4}"/>
    <cellStyle name="40% - Accent4 8 2 3 5" xfId="57185" xr:uid="{3DCFBFAD-1993-49D5-B8E5-3118BB838420}"/>
    <cellStyle name="40% - Accent4 8 2 4" xfId="10403" xr:uid="{10D71D53-E3E3-431C-91DB-928276EE1BD2}"/>
    <cellStyle name="40% - Accent4 8 2 4 2" xfId="18134" xr:uid="{194B1A85-F0C4-4C49-B7B2-363E12975D8F}"/>
    <cellStyle name="40% - Accent4 8 2 4 2 2" xfId="34441" xr:uid="{3E0027E8-9A63-46FE-B887-32ED0A317ADE}"/>
    <cellStyle name="40% - Accent4 8 2 4 3" xfId="29638" xr:uid="{92DC444E-248E-4C68-B606-30CAA8F10DE6}"/>
    <cellStyle name="40% - Accent4 8 2 5" xfId="10400" xr:uid="{B3491295-2F1E-49E6-AFA8-D579755FD55B}"/>
    <cellStyle name="40% - Accent4 8 2 5 2" xfId="29635" xr:uid="{D9D1DE58-E119-41E6-8EA4-A0EBCD760EE7}"/>
    <cellStyle name="40% - Accent4 8 2 6" xfId="15205" xr:uid="{E9F8B5AE-D1DC-4F00-A02F-F4328A968F46}"/>
    <cellStyle name="40% - Accent4 8 2 6 2" xfId="31621" xr:uid="{7737797B-6482-48B6-9939-B244F823EC45}"/>
    <cellStyle name="40% - Accent4 8 2 7" xfId="19720" xr:uid="{7F6668C1-6FEF-4464-B047-CBACB2EA93CC}"/>
    <cellStyle name="40% - Accent4 8 2 8" xfId="21474" xr:uid="{72057A82-FD9E-446F-8E4D-39BF47686AF1}"/>
    <cellStyle name="40% - Accent4 8 2 9" xfId="35838" xr:uid="{DADACD3C-5724-49EA-94CA-4CDB6E4876F8}"/>
    <cellStyle name="40% - Accent4 8 3" xfId="1303" xr:uid="{960C0DA3-CFEB-44C0-9F4A-AA52B45A2B18}"/>
    <cellStyle name="40% - Accent4 8 3 10" xfId="48390" xr:uid="{EBD150C6-7B5C-423C-83BD-05C275C81D04}"/>
    <cellStyle name="40% - Accent4 8 3 11" xfId="58683" xr:uid="{97F63BB8-4940-4A77-A713-70C47B3E239C}"/>
    <cellStyle name="40% - Accent4 8 3 2" xfId="3743" xr:uid="{CE5160E6-CE34-4F4C-955F-DB9439C56359}"/>
    <cellStyle name="40% - Accent4 8 3 2 2" xfId="10404" xr:uid="{EAA3E878-66C1-4126-8456-EDA6AA31AF5E}"/>
    <cellStyle name="40% - Accent4 8 3 2 2 2" xfId="29639" xr:uid="{5DBED123-7E2B-43FA-A8B1-CB932E5E53E6}"/>
    <cellStyle name="40% - Accent4 8 3 2 3" xfId="23262" xr:uid="{3D438F4D-7EAA-4214-BF4B-59E5688CBAD9}"/>
    <cellStyle name="40% - Accent4 8 3 3" xfId="15207" xr:uid="{E232E75C-71E9-4A60-9CE2-BEF7ABABC8B1}"/>
    <cellStyle name="40% - Accent4 8 3 3 2" xfId="31623" xr:uid="{A47D74AD-6080-4C27-B41F-5559F289A564}"/>
    <cellStyle name="40% - Accent4 8 3 4" xfId="20028" xr:uid="{D412BA6F-8F22-459A-8620-587E362F9AEC}"/>
    <cellStyle name="40% - Accent4 8 3 5" xfId="21476" xr:uid="{4C8884A9-0754-4390-A19F-979931521722}"/>
    <cellStyle name="40% - Accent4 8 3 6" xfId="36146" xr:uid="{D9196357-B205-45E7-A16B-462BBE67E177}"/>
    <cellStyle name="40% - Accent4 8 3 7" xfId="38385" xr:uid="{ADAECA1F-225A-4587-A706-EF6910C52C7F}"/>
    <cellStyle name="40% - Accent4 8 3 8" xfId="41014" xr:uid="{B6006D6E-98AB-48EE-910B-772E3604EF1E}"/>
    <cellStyle name="40% - Accent4 8 3 9" xfId="43465" xr:uid="{212BCA85-0378-4000-8AA3-2056C168B149}"/>
    <cellStyle name="40% - Accent4 8 4" xfId="3854" xr:uid="{4D950E77-EC83-410C-BE53-9F04A72870CE}"/>
    <cellStyle name="40% - Accent4 8 4 10" xfId="49442" xr:uid="{CE727462-B443-4862-BBDB-4C48D508A767}"/>
    <cellStyle name="40% - Accent4 8 4 11" xfId="55541" xr:uid="{89F7044F-5958-4EE8-91E1-69680E1FCC22}"/>
    <cellStyle name="40% - Accent4 8 4 2" xfId="10405" xr:uid="{C6159CD9-F449-4CF3-A6C4-55019287B586}"/>
    <cellStyle name="40% - Accent4 8 4 2 2" xfId="29640" xr:uid="{F51601CE-8942-4897-8F3A-201B767022A2}"/>
    <cellStyle name="40% - Accent4 8 4 3" xfId="18135" xr:uid="{BFCBF2DF-4D99-48F7-8BA8-C3C32D3F5269}"/>
    <cellStyle name="40% - Accent4 8 4 3 2" xfId="34442" xr:uid="{098C0C31-9AB9-49C7-9819-5268EBE0DB71}"/>
    <cellStyle name="40% - Accent4 8 4 4" xfId="6506" xr:uid="{0232426E-1456-47B9-BD51-D34CADA695B8}"/>
    <cellStyle name="40% - Accent4 8 4 4 2" xfId="25744" xr:uid="{EDC43168-CBE7-489D-84FB-D8299469ED2A}"/>
    <cellStyle name="40% - Accent4 8 4 5" xfId="20140" xr:uid="{C4BF65F9-2C37-414B-BC24-0E7A05AED03D}"/>
    <cellStyle name="40% - Accent4 8 4 6" xfId="36258" xr:uid="{5564EECD-3EE5-4923-BE1B-6C85E0DC6780}"/>
    <cellStyle name="40% - Accent4 8 4 7" xfId="38497" xr:uid="{1E0C34DB-5558-4850-B675-A998FA92BF2B}"/>
    <cellStyle name="40% - Accent4 8 4 8" xfId="41126" xr:uid="{C236EBD9-3EA3-4514-8A45-91D546048814}"/>
    <cellStyle name="40% - Accent4 8 4 9" xfId="44159" xr:uid="{C2980D37-85A3-4084-B8BC-4037F3E13E51}"/>
    <cellStyle name="40% - Accent4 8 5" xfId="3162" xr:uid="{471B07CA-33C0-4373-A594-299276A032F3}"/>
    <cellStyle name="40% - Accent4 8 5 2" xfId="18136" xr:uid="{0DF5E0E5-1C24-465D-AB63-80B484815130}"/>
    <cellStyle name="40% - Accent4 8 5 2 2" xfId="34443" xr:uid="{E8934BB5-5FD1-4F36-9CAB-1513F82BB813}"/>
    <cellStyle name="40% - Accent4 8 5 3" xfId="10406" xr:uid="{B2A89A46-E91B-4E0A-B576-B702A115C265}"/>
    <cellStyle name="40% - Accent4 8 5 3 2" xfId="29641" xr:uid="{C74C07F0-2103-4362-89F2-0F98C159563B}"/>
    <cellStyle name="40% - Accent4 8 5 4" xfId="20310" xr:uid="{260F8D9F-1C8E-4845-958A-66F42B0BF3F1}"/>
    <cellStyle name="40% - Accent4 8 5 5" xfId="36402" xr:uid="{EF93C5D7-B6B0-4471-AFC7-7D32BE84201A}"/>
    <cellStyle name="40% - Accent4 8 5 6" xfId="38629" xr:uid="{A5067464-A46F-444A-98D5-85BD4AA81D9E}"/>
    <cellStyle name="40% - Accent4 8 5 7" xfId="41258" xr:uid="{AED2ECDF-832D-4926-BC09-6A2B2356C1B4}"/>
    <cellStyle name="40% - Accent4 8 5 8" xfId="44291" xr:uid="{6DF12140-3C0C-4E46-B76A-4B8CB3C94DA6}"/>
    <cellStyle name="40% - Accent4 8 5 9" xfId="49566" xr:uid="{B53D2C81-93E8-4720-94DF-68D159A69E2D}"/>
    <cellStyle name="40% - Accent4 8 6" xfId="10399" xr:uid="{1363FC45-669C-4F99-B832-5D914DB7CBC9}"/>
    <cellStyle name="40% - Accent4 8 6 2" xfId="29634" xr:uid="{7F1947B9-3588-4752-BF5F-BEB305341AD2}"/>
    <cellStyle name="40% - Accent4 8 6 3" xfId="36573" xr:uid="{5E6A2559-9B16-4B70-9060-528E9A9C6907}"/>
    <cellStyle name="40% - Accent4 8 6 4" xfId="38787" xr:uid="{2954C34F-2E18-4DE2-9E08-8B353417ACE3}"/>
    <cellStyle name="40% - Accent4 8 6 5" xfId="41416" xr:uid="{EF20CC39-31C8-4279-A2DD-F63F62CA8CF1}"/>
    <cellStyle name="40% - Accent4 8 6 6" xfId="44437" xr:uid="{6E56C6BF-8B0F-4335-8A26-7410E50114BC}"/>
    <cellStyle name="40% - Accent4 8 6 7" xfId="49278" xr:uid="{215FC22E-98F3-4C81-A0EB-8C8687F20EA6}"/>
    <cellStyle name="40% - Accent4 8 7" xfId="15204" xr:uid="{7E3F5ED4-7303-46F5-8043-18D4C8B20919}"/>
    <cellStyle name="40% - Accent4 8 7 2" xfId="31620" xr:uid="{6DA1BAA6-F4E2-41D2-8418-A9673762C83E}"/>
    <cellStyle name="40% - Accent4 8 7 3" xfId="36723" xr:uid="{B8696CBA-0617-4E89-A216-765E4580AF17}"/>
    <cellStyle name="40% - Accent4 8 7 4" xfId="38958" xr:uid="{DF33B473-EECE-41D5-9D4A-1A6326F3B5B8}"/>
    <cellStyle name="40% - Accent4 8 7 5" xfId="41575" xr:uid="{B1342475-98DB-4462-B40C-0A882E72A702}"/>
    <cellStyle name="40% - Accent4 8 7 6" xfId="44596" xr:uid="{BEC2FDE6-FA63-4035-A5A2-CE0F46A919BC}"/>
    <cellStyle name="40% - Accent4 8 7 7" xfId="50661" xr:uid="{1F39391E-CBFD-4F84-8961-8E9AEE4163D0}"/>
    <cellStyle name="40% - Accent4 8 8" xfId="19255" xr:uid="{318ECC83-31CC-4CC4-9A48-402E372799A6}"/>
    <cellStyle name="40% - Accent4 8 8 2" xfId="39118" xr:uid="{DC2BF12E-38B6-4939-9E2D-4D02B1A9A3D6}"/>
    <cellStyle name="40% - Accent4 8 8 3" xfId="41745" xr:uid="{49FADF06-98AC-4AF9-B069-5D8E7E36B722}"/>
    <cellStyle name="40% - Accent4 8 8 4" xfId="44766" xr:uid="{7E76BF52-D0FE-4B0D-8972-BECF2C0B83CF}"/>
    <cellStyle name="40% - Accent4 8 8 5" xfId="51107" xr:uid="{B1EFFB61-3BAB-4A20-BCBE-8E80C4B81821}"/>
    <cellStyle name="40% - Accent4 8 9" xfId="21473" xr:uid="{E29D08DC-BB10-446A-9CA0-B624B93072AD}"/>
    <cellStyle name="40% - Accent4 8 9 2" xfId="39253" xr:uid="{A2C2FBAF-290A-485A-BEAF-CA40D2F234FE}"/>
    <cellStyle name="40% - Accent4 8 9 3" xfId="41941" xr:uid="{1C144124-3BF2-4B33-847D-0F5B281D4217}"/>
    <cellStyle name="40% - Accent4 8 9 4" xfId="44963" xr:uid="{C5B677F9-EFD7-4601-BB81-8C5D054737EA}"/>
    <cellStyle name="40% - Accent4 8 9 5" xfId="50568" xr:uid="{8A9810AD-5D1F-490D-9015-7BEA26200A75}"/>
    <cellStyle name="40% - Accent4 9" xfId="1304" xr:uid="{69C24527-1BCD-497C-B58A-93327FDC9B71}"/>
    <cellStyle name="40% - Accent4 9 10" xfId="35335" xr:uid="{E5EF97DD-4B70-4122-B128-4C3C2C073C87}"/>
    <cellStyle name="40% - Accent4 9 10 2" xfId="49384" xr:uid="{71AD8F9F-DA1C-4244-B0CA-F34A101A43AB}"/>
    <cellStyle name="40% - Accent4 9 11" xfId="37624" xr:uid="{0E05E51F-5A77-44D8-B91B-71C7882A0A14}"/>
    <cellStyle name="40% - Accent4 9 11 2" xfId="49376" xr:uid="{51E86257-C407-4C3C-A9CC-0CD2D32628E4}"/>
    <cellStyle name="40% - Accent4 9 12" xfId="40324" xr:uid="{2E9A6692-099C-4C94-B8AB-DC86BC6BBB95}"/>
    <cellStyle name="40% - Accent4 9 13" xfId="43643" xr:uid="{7C12A517-F8EC-4B51-8BF7-AF837E68E6A7}"/>
    <cellStyle name="40% - Accent4 9 14" xfId="46755" xr:uid="{DF3B5197-2A93-4B98-B662-744D5914FF6B}"/>
    <cellStyle name="40% - Accent4 9 15" xfId="52425" xr:uid="{7144C21A-DEAB-4814-BC77-E24AC6782B1A}"/>
    <cellStyle name="40% - Accent4 9 2" xfId="1305" xr:uid="{36BD10EA-4C0A-4976-98AF-13D18A0E79AD}"/>
    <cellStyle name="40% - Accent4 9 2 10" xfId="38511" xr:uid="{1A7678A4-DED7-45B2-9B48-AC82E131FE9B}"/>
    <cellStyle name="40% - Accent4 9 2 11" xfId="41140" xr:uid="{BA48CF68-1349-4A60-90CD-A3772A6A20CF}"/>
    <cellStyle name="40% - Accent4 9 2 12" xfId="44173" xr:uid="{8B64299A-B9A9-4A47-85A3-84EB85EE95C2}"/>
    <cellStyle name="40% - Accent4 9 2 13" xfId="48031" xr:uid="{00C56C6D-3250-40C7-9102-C11381D5499B}"/>
    <cellStyle name="40% - Accent4 9 2 14" xfId="53321" xr:uid="{1E2CACF0-BE65-42FD-8600-645BF71E7DA1}"/>
    <cellStyle name="40% - Accent4 9 2 2" xfId="3868" xr:uid="{FA197415-7C3A-48F2-B3AE-98C0E64CEA46}"/>
    <cellStyle name="40% - Accent4 9 2 2 2" xfId="10409" xr:uid="{616A732B-15B5-438B-A4D6-930F2C5476C6}"/>
    <cellStyle name="40% - Accent4 9 2 2 2 2" xfId="29644" xr:uid="{9FCFAEA0-168F-404F-A79E-338EE631D729}"/>
    <cellStyle name="40% - Accent4 9 2 2 3" xfId="18137" xr:uid="{A8B313D9-7C88-4B4A-B56B-0320D03185A0}"/>
    <cellStyle name="40% - Accent4 9 2 2 3 2" xfId="34444" xr:uid="{608CEF0D-6D14-446B-93DF-75785EEFB182}"/>
    <cellStyle name="40% - Accent4 9 2 2 4" xfId="23274" xr:uid="{AAB32080-2836-42BB-8586-E2834DFE7E12}"/>
    <cellStyle name="40% - Accent4 9 2 2 5" xfId="59966" xr:uid="{CBB5C999-0B73-401F-A897-8179AC057999}"/>
    <cellStyle name="40% - Accent4 9 2 3" xfId="6508" xr:uid="{E16A6EB4-E16A-4C7D-99F8-E9F06C5E2B98}"/>
    <cellStyle name="40% - Accent4 9 2 3 2" xfId="10410" xr:uid="{14C293F5-FCBE-4254-9A7A-ED4E27A70A4F}"/>
    <cellStyle name="40% - Accent4 9 2 3 2 2" xfId="29645" xr:uid="{160962E2-93D1-4A6F-9DF4-E4D43E8882F9}"/>
    <cellStyle name="40% - Accent4 9 2 3 3" xfId="18138" xr:uid="{9997298B-EE51-49F8-ADA4-BD9597286A5E}"/>
    <cellStyle name="40% - Accent4 9 2 3 3 2" xfId="34445" xr:uid="{A99C02A3-01C6-4927-8D40-68C5931C5A10}"/>
    <cellStyle name="40% - Accent4 9 2 3 4" xfId="25746" xr:uid="{B15D1A49-2B40-4325-BB88-48512BFAD0BE}"/>
    <cellStyle name="40% - Accent4 9 2 3 5" xfId="56826" xr:uid="{5668F3C4-8262-42F0-B614-79D2C5C88BB9}"/>
    <cellStyle name="40% - Accent4 9 2 4" xfId="10411" xr:uid="{C5852CA5-79FB-4200-8DB9-70506AA32177}"/>
    <cellStyle name="40% - Accent4 9 2 4 2" xfId="18139" xr:uid="{6F43A469-7814-4C5C-9F62-A104C7D70DE8}"/>
    <cellStyle name="40% - Accent4 9 2 4 2 2" xfId="34446" xr:uid="{D38F781C-83E9-43E8-A4B5-6DB366594B52}"/>
    <cellStyle name="40% - Accent4 9 2 4 3" xfId="29646" xr:uid="{042DC3EC-5DC4-4FD9-910E-C2017D9AA9BF}"/>
    <cellStyle name="40% - Accent4 9 2 5" xfId="10408" xr:uid="{1D810F91-57E3-434F-84BC-1F7558AA5D9F}"/>
    <cellStyle name="40% - Accent4 9 2 5 2" xfId="29643" xr:uid="{4B35B338-DCF0-4EC7-BB0F-D6753E8333E8}"/>
    <cellStyle name="40% - Accent4 9 2 6" xfId="15209" xr:uid="{1A17D956-F63C-4E9A-9DDB-A200208B012C}"/>
    <cellStyle name="40% - Accent4 9 2 6 2" xfId="31625" xr:uid="{F02E3058-3884-4CF4-9242-F5CA4E5EDA73}"/>
    <cellStyle name="40% - Accent4 9 2 7" xfId="20154" xr:uid="{39324FDD-C659-4E48-A3AA-CD8EBCFB6BE4}"/>
    <cellStyle name="40% - Accent4 9 2 8" xfId="21478" xr:uid="{FD77C775-38BE-48DE-B495-9B8B8B063D9D}"/>
    <cellStyle name="40% - Accent4 9 2 9" xfId="36272" xr:uid="{248F7F30-E62A-479D-A003-A021A06A866A}"/>
    <cellStyle name="40% - Accent4 9 3" xfId="1306" xr:uid="{8DD755F1-E19A-45E4-A2D9-E75DD3630E34}"/>
    <cellStyle name="40% - Accent4 9 3 10" xfId="50561" xr:uid="{52A115EA-6772-4DC9-B688-9C1F7962E41A}"/>
    <cellStyle name="40% - Accent4 9 3 11" xfId="59071" xr:uid="{ACD641CC-1504-43F6-9E45-1D4484974431}"/>
    <cellStyle name="40% - Accent4 9 3 2" xfId="10412" xr:uid="{F8712CE0-56EB-461E-8CA2-C8BC151176A2}"/>
    <cellStyle name="40% - Accent4 9 3 2 2" xfId="29647" xr:uid="{FBA878FB-9803-46E6-AB2D-4B40F0E8421D}"/>
    <cellStyle name="40% - Accent4 9 3 3" xfId="15210" xr:uid="{486E316A-18E9-4A62-AFA6-55AF7A26DF2F}"/>
    <cellStyle name="40% - Accent4 9 3 3 2" xfId="31626" xr:uid="{943E97DC-9699-4A15-8DFE-DE9E7A50DA7C}"/>
    <cellStyle name="40% - Accent4 9 3 4" xfId="20324" xr:uid="{79C8EF51-EDBF-41E8-BB84-E5148558801C}"/>
    <cellStyle name="40% - Accent4 9 3 5" xfId="21479" xr:uid="{7E099F35-40AC-412F-A684-A6E0B58871E8}"/>
    <cellStyle name="40% - Accent4 9 3 6" xfId="36416" xr:uid="{F6720EE4-EB67-4B4A-B8C4-2FC328D6BA58}"/>
    <cellStyle name="40% - Accent4 9 3 7" xfId="38643" xr:uid="{E1BE8DED-277D-4821-979D-B2924B20C20F}"/>
    <cellStyle name="40% - Accent4 9 3 8" xfId="41272" xr:uid="{F02ABCD6-7F54-4116-BA00-73554183EBDA}"/>
    <cellStyle name="40% - Accent4 9 3 9" xfId="44305" xr:uid="{E6C25C9C-B428-4D94-9A55-97ED811EC3E5}"/>
    <cellStyle name="40% - Accent4 9 4" xfId="3222" xr:uid="{8C4F6907-2833-49A4-B893-F9757DD403EE}"/>
    <cellStyle name="40% - Accent4 9 4 10" xfId="50116" xr:uid="{86BE07C6-B62A-46F7-9F6C-E595784AA2DA}"/>
    <cellStyle name="40% - Accent4 9 4 11" xfId="55931" xr:uid="{C57D792B-6FA5-4FC3-9269-A9A2D79C7B96}"/>
    <cellStyle name="40% - Accent4 9 4 2" xfId="10413" xr:uid="{D355C17E-7A45-42BA-A9C6-B2CC2FF1F858}"/>
    <cellStyle name="40% - Accent4 9 4 2 2" xfId="29648" xr:uid="{F2574223-D86E-4062-A979-01D0A22D9834}"/>
    <cellStyle name="40% - Accent4 9 4 3" xfId="18140" xr:uid="{46584EB8-093D-4CF8-BC03-501BA0974972}"/>
    <cellStyle name="40% - Accent4 9 4 3 2" xfId="34447" xr:uid="{76C18806-AAF4-4F7F-B43F-D9F7354020C1}"/>
    <cellStyle name="40% - Accent4 9 4 4" xfId="6507" xr:uid="{950BECCF-70A5-4ABF-A59C-86B6E904CB09}"/>
    <cellStyle name="40% - Accent4 9 4 4 2" xfId="25745" xr:uid="{CAF040F9-1C3A-4C17-A945-BE0F747EDF57}"/>
    <cellStyle name="40% - Accent4 9 4 5" xfId="22773" xr:uid="{FDFF3C04-956C-405D-8343-8E9ABD94CD8C}"/>
    <cellStyle name="40% - Accent4 9 4 6" xfId="36587" xr:uid="{944FA08D-B6EF-4A12-9277-347C05B1AFC0}"/>
    <cellStyle name="40% - Accent4 9 4 7" xfId="38801" xr:uid="{E9B8E9D5-75F5-4D87-8F8B-83EB9669C3F7}"/>
    <cellStyle name="40% - Accent4 9 4 8" xfId="41430" xr:uid="{70A0FE44-0851-407D-946D-D32264374BE6}"/>
    <cellStyle name="40% - Accent4 9 4 9" xfId="44451" xr:uid="{6731D622-0B64-4807-81AB-447BE5EC82CE}"/>
    <cellStyle name="40% - Accent4 9 5" xfId="10414" xr:uid="{A1313A0B-EC56-4D5A-9DDF-C79D1F570B2C}"/>
    <cellStyle name="40% - Accent4 9 5 2" xfId="18141" xr:uid="{41011D79-EDF7-4FA4-8E4A-A7223D63C678}"/>
    <cellStyle name="40% - Accent4 9 5 2 2" xfId="34448" xr:uid="{AC212251-8953-4AE2-A58E-8BBF6BB949AA}"/>
    <cellStyle name="40% - Accent4 9 5 3" xfId="29649" xr:uid="{88558A5A-2458-48B5-885D-62CA72A4F633}"/>
    <cellStyle name="40% - Accent4 9 5 4" xfId="36737" xr:uid="{E2CAEDA9-4494-467F-A73C-30F43224E778}"/>
    <cellStyle name="40% - Accent4 9 5 5" xfId="38972" xr:uid="{D8F7E6A0-AA8D-4B6E-A4D6-DC9FB8143C47}"/>
    <cellStyle name="40% - Accent4 9 5 6" xfId="41589" xr:uid="{3CEFDECD-4821-470F-B9D1-6BF5087E47E7}"/>
    <cellStyle name="40% - Accent4 9 5 7" xfId="44610" xr:uid="{4A9F06C8-DA45-45D3-B4B7-1B0DFF924B04}"/>
    <cellStyle name="40% - Accent4 9 5 8" xfId="50261" xr:uid="{7677014E-079B-41A1-B79A-D478ABB23C94}"/>
    <cellStyle name="40% - Accent4 9 6" xfId="10407" xr:uid="{7E0A8ED5-E977-4766-B1D9-972C958B7A46}"/>
    <cellStyle name="40% - Accent4 9 6 2" xfId="29642" xr:uid="{2C5754D3-863F-48B5-BB57-241A92E6509E}"/>
    <cellStyle name="40% - Accent4 9 6 3" xfId="39132" xr:uid="{87930DB6-51A6-4439-8E06-AB7462622778}"/>
    <cellStyle name="40% - Accent4 9 6 4" xfId="41759" xr:uid="{C5FB0ED3-77D1-4A4F-A71D-474F7F486D56}"/>
    <cellStyle name="40% - Accent4 9 6 5" xfId="44780" xr:uid="{19D94ED7-6CD3-47D6-8826-1A24FAAEF48B}"/>
    <cellStyle name="40% - Accent4 9 6 6" xfId="50455" xr:uid="{573229F9-C6DF-4932-B8FA-CF14A18745DA}"/>
    <cellStyle name="40% - Accent4 9 7" xfId="15208" xr:uid="{F0B49678-DEEE-4766-9517-56FA0ECDAD7F}"/>
    <cellStyle name="40% - Accent4 9 7 2" xfId="31624" xr:uid="{7855426A-88F6-40D6-A6B3-639F0B71892D}"/>
    <cellStyle name="40% - Accent4 9 7 3" xfId="39267" xr:uid="{84A5D95F-EF6E-4C4E-B773-3DFA0DCF647A}"/>
    <cellStyle name="40% - Accent4 9 7 4" xfId="41955" xr:uid="{F8B5B99C-8335-4188-ABB0-8F6FC2806156}"/>
    <cellStyle name="40% - Accent4 9 7 5" xfId="44977" xr:uid="{EAE2EA7D-09B1-4E58-AA6C-18E5BACACC16}"/>
    <cellStyle name="40% - Accent4 9 7 6" xfId="49852" xr:uid="{D0593E45-6573-44A1-9FAF-3590916D5630}"/>
    <cellStyle name="40% - Accent4 9 8" xfId="19339" xr:uid="{E8207E08-498F-4680-80BB-849612565265}"/>
    <cellStyle name="40% - Accent4 9 8 2" xfId="42068" xr:uid="{87B3B063-A401-4C5C-A6ED-27F7E2CB2C3E}"/>
    <cellStyle name="40% - Accent4 9 8 3" xfId="45175" xr:uid="{EB107F1A-3A00-494E-9FCC-9374D06B37BC}"/>
    <cellStyle name="40% - Accent4 9 8 4" xfId="50202" xr:uid="{4D7F12E3-955D-4ACD-8D71-47D78480A320}"/>
    <cellStyle name="40% - Accent4 9 9" xfId="21477" xr:uid="{B1DBD6CA-1AE9-44EA-AFC0-7446BF466DC7}"/>
    <cellStyle name="40% - Accent4 9 9 2" xfId="45301" xr:uid="{AAA329A1-720E-432F-B666-14BE4B4560B0}"/>
    <cellStyle name="40% - Accent4 9 9 3" xfId="50258" xr:uid="{9CAFF3C1-F2AE-4AFC-9817-B10F153B56B9}"/>
    <cellStyle name="40% - Accent5 10" xfId="1308" xr:uid="{5F785B50-230F-46C0-BA57-120DFCF3B20F}"/>
    <cellStyle name="40% - Accent5 10 10" xfId="35543" xr:uid="{C47E5ABD-EE40-4CF9-A90E-282E259A34DC}"/>
    <cellStyle name="40% - Accent5 10 10 2" xfId="49299" xr:uid="{65144CD7-E61E-4EF9-9B4F-4667BEBFABB3}"/>
    <cellStyle name="40% - Accent5 10 11" xfId="37971" xr:uid="{CCF934C6-635D-473C-87AF-F3606A3E4DB4}"/>
    <cellStyle name="40% - Accent5 10 12" xfId="40849" xr:uid="{32F0A2E7-0BB7-42C7-9576-C74BAA5AAFBD}"/>
    <cellStyle name="40% - Accent5 10 13" xfId="43405" xr:uid="{0555C792-9FBF-4CA8-8614-EB1B3601BEE5}"/>
    <cellStyle name="40% - Accent5 10 14" xfId="46594" xr:uid="{704C8407-6347-437F-B73D-0979A4DEFB29}"/>
    <cellStyle name="40% - Accent5 10 15" xfId="53160" xr:uid="{08B3AD6E-0942-43F5-8299-99AF6674A902}"/>
    <cellStyle name="40% - Accent5 10 2" xfId="1309" xr:uid="{4D4F79AD-A342-4E41-B10E-052623206F6B}"/>
    <cellStyle name="40% - Accent5 10 2 10" xfId="38676" xr:uid="{2A64EC00-3FA3-44E1-93C0-A4B8C65BD39C}"/>
    <cellStyle name="40% - Accent5 10 2 11" xfId="41305" xr:uid="{555B0379-8D79-4475-8A6C-5B4AB7772CB7}"/>
    <cellStyle name="40% - Accent5 10 2 12" xfId="44326" xr:uid="{36DB5A88-C844-4970-A61F-CF513FB20D75}"/>
    <cellStyle name="40% - Accent5 10 2 13" xfId="50755" xr:uid="{BBA4E1D9-0830-4A21-B38B-FF526F6F8151}"/>
    <cellStyle name="40% - Accent5 10 2 14" xfId="59805" xr:uid="{289FBED6-5173-4AF1-BCFD-5BE97D6136B9}"/>
    <cellStyle name="40% - Accent5 10 2 2" xfId="6510" xr:uid="{4529D1E4-3E58-4496-9B5E-ECAD99A5CD1F}"/>
    <cellStyle name="40% - Accent5 10 2 2 2" xfId="10418" xr:uid="{D78BDB6E-ADC4-42E2-A4BF-0F9DBE8B3C60}"/>
    <cellStyle name="40% - Accent5 10 2 2 2 2" xfId="29653" xr:uid="{1457C222-7DDD-4EB4-A1D6-1DB384679E83}"/>
    <cellStyle name="40% - Accent5 10 2 2 3" xfId="18142" xr:uid="{39F7E57B-3407-4670-9E0E-8D75F5EEFFDF}"/>
    <cellStyle name="40% - Accent5 10 2 2 3 2" xfId="34449" xr:uid="{15318F42-A523-4115-ACBD-7DD5E4C4DA3B}"/>
    <cellStyle name="40% - Accent5 10 2 2 4" xfId="25748" xr:uid="{4930BE58-9CA9-4D92-8088-94B2D1328546}"/>
    <cellStyle name="40% - Accent5 10 2 3" xfId="10419" xr:uid="{FA6E33F9-8370-4813-946F-8C77960510D9}"/>
    <cellStyle name="40% - Accent5 10 2 3 2" xfId="18143" xr:uid="{AD403592-0C60-4E24-8CDB-4158D5FE9F69}"/>
    <cellStyle name="40% - Accent5 10 2 3 2 2" xfId="34450" xr:uid="{C52344B8-9275-44BE-AC24-061FDE67456E}"/>
    <cellStyle name="40% - Accent5 10 2 3 3" xfId="29654" xr:uid="{C44B265F-CC87-40B5-A856-0AE8CC6F754B}"/>
    <cellStyle name="40% - Accent5 10 2 4" xfId="10417" xr:uid="{3D57BBBF-2D9D-4279-A497-8F55816910DD}"/>
    <cellStyle name="40% - Accent5 10 2 4 2" xfId="29652" xr:uid="{54890330-9F50-40E3-9A2C-A85412459AD8}"/>
    <cellStyle name="40% - Accent5 10 2 5" xfId="15213" xr:uid="{FA8DAA3A-FBC1-4E91-B745-80D2C5D253A6}"/>
    <cellStyle name="40% - Accent5 10 2 5 2" xfId="31629" xr:uid="{22104859-3B24-4F11-A4BD-39B1E9BCB879}"/>
    <cellStyle name="40% - Accent5 10 2 6" xfId="5772" xr:uid="{569C29FC-3422-4194-AF62-322B8940762E}"/>
    <cellStyle name="40% - Accent5 10 2 6 2" xfId="25010" xr:uid="{02D582DF-FF5F-41D5-AAD4-9602BDB33A07}"/>
    <cellStyle name="40% - Accent5 10 2 7" xfId="20383" xr:uid="{0FA0E749-83A7-4BFC-8D96-39BFED0844C6}"/>
    <cellStyle name="40% - Accent5 10 2 8" xfId="21482" xr:uid="{761D21C2-E1B9-4DEA-8FC0-D47D19E5F166}"/>
    <cellStyle name="40% - Accent5 10 2 9" xfId="36462" xr:uid="{23C2FC06-F95F-4A51-9533-3624DDC8B194}"/>
    <cellStyle name="40% - Accent5 10 3" xfId="1310" xr:uid="{480E5954-74ED-462A-AAB5-AA30DCD6443F}"/>
    <cellStyle name="40% - Accent5 10 3 10" xfId="56665" xr:uid="{628EF796-7313-4DD5-9BD7-324826F8FEF1}"/>
    <cellStyle name="40% - Accent5 10 3 2" xfId="10420" xr:uid="{158EED72-BDAC-4F87-9926-3DFFB2F38B3E}"/>
    <cellStyle name="40% - Accent5 10 3 2 2" xfId="29655" xr:uid="{B013C1D4-7964-43CC-A436-FDD27ED240CC}"/>
    <cellStyle name="40% - Accent5 10 3 3" xfId="15214" xr:uid="{787C959B-DC89-4E7B-9E4B-93594F7A1BAD}"/>
    <cellStyle name="40% - Accent5 10 3 3 2" xfId="31630" xr:uid="{0E89ECE8-2668-4888-B1B8-0145969D6CD8}"/>
    <cellStyle name="40% - Accent5 10 3 4" xfId="21483" xr:uid="{AADCC5BE-D6C8-472A-93E3-4E2581D21A71}"/>
    <cellStyle name="40% - Accent5 10 3 5" xfId="36645" xr:uid="{556A63D2-5A47-4917-B51A-47D2F0C6C393}"/>
    <cellStyle name="40% - Accent5 10 3 6" xfId="38847" xr:uid="{D4D48369-9FF1-46F6-8B2A-06BAE6613140}"/>
    <cellStyle name="40% - Accent5 10 3 7" xfId="41464" xr:uid="{887C152C-8010-4521-A3DA-7DA93827CA53}"/>
    <cellStyle name="40% - Accent5 10 3 8" xfId="44485" xr:uid="{EEBB6966-C768-46B2-BBF7-8428269F672C}"/>
    <cellStyle name="40% - Accent5 10 3 9" xfId="49910" xr:uid="{77175D8F-F9E6-425C-814B-C0E1136CE0F4}"/>
    <cellStyle name="40% - Accent5 10 4" xfId="3283" xr:uid="{5BC16B0D-52C7-4C7C-9B37-55F3A4AB7A94}"/>
    <cellStyle name="40% - Accent5 10 4 10" xfId="50364" xr:uid="{83CBA3C0-D416-44B8-9D54-F96D1B83D540}"/>
    <cellStyle name="40% - Accent5 10 4 2" xfId="10421" xr:uid="{295A5737-800B-45BE-BCBD-8BEF2FD85E21}"/>
    <cellStyle name="40% - Accent5 10 4 2 2" xfId="29656" xr:uid="{B672F0B4-358C-473B-A207-E771651A24BE}"/>
    <cellStyle name="40% - Accent5 10 4 3" xfId="18144" xr:uid="{800A5008-6DEB-4034-A18A-C200AD454084}"/>
    <cellStyle name="40% - Accent5 10 4 3 2" xfId="34451" xr:uid="{E6FDAC1E-AF59-4452-88B3-BE1D7B135949}"/>
    <cellStyle name="40% - Accent5 10 4 4" xfId="6509" xr:uid="{9F43EDD6-C8F8-4A6B-AE4F-6C0302CB946C}"/>
    <cellStyle name="40% - Accent5 10 4 4 2" xfId="25747" xr:uid="{BDB78DFD-5A4A-4D0C-997F-643C4C8C02EF}"/>
    <cellStyle name="40% - Accent5 10 4 5" xfId="22834" xr:uid="{86CE1294-D09E-4AF9-A92A-BC252BB05F99}"/>
    <cellStyle name="40% - Accent5 10 4 6" xfId="36793" xr:uid="{CD31758A-D0B8-4334-8458-66BC2E691BB8}"/>
    <cellStyle name="40% - Accent5 10 4 7" xfId="39029" xr:uid="{527EEFB5-FD07-4B64-99D5-5A575C7078F7}"/>
    <cellStyle name="40% - Accent5 10 4 8" xfId="41634" xr:uid="{2912DF95-A099-46E9-A05F-D21CBCF6323F}"/>
    <cellStyle name="40% - Accent5 10 4 9" xfId="44655" xr:uid="{9E9C7576-5D44-4EC2-BE90-DAB2CF260364}"/>
    <cellStyle name="40% - Accent5 10 5" xfId="10422" xr:uid="{0631483D-D1B0-4051-9E8D-DC3F873B8CB3}"/>
    <cellStyle name="40% - Accent5 10 5 2" xfId="18145" xr:uid="{9B7DE0DE-92F5-4E89-9778-B82C90688DCD}"/>
    <cellStyle name="40% - Accent5 10 5 2 2" xfId="34452" xr:uid="{CF5BC74D-71CE-454B-84FE-17DA9D3E8681}"/>
    <cellStyle name="40% - Accent5 10 5 3" xfId="29657" xr:uid="{DE91C8E4-DC6D-45D9-A1DF-61BE585E1AA8}"/>
    <cellStyle name="40% - Accent5 10 5 4" xfId="39191" xr:uid="{9A962FA0-4830-4D4C-8445-B2601CA6803C}"/>
    <cellStyle name="40% - Accent5 10 5 5" xfId="41816" xr:uid="{A2B9E89A-EEC3-4245-B5E7-9B1F0F5E59CD}"/>
    <cellStyle name="40% - Accent5 10 5 6" xfId="44838" xr:uid="{169C4E97-CE17-4D62-8B31-4357EB790699}"/>
    <cellStyle name="40% - Accent5 10 5 7" xfId="49895" xr:uid="{62A12088-D7BA-42DA-8692-400DFD6E93D2}"/>
    <cellStyle name="40% - Accent5 10 6" xfId="10416" xr:uid="{5D919986-D1CE-40E4-A046-F461B6F1F613}"/>
    <cellStyle name="40% - Accent5 10 6 2" xfId="29651" xr:uid="{CA860E67-EFD7-4F97-A185-3B497676CF9B}"/>
    <cellStyle name="40% - Accent5 10 6 3" xfId="39326" xr:uid="{40ECA04E-0D65-46C2-991F-F7F9E80707BA}"/>
    <cellStyle name="40% - Accent5 10 6 4" xfId="42014" xr:uid="{EC4DD61E-DA3C-451B-936C-40471A3BB24D}"/>
    <cellStyle name="40% - Accent5 10 6 5" xfId="45036" xr:uid="{0C48555E-4A98-4AFE-953A-2987CAF9D4EC}"/>
    <cellStyle name="40% - Accent5 10 6 6" xfId="50689" xr:uid="{F5C89052-A3AB-4864-8E14-4C922EC24395}"/>
    <cellStyle name="40% - Accent5 10 7" xfId="15212" xr:uid="{F1F9F5E9-811C-4604-83BE-B0A7F3924EC9}"/>
    <cellStyle name="40% - Accent5 10 7 2" xfId="31628" xr:uid="{BB9FFEDD-56D7-4E54-8249-57A9A0CF3282}"/>
    <cellStyle name="40% - Accent5 10 7 3" xfId="42127" xr:uid="{8A411DAB-FB67-4576-B799-BDD14F097BF0}"/>
    <cellStyle name="40% - Accent5 10 7 4" xfId="45234" xr:uid="{1B844BFF-3461-4EB5-A807-708FA61941E7}"/>
    <cellStyle name="40% - Accent5 10 7 5" xfId="50620" xr:uid="{B93CAD19-4BE9-44AF-87F5-2AD8F265BF94}"/>
    <cellStyle name="40% - Accent5 10 8" xfId="19425" xr:uid="{5DE15451-0134-40F8-9EF1-42AD78CD8FDC}"/>
    <cellStyle name="40% - Accent5 10 8 2" xfId="45360" xr:uid="{8CBBB43F-DD17-4562-A56B-25980A32F3C1}"/>
    <cellStyle name="40% - Accent5 10 8 3" xfId="50068" xr:uid="{12E5C38D-F20A-4409-B20B-70CD0E5FB795}"/>
    <cellStyle name="40% - Accent5 10 9" xfId="21481" xr:uid="{A80BAA8C-5AA7-4059-B947-E5FAFBD69CB3}"/>
    <cellStyle name="40% - Accent5 10 9 2" xfId="49489" xr:uid="{2C414601-857C-47D1-9199-B3563CCE2EF5}"/>
    <cellStyle name="40% - Accent5 11" xfId="1311" xr:uid="{9D6D2035-C6DE-4878-8131-9B5928D1B44A}"/>
    <cellStyle name="40% - Accent5 11 10" xfId="40734" xr:uid="{9FE13A27-410D-4426-98F6-852C77F323AC}"/>
    <cellStyle name="40% - Accent5 11 11" xfId="43596" xr:uid="{4C6079A9-9391-4883-868B-C56FE89FDC7B}"/>
    <cellStyle name="40% - Accent5 11 12" xfId="47870" xr:uid="{6D31B16E-7C49-4196-A0DC-9749E87B1097}"/>
    <cellStyle name="40% - Accent5 11 13" xfId="54810" xr:uid="{C7824AFA-1AA8-4494-B847-2C0084EA6DC2}"/>
    <cellStyle name="40% - Accent5 11 2" xfId="1312" xr:uid="{D0C98E72-D3D9-4C7F-9110-471BFA2B2AAA}"/>
    <cellStyle name="40% - Accent5 11 2 2" xfId="10424" xr:uid="{F5A0B7FB-0B27-431E-873C-CD4395EDDC44}"/>
    <cellStyle name="40% - Accent5 11 2 2 2" xfId="29659" xr:uid="{54EDF12C-A64C-4FA8-B842-509D17FDEB3D}"/>
    <cellStyle name="40% - Accent5 11 2 3" xfId="15216" xr:uid="{3BF8F979-C97F-4475-9111-0D0F42756B0F}"/>
    <cellStyle name="40% - Accent5 11 2 3 2" xfId="31632" xr:uid="{03793C6F-E2DD-4D6C-A230-34B667BFB8B8}"/>
    <cellStyle name="40% - Accent5 11 2 4" xfId="6511" xr:uid="{5103519B-BC1E-49A4-BD71-6F1EED369891}"/>
    <cellStyle name="40% - Accent5 11 2 4 2" xfId="25749" xr:uid="{1B0AA613-5802-4F87-A8E1-082C270EFA48}"/>
    <cellStyle name="40% - Accent5 11 2 5" xfId="21485" xr:uid="{586C8D41-7CA7-41F8-ACA3-E7504ED4B884}"/>
    <cellStyle name="40% - Accent5 11 2 6" xfId="39205" xr:uid="{E0B31FEE-D9C8-4A13-88AB-7F9ABC67B136}"/>
    <cellStyle name="40% - Accent5 11 2 7" xfId="41830" xr:uid="{B4722C4A-F562-4A14-B74C-1F6FA47CF56B}"/>
    <cellStyle name="40% - Accent5 11 2 8" xfId="44852" xr:uid="{52E55C17-37C0-4396-B906-7CAEE355CFCC}"/>
    <cellStyle name="40% - Accent5 11 2 9" xfId="49367" xr:uid="{AFC948CD-D398-4315-AA0B-7B8F43BB9D9C}"/>
    <cellStyle name="40% - Accent5 11 3" xfId="3353" xr:uid="{D16ED96B-8F95-40DC-87C6-45D31C14F972}"/>
    <cellStyle name="40% - Accent5 11 3 2" xfId="18146" xr:uid="{0D359C17-7C18-4111-B219-5C93CFFFCB0B}"/>
    <cellStyle name="40% - Accent5 11 3 2 2" xfId="34453" xr:uid="{B0AE8111-DB3A-463A-9A77-8E42C4E0770F}"/>
    <cellStyle name="40% - Accent5 11 3 3" xfId="10425" xr:uid="{6CE5FC4A-A6D6-4767-9548-91C76F704EC3}"/>
    <cellStyle name="40% - Accent5 11 3 3 2" xfId="29660" xr:uid="{076946B7-BCE4-4C75-8B45-2A3DDEABEC7F}"/>
    <cellStyle name="40% - Accent5 11 3 4" xfId="22903" xr:uid="{AB0F941A-BDFF-4261-8B5B-175B1262B5C8}"/>
    <cellStyle name="40% - Accent5 11 3 5" xfId="39340" xr:uid="{56EE4F54-367C-4DA4-B94D-DE82BF3E4F49}"/>
    <cellStyle name="40% - Accent5 11 3 6" xfId="42028" xr:uid="{10DA175B-AAA7-408B-921B-7CC79952199D}"/>
    <cellStyle name="40% - Accent5 11 3 7" xfId="45050" xr:uid="{EF14CAD6-F342-4808-8EBA-9E59E35209BA}"/>
    <cellStyle name="40% - Accent5 11 3 8" xfId="50681" xr:uid="{03663362-399A-4004-87B6-18DB20C9DB44}"/>
    <cellStyle name="40% - Accent5 11 4" xfId="10423" xr:uid="{448F66E0-D44F-4365-9DBA-D286A0BC13F6}"/>
    <cellStyle name="40% - Accent5 11 4 2" xfId="29658" xr:uid="{2E0E79B7-595F-46FF-9778-D06ED4A342A0}"/>
    <cellStyle name="40% - Accent5 11 4 3" xfId="42141" xr:uid="{353A066F-3A9C-4031-A3B5-7E7044E03E28}"/>
    <cellStyle name="40% - Accent5 11 4 4" xfId="45248" xr:uid="{C3F1D23F-3FDD-44F0-AEAF-B0E1752E365C}"/>
    <cellStyle name="40% - Accent5 11 4 5" xfId="50635" xr:uid="{EA51A62A-6A67-48C0-B13E-F5562522D689}"/>
    <cellStyle name="40% - Accent5 11 5" xfId="15215" xr:uid="{7F119DED-9B38-464C-8C73-25B53DBDDD3B}"/>
    <cellStyle name="40% - Accent5 11 5 2" xfId="31631" xr:uid="{F87AC31A-0AF3-40CD-A2BD-DA64A878AEEC}"/>
    <cellStyle name="40% - Accent5 11 5 3" xfId="45374" xr:uid="{F52D2701-A676-4926-999D-B9FECA14487D}"/>
    <cellStyle name="40% - Accent5 11 5 4" xfId="49899" xr:uid="{56314979-6D55-4AE3-AEBA-BA94AE6081DC}"/>
    <cellStyle name="40% - Accent5 11 6" xfId="19523" xr:uid="{F22EAC56-40F1-4C58-A1A8-87CC6252F8DF}"/>
    <cellStyle name="40% - Accent5 11 6 2" xfId="50431" xr:uid="{3B0C8E67-3CE5-4BBA-8241-BEC48EFA9D50}"/>
    <cellStyle name="40% - Accent5 11 7" xfId="21484" xr:uid="{67A024C4-4AB6-41C3-BF1B-4D70A542FD05}"/>
    <cellStyle name="40% - Accent5 11 7 2" xfId="49297" xr:uid="{239A2E70-2B12-4906-B574-CB6A20400DF9}"/>
    <cellStyle name="40% - Accent5 11 8" xfId="35641" xr:uid="{5943AA31-2448-43D8-9EC5-5526D96D6DAF}"/>
    <cellStyle name="40% - Accent5 11 9" xfId="37943" xr:uid="{7E4D24AE-CA0B-4799-80D4-A7A007C27835}"/>
    <cellStyle name="40% - Accent5 12" xfId="1313" xr:uid="{DE070988-0483-4253-8EF7-0F5CF9AAA932}"/>
    <cellStyle name="40% - Accent5 12 10" xfId="40412" xr:uid="{1269BB28-E7F6-4F8D-BF6E-9EAA877F0B6B}"/>
    <cellStyle name="40% - Accent5 12 11" xfId="43744" xr:uid="{7B26323E-D258-4023-8DDC-D209C9BC3E84}"/>
    <cellStyle name="40% - Accent5 12 12" xfId="50317" xr:uid="{1B47A7BD-C86B-4DEF-9F2D-5F033B0C94C9}"/>
    <cellStyle name="40% - Accent5 12 13" xfId="57952" xr:uid="{A47E623F-02D4-4311-BC03-2403AD69998F}"/>
    <cellStyle name="40% - Accent5 12 2" xfId="1314" xr:uid="{7D912677-33FE-4B6F-87D4-8F91418B21E6}"/>
    <cellStyle name="40% - Accent5 12 2 2" xfId="10427" xr:uid="{92E6D736-6BCF-4835-9CAA-1BABBAA4A649}"/>
    <cellStyle name="40% - Accent5 12 2 2 2" xfId="29662" xr:uid="{5F608929-E4D4-4C78-A563-6B3ABAC31DFC}"/>
    <cellStyle name="40% - Accent5 12 2 3" xfId="15218" xr:uid="{67D1E0D3-747B-46A9-96A3-CDBDFC030DFE}"/>
    <cellStyle name="40% - Accent5 12 2 3 2" xfId="31634" xr:uid="{ED49934F-C53A-4C93-8970-A30FF06C6078}"/>
    <cellStyle name="40% - Accent5 12 2 4" xfId="6512" xr:uid="{4A8D505D-35A3-4D8E-9569-E562E116AB3B}"/>
    <cellStyle name="40% - Accent5 12 2 4 2" xfId="25750" xr:uid="{7181AC3A-9164-4BDC-BB0A-12D0EF095DB3}"/>
    <cellStyle name="40% - Accent5 12 2 5" xfId="21487" xr:uid="{E76E149E-1AA5-47F5-BBA9-441580A09372}"/>
    <cellStyle name="40% - Accent5 12 2 6" xfId="42154" xr:uid="{E632E159-E950-434E-B163-CEBF89D127E7}"/>
    <cellStyle name="40% - Accent5 12 2 7" xfId="45261" xr:uid="{B3411CB1-0181-4632-A520-BA96A06A8F05}"/>
    <cellStyle name="40% - Accent5 12 2 8" xfId="49567" xr:uid="{1B2858F6-01CC-465C-9CA8-FA9E30F2B753}"/>
    <cellStyle name="40% - Accent5 12 3" xfId="3423" xr:uid="{0CF38E9A-243A-4ADD-8017-3FFC8A403F1F}"/>
    <cellStyle name="40% - Accent5 12 3 2" xfId="18147" xr:uid="{60C1B08D-904D-459E-815A-3225C817C448}"/>
    <cellStyle name="40% - Accent5 12 3 2 2" xfId="34454" xr:uid="{1DCB1189-96A7-4877-97F6-B1179F201179}"/>
    <cellStyle name="40% - Accent5 12 3 3" xfId="10428" xr:uid="{916091B7-FF91-4153-8AC9-198FF1CAD332}"/>
    <cellStyle name="40% - Accent5 12 3 3 2" xfId="29663" xr:uid="{C6AD64AC-04BC-4AC0-AE98-B1E2FE39D726}"/>
    <cellStyle name="40% - Accent5 12 3 4" xfId="22973" xr:uid="{054FEF66-F3FF-4A9A-9B70-FC5E5FA2E6B1}"/>
    <cellStyle name="40% - Accent5 12 3 5" xfId="45387" xr:uid="{7F1E527A-C692-4091-8AFA-176C74D596A7}"/>
    <cellStyle name="40% - Accent5 12 3 6" xfId="49262" xr:uid="{3660FE00-AC1B-4D19-9EEA-FF86612EF9AD}"/>
    <cellStyle name="40% - Accent5 12 4" xfId="10426" xr:uid="{31C54EBD-3E18-4D6F-AEA2-B2A118724254}"/>
    <cellStyle name="40% - Accent5 12 4 2" xfId="29661" xr:uid="{FB17C51E-079B-4B5F-9696-EAA0F0A888A2}"/>
    <cellStyle name="40% - Accent5 12 4 3" xfId="49471" xr:uid="{B34064F6-7311-41BE-B7A1-C43903E71C77}"/>
    <cellStyle name="40% - Accent5 12 5" xfId="15217" xr:uid="{B8B20D38-AE60-4E31-B57B-0826A45F274C}"/>
    <cellStyle name="40% - Accent5 12 5 2" xfId="31633" xr:uid="{C3534E41-40E7-4AAC-A461-A323C84E5ED4}"/>
    <cellStyle name="40% - Accent5 12 5 3" xfId="50296" xr:uid="{121758D4-8E4D-405A-B826-382239F00E12}"/>
    <cellStyle name="40% - Accent5 12 6" xfId="19621" xr:uid="{5DA81200-99E1-4394-87A1-EB79900C6F78}"/>
    <cellStyle name="40% - Accent5 12 7" xfId="21486" xr:uid="{A194DEB9-102B-4C8D-9CCD-C00D1BB165D1}"/>
    <cellStyle name="40% - Accent5 12 8" xfId="35739" xr:uid="{80F41622-1183-471B-B3DB-E2A227680E49}"/>
    <cellStyle name="40% - Accent5 12 9" xfId="37653" xr:uid="{B2370AB8-D650-4E0A-AEE8-92C504D9B6FB}"/>
    <cellStyle name="40% - Accent5 13" xfId="1315" xr:uid="{FA188341-6DB2-4D2A-9DBD-8C0805DAE1A5}"/>
    <cellStyle name="40% - Accent5 13 10" xfId="51080" xr:uid="{F7342F23-0A8F-455E-B71D-4A7A46338E48}"/>
    <cellStyle name="40% - Accent5 13 11" xfId="54452" xr:uid="{FD97C61C-FA10-423B-85C4-0833E8508D25}"/>
    <cellStyle name="40% - Accent5 13 2" xfId="3503" xr:uid="{C8001456-3198-4216-993D-A05CF0F6311E}"/>
    <cellStyle name="40% - Accent5 13 2 2" xfId="10429" xr:uid="{D763B677-DF89-4C8B-91CD-89084BD42145}"/>
    <cellStyle name="40% - Accent5 13 2 2 2" xfId="29664" xr:uid="{BDA309D2-B35F-4A17-9D92-FA5735D02F0C}"/>
    <cellStyle name="40% - Accent5 13 2 3" xfId="23052" xr:uid="{867EDDAE-A7FB-4031-8D31-5AAF1AB95ECF}"/>
    <cellStyle name="40% - Accent5 13 2 4" xfId="45401" xr:uid="{D0FC913B-92BC-4191-9717-6E1E849838CB}"/>
    <cellStyle name="40% - Accent5 13 2 5" xfId="50316" xr:uid="{D2697681-FD3B-4C83-A014-77D00B0FEA60}"/>
    <cellStyle name="40% - Accent5 13 3" xfId="15219" xr:uid="{A8EBD910-E38F-44A8-A7E4-81A5C4B9B72D}"/>
    <cellStyle name="40% - Accent5 13 3 2" xfId="31635" xr:uid="{60B05AB6-BAFB-4B9D-9FC7-3DB45B6F1203}"/>
    <cellStyle name="40% - Accent5 13 3 3" xfId="50269" xr:uid="{8B0AC33A-EB7D-496C-B0BB-AD7FD50D7077}"/>
    <cellStyle name="40% - Accent5 13 4" xfId="19733" xr:uid="{AD8D5D1E-FEF0-4510-8063-074A547E0539}"/>
    <cellStyle name="40% - Accent5 13 5" xfId="21488" xr:uid="{B2C2E304-62EC-4D4E-B96A-A50057102FA1}"/>
    <cellStyle name="40% - Accent5 13 6" xfId="35851" xr:uid="{8395C947-1FB5-47ED-93F6-8FD6198B7D36}"/>
    <cellStyle name="40% - Accent5 13 7" xfId="36847" xr:uid="{7A069506-1658-4C0D-9DAF-458E8D9542D7}"/>
    <cellStyle name="40% - Accent5 13 8" xfId="40359" xr:uid="{3B73225E-D882-4A57-99CB-8EBF46A8AD31}"/>
    <cellStyle name="40% - Accent5 13 9" xfId="43544" xr:uid="{1BC04C1F-BE1E-4CB9-A4B8-E1888D8721E3}"/>
    <cellStyle name="40% - Accent5 14" xfId="1316" xr:uid="{47081DAF-65F0-4693-B953-1EC58A65AEF2}"/>
    <cellStyle name="40% - Accent5 14 10" xfId="49307" xr:uid="{1F49ABAA-8F24-4C23-9484-AEB894A2DCEF}"/>
    <cellStyle name="40% - Accent5 14 2" xfId="3573" xr:uid="{B37C8D88-31AB-4FD1-8F66-A5BC73398A8D}"/>
    <cellStyle name="40% - Accent5 14 2 2" xfId="10430" xr:uid="{3436C765-9EF3-4582-9F90-45C2FD3A8507}"/>
    <cellStyle name="40% - Accent5 14 2 2 2" xfId="29665" xr:uid="{E3584DD3-3DBD-47AA-A52E-810E73AAC9B8}"/>
    <cellStyle name="40% - Accent5 14 2 3" xfId="23122" xr:uid="{39F348FE-46F8-479D-96F1-AA3E99290D9E}"/>
    <cellStyle name="40% - Accent5 14 2 4" xfId="45438" xr:uid="{76501837-F20F-4DD6-8BA2-69F1B94ADC85}"/>
    <cellStyle name="40% - Accent5 14 3" xfId="15220" xr:uid="{0C8D11EF-5447-41C0-8E48-58FFCE0CDC79}"/>
    <cellStyle name="40% - Accent5 14 3 2" xfId="31636" xr:uid="{402AE9EB-0A5E-4670-80DB-F3933A48CF75}"/>
    <cellStyle name="40% - Accent5 14 4" xfId="19831" xr:uid="{F839AD02-9EBB-4C20-9337-1E39DB1226B7}"/>
    <cellStyle name="40% - Accent5 14 5" xfId="21489" xr:uid="{823E511A-E831-40D6-84CB-3DD8DA87C92A}"/>
    <cellStyle name="40% - Accent5 14 6" xfId="35949" xr:uid="{B245D5EF-117F-4D74-AC89-D36F019E4B9D}"/>
    <cellStyle name="40% - Accent5 14 7" xfId="38188" xr:uid="{71A5D000-FA5C-4EE5-8BBA-7DE22AE76248}"/>
    <cellStyle name="40% - Accent5 14 8" xfId="40542" xr:uid="{74275979-48EE-4595-81FB-2B6D02AB7CEE}"/>
    <cellStyle name="40% - Accent5 14 9" xfId="42161" xr:uid="{F7C294A7-E847-48A0-9E10-2428E846EC45}"/>
    <cellStyle name="40% - Accent5 15" xfId="1317" xr:uid="{3231D90C-F0B4-41BE-BCF5-85D84C49E44C}"/>
    <cellStyle name="40% - Accent5 15 2" xfId="3645" xr:uid="{70FC6255-0F23-483A-9C82-330A1D1A1D3C}"/>
    <cellStyle name="40% - Accent5 15 2 2" xfId="15221" xr:uid="{269D39AB-418E-47CD-A59C-6C22242ACFF3}"/>
    <cellStyle name="40% - Accent5 15 2 2 2" xfId="31637" xr:uid="{B8794E9D-3C9B-4884-AA8C-BE3E1A751328}"/>
    <cellStyle name="40% - Accent5 15 2 3" xfId="23192" xr:uid="{48B6CDD5-7737-4CA2-BB0B-6AA37286F024}"/>
    <cellStyle name="40% - Accent5 15 3" xfId="19929" xr:uid="{8584F3BC-A6AA-46DA-8BBB-4D1C0A10181E}"/>
    <cellStyle name="40% - Accent5 15 4" xfId="21490" xr:uid="{8717BA48-2E34-40FB-A751-D3A50D0D6120}"/>
    <cellStyle name="40% - Accent5 15 5" xfId="36047" xr:uid="{FF561CB3-525B-42ED-92A9-11D7C2C0E002}"/>
    <cellStyle name="40% - Accent5 15 6" xfId="38286" xr:uid="{7DE43F02-4DB6-4E9D-B4EE-756079312EDB}"/>
    <cellStyle name="40% - Accent5 15 7" xfId="40915" xr:uid="{D2C708E9-A72F-4F94-AA77-3578CC21A777}"/>
    <cellStyle name="40% - Accent5 15 8" xfId="43834" xr:uid="{38210D36-9E4B-4CE7-A705-739FABB55995}"/>
    <cellStyle name="40% - Accent5 15 9" xfId="49968" xr:uid="{EF7B4951-64E0-48C8-8707-E7F0EEA27FE4}"/>
    <cellStyle name="40% - Accent5 16" xfId="3756" xr:uid="{62D7B29C-DB02-41FE-8DE8-1F418C848183}"/>
    <cellStyle name="40% - Accent5 16 2" xfId="10415" xr:uid="{4633BBD1-329D-464C-ACBC-694AA22006E3}"/>
    <cellStyle name="40% - Accent5 16 2 2" xfId="29650" xr:uid="{E12B9942-5AAF-437E-A68D-E0FA0BD28877}"/>
    <cellStyle name="40% - Accent5 16 3" xfId="20041" xr:uid="{A545F8D2-70B5-4EC0-9E00-24025BF556CC}"/>
    <cellStyle name="40% - Accent5 16 4" xfId="36159" xr:uid="{5D1E4973-2326-4C19-B434-80A48FA13C6E}"/>
    <cellStyle name="40% - Accent5 16 5" xfId="38398" xr:uid="{4221F92D-22F2-44FE-8EA1-755BB9B87DF2}"/>
    <cellStyle name="40% - Accent5 16 6" xfId="41027" xr:uid="{C6824841-FF15-426C-AFE2-22948E4547F8}"/>
    <cellStyle name="40% - Accent5 16 7" xfId="43880" xr:uid="{E353D3EB-F0BF-489E-848A-B24CDF910270}"/>
    <cellStyle name="40% - Accent5 16 8" xfId="50022" xr:uid="{B5EB5780-4068-475A-86F1-EEEEDA148241}"/>
    <cellStyle name="40% - Accent5 17" xfId="2929" xr:uid="{63355FD6-00CC-44A6-9C38-1F8CB4F9143E}"/>
    <cellStyle name="40% - Accent5 17 2" xfId="15211" xr:uid="{2091EFA8-E7BD-4B26-8136-26962E771FB6}"/>
    <cellStyle name="40% - Accent5 17 2 2" xfId="31627" xr:uid="{36397ED8-6C45-443C-9DF1-22F2B9FCFA26}"/>
    <cellStyle name="40% - Accent5 17 3" xfId="20211" xr:uid="{E89BD2CB-7C4E-429A-96CB-D72EA57CDDAE}"/>
    <cellStyle name="40% - Accent5 17 4" xfId="36303" xr:uid="{6ED1571F-2814-45AE-A9E9-16B9BAF53348}"/>
    <cellStyle name="40% - Accent5 17 5" xfId="38530" xr:uid="{B7562D76-CEFB-4DD2-B53A-78B5C12CA4D7}"/>
    <cellStyle name="40% - Accent5 17 6" xfId="41159" xr:uid="{7DB28739-99FD-4813-8F3D-5472BA149AD3}"/>
    <cellStyle name="40% - Accent5 17 7" xfId="44192" xr:uid="{53FF8D02-6DA8-458C-AE3D-0F62F3C9C17F}"/>
    <cellStyle name="40% - Accent5 17 8" xfId="50171" xr:uid="{3B44C780-166D-4115-AAAB-C1A3671084B7}"/>
    <cellStyle name="40% - Accent5 18" xfId="18890" xr:uid="{6B562CF2-44FE-4E83-B77E-1421DD3AD841}"/>
    <cellStyle name="40% - Accent5 18 2" xfId="36474" xr:uid="{1086FDA0-7AB6-4D01-9EFE-BAC2271E55B8}"/>
    <cellStyle name="40% - Accent5 18 3" xfId="38688" xr:uid="{774D24B0-4BD2-4A51-8C4C-4AEDB8E124D4}"/>
    <cellStyle name="40% - Accent5 18 4" xfId="41317" xr:uid="{B81DE1B0-25C1-4459-B7DE-F43303382D7E}"/>
    <cellStyle name="40% - Accent5 18 5" xfId="44338" xr:uid="{83B185FF-21E6-4117-B9C4-BB6F3F5ECDB1}"/>
    <cellStyle name="40% - Accent5 18 6" xfId="49600" xr:uid="{79B08FCE-5755-4C90-99B6-E4BA03A74909}"/>
    <cellStyle name="40% - Accent5 19" xfId="21480" xr:uid="{849015F9-9158-4E79-BD30-AE428BB13B68}"/>
    <cellStyle name="40% - Accent5 19 2" xfId="36655" xr:uid="{A2AB772B-BB14-4AD7-9CBF-9DC41B3E30B2}"/>
    <cellStyle name="40% - Accent5 19 3" xfId="38859" xr:uid="{31D09BF4-7D3F-48FB-947D-4BEE8A5C3B38}"/>
    <cellStyle name="40% - Accent5 19 4" xfId="41476" xr:uid="{3BAC58B0-4718-484A-A7AB-437AE187B037}"/>
    <cellStyle name="40% - Accent5 19 5" xfId="44497" xr:uid="{C894BBF4-4AA1-40D7-B00D-A35976C08950}"/>
    <cellStyle name="40% - Accent5 19 6" xfId="50237" xr:uid="{EEF758C2-6CD8-435A-8C92-612853F5C56E}"/>
    <cellStyle name="40% - Accent5 2" xfId="1318" xr:uid="{AFEF4C03-7031-4130-99A4-CD5E80934A47}"/>
    <cellStyle name="40% - Accent5 2 10" xfId="1319" xr:uid="{ADD76078-19CE-4654-AD0E-EF8FB891BD08}"/>
    <cellStyle name="40% - Accent5 2 10 10" xfId="40510" xr:uid="{A4FBE0BE-A468-4172-9A02-C71018077B82}"/>
    <cellStyle name="40% - Accent5 2 10 11" xfId="43423" xr:uid="{3F6538ED-070D-456E-8AAA-220F7EB853E7}"/>
    <cellStyle name="40% - Accent5 2 10 12" xfId="49678" xr:uid="{2ACBC989-2CDE-4E7F-B503-84F3DE1E23A2}"/>
    <cellStyle name="40% - Accent5 2 10 13" xfId="57966" xr:uid="{A22E3458-C080-41D7-AE68-B7764000F4E5}"/>
    <cellStyle name="40% - Accent5 2 10 2" xfId="1320" xr:uid="{F87087AF-A8B6-4506-AB1B-B30808597AE1}"/>
    <cellStyle name="40% - Accent5 2 10 2 2" xfId="10433" xr:uid="{6BBC3142-8952-4AA0-9887-A1A521DFC794}"/>
    <cellStyle name="40% - Accent5 2 10 2 2 2" xfId="29668" xr:uid="{43C6900F-086B-4554-A77B-0DA67AF85D65}"/>
    <cellStyle name="40% - Accent5 2 10 2 3" xfId="15224" xr:uid="{15F37A3C-0D64-4722-9FF6-D6D8545FE1E2}"/>
    <cellStyle name="40% - Accent5 2 10 2 3 2" xfId="31640" xr:uid="{ECB12111-FD77-424D-920C-EA6E33CC346B}"/>
    <cellStyle name="40% - Accent5 2 10 2 4" xfId="6513" xr:uid="{30936BC1-B13C-46C0-9502-3E6D217E054D}"/>
    <cellStyle name="40% - Accent5 2 10 2 4 2" xfId="25751" xr:uid="{A2D6A204-267D-4960-95CF-D81A7AB0B317}"/>
    <cellStyle name="40% - Accent5 2 10 2 5" xfId="21493" xr:uid="{B99D3F65-7BD3-4D71-ADA6-5F56CB87AB12}"/>
    <cellStyle name="40% - Accent5 2 10 3" xfId="3364" xr:uid="{0251A172-8675-41C7-A8D3-10386089BD3F}"/>
    <cellStyle name="40% - Accent5 2 10 3 2" xfId="18148" xr:uid="{08B04901-9756-4704-AE4C-719FCBD52DCD}"/>
    <cellStyle name="40% - Accent5 2 10 3 2 2" xfId="34455" xr:uid="{8671354B-DD7C-46A2-BD0A-955008302AEA}"/>
    <cellStyle name="40% - Accent5 2 10 3 3" xfId="10434" xr:uid="{9A1FAB99-C1CF-41C7-9F74-30B197CE3468}"/>
    <cellStyle name="40% - Accent5 2 10 3 3 2" xfId="29669" xr:uid="{9908A0DA-8AA5-4A05-B37C-06BD598EEFFA}"/>
    <cellStyle name="40% - Accent5 2 10 3 4" xfId="22914" xr:uid="{D58A484F-D18D-400A-9A14-C48EFF591ED7}"/>
    <cellStyle name="40% - Accent5 2 10 4" xfId="10432" xr:uid="{4F711B56-2CA4-4E87-80DE-C22882AD22E1}"/>
    <cellStyle name="40% - Accent5 2 10 4 2" xfId="29667" xr:uid="{7AB69E0D-5DDA-443A-AE54-6106C8379EEF}"/>
    <cellStyle name="40% - Accent5 2 10 5" xfId="15223" xr:uid="{C2309877-61DA-415E-8D4A-681980FA6E7D}"/>
    <cellStyle name="40% - Accent5 2 10 5 2" xfId="31639" xr:uid="{474EC5BB-3CF2-4DE6-9586-95745CC2FED5}"/>
    <cellStyle name="40% - Accent5 2 10 6" xfId="19539" xr:uid="{69192194-B131-46B4-B11F-F9AC5405D9DF}"/>
    <cellStyle name="40% - Accent5 2 10 7" xfId="21492" xr:uid="{E85AF3B2-679F-44CE-9DB3-B7A94697B9F9}"/>
    <cellStyle name="40% - Accent5 2 10 8" xfId="35657" xr:uid="{B6692A45-277F-4B0D-B3C0-2B5FDEFA586C}"/>
    <cellStyle name="40% - Accent5 2 10 9" xfId="37912" xr:uid="{63565C78-8BEE-458F-A6EA-1E360E8CF392}"/>
    <cellStyle name="40% - Accent5 2 11" xfId="1321" xr:uid="{C6A4FACF-36C1-4FD3-B04C-B131969666DF}"/>
    <cellStyle name="40% - Accent5 2 11 10" xfId="40373" xr:uid="{6D70CA4A-E9E5-4F86-9D5D-C5DCAB69BBEF}"/>
    <cellStyle name="40% - Accent5 2 11 11" xfId="43714" xr:uid="{6B406CB7-38AD-4CF4-98AD-67298748C8F3}"/>
    <cellStyle name="40% - Accent5 2 11 12" xfId="51247" xr:uid="{12DC5A42-2190-4CEB-A874-4235BCEFAC78}"/>
    <cellStyle name="40% - Accent5 2 11 13" xfId="54466" xr:uid="{66C850B2-1620-4803-AF28-70290E4C1EC3}"/>
    <cellStyle name="40% - Accent5 2 11 2" xfId="1322" xr:uid="{07559419-8EA0-4567-9147-4EA81352A4EE}"/>
    <cellStyle name="40% - Accent5 2 11 2 2" xfId="10436" xr:uid="{44921D50-231C-4070-B18D-3F11312C9E48}"/>
    <cellStyle name="40% - Accent5 2 11 2 2 2" xfId="29671" xr:uid="{807D2AB3-EAD1-40BE-BDF2-677842DDB875}"/>
    <cellStyle name="40% - Accent5 2 11 2 3" xfId="15226" xr:uid="{16EDA1BC-3E42-4B70-ADF9-C24161C31867}"/>
    <cellStyle name="40% - Accent5 2 11 2 3 2" xfId="31642" xr:uid="{FBF6A959-E242-49C4-B09F-F926F2A148C9}"/>
    <cellStyle name="40% - Accent5 2 11 2 4" xfId="6514" xr:uid="{862D2D98-C2A1-4F76-85E2-53E5B067B532}"/>
    <cellStyle name="40% - Accent5 2 11 2 4 2" xfId="25752" xr:uid="{DA99AABC-3C29-4CE9-830F-D148B299A8E5}"/>
    <cellStyle name="40% - Accent5 2 11 2 5" xfId="21495" xr:uid="{311E0A3E-1F88-46AB-A80B-9D7895469F5B}"/>
    <cellStyle name="40% - Accent5 2 11 3" xfId="3434" xr:uid="{95761EFB-FE9F-491E-9660-26632AB5E1BF}"/>
    <cellStyle name="40% - Accent5 2 11 3 2" xfId="18149" xr:uid="{8FA4C104-E5FA-4453-A00D-B1BC9BC353FB}"/>
    <cellStyle name="40% - Accent5 2 11 3 2 2" xfId="34456" xr:uid="{41BB2C05-B1C2-41E6-BB41-F80A36CDC61B}"/>
    <cellStyle name="40% - Accent5 2 11 3 3" xfId="10437" xr:uid="{F9BFCA59-E078-4377-A198-D86EA53FAC34}"/>
    <cellStyle name="40% - Accent5 2 11 3 3 2" xfId="29672" xr:uid="{E53B14C9-CCE7-48DD-B8AD-E1B4058001E2}"/>
    <cellStyle name="40% - Accent5 2 11 3 4" xfId="22984" xr:uid="{2291C9CF-9FDB-46B6-8CEB-42982FE1781D}"/>
    <cellStyle name="40% - Accent5 2 11 4" xfId="10435" xr:uid="{7A21CFE1-1DCB-46F4-8EF5-96145F7BF833}"/>
    <cellStyle name="40% - Accent5 2 11 4 2" xfId="29670" xr:uid="{1A3978B9-9097-4DEF-A989-78C31012CB02}"/>
    <cellStyle name="40% - Accent5 2 11 5" xfId="15225" xr:uid="{AA312ADE-80C0-4C7F-99BB-FE77E074ECB4}"/>
    <cellStyle name="40% - Accent5 2 11 5 2" xfId="31641" xr:uid="{22C8832A-8D4D-49FF-9803-96A9F0B3394E}"/>
    <cellStyle name="40% - Accent5 2 11 6" xfId="19637" xr:uid="{CC59CA3E-543C-4656-A2F6-D58B20B559E4}"/>
    <cellStyle name="40% - Accent5 2 11 7" xfId="21494" xr:uid="{48B460D9-F782-4CBE-9F8F-7892546E5D7F}"/>
    <cellStyle name="40% - Accent5 2 11 8" xfId="35755" xr:uid="{67ACD563-64CC-4407-A8BE-ABAD7422AE7A}"/>
    <cellStyle name="40% - Accent5 2 11 9" xfId="38090" xr:uid="{18C09E69-D59E-405F-86E4-BC9E9C0BF15D}"/>
    <cellStyle name="40% - Accent5 2 12" xfId="1323" xr:uid="{BAF505F7-5EC8-4410-97F6-B82E46B40AC8}"/>
    <cellStyle name="40% - Accent5 2 12 10" xfId="45404" xr:uid="{AC78EEA6-23F5-4563-BCF2-EFABECE48330}"/>
    <cellStyle name="40% - Accent5 2 12 2" xfId="3514" xr:uid="{90B9973D-0DE3-4424-A2A9-07336CE66830}"/>
    <cellStyle name="40% - Accent5 2 12 2 2" xfId="10438" xr:uid="{B0D3C8A2-D21F-4604-81A2-8D7B8D87C0CB}"/>
    <cellStyle name="40% - Accent5 2 12 2 2 2" xfId="29673" xr:uid="{C4320E2E-FC14-44FB-BC33-8CAD1097828E}"/>
    <cellStyle name="40% - Accent5 2 12 2 3" xfId="23063" xr:uid="{69B69123-D4ED-456E-913D-C7A3B0C96F40}"/>
    <cellStyle name="40% - Accent5 2 12 3" xfId="15227" xr:uid="{12AFF059-2E6E-4B68-A764-ED421A697DE4}"/>
    <cellStyle name="40% - Accent5 2 12 3 2" xfId="31643" xr:uid="{6CC09C56-35DB-4043-AC1D-FFEF70E69381}"/>
    <cellStyle name="40% - Accent5 2 12 4" xfId="19749" xr:uid="{1A5E0A39-46B5-45E7-BC18-EDCC9B6B37DA}"/>
    <cellStyle name="40% - Accent5 2 12 5" xfId="21496" xr:uid="{AEE40690-C5F8-4AD4-B0A7-29506C334C08}"/>
    <cellStyle name="40% - Accent5 2 12 6" xfId="35867" xr:uid="{37E99E1A-8FE6-4ED8-8FFE-97A8C02049B1}"/>
    <cellStyle name="40% - Accent5 2 12 7" xfId="37979" xr:uid="{B5396CE7-7565-4B2B-B8DB-9991FAF15304}"/>
    <cellStyle name="40% - Accent5 2 12 8" xfId="40493" xr:uid="{9912E555-9CB9-4C30-900A-F64A177A1841}"/>
    <cellStyle name="40% - Accent5 2 12 9" xfId="43460" xr:uid="{0818E15E-0EFA-4786-AA3E-3B92E5C747D6}"/>
    <cellStyle name="40% - Accent5 2 13" xfId="1324" xr:uid="{2F317E9F-0EFC-410F-B3A3-BED4E1D3F676}"/>
    <cellStyle name="40% - Accent5 2 13 10" xfId="49794" xr:uid="{4067BE26-4196-4D29-8848-52BE57794281}"/>
    <cellStyle name="40% - Accent5 2 13 2" xfId="3584" xr:uid="{77FC5246-F5EF-48AF-9313-85090EFB2F57}"/>
    <cellStyle name="40% - Accent5 2 13 2 2" xfId="10439" xr:uid="{A33F3F20-662C-40FA-9BEF-A0A0D239A60C}"/>
    <cellStyle name="40% - Accent5 2 13 2 2 2" xfId="29674" xr:uid="{0B66E37D-782D-4872-ABF2-F50F79835AB9}"/>
    <cellStyle name="40% - Accent5 2 13 2 3" xfId="23133" xr:uid="{1C287F24-BA34-4478-817E-82BA97503BE2}"/>
    <cellStyle name="40% - Accent5 2 13 3" xfId="15228" xr:uid="{1BAAE1CC-FF08-4E69-9D9F-229DCF99D950}"/>
    <cellStyle name="40% - Accent5 2 13 3 2" xfId="31644" xr:uid="{F61778BA-FE13-4900-B6DC-A0258A0635D8}"/>
    <cellStyle name="40% - Accent5 2 13 4" xfId="19847" xr:uid="{E581693E-B059-435F-893A-E65A78974B8A}"/>
    <cellStyle name="40% - Accent5 2 13 5" xfId="21497" xr:uid="{88C23D85-3696-475D-B8D0-58F54A32C1C6}"/>
    <cellStyle name="40% - Accent5 2 13 6" xfId="35965" xr:uid="{13CB3819-946C-403D-B083-FC007532EBC0}"/>
    <cellStyle name="40% - Accent5 2 13 7" xfId="38204" xr:uid="{1632B09A-EA4C-4A87-97DA-AE76A13732F4}"/>
    <cellStyle name="40% - Accent5 2 13 8" xfId="40432" xr:uid="{940BAF40-CEEF-43AC-92C2-0B2AC6FB9E34}"/>
    <cellStyle name="40% - Accent5 2 13 9" xfId="44121" xr:uid="{5447F4D1-C5BE-460C-9F06-957A4AF774B3}"/>
    <cellStyle name="40% - Accent5 2 14" xfId="1325" xr:uid="{C8C82480-7FFD-49E9-9ADF-43A00A18F647}"/>
    <cellStyle name="40% - Accent5 2 14 2" xfId="3660" xr:uid="{E65E844C-CA42-4462-9A73-1FF0904EFEB6}"/>
    <cellStyle name="40% - Accent5 2 14 2 2" xfId="15229" xr:uid="{2638762F-56BE-4E45-8B81-EC7D50EC28BB}"/>
    <cellStyle name="40% - Accent5 2 14 2 2 2" xfId="31645" xr:uid="{88A68FCF-BB07-4F91-A7F7-4E22A86E4AE8}"/>
    <cellStyle name="40% - Accent5 2 14 2 3" xfId="23203" xr:uid="{610640B1-CEA6-4BF7-8DB9-14BB53A8A95C}"/>
    <cellStyle name="40% - Accent5 2 14 3" xfId="19945" xr:uid="{44F2D4BF-A4BF-4659-9FB3-F8FB9E5FECA6}"/>
    <cellStyle name="40% - Accent5 2 14 4" xfId="21498" xr:uid="{6B90DBE6-5D21-49FE-9ECF-36F92D15D4C4}"/>
    <cellStyle name="40% - Accent5 2 14 5" xfId="36063" xr:uid="{4BF1A543-7704-4E8C-A46C-160639125723}"/>
    <cellStyle name="40% - Accent5 2 14 6" xfId="38302" xr:uid="{F2EA12B2-E855-407D-9277-CEEE5CE1ED75}"/>
    <cellStyle name="40% - Accent5 2 14 7" xfId="40931" xr:uid="{9C82B3C1-6642-4227-891B-FDBF6C970B68}"/>
    <cellStyle name="40% - Accent5 2 14 8" xfId="43511" xr:uid="{DEAB650C-5F21-43EA-B71A-11C5CA013F93}"/>
    <cellStyle name="40% - Accent5 2 14 9" xfId="49485" xr:uid="{89D4285B-CF4E-4255-907D-75A2D3B8274E}"/>
    <cellStyle name="40% - Accent5 2 15" xfId="3771" xr:uid="{0C3C207D-65F3-4ABA-B7FB-46633E29964F}"/>
    <cellStyle name="40% - Accent5 2 15 2" xfId="10431" xr:uid="{15954425-F010-4F77-B0A0-B34CC2402683}"/>
    <cellStyle name="40% - Accent5 2 15 2 2" xfId="29666" xr:uid="{A53C0BC5-9817-4F12-AA3E-7A7CBAD09C39}"/>
    <cellStyle name="40% - Accent5 2 15 3" xfId="20057" xr:uid="{4F2EF806-AB62-458C-8879-ED1C048E009A}"/>
    <cellStyle name="40% - Accent5 2 15 4" xfId="36175" xr:uid="{594DD50D-D000-4456-9CD7-2530111EFE4C}"/>
    <cellStyle name="40% - Accent5 2 15 5" xfId="38414" xr:uid="{E4936131-66D8-4DA3-B742-8040A5DB2B91}"/>
    <cellStyle name="40% - Accent5 2 15 6" xfId="41043" xr:uid="{605DF9A6-DFEA-4254-B72C-ECC1DF2E3332}"/>
    <cellStyle name="40% - Accent5 2 15 7" xfId="44070" xr:uid="{6101F149-37F0-4056-811B-D878453C0EFB}"/>
    <cellStyle name="40% - Accent5 2 15 8" xfId="49944" xr:uid="{30FE3F6C-F4D0-46A9-8E25-1C04EA454B79}"/>
    <cellStyle name="40% - Accent5 2 16" xfId="2915" xr:uid="{3BAC25EE-943E-4484-832B-F9849EA767D5}"/>
    <cellStyle name="40% - Accent5 2 16 2" xfId="15222" xr:uid="{CDE38BF2-53D9-46AC-B75D-1626FB405CE9}"/>
    <cellStyle name="40% - Accent5 2 16 2 2" xfId="31638" xr:uid="{37398D0E-1E82-49EB-944F-340F3CE1118A}"/>
    <cellStyle name="40% - Accent5 2 16 3" xfId="20227" xr:uid="{FE25D0DE-A7FC-44DB-958A-090A3BBA481B}"/>
    <cellStyle name="40% - Accent5 2 16 4" xfId="36319" xr:uid="{402C2A7A-E510-40AF-B480-C7E372E8FE68}"/>
    <cellStyle name="40% - Accent5 2 16 5" xfId="38546" xr:uid="{B4BFE1E6-693D-4F08-B2F5-A8AA88583A58}"/>
    <cellStyle name="40% - Accent5 2 16 6" xfId="41175" xr:uid="{39FE208D-A4F1-47A5-9E43-A1DA38B0AE97}"/>
    <cellStyle name="40% - Accent5 2 16 7" xfId="44208" xr:uid="{4C8CDB4A-C8CB-455D-99D4-A733D0ABFF6E}"/>
    <cellStyle name="40% - Accent5 2 16 8" xfId="50433" xr:uid="{04306B61-4B42-462A-9A00-465C9B5BB7C3}"/>
    <cellStyle name="40% - Accent5 2 17" xfId="18881" xr:uid="{1B1AE95B-0F77-4A40-B0E5-262E0EEDDF99}"/>
    <cellStyle name="40% - Accent5 2 17 2" xfId="36490" xr:uid="{5393EFAA-7008-4B4A-96FD-2920000660BA}"/>
    <cellStyle name="40% - Accent5 2 17 3" xfId="38704" xr:uid="{B2D6A7AA-2DEB-48E1-87B1-8A6F15878EF6}"/>
    <cellStyle name="40% - Accent5 2 17 4" xfId="41333" xr:uid="{45D6939B-809F-4B27-8D3E-5658711697A4}"/>
    <cellStyle name="40% - Accent5 2 17 5" xfId="44354" xr:uid="{6975D0CE-4EFA-42E3-901C-CC438D34E102}"/>
    <cellStyle name="40% - Accent5 2 17 6" xfId="50993" xr:uid="{11F35D7B-D4EC-4710-BEC4-015763914319}"/>
    <cellStyle name="40% - Accent5 2 18" xfId="21491" xr:uid="{52F8EE42-0C8E-49D9-BB66-E91EF5CDE833}"/>
    <cellStyle name="40% - Accent5 2 18 2" xfId="36666" xr:uid="{C05ACD11-6265-4F01-B47E-7236936C1F45}"/>
    <cellStyle name="40% - Accent5 2 18 3" xfId="38875" xr:uid="{F71789DE-2357-4C8F-9F2A-BF2CA1C641C7}"/>
    <cellStyle name="40% - Accent5 2 18 4" xfId="41492" xr:uid="{FE09C0E6-5C5D-4EF0-B77D-CF16CD51968A}"/>
    <cellStyle name="40% - Accent5 2 18 5" xfId="44513" xr:uid="{3109702F-EEEC-4D6F-BE36-E0804A34B6B3}"/>
    <cellStyle name="40% - Accent5 2 18 6" xfId="49294" xr:uid="{6588C911-386E-47AE-9DE7-9F0C37B8CAB8}"/>
    <cellStyle name="40% - Accent5 2 19" xfId="34950" xr:uid="{F65FF478-6380-480F-A4F1-209145E05376}"/>
    <cellStyle name="40% - Accent5 2 19 2" xfId="39051" xr:uid="{E0214126-569F-441E-B8B7-22121294C023}"/>
    <cellStyle name="40% - Accent5 2 19 3" xfId="41662" xr:uid="{B7F40E6C-155F-4455-949E-EFBA6C1141BF}"/>
    <cellStyle name="40% - Accent5 2 19 4" xfId="44683" xr:uid="{EAC8BDD9-B02E-45D0-96DA-7BC519946BFC}"/>
    <cellStyle name="40% - Accent5 2 19 5" xfId="49322" xr:uid="{4A8137EB-05BB-4BC0-8B2A-01A69C14057A}"/>
    <cellStyle name="40% - Accent5 2 2" xfId="1326" xr:uid="{468E40B2-EF60-49F4-969C-B7E01A25ECD8}"/>
    <cellStyle name="40% - Accent5 2 2 10" xfId="19007" xr:uid="{C7E0EDA6-C25D-4740-812E-12D3D3B03C7F}"/>
    <cellStyle name="40% - Accent5 2 2 10 2" xfId="50131" xr:uid="{F3C7F899-8546-4C48-BC13-D5E3427D11CC}"/>
    <cellStyle name="40% - Accent5 2 2 10 3" xfId="54494" xr:uid="{FC6A3EE0-6BC6-47FC-BEC0-5E03FBF96FC2}"/>
    <cellStyle name="40% - Accent5 2 2 11" xfId="21499" xr:uid="{8441B57C-2B2E-456F-833A-25EC2904529E}"/>
    <cellStyle name="40% - Accent5 2 2 11 2" xfId="50666" xr:uid="{B3040889-A99B-46C1-B5FA-430E83AC68A5}"/>
    <cellStyle name="40% - Accent5 2 2 12" xfId="34979" xr:uid="{E23D850A-4459-488E-ACFE-FA69D3586680}"/>
    <cellStyle name="40% - Accent5 2 2 13" xfId="36909" xr:uid="{F28A2F35-1959-4C48-8BB6-ED855AB76D8E}"/>
    <cellStyle name="40% - Accent5 2 2 14" xfId="39451" xr:uid="{CCDAA383-C8AB-4D6F-BB1A-C521AC6563EC}"/>
    <cellStyle name="40% - Accent5 2 2 15" xfId="42292" xr:uid="{C76E8A66-DE39-478F-BC03-668733AEA83D}"/>
    <cellStyle name="40% - Accent5 2 2 16" xfId="45517" xr:uid="{6EB680E2-700D-40BD-8669-51B713AFCF49}"/>
    <cellStyle name="40% - Accent5 2 2 17" xfId="51346" xr:uid="{9162B697-D214-4412-B8FC-9EF3BFE7BB8E}"/>
    <cellStyle name="40% - Accent5 2 2 2" xfId="1327" xr:uid="{AF995080-7EA6-46F3-9632-6DCB11F8BB61}"/>
    <cellStyle name="40% - Accent5 2 2 2 10" xfId="36965" xr:uid="{2E1BFC32-9E57-4D0D-A859-D0CA95A99E75}"/>
    <cellStyle name="40% - Accent5 2 2 2 11" xfId="39509" xr:uid="{959B4273-FCF5-48D0-B611-7FC1ECF11227}"/>
    <cellStyle name="40% - Accent5 2 2 2 12" xfId="42349" xr:uid="{35E78951-6FEB-4B75-A098-FEF72F898F52}"/>
    <cellStyle name="40% - Accent5 2 2 2 13" xfId="45574" xr:uid="{72984AFC-527E-42A9-B332-16CBBE4CC0AA}"/>
    <cellStyle name="40% - Accent5 2 2 2 14" xfId="51402" xr:uid="{5E52282F-76C5-49C5-85DB-14E015AF18C9}"/>
    <cellStyle name="40% - Accent5 2 2 2 2" xfId="3883" xr:uid="{9441F85F-224C-4B16-AD1B-09027CDCAB0B}"/>
    <cellStyle name="40% - Accent5 2 2 2 2 10" xfId="51581" xr:uid="{F5BD29C4-C4C0-4CCF-8CD4-7F3FF0E541A2}"/>
    <cellStyle name="40% - Accent5 2 2 2 2 2" xfId="10442" xr:uid="{9E067742-44B5-463D-B4F9-F1320A50DC1C}"/>
    <cellStyle name="40% - Accent5 2 2 2 2 2 2" xfId="29677" xr:uid="{5F9A1DB9-A4E4-4491-9A2E-BFF264789197}"/>
    <cellStyle name="40% - Accent5 2 2 2 2 2 2 2" xfId="47784" xr:uid="{50799419-636B-47A7-ADF5-A4273EAD28F3}"/>
    <cellStyle name="40% - Accent5 2 2 2 2 2 2 2 2" xfId="59724" xr:uid="{1754AD7C-79E6-4F74-86A5-C42F9572E3E3}"/>
    <cellStyle name="40% - Accent5 2 2 2 2 2 2 3" xfId="56584" xr:uid="{D897ADFB-8590-45DE-95CF-9C0DF944E878}"/>
    <cellStyle name="40% - Accent5 2 2 2 2 2 2 4" xfId="53079" xr:uid="{6F1685FE-CD19-4EE5-A709-8368A7A2E621}"/>
    <cellStyle name="40% - Accent5 2 2 2 2 2 3" xfId="37530" xr:uid="{D0D4AF97-929F-4AA5-A7B7-F0956E18CFC3}"/>
    <cellStyle name="40% - Accent5 2 2 2 2 2 3 2" xfId="49060" xr:uid="{1429E408-FD78-4D68-970F-DB1A1D7F3A94}"/>
    <cellStyle name="40% - Accent5 2 2 2 2 2 3 2 2" xfId="60994" xr:uid="{CE445D6E-7B04-49EC-BA20-C98DB3064C27}"/>
    <cellStyle name="40% - Accent5 2 2 2 2 2 3 3" xfId="57854" xr:uid="{5C12D1D0-7575-44C0-9A5A-5D880AA08F8D}"/>
    <cellStyle name="40% - Accent5 2 2 2 2 2 3 4" xfId="54350" xr:uid="{016CFA21-2CE1-4B1B-A457-CD1E2B91B558}"/>
    <cellStyle name="40% - Accent5 2 2 2 2 2 4" xfId="40074" xr:uid="{8048C3A7-7753-4A8D-894B-34DAE8644AA8}"/>
    <cellStyle name="40% - Accent5 2 2 2 2 2 4 2" xfId="58603" xr:uid="{6707E3A5-CF3D-4244-8046-8B3DF58E7793}"/>
    <cellStyle name="40% - Accent5 2 2 2 2 2 5" xfId="43295" xr:uid="{1F56CF04-8A83-4C39-BC1A-34D66A2C59E4}"/>
    <cellStyle name="40% - Accent5 2 2 2 2 2 5 2" xfId="55461" xr:uid="{F70A66F0-5B3F-48C1-BA86-182E2B4D1FD7}"/>
    <cellStyle name="40% - Accent5 2 2 2 2 2 6" xfId="46512" xr:uid="{45F86185-8D34-4D91-A9FE-CC2BADCC80BC}"/>
    <cellStyle name="40% - Accent5 2 2 2 2 2 7" xfId="51955" xr:uid="{16D64921-5DF9-4EE8-BEA2-ECC58E7FC593}"/>
    <cellStyle name="40% - Accent5 2 2 2 2 3" xfId="18150" xr:uid="{7B40DC66-3906-4EB7-9DC3-1A0FD8B6BD1E}"/>
    <cellStyle name="40% - Accent5 2 2 2 2 3 2" xfId="34457" xr:uid="{9F9ADA4C-23BB-4A7D-8A03-8D2EFB6E2BDE}"/>
    <cellStyle name="40% - Accent5 2 2 2 2 3 2 2" xfId="47410" xr:uid="{DE12088D-5067-4BDD-8B28-607CA4012229}"/>
    <cellStyle name="40% - Accent5 2 2 2 2 3 2 2 2" xfId="60620" xr:uid="{B358C7EB-A6A3-40F7-B78B-26078F387466}"/>
    <cellStyle name="40% - Accent5 2 2 2 2 3 2 3" xfId="57480" xr:uid="{270D504D-1931-4981-9BF5-F366CA09E651}"/>
    <cellStyle name="40% - Accent5 2 2 2 2 3 2 4" xfId="53975" xr:uid="{4FC38674-CD26-43A8-893C-036B4BCAF90A}"/>
    <cellStyle name="40% - Accent5 2 2 2 2 3 3" xfId="42919" xr:uid="{B6C6B9E4-3741-4EA4-A9F3-252C1E39C76D}"/>
    <cellStyle name="40% - Accent5 2 2 2 2 3 3 2" xfId="48685" xr:uid="{FC4C3F80-5526-45A0-A5BF-014FE40BEBE3}"/>
    <cellStyle name="40% - Accent5 2 2 2 2 3 3 3" xfId="59350" xr:uid="{E3A92869-B682-4687-BBEC-8EF8B96F64E3}"/>
    <cellStyle name="40% - Accent5 2 2 2 2 3 4" xfId="46137" xr:uid="{8242F8FB-AF19-4862-8EB2-292124B9BF93}"/>
    <cellStyle name="40% - Accent5 2 2 2 2 3 4 2" xfId="56210" xr:uid="{162DEE0E-7225-4995-B52A-61E1F5CC8726}"/>
    <cellStyle name="40% - Accent5 2 2 2 2 3 5" xfId="52704" xr:uid="{65791FE7-26A5-47EA-ACA9-16C3209B3E40}"/>
    <cellStyle name="40% - Accent5 2 2 2 2 4" xfId="23286" xr:uid="{1AF645D0-28C0-4F53-85B1-80AE81D4199B}"/>
    <cellStyle name="40% - Accent5 2 2 2 2 4 2" xfId="47034" xr:uid="{3D4AB134-C270-48CB-A325-C641B8CAA7B4}"/>
    <cellStyle name="40% - Accent5 2 2 2 2 4 2 2" xfId="58976" xr:uid="{A5FA4F14-14F1-4C6D-8897-53DAC075D71E}"/>
    <cellStyle name="40% - Accent5 2 2 2 2 4 3" xfId="55836" xr:uid="{62A7DA46-0C0A-4A0B-B861-15322878C223}"/>
    <cellStyle name="40% - Accent5 2 2 2 2 4 4" xfId="52330" xr:uid="{1F89853E-9DB5-4B7F-B5CB-3428856D7CC8}"/>
    <cellStyle name="40% - Accent5 2 2 2 2 5" xfId="35228" xr:uid="{8DC8AEDC-530F-4429-B5A9-6117464C82F9}"/>
    <cellStyle name="40% - Accent5 2 2 2 2 5 2" xfId="48310" xr:uid="{CC576480-4965-41D7-AAD7-E2C599280376}"/>
    <cellStyle name="40% - Accent5 2 2 2 2 5 2 2" xfId="60245" xr:uid="{9D7ACE4F-FAC5-4165-8674-FCB83BCF7427}"/>
    <cellStyle name="40% - Accent5 2 2 2 2 5 3" xfId="57105" xr:uid="{37B461EC-6DF3-4417-BE24-1ED208F4A96A}"/>
    <cellStyle name="40% - Accent5 2 2 2 2 5 4" xfId="53600" xr:uid="{145CF071-865E-48B4-AA05-5217E2A1349A}"/>
    <cellStyle name="40% - Accent5 2 2 2 2 6" xfId="37152" xr:uid="{3FC81FF9-5CCE-4195-B4C4-7FCAAEBB67F8}"/>
    <cellStyle name="40% - Accent5 2 2 2 2 6 2" xfId="55087" xr:uid="{A6A9432C-DA4A-4B4E-A444-91B1C778F648}"/>
    <cellStyle name="40% - Accent5 2 2 2 2 7" xfId="39699" xr:uid="{B474267E-C8F8-469E-BD83-6B5A76927597}"/>
    <cellStyle name="40% - Accent5 2 2 2 2 7 2" xfId="58229" xr:uid="{43B27EDE-BF46-4070-9AA5-4274A25E1779}"/>
    <cellStyle name="40% - Accent5 2 2 2 2 8" xfId="42541" xr:uid="{D7BFF357-D96C-4A87-A426-A7E5CFCF969E}"/>
    <cellStyle name="40% - Accent5 2 2 2 2 8 2" xfId="54729" xr:uid="{A45075B3-6B82-4986-8215-D16986FFCE5C}"/>
    <cellStyle name="40% - Accent5 2 2 2 2 9" xfId="45760" xr:uid="{3039B2D7-CFE1-421A-AFDE-51F395BD2CCC}"/>
    <cellStyle name="40% - Accent5 2 2 2 3" xfId="6516" xr:uid="{E26648DF-F916-472A-B7F0-92BF50FB1A9C}"/>
    <cellStyle name="40% - Accent5 2 2 2 3 2" xfId="10443" xr:uid="{59EEE99C-52C0-4148-82E5-391B0BCF4D85}"/>
    <cellStyle name="40% - Accent5 2 2 2 3 2 2" xfId="29678" xr:uid="{D6DA4E59-FB2C-4051-AF4D-C0B5261C9AC5}"/>
    <cellStyle name="40% - Accent5 2 2 2 3 2 2 2" xfId="59545" xr:uid="{9B85E188-828C-4298-9A21-B5CD3DF1E3D8}"/>
    <cellStyle name="40% - Accent5 2 2 2 3 2 3" xfId="47605" xr:uid="{C628CB00-9166-4EF8-A742-257EE8388FF2}"/>
    <cellStyle name="40% - Accent5 2 2 2 3 2 3 2" xfId="56405" xr:uid="{A8FBBC80-1951-46A1-82DB-A02E885F3B13}"/>
    <cellStyle name="40% - Accent5 2 2 2 3 2 4" xfId="52900" xr:uid="{476CA62C-0C82-42B6-ABFB-6353B1E4B28B}"/>
    <cellStyle name="40% - Accent5 2 2 2 3 3" xfId="18151" xr:uid="{9090889B-9DA1-4B60-8034-86E217E9A8FD}"/>
    <cellStyle name="40% - Accent5 2 2 2 3 3 2" xfId="34458" xr:uid="{278F56BF-2C40-4A09-B264-640E971B6EC9}"/>
    <cellStyle name="40% - Accent5 2 2 2 3 3 2 2" xfId="60815" xr:uid="{8958C8B2-0E93-45E3-8E1E-42ABF4FB7800}"/>
    <cellStyle name="40% - Accent5 2 2 2 3 3 3" xfId="48881" xr:uid="{0B0C5CCA-E703-46B2-BD26-A87C0A6C5818}"/>
    <cellStyle name="40% - Accent5 2 2 2 3 3 3 2" xfId="57675" xr:uid="{D4C3FB47-76E3-4F88-B48D-B9F79CAB42CC}"/>
    <cellStyle name="40% - Accent5 2 2 2 3 3 4" xfId="54171" xr:uid="{16E006B8-0865-4C27-86B5-6C5EC51C50A5}"/>
    <cellStyle name="40% - Accent5 2 2 2 3 4" xfId="25754" xr:uid="{A388BB2E-DB0A-45D0-A9CE-7F178F04F4A4}"/>
    <cellStyle name="40% - Accent5 2 2 2 3 4 2" xfId="58424" xr:uid="{19995BBF-2247-4DAA-9C58-5F020841129E}"/>
    <cellStyle name="40% - Accent5 2 2 2 3 5" xfId="37350" xr:uid="{2CAE4413-CE5C-47D1-9C67-2772B83C5B21}"/>
    <cellStyle name="40% - Accent5 2 2 2 3 5 2" xfId="55282" xr:uid="{FBD9BFB6-5F12-4F81-A81E-2D75C1C71761}"/>
    <cellStyle name="40% - Accent5 2 2 2 3 6" xfId="39894" xr:uid="{88CFD5FB-F516-4363-B440-32CA64391BC2}"/>
    <cellStyle name="40% - Accent5 2 2 2 3 7" xfId="43116" xr:uid="{6137276B-2945-4037-96E3-2B885A8A55A5}"/>
    <cellStyle name="40% - Accent5 2 2 2 3 8" xfId="46333" xr:uid="{EA2559B9-ABED-4CCE-B802-6F286995B615}"/>
    <cellStyle name="40% - Accent5 2 2 2 3 9" xfId="51776" xr:uid="{377B8E5C-A110-4FEF-81BE-1C396B97634B}"/>
    <cellStyle name="40% - Accent5 2 2 2 4" xfId="10444" xr:uid="{BB4C335B-2052-40C5-AFED-9D7F6AC3B86E}"/>
    <cellStyle name="40% - Accent5 2 2 2 4 2" xfId="18152" xr:uid="{737E22DC-F4B4-45BF-B80E-29D5A83843F1}"/>
    <cellStyle name="40% - Accent5 2 2 2 4 2 2" xfId="34459" xr:uid="{E25908E0-08C5-45A2-ACA5-3D59A87B61ED}"/>
    <cellStyle name="40% - Accent5 2 2 2 4 2 2 2" xfId="60441" xr:uid="{77E0C9B3-EAB3-40A9-925C-CF30DE4AF298}"/>
    <cellStyle name="40% - Accent5 2 2 2 4 2 3" xfId="47231" xr:uid="{420CAE5A-7059-40BE-8B30-B972524C251F}"/>
    <cellStyle name="40% - Accent5 2 2 2 4 2 3 2" xfId="57301" xr:uid="{45917FE1-70C3-43D3-AA98-CA9AAB9FCA3A}"/>
    <cellStyle name="40% - Accent5 2 2 2 4 2 4" xfId="53796" xr:uid="{9D3946B2-7276-4EA3-8890-7A50B07AEB2D}"/>
    <cellStyle name="40% - Accent5 2 2 2 4 3" xfId="29679" xr:uid="{E1034C5A-35BB-47D7-99F4-A57606F827D1}"/>
    <cellStyle name="40% - Accent5 2 2 2 4 3 2" xfId="48506" xr:uid="{0FA5F7BE-2B1A-40CF-A416-8B4F55A2C775}"/>
    <cellStyle name="40% - Accent5 2 2 2 4 3 3" xfId="58783" xr:uid="{C72839D0-EEB5-4D52-8B28-6A665CC0C275}"/>
    <cellStyle name="40% - Accent5 2 2 2 4 4" xfId="40254" xr:uid="{585892E8-3385-4FA8-B872-EB485C062C86}"/>
    <cellStyle name="40% - Accent5 2 2 2 4 4 2" xfId="55641" xr:uid="{441241D4-0E2D-4334-923D-A624F6D0992E}"/>
    <cellStyle name="40% - Accent5 2 2 2 4 5" xfId="42739" xr:uid="{27E6D5C3-F983-41AD-BA80-D981C6D91D15}"/>
    <cellStyle name="40% - Accent5 2 2 2 4 6" xfId="45957" xr:uid="{5E143D78-C83A-4BB7-80E8-0E93B81F14BB}"/>
    <cellStyle name="40% - Accent5 2 2 2 4 7" xfId="52135" xr:uid="{29D32040-AC30-478C-A8D0-0FF979B88B22}"/>
    <cellStyle name="40% - Accent5 2 2 2 5" xfId="10441" xr:uid="{4141794F-4616-4102-865E-63DA66821367}"/>
    <cellStyle name="40% - Accent5 2 2 2 5 2" xfId="29676" xr:uid="{0A21A4BB-3407-4CB5-AAB7-5B2ACE6B6A20}"/>
    <cellStyle name="40% - Accent5 2 2 2 5 2 2" xfId="48131" xr:uid="{3378AF42-572C-4A61-93E3-0C1D5BB9C194}"/>
    <cellStyle name="40% - Accent5 2 2 2 5 2 2 2" xfId="60066" xr:uid="{2585F858-2B91-44F3-821C-8C1FA3E9444D}"/>
    <cellStyle name="40% - Accent5 2 2 2 5 2 3" xfId="56926" xr:uid="{052E7C91-0D43-48B6-B707-2B883E091DAB}"/>
    <cellStyle name="40% - Accent5 2 2 2 5 2 4" xfId="53421" xr:uid="{8EB33795-1BFB-45E8-96EC-7B0F3CE4E2FB}"/>
    <cellStyle name="40% - Accent5 2 2 2 5 3" xfId="46855" xr:uid="{E2A31D5E-C6A0-41D1-9ECB-D933E094901D}"/>
    <cellStyle name="40% - Accent5 2 2 2 5 3 2" xfId="59171" xr:uid="{C7D398FE-C6AC-44A6-98C6-CD078BF6DBF0}"/>
    <cellStyle name="40% - Accent5 2 2 2 5 4" xfId="56031" xr:uid="{43CD297F-8957-43B2-BA6F-E100725E7E10}"/>
    <cellStyle name="40% - Accent5 2 2 2 5 5" xfId="52525" xr:uid="{955755C7-BAE4-4525-9AC4-58EA850C4960}"/>
    <cellStyle name="40% - Accent5 2 2 2 6" xfId="15231" xr:uid="{A0C0AD1C-64BC-40DD-B417-40DFD47E845B}"/>
    <cellStyle name="40% - Accent5 2 2 2 6 2" xfId="31647" xr:uid="{64B6D613-8E95-4666-9F65-DF6BF6ED496F}"/>
    <cellStyle name="40% - Accent5 2 2 2 6 2 2" xfId="59903" xr:uid="{B92D1270-0A75-43AE-AE5E-0DA8F6705D7B}"/>
    <cellStyle name="40% - Accent5 2 2 2 6 3" xfId="46692" xr:uid="{327A827E-23A1-47E5-9B52-D3CFC175AF88}"/>
    <cellStyle name="40% - Accent5 2 2 2 6 3 2" xfId="56763" xr:uid="{F3B7DD37-1501-4B3A-9CC3-9105663AA9AE}"/>
    <cellStyle name="40% - Accent5 2 2 2 6 4" xfId="53258" xr:uid="{D50A251F-D335-4D27-B67D-69968BA49BD1}"/>
    <cellStyle name="40% - Accent5 2 2 2 7" xfId="20171" xr:uid="{6ECB723C-59A0-4F35-8B0E-782AD016A2C9}"/>
    <cellStyle name="40% - Accent5 2 2 2 7 2" xfId="47968" xr:uid="{BF4CF6F0-7BB7-440B-9BBA-62B5E9C62B60}"/>
    <cellStyle name="40% - Accent5 2 2 2 7 3" xfId="54908" xr:uid="{CD34F8FE-B4EB-4A4E-B26A-F4B6DE71CFBC}"/>
    <cellStyle name="40% - Accent5 2 2 2 8" xfId="21500" xr:uid="{83923B67-0BB1-4EA0-8077-3040EFEFD3E4}"/>
    <cellStyle name="40% - Accent5 2 2 2 8 2" xfId="58050" xr:uid="{49093903-AC52-47D3-8F1F-547E88418B03}"/>
    <cellStyle name="40% - Accent5 2 2 2 9" xfId="35038" xr:uid="{32D8B805-C7BF-48B2-8B67-3E4F70AE40A6}"/>
    <cellStyle name="40% - Accent5 2 2 2 9 2" xfId="54550" xr:uid="{BE990AFA-EA54-41FB-B248-D2582E7A79EE}"/>
    <cellStyle name="40% - Accent5 2 2 3" xfId="1328" xr:uid="{849160AE-B603-4198-854B-66D488FB3CF2}"/>
    <cellStyle name="40% - Accent5 2 2 3 10" xfId="42485" xr:uid="{DCA163FC-AD50-4B3F-8053-DB595455849B}"/>
    <cellStyle name="40% - Accent5 2 2 3 11" xfId="45704" xr:uid="{FE79D91A-6A45-47A5-B17E-9DCEA0B7D4A2}"/>
    <cellStyle name="40% - Accent5 2 2 3 12" xfId="51525" xr:uid="{A8AFD600-F0F0-45AF-A8D0-D10ACDB1DA31}"/>
    <cellStyle name="40% - Accent5 2 2 3 2" xfId="10445" xr:uid="{C08E72CB-83DA-4087-B8E4-2C5E7CD96AA3}"/>
    <cellStyle name="40% - Accent5 2 2 3 2 2" xfId="29680" xr:uid="{C5E6633D-AE33-4679-A315-E0DCA2D3AC72}"/>
    <cellStyle name="40% - Accent5 2 2 3 2 2 2" xfId="47728" xr:uid="{10D05392-DC7F-4414-A560-37C47643830F}"/>
    <cellStyle name="40% - Accent5 2 2 3 2 2 2 2" xfId="59668" xr:uid="{38982F4C-72BE-4931-8993-B745E8425D59}"/>
    <cellStyle name="40% - Accent5 2 2 3 2 2 3" xfId="56528" xr:uid="{89E9F95B-90E0-4448-A3EB-0C95B7DC3C2D}"/>
    <cellStyle name="40% - Accent5 2 2 3 2 2 4" xfId="53023" xr:uid="{7F14925F-3C59-428D-A56F-5A958A0F15BD}"/>
    <cellStyle name="40% - Accent5 2 2 3 2 3" xfId="37474" xr:uid="{D0D4564B-72D0-4D78-8FB9-A366A79271E3}"/>
    <cellStyle name="40% - Accent5 2 2 3 2 3 2" xfId="49004" xr:uid="{DE816736-1D3B-4C26-9E45-2EB293DB91E8}"/>
    <cellStyle name="40% - Accent5 2 2 3 2 3 2 2" xfId="60938" xr:uid="{185CC12D-4E15-43C0-9000-3EB2F6685DBC}"/>
    <cellStyle name="40% - Accent5 2 2 3 2 3 3" xfId="57798" xr:uid="{F0854136-313B-46B2-B223-867387FE4D94}"/>
    <cellStyle name="40% - Accent5 2 2 3 2 3 4" xfId="54294" xr:uid="{943F54CD-1126-4F35-9454-E473E4AD0DF4}"/>
    <cellStyle name="40% - Accent5 2 2 3 2 4" xfId="40018" xr:uid="{072CB234-B280-4E6B-A580-FF2594DCD568}"/>
    <cellStyle name="40% - Accent5 2 2 3 2 4 2" xfId="58547" xr:uid="{7BE0B4CD-40BD-4C10-94F0-03991C1ED7DD}"/>
    <cellStyle name="40% - Accent5 2 2 3 2 5" xfId="43239" xr:uid="{CCB19E50-C0EF-40EB-96C1-47BAF650F92E}"/>
    <cellStyle name="40% - Accent5 2 2 3 2 5 2" xfId="55405" xr:uid="{34272CCE-D1E8-4A58-A791-214CE761CF9F}"/>
    <cellStyle name="40% - Accent5 2 2 3 2 6" xfId="46456" xr:uid="{3B1FED76-B861-47D9-B3FE-E995A618932D}"/>
    <cellStyle name="40% - Accent5 2 2 3 2 7" xfId="51899" xr:uid="{9DCBF048-0ED8-4029-862E-BAF78322D4F8}"/>
    <cellStyle name="40% - Accent5 2 2 3 3" xfId="15232" xr:uid="{548EAA7E-1DF6-4280-AC8B-62DADD449718}"/>
    <cellStyle name="40% - Accent5 2 2 3 3 2" xfId="31648" xr:uid="{0D7E696B-471B-4F1C-A3AB-C3411938A374}"/>
    <cellStyle name="40% - Accent5 2 2 3 3 2 2" xfId="47354" xr:uid="{50C47E27-9569-4FAB-AB3F-90D3A269ADFE}"/>
    <cellStyle name="40% - Accent5 2 2 3 3 2 2 2" xfId="60564" xr:uid="{C41E9BA6-7D4E-48F1-865D-FE341801FB3D}"/>
    <cellStyle name="40% - Accent5 2 2 3 3 2 3" xfId="57424" xr:uid="{DD10495A-25C1-4D2F-B401-E6E052AAAB4F}"/>
    <cellStyle name="40% - Accent5 2 2 3 3 2 4" xfId="53919" xr:uid="{45378736-785F-4B49-975B-5ED206281FE3}"/>
    <cellStyle name="40% - Accent5 2 2 3 3 3" xfId="42863" xr:uid="{386C0AFF-1AEC-416F-9FA6-0559982B2286}"/>
    <cellStyle name="40% - Accent5 2 2 3 3 3 2" xfId="48629" xr:uid="{6BB211FA-AC1D-483F-A63F-A7B2C4935B5D}"/>
    <cellStyle name="40% - Accent5 2 2 3 3 3 3" xfId="59294" xr:uid="{DE384BDC-2BAF-4CB1-93BC-C2474F730F16}"/>
    <cellStyle name="40% - Accent5 2 2 3 3 4" xfId="46081" xr:uid="{388D9DB0-0FEE-4D1F-85FC-D1330809BCDF}"/>
    <cellStyle name="40% - Accent5 2 2 3 3 4 2" xfId="56154" xr:uid="{D9604652-0306-4434-B917-E4F57800E164}"/>
    <cellStyle name="40% - Accent5 2 2 3 3 5" xfId="52648" xr:uid="{8B231810-8774-4357-92CF-0B5EB3D664BD}"/>
    <cellStyle name="40% - Accent5 2 2 3 4" xfId="4130" xr:uid="{071AB422-EAFD-4FD0-98CA-EED0EEF9A6C9}"/>
    <cellStyle name="40% - Accent5 2 2 3 4 2" xfId="23514" xr:uid="{82063442-20BB-47C7-A4B3-61EFFBFC13B6}"/>
    <cellStyle name="40% - Accent5 2 2 3 4 2 2" xfId="58920" xr:uid="{2DEB3A98-6865-4960-8DAF-1877C1E91581}"/>
    <cellStyle name="40% - Accent5 2 2 3 4 3" xfId="46978" xr:uid="{2CF0EBB9-5537-451E-B752-8899FE4A4138}"/>
    <cellStyle name="40% - Accent5 2 2 3 4 3 2" xfId="55780" xr:uid="{48CD739F-780C-4688-BF74-AA66495304B1}"/>
    <cellStyle name="40% - Accent5 2 2 3 4 4" xfId="52274" xr:uid="{4DD1E567-4377-4E58-97D2-E4AE66205433}"/>
    <cellStyle name="40% - Accent5 2 2 3 5" xfId="20341" xr:uid="{0B97C617-0FD0-44A1-9B06-E50EE8163431}"/>
    <cellStyle name="40% - Accent5 2 2 3 5 2" xfId="48254" xr:uid="{204AF9A5-F9B6-4BC9-AC39-0AECF0B2B1B1}"/>
    <cellStyle name="40% - Accent5 2 2 3 5 2 2" xfId="60189" xr:uid="{EAEC1326-8A03-4623-A92F-CEECE236B292}"/>
    <cellStyle name="40% - Accent5 2 2 3 5 3" xfId="57049" xr:uid="{4EC5B725-2BCB-4B60-8982-69233A95FA73}"/>
    <cellStyle name="40% - Accent5 2 2 3 5 4" xfId="53544" xr:uid="{13B329B6-CBF3-495A-A720-FC7B31E65A78}"/>
    <cellStyle name="40% - Accent5 2 2 3 6" xfId="21501" xr:uid="{5BCE4434-F52D-467E-8911-817377724890}"/>
    <cellStyle name="40% - Accent5 2 2 3 6 2" xfId="55031" xr:uid="{33F1A011-0811-4229-8F31-3249FE82B807}"/>
    <cellStyle name="40% - Accent5 2 2 3 7" xfId="35172" xr:uid="{F39D22A1-06E8-47C6-935F-892BB2C8D7EC}"/>
    <cellStyle name="40% - Accent5 2 2 3 7 2" xfId="58173" xr:uid="{C26F34FC-9F29-4342-8D7B-9A60B42CBA97}"/>
    <cellStyle name="40% - Accent5 2 2 3 8" xfId="37096" xr:uid="{4286217C-DABE-448E-8A77-B89B4217668A}"/>
    <cellStyle name="40% - Accent5 2 2 3 8 2" xfId="54673" xr:uid="{8F99AE45-320B-431D-86CB-89D57757A05C}"/>
    <cellStyle name="40% - Accent5 2 2 3 9" xfId="39643" xr:uid="{588C39C9-567B-4661-A526-A7ECC7BF786A}"/>
    <cellStyle name="40% - Accent5 2 2 4" xfId="2984" xr:uid="{E27C50A3-C2FA-4FB2-86B3-EFABD15F9160}"/>
    <cellStyle name="40% - Accent5 2 2 4 10" xfId="51720" xr:uid="{26DC7921-917B-4715-86F2-C8ECECBFC45A}"/>
    <cellStyle name="40% - Accent5 2 2 4 2" xfId="10446" xr:uid="{6690BE9C-0DA8-4E74-87F5-F575F09F29B2}"/>
    <cellStyle name="40% - Accent5 2 2 4 2 2" xfId="29681" xr:uid="{1C2AB63C-314C-49C2-BCCD-43870333DEF2}"/>
    <cellStyle name="40% - Accent5 2 2 4 2 2 2" xfId="59489" xr:uid="{537C500C-D2B7-4931-B480-DF31A4B37544}"/>
    <cellStyle name="40% - Accent5 2 2 4 2 3" xfId="47549" xr:uid="{3E0D3BA3-0705-4F84-819C-E82A085194A4}"/>
    <cellStyle name="40% - Accent5 2 2 4 2 3 2" xfId="56349" xr:uid="{D5293DDF-4910-4290-AEA3-F143728EE9CB}"/>
    <cellStyle name="40% - Accent5 2 2 4 2 4" xfId="52844" xr:uid="{22449F74-F58E-41B6-8533-8A8AAEBB8105}"/>
    <cellStyle name="40% - Accent5 2 2 4 3" xfId="18153" xr:uid="{5FDF737C-C4EC-435B-9BB5-2935B1E5F82D}"/>
    <cellStyle name="40% - Accent5 2 2 4 3 2" xfId="34460" xr:uid="{7DEBE171-4DC6-4756-BFFB-6D29B2040778}"/>
    <cellStyle name="40% - Accent5 2 2 4 3 2 2" xfId="60759" xr:uid="{FFCBF9F4-0DD5-4213-BDB9-200F32AC5339}"/>
    <cellStyle name="40% - Accent5 2 2 4 3 3" xfId="48825" xr:uid="{52F95862-2A10-47E0-ADB1-3BB1F119E63F}"/>
    <cellStyle name="40% - Accent5 2 2 4 3 3 2" xfId="57619" xr:uid="{3A9936B7-CA6F-4283-900E-9D82C4F5DD54}"/>
    <cellStyle name="40% - Accent5 2 2 4 3 4" xfId="54115" xr:uid="{D3836703-DCC8-4740-B69A-F28F43D55817}"/>
    <cellStyle name="40% - Accent5 2 2 4 4" xfId="22584" xr:uid="{29F20C56-4715-4B41-B7EF-F55F90AFC6A9}"/>
    <cellStyle name="40% - Accent5 2 2 4 4 2" xfId="58368" xr:uid="{22730ADD-81D6-42BA-BCAC-40ADBB82CEB3}"/>
    <cellStyle name="40% - Accent5 2 2 4 5" xfId="36603" xr:uid="{92DEDD80-9B7B-4652-BBFD-3A2A69988763}"/>
    <cellStyle name="40% - Accent5 2 2 4 5 2" xfId="55226" xr:uid="{538A8C28-7E78-4268-B62F-D8B702DECFB4}"/>
    <cellStyle name="40% - Accent5 2 2 4 6" xfId="37294" xr:uid="{B464F334-A07A-47C8-A78F-16C2FD6ED5F5}"/>
    <cellStyle name="40% - Accent5 2 2 4 7" xfId="39838" xr:uid="{56FF38BF-E711-45A0-85C9-1FA85BBF71C9}"/>
    <cellStyle name="40% - Accent5 2 2 4 8" xfId="43060" xr:uid="{B858CFD5-AC27-48DC-BBCA-BEB27443DCB5}"/>
    <cellStyle name="40% - Accent5 2 2 4 9" xfId="46277" xr:uid="{2DD5BE76-239E-4154-A7FA-D8DE4038127F}"/>
    <cellStyle name="40% - Accent5 2 2 5" xfId="4816" xr:uid="{577DCB16-E3E8-4B4E-9A68-B069E3380737}"/>
    <cellStyle name="40% - Accent5 2 2 5 10" xfId="52079" xr:uid="{3AB15EAC-9649-4C4E-8AFE-1CC97980EE2E}"/>
    <cellStyle name="40% - Accent5 2 2 5 2" xfId="10447" xr:uid="{BEC25FE6-22A6-41C1-A627-E7E15731E8A4}"/>
    <cellStyle name="40% - Accent5 2 2 5 2 2" xfId="29682" xr:uid="{3E156ED5-3CC2-46CB-81F7-A10FDCF6E1D1}"/>
    <cellStyle name="40% - Accent5 2 2 5 2 2 2" xfId="60385" xr:uid="{AA337C07-5D99-4015-8777-4A70A4AC6CDC}"/>
    <cellStyle name="40% - Accent5 2 2 5 2 3" xfId="47175" xr:uid="{1572B3DB-6815-42D3-8F19-53B8A8F9C9C1}"/>
    <cellStyle name="40% - Accent5 2 2 5 2 3 2" xfId="57245" xr:uid="{60C5A8D3-0172-4C8C-9514-1653255AA860}"/>
    <cellStyle name="40% - Accent5 2 2 5 2 4" xfId="53740" xr:uid="{8E8F773C-1497-4C9A-B524-868074342613}"/>
    <cellStyle name="40% - Accent5 2 2 5 3" xfId="18154" xr:uid="{D42B5030-299B-45E8-897A-39D8893672F6}"/>
    <cellStyle name="40% - Accent5 2 2 5 3 2" xfId="34461" xr:uid="{1B595AA7-8293-464D-913B-1A30F7011822}"/>
    <cellStyle name="40% - Accent5 2 2 5 3 3" xfId="48450" xr:uid="{E409D86D-09ED-4425-89DA-B124D9DBDA61}"/>
    <cellStyle name="40% - Accent5 2 2 5 3 4" xfId="58727" xr:uid="{DA6A1D44-E0A6-4890-ADF6-EAD51B20C839}"/>
    <cellStyle name="40% - Accent5 2 2 5 4" xfId="24193" xr:uid="{0B30CBE2-2C7D-4BE7-BA24-4551CC399079}"/>
    <cellStyle name="40% - Accent5 2 2 5 4 2" xfId="55585" xr:uid="{6B7E26A3-ABBF-4492-BCD2-A3B0E3EE3E09}"/>
    <cellStyle name="40% - Accent5 2 2 5 5" xfId="36752" xr:uid="{2E5D8D6B-A148-4D75-B765-9BFF251A0CE4}"/>
    <cellStyle name="40% - Accent5 2 2 5 6" xfId="38987" xr:uid="{F9BAB41B-B92B-4688-B6AC-86DDAA96D845}"/>
    <cellStyle name="40% - Accent5 2 2 5 7" xfId="40198" xr:uid="{F972BB55-BD58-42B1-939D-187D6CE088DF}"/>
    <cellStyle name="40% - Accent5 2 2 5 8" xfId="42683" xr:uid="{E0F38854-EB76-446C-8324-7CD9A88A0D78}"/>
    <cellStyle name="40% - Accent5 2 2 5 9" xfId="45901" xr:uid="{210A8D78-6D4D-4E13-903F-0F45BF1E6C95}"/>
    <cellStyle name="40% - Accent5 2 2 6" xfId="6515" xr:uid="{31FED905-C124-4861-BA7B-7C2287C3DB39}"/>
    <cellStyle name="40% - Accent5 2 2 6 2" xfId="10448" xr:uid="{F8C408B2-E5EA-41B0-A480-7502EDA4F875}"/>
    <cellStyle name="40% - Accent5 2 2 6 2 2" xfId="29683" xr:uid="{352E9871-D7E8-4132-AFDB-6D23ABB1A35F}"/>
    <cellStyle name="40% - Accent5 2 2 6 2 2 2" xfId="60010" xr:uid="{0538C380-8A59-4212-A1AE-E14D233108DA}"/>
    <cellStyle name="40% - Accent5 2 2 6 2 3" xfId="48075" xr:uid="{43D0A233-AB44-4E0C-AC57-5E0E568CE35E}"/>
    <cellStyle name="40% - Accent5 2 2 6 2 3 2" xfId="56870" xr:uid="{863416D3-51BB-4A76-B56E-1A3AFDFA3A39}"/>
    <cellStyle name="40% - Accent5 2 2 6 2 4" xfId="53365" xr:uid="{0287DCE3-E0E4-4656-AA9D-D8863265F8BD}"/>
    <cellStyle name="40% - Accent5 2 2 6 3" xfId="18155" xr:uid="{AA27F333-AB53-47A3-8451-1728081B2771}"/>
    <cellStyle name="40% - Accent5 2 2 6 3 2" xfId="34462" xr:uid="{48DE343C-94E7-4D33-A059-C64CD3B8EA9C}"/>
    <cellStyle name="40% - Accent5 2 2 6 3 3" xfId="59115" xr:uid="{429FBEF3-FAFB-47A7-A991-B9B1CEEE11AC}"/>
    <cellStyle name="40% - Accent5 2 2 6 4" xfId="25753" xr:uid="{B5A5CB1A-7A06-4F4A-B14F-99A5301AFE1B}"/>
    <cellStyle name="40% - Accent5 2 2 6 4 2" xfId="55975" xr:uid="{69C69FAC-BB5B-4F0C-BB1E-981B66E81D45}"/>
    <cellStyle name="40% - Accent5 2 2 6 5" xfId="39149" xr:uid="{44948710-D11D-4D61-A1CC-5D99091A5BB8}"/>
    <cellStyle name="40% - Accent5 2 2 6 6" xfId="41774" xr:uid="{63F3B875-1CF3-4385-93A3-5D9216E6FEA9}"/>
    <cellStyle name="40% - Accent5 2 2 6 7" xfId="44796" xr:uid="{509C78F8-54C8-4A6A-A228-21CCF08BF0F2}"/>
    <cellStyle name="40% - Accent5 2 2 6 8" xfId="46799" xr:uid="{EA366412-C152-4D2D-B9A1-D0289E29101A}"/>
    <cellStyle name="40% - Accent5 2 2 6 9" xfId="52469" xr:uid="{911E50D3-A128-4E03-866C-109E30BBD6F5}"/>
    <cellStyle name="40% - Accent5 2 2 7" xfId="10449" xr:uid="{AF2E74DA-EDCB-4D74-8003-29E496AF7168}"/>
    <cellStyle name="40% - Accent5 2 2 7 2" xfId="18156" xr:uid="{749E3698-F299-401A-A6A4-C49CCDED129F}"/>
    <cellStyle name="40% - Accent5 2 2 7 2 2" xfId="34463" xr:uid="{9DA527CD-6967-4AD5-AD77-37C1946145A1}"/>
    <cellStyle name="40% - Accent5 2 2 7 2 3" xfId="59847" xr:uid="{531CC95F-6002-45B0-A808-CC3F7EC4AC42}"/>
    <cellStyle name="40% - Accent5 2 2 7 3" xfId="29684" xr:uid="{76D02131-406C-4772-9408-45A43AE3A4A8}"/>
    <cellStyle name="40% - Accent5 2 2 7 3 2" xfId="56707" xr:uid="{A88EE8B9-9880-4CF7-BFED-77AF4C6957A9}"/>
    <cellStyle name="40% - Accent5 2 2 7 4" xfId="39284" xr:uid="{9904A22D-862F-4FF6-8E54-4A1EF3134635}"/>
    <cellStyle name="40% - Accent5 2 2 7 5" xfId="41972" xr:uid="{79E93EEB-DFA2-49A6-9014-D5F3FD8A74E3}"/>
    <cellStyle name="40% - Accent5 2 2 7 6" xfId="44994" xr:uid="{15893A68-3A72-4BA9-8DD0-03327EC112FA}"/>
    <cellStyle name="40% - Accent5 2 2 7 7" xfId="46636" xr:uid="{407C1D7F-6763-41E9-B04A-9E91090AD9E2}"/>
    <cellStyle name="40% - Accent5 2 2 7 8" xfId="53202" xr:uid="{B02FA870-1E00-4689-A4FF-66F9F2FFC4CD}"/>
    <cellStyle name="40% - Accent5 2 2 8" xfId="10440" xr:uid="{FB4C8ACC-569C-43B5-AD15-4A4CFFB8F35B}"/>
    <cellStyle name="40% - Accent5 2 2 8 2" xfId="29675" xr:uid="{600CEFC7-4D34-48C1-BD5F-2FBFED9F6D6B}"/>
    <cellStyle name="40% - Accent5 2 2 8 3" xfId="42085" xr:uid="{5A05066A-66D9-4B3A-87D0-621862A13C7C}"/>
    <cellStyle name="40% - Accent5 2 2 8 4" xfId="45192" xr:uid="{9DA5D7B1-F712-4A92-9516-E46FD6EAE3C6}"/>
    <cellStyle name="40% - Accent5 2 2 8 5" xfId="47912" xr:uid="{784CA79F-4119-46DC-B1CD-3591E804F494}"/>
    <cellStyle name="40% - Accent5 2 2 8 6" xfId="54852" xr:uid="{04D96784-0F75-4CD3-8BA5-873FA6FCCB68}"/>
    <cellStyle name="40% - Accent5 2 2 9" xfId="15230" xr:uid="{C1EFF6BA-2CF3-4996-8CB2-EB81604AE90C}"/>
    <cellStyle name="40% - Accent5 2 2 9 2" xfId="31646" xr:uid="{2A4EFCEF-1F08-4C10-B0B1-D76FEC2945EE}"/>
    <cellStyle name="40% - Accent5 2 2 9 3" xfId="45318" xr:uid="{0F419C2B-ADE7-4B26-B3F5-889E222D11D3}"/>
    <cellStyle name="40% - Accent5 2 2 9 4" xfId="50794" xr:uid="{41B5317E-EDC6-4BD4-AC39-73162DFE6D12}"/>
    <cellStyle name="40% - Accent5 2 2 9 5" xfId="57994" xr:uid="{46447494-AA73-411F-8380-106535C3BE7A}"/>
    <cellStyle name="40% - Accent5 2 20" xfId="36880" xr:uid="{F7201FF5-8786-4197-A1F4-38C95B8936D4}"/>
    <cellStyle name="40% - Accent5 2 20 2" xfId="41858" xr:uid="{BF466051-65DA-4326-B7EF-856571F2E2D1}"/>
    <cellStyle name="40% - Accent5 2 20 3" xfId="44880" xr:uid="{4392E47A-C889-4BE3-8FB8-F68018251E00}"/>
    <cellStyle name="40% - Accent5 2 20 4" xfId="51244" xr:uid="{F61976D0-0CD2-44FF-972E-371BF68D2684}"/>
    <cellStyle name="40% - Accent5 2 21" xfId="39423" xr:uid="{06CC45C3-6478-46E9-B0C3-E98ECD753F2A}"/>
    <cellStyle name="40% - Accent5 2 21 2" xfId="45078" xr:uid="{A879732D-7F55-4832-8D8B-58C88A5E29DD}"/>
    <cellStyle name="40% - Accent5 2 21 3" xfId="50124" xr:uid="{7B7C6C26-47AB-486E-B3FE-39C36BBD75EA}"/>
    <cellStyle name="40% - Accent5 2 22" xfId="42263" xr:uid="{E6D727D0-CDBB-4C8A-8AE5-646DC5320F0E}"/>
    <cellStyle name="40% - Accent5 2 22 2" xfId="50827" xr:uid="{8F34A93F-1AFC-461B-8738-5434AD0A1F5A}"/>
    <cellStyle name="40% - Accent5 2 23" xfId="45489" xr:uid="{86C71085-1387-41CD-8E16-07937353B058}"/>
    <cellStyle name="40% - Accent5 2 24" xfId="50563" xr:uid="{989770BF-7551-4970-B56F-75245D0751D3}"/>
    <cellStyle name="40% - Accent5 2 25" xfId="51318" xr:uid="{CB762361-C6D6-43D8-8F31-E03098F420E1}"/>
    <cellStyle name="40% - Accent5 2 3" xfId="1329" xr:uid="{3004F73B-58AE-4C6E-A56B-B838F995ABCE}"/>
    <cellStyle name="40% - Accent5 2 3 10" xfId="19035" xr:uid="{0DC073FF-4CE6-4B1C-8494-FD8DF99089EA}"/>
    <cellStyle name="40% - Accent5 2 3 11" xfId="21502" xr:uid="{135043BA-2930-4B41-B185-945E46861132}"/>
    <cellStyle name="40% - Accent5 2 3 12" xfId="35010" xr:uid="{B7EDF191-DE6F-4259-A4DE-3908C7615F42}"/>
    <cellStyle name="40% - Accent5 2 3 13" xfId="36937" xr:uid="{14FB4D74-DBF0-4A9B-97D1-B2313C0AEBF9}"/>
    <cellStyle name="40% - Accent5 2 3 14" xfId="39481" xr:uid="{FB6CE830-AC5F-498D-A614-0B016C84BD11}"/>
    <cellStyle name="40% - Accent5 2 3 15" xfId="42321" xr:uid="{042A7260-3D73-426A-A498-3FD2AE135DA7}"/>
    <cellStyle name="40% - Accent5 2 3 16" xfId="45546" xr:uid="{6B4A288B-A9E8-4E71-A2AD-66004430A821}"/>
    <cellStyle name="40% - Accent5 2 3 17" xfId="51374" xr:uid="{E4DB4107-D8E0-4026-B69D-35D7B1537805}"/>
    <cellStyle name="40% - Accent5 2 3 2" xfId="1330" xr:uid="{51922282-6958-4AF1-8128-5C1300E6FC8F}"/>
    <cellStyle name="40% - Accent5 2 3 2 10" xfId="37124" xr:uid="{147FC7B8-C8A9-4859-A402-FCC5FEF839F4}"/>
    <cellStyle name="40% - Accent5 2 3 2 11" xfId="39671" xr:uid="{E48E2C7B-7E96-41D1-9FA1-54144F4859D1}"/>
    <cellStyle name="40% - Accent5 2 3 2 12" xfId="42513" xr:uid="{7C38FD64-D5E3-4BD5-AE06-1F9B64E6CCFC}"/>
    <cellStyle name="40% - Accent5 2 3 2 13" xfId="45732" xr:uid="{EBB3042E-F2DC-415A-8818-C1CB2E5E6A73}"/>
    <cellStyle name="40% - Accent5 2 3 2 14" xfId="51553" xr:uid="{EC7F7451-AE84-4D31-8F85-5D346D1A10DB}"/>
    <cellStyle name="40% - Accent5 2 3 2 2" xfId="5553" xr:uid="{A37928F3-F006-4A24-AEAB-C9F6CFC70360}"/>
    <cellStyle name="40% - Accent5 2 3 2 2 2" xfId="10452" xr:uid="{99904CC0-66A8-4673-8301-3D0E80C7544D}"/>
    <cellStyle name="40% - Accent5 2 3 2 2 2 2" xfId="29687" xr:uid="{2DF42111-050E-4818-BB6E-969CD8A1FB2F}"/>
    <cellStyle name="40% - Accent5 2 3 2 2 2 2 2" xfId="59696" xr:uid="{DCE28705-A04E-4F23-8C7D-9C1CABBD365A}"/>
    <cellStyle name="40% - Accent5 2 3 2 2 2 3" xfId="47756" xr:uid="{90550111-2415-420C-A379-031E58D45760}"/>
    <cellStyle name="40% - Accent5 2 3 2 2 2 3 2" xfId="56556" xr:uid="{BB3BBA99-D435-4C6F-85B0-B7D0C2BBC0AB}"/>
    <cellStyle name="40% - Accent5 2 3 2 2 2 4" xfId="53051" xr:uid="{BE4C4101-DA2F-4E15-954D-3D8FB25A2F88}"/>
    <cellStyle name="40% - Accent5 2 3 2 2 3" xfId="18157" xr:uid="{91F8876B-E03A-4C4C-8750-FFD1ED5179E1}"/>
    <cellStyle name="40% - Accent5 2 3 2 2 3 2" xfId="34464" xr:uid="{6C6F5ACC-7F76-4D70-8FBA-B9B564B2765A}"/>
    <cellStyle name="40% - Accent5 2 3 2 2 3 2 2" xfId="60966" xr:uid="{49B67E9D-BAE1-4E6E-B9FC-0218EEA5965F}"/>
    <cellStyle name="40% - Accent5 2 3 2 2 3 3" xfId="49032" xr:uid="{C5C323B3-5E24-4198-8845-20A41522398F}"/>
    <cellStyle name="40% - Accent5 2 3 2 2 3 3 2" xfId="57826" xr:uid="{E8B4C582-1B7D-410F-AA18-085B7C19C345}"/>
    <cellStyle name="40% - Accent5 2 3 2 2 3 4" xfId="54322" xr:uid="{F2EFA5B9-7FB7-4CB1-BE2C-DA4444346442}"/>
    <cellStyle name="40% - Accent5 2 3 2 2 4" xfId="24791" xr:uid="{CDF80757-E280-4B7E-978B-EFDB0A74488A}"/>
    <cellStyle name="40% - Accent5 2 3 2 2 4 2" xfId="58575" xr:uid="{973CA325-F61B-45DB-BA3E-D5A45700EDB9}"/>
    <cellStyle name="40% - Accent5 2 3 2 2 5" xfId="37502" xr:uid="{66ED43EA-DBFD-4F75-93DA-CCE77BB50E97}"/>
    <cellStyle name="40% - Accent5 2 3 2 2 5 2" xfId="55433" xr:uid="{157C1336-AD33-4096-A78C-EB04012CC570}"/>
    <cellStyle name="40% - Accent5 2 3 2 2 6" xfId="40046" xr:uid="{B1844594-8334-4029-93DD-922A65C6549F}"/>
    <cellStyle name="40% - Accent5 2 3 2 2 7" xfId="43267" xr:uid="{914741B6-9EA7-4D7C-BCFF-38D4EEF52406}"/>
    <cellStyle name="40% - Accent5 2 3 2 2 8" xfId="46484" xr:uid="{8B59128C-4D59-45F5-A2B3-F5E15AEF797E}"/>
    <cellStyle name="40% - Accent5 2 3 2 2 9" xfId="51927" xr:uid="{C8665922-6011-4A61-AD2A-769ACB08DD30}"/>
    <cellStyle name="40% - Accent5 2 3 2 3" xfId="6518" xr:uid="{EFBE18ED-1D94-4848-9808-494167DE1C03}"/>
    <cellStyle name="40% - Accent5 2 3 2 3 2" xfId="10453" xr:uid="{24F38D1F-3680-4870-841C-BD9A52B40745}"/>
    <cellStyle name="40% - Accent5 2 3 2 3 2 2" xfId="29688" xr:uid="{7377A85B-7EB4-477B-A5B3-A8C277C2D1CA}"/>
    <cellStyle name="40% - Accent5 2 3 2 3 2 2 2" xfId="60592" xr:uid="{9A37AC2F-692B-4F2F-957C-DAE4A3B99AAA}"/>
    <cellStyle name="40% - Accent5 2 3 2 3 2 3" xfId="47382" xr:uid="{01F8A171-EB83-4962-9B4F-950792F2D727}"/>
    <cellStyle name="40% - Accent5 2 3 2 3 2 3 2" xfId="57452" xr:uid="{B7F26A3D-B5A4-4D0F-A3AE-D3BAED645C2C}"/>
    <cellStyle name="40% - Accent5 2 3 2 3 2 4" xfId="53947" xr:uid="{B96BC270-B485-4B07-BC29-62A38777ADC8}"/>
    <cellStyle name="40% - Accent5 2 3 2 3 3" xfId="18158" xr:uid="{EB504BDC-BFB6-42B8-8200-E68B75FB6104}"/>
    <cellStyle name="40% - Accent5 2 3 2 3 3 2" xfId="34465" xr:uid="{E627E3BE-9E51-454A-9BE1-2337CA862DCA}"/>
    <cellStyle name="40% - Accent5 2 3 2 3 3 3" xfId="48657" xr:uid="{9694A554-AA81-48C0-81A4-63EC9ABA52C6}"/>
    <cellStyle name="40% - Accent5 2 3 2 3 3 4" xfId="59322" xr:uid="{EBD19DFB-E597-4A40-B6A3-438C0945ED40}"/>
    <cellStyle name="40% - Accent5 2 3 2 3 4" xfId="25756" xr:uid="{E2C5BD19-1891-4262-A948-147C510102FE}"/>
    <cellStyle name="40% - Accent5 2 3 2 3 4 2" xfId="56182" xr:uid="{31BCC5DD-9961-4D52-99D3-B315B50FDC99}"/>
    <cellStyle name="40% - Accent5 2 3 2 3 5" xfId="42891" xr:uid="{87E96012-3A86-4061-A1B0-EA05EB3E7516}"/>
    <cellStyle name="40% - Accent5 2 3 2 3 6" xfId="46109" xr:uid="{25A2025F-9B36-46B8-8362-F639B04CE116}"/>
    <cellStyle name="40% - Accent5 2 3 2 3 7" xfId="52676" xr:uid="{A19A1F34-4FA2-4657-A9DF-6492692167F0}"/>
    <cellStyle name="40% - Accent5 2 3 2 4" xfId="10454" xr:uid="{8960B875-DC80-47C1-AD99-E9F9E8DD7472}"/>
    <cellStyle name="40% - Accent5 2 3 2 4 2" xfId="18159" xr:uid="{10A3CE34-F24B-4AEA-9A61-B0C5AB5A0DAA}"/>
    <cellStyle name="40% - Accent5 2 3 2 4 2 2" xfId="34466" xr:uid="{96D44D2B-0EE8-40BA-B3CD-51F87DC9FEF2}"/>
    <cellStyle name="40% - Accent5 2 3 2 4 2 3" xfId="58948" xr:uid="{FF17366A-7948-4623-A85F-5B6A2E00D5D0}"/>
    <cellStyle name="40% - Accent5 2 3 2 4 3" xfId="29689" xr:uid="{D539C2EB-CF3F-42BC-A968-D60755722B42}"/>
    <cellStyle name="40% - Accent5 2 3 2 4 3 2" xfId="55808" xr:uid="{4959141B-4EE3-4512-8DDD-F86B134FB7B7}"/>
    <cellStyle name="40% - Accent5 2 3 2 4 4" xfId="47006" xr:uid="{C4FD8B90-572C-40DD-AE49-387C779C151B}"/>
    <cellStyle name="40% - Accent5 2 3 2 4 5" xfId="52302" xr:uid="{6B65EE7F-0FF6-4446-8C29-11235ECE400A}"/>
    <cellStyle name="40% - Accent5 2 3 2 5" xfId="10451" xr:uid="{3052D9CE-A70C-4DD1-9BA8-BA0FA69A1D3E}"/>
    <cellStyle name="40% - Accent5 2 3 2 5 2" xfId="29686" xr:uid="{B7CA0A92-D8B7-433B-85A8-B387504D7A49}"/>
    <cellStyle name="40% - Accent5 2 3 2 5 2 2" xfId="60217" xr:uid="{5531ACB1-038A-4C1B-937D-0BEEF1DC4A86}"/>
    <cellStyle name="40% - Accent5 2 3 2 5 3" xfId="48282" xr:uid="{A00D652F-4D9B-43E8-8B67-4A21CB2C30E3}"/>
    <cellStyle name="40% - Accent5 2 3 2 5 3 2" xfId="57077" xr:uid="{29AFC2B1-06F3-4979-A04C-BC0B46450375}"/>
    <cellStyle name="40% - Accent5 2 3 2 5 4" xfId="53572" xr:uid="{7462DA1A-5B6A-45F2-BE23-ADF169A0C858}"/>
    <cellStyle name="40% - Accent5 2 3 2 6" xfId="15234" xr:uid="{1EC2CC88-7D0D-4D86-B797-2DC36F0AA4E4}"/>
    <cellStyle name="40% - Accent5 2 3 2 6 2" xfId="31650" xr:uid="{D84606D3-9D1D-415C-B696-3C2A8D0A26FE}"/>
    <cellStyle name="40% - Accent5 2 3 2 6 3" xfId="55059" xr:uid="{6E15D685-23A9-47F9-BE23-8BEB11465C98}"/>
    <cellStyle name="40% - Accent5 2 3 2 7" xfId="3946" xr:uid="{EF75D247-AEFD-4CB9-9855-736DE0CE6478}"/>
    <cellStyle name="40% - Accent5 2 3 2 7 2" xfId="23341" xr:uid="{D2502897-3EE2-4092-8892-B09CB797F169}"/>
    <cellStyle name="40% - Accent5 2 3 2 7 3" xfId="58201" xr:uid="{A01304D3-9C26-4771-9D40-5CEAAA7C2A0C}"/>
    <cellStyle name="40% - Accent5 2 3 2 8" xfId="21503" xr:uid="{37C5B33B-76B6-4A7C-AB31-00BE04416130}"/>
    <cellStyle name="40% - Accent5 2 3 2 8 2" xfId="54701" xr:uid="{822F2A31-5F04-4C6D-B9AA-3CFE6BF9C362}"/>
    <cellStyle name="40% - Accent5 2 3 2 9" xfId="35200" xr:uid="{351B95A4-5D3D-45F8-83C3-0CB883B32837}"/>
    <cellStyle name="40% - Accent5 2 3 3" xfId="1331" xr:uid="{4477507F-5EB0-4EB8-A3A2-F29CB99786FA}"/>
    <cellStyle name="40% - Accent5 2 3 3 10" xfId="51748" xr:uid="{ED31715C-FF8C-4E5E-A278-65604C63BDBD}"/>
    <cellStyle name="40% - Accent5 2 3 3 2" xfId="10455" xr:uid="{93CBE983-EDD7-4589-82D5-43A2381C929C}"/>
    <cellStyle name="40% - Accent5 2 3 3 2 2" xfId="29690" xr:uid="{B96600E7-0CC2-460C-B83A-26E96F2226A9}"/>
    <cellStyle name="40% - Accent5 2 3 3 2 2 2" xfId="59517" xr:uid="{175F69BB-D242-4952-B580-2A850AE6CB58}"/>
    <cellStyle name="40% - Accent5 2 3 3 2 3" xfId="47577" xr:uid="{AC5317B0-C4F8-4851-8CDC-EF988DFECE60}"/>
    <cellStyle name="40% - Accent5 2 3 3 2 3 2" xfId="56377" xr:uid="{1919E413-00D7-46BD-85ED-ED2C2C7511B9}"/>
    <cellStyle name="40% - Accent5 2 3 3 2 4" xfId="52872" xr:uid="{4EA51368-63AA-49A9-9948-93E490787A9D}"/>
    <cellStyle name="40% - Accent5 2 3 3 3" xfId="15235" xr:uid="{CB1485F4-1AAD-418A-8BF0-1CA1EF8C4092}"/>
    <cellStyle name="40% - Accent5 2 3 3 3 2" xfId="31651" xr:uid="{C5BB6545-9134-4EF8-A560-E7C67498ECF4}"/>
    <cellStyle name="40% - Accent5 2 3 3 3 2 2" xfId="60787" xr:uid="{AB134402-E776-44B6-8EC3-5CE4F42D2461}"/>
    <cellStyle name="40% - Accent5 2 3 3 3 3" xfId="48853" xr:uid="{A4702697-F7EC-4109-B46D-A11B8DE838E5}"/>
    <cellStyle name="40% - Accent5 2 3 3 3 3 2" xfId="57647" xr:uid="{DD585F62-36E7-4020-AB1C-CE0D5CDE463B}"/>
    <cellStyle name="40% - Accent5 2 3 3 3 4" xfId="54143" xr:uid="{D22654C1-3C0A-4D2F-AF09-C7E698A172B9}"/>
    <cellStyle name="40% - Accent5 2 3 3 4" xfId="4131" xr:uid="{78233897-A04F-4409-8C76-E205D3A293DD}"/>
    <cellStyle name="40% - Accent5 2 3 3 4 2" xfId="23515" xr:uid="{A444245B-E683-4BEA-9E19-F23A80EC115F}"/>
    <cellStyle name="40% - Accent5 2 3 3 4 3" xfId="58396" xr:uid="{58DCDD65-C287-46CD-B7E5-AB01AE61BA51}"/>
    <cellStyle name="40% - Accent5 2 3 3 5" xfId="21504" xr:uid="{C6A629C7-215A-4EE3-879B-694F3558BF11}"/>
    <cellStyle name="40% - Accent5 2 3 3 5 2" xfId="55254" xr:uid="{50231EE5-3328-4076-A7B6-A2FC73EF177D}"/>
    <cellStyle name="40% - Accent5 2 3 3 6" xfId="37322" xr:uid="{2FD03D57-6549-4ACC-9A7F-14FFFB91AD39}"/>
    <cellStyle name="40% - Accent5 2 3 3 7" xfId="39866" xr:uid="{7832BC51-44B1-49B6-BF1A-487DDCB871F3}"/>
    <cellStyle name="40% - Accent5 2 3 3 8" xfId="43088" xr:uid="{3E6889A5-15AA-47A6-892F-1376E6DD7067}"/>
    <cellStyle name="40% - Accent5 2 3 3 9" xfId="46305" xr:uid="{33DF6574-0D9F-442C-8424-5404C551498A}"/>
    <cellStyle name="40% - Accent5 2 3 4" xfId="3004" xr:uid="{3D27DD43-30E5-43F3-A86C-C481D64B5A9F}"/>
    <cellStyle name="40% - Accent5 2 3 4 2" xfId="10456" xr:uid="{EA895B96-8F1C-4494-864E-A0048B3009DD}"/>
    <cellStyle name="40% - Accent5 2 3 4 2 2" xfId="29691" xr:uid="{A7C66A96-8ACA-4587-93F7-588202D9AA7B}"/>
    <cellStyle name="40% - Accent5 2 3 4 2 2 2" xfId="60413" xr:uid="{FD66E742-483D-421E-B400-CDC46A6A62AD}"/>
    <cellStyle name="40% - Accent5 2 3 4 2 3" xfId="47203" xr:uid="{58B11968-BC00-4014-97B9-AA7CA3D46F7C}"/>
    <cellStyle name="40% - Accent5 2 3 4 2 3 2" xfId="57273" xr:uid="{439A327C-8B21-4504-AAA4-AD470FE4A9C1}"/>
    <cellStyle name="40% - Accent5 2 3 4 2 4" xfId="53768" xr:uid="{853B6AFE-18EF-4384-9E66-DE18503DD82F}"/>
    <cellStyle name="40% - Accent5 2 3 4 3" xfId="18160" xr:uid="{EAB1B7D2-37A3-4524-86DE-98B104ED4141}"/>
    <cellStyle name="40% - Accent5 2 3 4 3 2" xfId="34467" xr:uid="{8E7CD49B-1A70-431A-B84E-6D847A7CD991}"/>
    <cellStyle name="40% - Accent5 2 3 4 3 3" xfId="48478" xr:uid="{26F2F7EE-E8BC-4A21-84B9-B7FF676A3E99}"/>
    <cellStyle name="40% - Accent5 2 3 4 3 4" xfId="58755" xr:uid="{C15AECE7-BFFD-4018-80FD-5A0DD53FEA1E}"/>
    <cellStyle name="40% - Accent5 2 3 4 4" xfId="22595" xr:uid="{16025B0D-9CD5-48C0-B632-88596ADDE9D5}"/>
    <cellStyle name="40% - Accent5 2 3 4 4 2" xfId="55613" xr:uid="{F9D90904-0653-4979-A876-85FC6313BE5E}"/>
    <cellStyle name="40% - Accent5 2 3 4 5" xfId="40226" xr:uid="{3277E482-7631-4E11-9375-3A7674A29643}"/>
    <cellStyle name="40% - Accent5 2 3 4 6" xfId="42711" xr:uid="{78A19F57-A65C-4FFD-8779-C681FAEC3454}"/>
    <cellStyle name="40% - Accent5 2 3 4 7" xfId="45929" xr:uid="{6417FC4D-44F2-4FBC-AB50-B1439B0F8E9E}"/>
    <cellStyle name="40% - Accent5 2 3 4 8" xfId="52107" xr:uid="{1D2CC193-8A37-4E69-ADCD-C2AA598B379A}"/>
    <cellStyle name="40% - Accent5 2 3 5" xfId="4817" xr:uid="{36210926-30AE-4A41-8B83-B0F8D5D748B9}"/>
    <cellStyle name="40% - Accent5 2 3 5 2" xfId="10457" xr:uid="{705F345C-63CD-45A6-ACEE-26C4DA64B47D}"/>
    <cellStyle name="40% - Accent5 2 3 5 2 2" xfId="29692" xr:uid="{EF9386E3-3293-44F9-9A72-E929CE6E62D6}"/>
    <cellStyle name="40% - Accent5 2 3 5 2 2 2" xfId="60038" xr:uid="{6BDF507D-1FC4-4E4A-805E-65B2766DBF4E}"/>
    <cellStyle name="40% - Accent5 2 3 5 2 3" xfId="48103" xr:uid="{C704C473-F951-4107-82CE-B8678AA879E5}"/>
    <cellStyle name="40% - Accent5 2 3 5 2 3 2" xfId="56898" xr:uid="{12EEAAD3-637F-4046-88F9-48CFBD74BD10}"/>
    <cellStyle name="40% - Accent5 2 3 5 2 4" xfId="53393" xr:uid="{5EDEED75-C02F-4624-A4F7-5AF7C1E90A7D}"/>
    <cellStyle name="40% - Accent5 2 3 5 3" xfId="18161" xr:uid="{7053467F-4529-4915-B815-7A51DF0C582C}"/>
    <cellStyle name="40% - Accent5 2 3 5 3 2" xfId="34468" xr:uid="{4D317A67-F4ED-434B-B298-012A37518FA7}"/>
    <cellStyle name="40% - Accent5 2 3 5 3 3" xfId="59143" xr:uid="{7145A455-EE38-470D-98B8-7123E335D3CD}"/>
    <cellStyle name="40% - Accent5 2 3 5 4" xfId="24194" xr:uid="{CCB00731-64C1-4826-A372-00E4FF9F2A9C}"/>
    <cellStyle name="40% - Accent5 2 3 5 4 2" xfId="56003" xr:uid="{866FF284-E99E-4F6B-805F-56C4DD6BBF62}"/>
    <cellStyle name="40% - Accent5 2 3 5 5" xfId="46827" xr:uid="{9BB6595E-6D8C-4AD7-A263-BE3AF5358BCC}"/>
    <cellStyle name="40% - Accent5 2 3 5 6" xfId="52497" xr:uid="{0A69C390-C707-484F-B38B-14BB42D4039B}"/>
    <cellStyle name="40% - Accent5 2 3 6" xfId="6517" xr:uid="{CC6F7E21-4B6B-4F12-9D07-F22EB727E47B}"/>
    <cellStyle name="40% - Accent5 2 3 6 2" xfId="10458" xr:uid="{9386E786-86E6-4B7A-935A-E7EE72486846}"/>
    <cellStyle name="40% - Accent5 2 3 6 2 2" xfId="29693" xr:uid="{B09A5531-4E35-4AEB-90D5-FC1C31F260A0}"/>
    <cellStyle name="40% - Accent5 2 3 6 2 3" xfId="59875" xr:uid="{0EA2619A-7FB2-4825-9546-555CB741CB18}"/>
    <cellStyle name="40% - Accent5 2 3 6 3" xfId="18162" xr:uid="{37322971-5733-4E56-A51A-ECA91E721F68}"/>
    <cellStyle name="40% - Accent5 2 3 6 3 2" xfId="34469" xr:uid="{26DA7877-2E53-412F-BFA6-0365D3A924EB}"/>
    <cellStyle name="40% - Accent5 2 3 6 3 3" xfId="56735" xr:uid="{B7C1A344-EA78-4083-8DCA-D96368169390}"/>
    <cellStyle name="40% - Accent5 2 3 6 4" xfId="25755" xr:uid="{0050802D-A30A-478C-89CE-27F9737F7C1B}"/>
    <cellStyle name="40% - Accent5 2 3 6 5" xfId="46664" xr:uid="{E7142EE9-06A3-4023-892C-E2E1F6857E52}"/>
    <cellStyle name="40% - Accent5 2 3 6 6" xfId="53230" xr:uid="{D1C7CE5E-4136-4963-B2E9-22A260542C61}"/>
    <cellStyle name="40% - Accent5 2 3 7" xfId="10459" xr:uid="{C8445D12-380F-43CD-8FEA-555AD20AEC42}"/>
    <cellStyle name="40% - Accent5 2 3 7 2" xfId="18163" xr:uid="{8A770F8A-09B5-4BB4-B851-7BC0DE35CC9C}"/>
    <cellStyle name="40% - Accent5 2 3 7 2 2" xfId="34470" xr:uid="{1B317926-58F4-423D-9074-A35708A032FD}"/>
    <cellStyle name="40% - Accent5 2 3 7 3" xfId="29694" xr:uid="{50201631-00BC-420E-A92B-7B4B44C03A08}"/>
    <cellStyle name="40% - Accent5 2 3 7 4" xfId="47940" xr:uid="{3BCDEA2A-CE56-4EA0-8B31-30FD00051939}"/>
    <cellStyle name="40% - Accent5 2 3 7 5" xfId="54880" xr:uid="{3E8328BC-5DB8-46ED-9D77-D06DC9BE03C9}"/>
    <cellStyle name="40% - Accent5 2 3 8" xfId="10450" xr:uid="{6E12C6C8-F2BE-4551-88D3-EDC6A4CE9B81}"/>
    <cellStyle name="40% - Accent5 2 3 8 2" xfId="29685" xr:uid="{ED26B050-4E53-4ECB-A680-16F5B3D58125}"/>
    <cellStyle name="40% - Accent5 2 3 8 3" xfId="58022" xr:uid="{1D232368-C606-4644-BAE9-5E38E5B66780}"/>
    <cellStyle name="40% - Accent5 2 3 9" xfId="15233" xr:uid="{842F4083-8879-4F13-AA98-311730208EA7}"/>
    <cellStyle name="40% - Accent5 2 3 9 2" xfId="31649" xr:uid="{AF396E5D-D4BD-4B89-BB06-7F83D39A49F0}"/>
    <cellStyle name="40% - Accent5 2 3 9 3" xfId="54522" xr:uid="{7F2591D1-4952-49A6-91F0-5EBD1A5A759D}"/>
    <cellStyle name="40% - Accent5 2 4" xfId="1332" xr:uid="{39DD0586-61A8-4044-94F4-AA03911DDBE8}"/>
    <cellStyle name="40% - Accent5 2 4 10" xfId="19077" xr:uid="{187A87DC-D3E8-4BF8-9B41-C2B8753B5D22}"/>
    <cellStyle name="40% - Accent5 2 4 11" xfId="21505" xr:uid="{6C3F8518-E0DB-47CF-ADC9-B1A9F50A2825}"/>
    <cellStyle name="40% - Accent5 2 4 12" xfId="35144" xr:uid="{B9BEEEC5-7DF9-4112-8E92-CE0B31048151}"/>
    <cellStyle name="40% - Accent5 2 4 13" xfId="37068" xr:uid="{CAA6FC2F-6154-4BAE-9E8B-EC964D4014AD}"/>
    <cellStyle name="40% - Accent5 2 4 14" xfId="39615" xr:uid="{469D0BE4-7036-4F98-8319-AD5AD69E8060}"/>
    <cellStyle name="40% - Accent5 2 4 15" xfId="42457" xr:uid="{FCFF0F12-1DF4-4B25-9AA5-F2CE67910317}"/>
    <cellStyle name="40% - Accent5 2 4 16" xfId="45676" xr:uid="{DFD82F91-F8B9-487B-84E6-384D6DF358A2}"/>
    <cellStyle name="40% - Accent5 2 4 17" xfId="51497" xr:uid="{80C862B3-C0BC-44DE-B9C0-7F2E98A56D0E}"/>
    <cellStyle name="40% - Accent5 2 4 2" xfId="1333" xr:uid="{BA39738D-4AB1-4D8F-BEC2-0F8E9A9BA152}"/>
    <cellStyle name="40% - Accent5 2 4 2 10" xfId="39990" xr:uid="{7AF2581B-EB14-42FC-954F-1339C2048392}"/>
    <cellStyle name="40% - Accent5 2 4 2 11" xfId="43211" xr:uid="{1500D91B-833D-4082-B2A6-BD4EA0A33630}"/>
    <cellStyle name="40% - Accent5 2 4 2 12" xfId="46428" xr:uid="{4EBDF359-3205-4B06-851C-EA7E6B41719D}"/>
    <cellStyle name="40% - Accent5 2 4 2 13" xfId="51871" xr:uid="{4B5B92F9-BFE5-44B4-8123-7EDD37F2A8F1}"/>
    <cellStyle name="40% - Accent5 2 4 2 2" xfId="5564" xr:uid="{C6438D5F-915C-4106-9F33-DFB9D7BA31E2}"/>
    <cellStyle name="40% - Accent5 2 4 2 2 2" xfId="10462" xr:uid="{87DBE2B1-B8DC-4949-9FE1-782975C31852}"/>
    <cellStyle name="40% - Accent5 2 4 2 2 2 2" xfId="29697" xr:uid="{6DFA3DB7-EA9C-4B89-B0C2-341C21506D57}"/>
    <cellStyle name="40% - Accent5 2 4 2 2 2 3" xfId="59640" xr:uid="{FF1B04CC-C11A-4C8F-83D4-4232C4DC172B}"/>
    <cellStyle name="40% - Accent5 2 4 2 2 3" xfId="18164" xr:uid="{117B4539-E7F6-4282-9FF5-002C7061080C}"/>
    <cellStyle name="40% - Accent5 2 4 2 2 3 2" xfId="34471" xr:uid="{171A80F0-E558-472D-B99B-6C51D8680A47}"/>
    <cellStyle name="40% - Accent5 2 4 2 2 3 3" xfId="56500" xr:uid="{BD21D601-D337-4EF7-AC5D-EC4B03FB4C18}"/>
    <cellStyle name="40% - Accent5 2 4 2 2 4" xfId="24802" xr:uid="{C08C6280-FE9C-453E-97BA-8A195CDF9B8F}"/>
    <cellStyle name="40% - Accent5 2 4 2 2 5" xfId="47700" xr:uid="{364AFFAD-54B3-4725-B0C0-C8883F6277DC}"/>
    <cellStyle name="40% - Accent5 2 4 2 2 6" xfId="52995" xr:uid="{960741B8-143F-45C6-9520-C53088EF0AA7}"/>
    <cellStyle name="40% - Accent5 2 4 2 3" xfId="6520" xr:uid="{C5A06A6C-FA73-49DD-98E0-43A0A02EA27A}"/>
    <cellStyle name="40% - Accent5 2 4 2 3 2" xfId="10463" xr:uid="{2596C33D-1B89-4598-A1DD-F0B41A56A186}"/>
    <cellStyle name="40% - Accent5 2 4 2 3 2 2" xfId="29698" xr:uid="{7951451C-5E66-496A-9559-3BBF58C67891}"/>
    <cellStyle name="40% - Accent5 2 4 2 3 2 3" xfId="60910" xr:uid="{BCD6A0FF-E001-47DC-B56C-169D4D901AEE}"/>
    <cellStyle name="40% - Accent5 2 4 2 3 3" xfId="18165" xr:uid="{F024FAC6-0CCC-4414-A689-E3D76ED25BB8}"/>
    <cellStyle name="40% - Accent5 2 4 2 3 3 2" xfId="34472" xr:uid="{C85571B2-F91B-48C9-AE1C-1D811A1F4262}"/>
    <cellStyle name="40% - Accent5 2 4 2 3 3 3" xfId="57770" xr:uid="{A6A89339-2FA6-451B-B409-0B3F46D3B402}"/>
    <cellStyle name="40% - Accent5 2 4 2 3 4" xfId="25758" xr:uid="{ED020727-B1A3-436D-8D58-1B98887A14F6}"/>
    <cellStyle name="40% - Accent5 2 4 2 3 5" xfId="48976" xr:uid="{7BB400FF-0E58-4A1A-B049-6786FCF38DDF}"/>
    <cellStyle name="40% - Accent5 2 4 2 3 6" xfId="54266" xr:uid="{EE4D50E0-B9E3-4B7A-A188-288919D24690}"/>
    <cellStyle name="40% - Accent5 2 4 2 4" xfId="10464" xr:uid="{8ABDFEAD-1E9A-4B0F-A99D-6C0470CA1F97}"/>
    <cellStyle name="40% - Accent5 2 4 2 4 2" xfId="18166" xr:uid="{66BC510E-E029-4430-A235-523729C3F101}"/>
    <cellStyle name="40% - Accent5 2 4 2 4 2 2" xfId="34473" xr:uid="{0935C613-1434-4754-84B8-50BEE153BF88}"/>
    <cellStyle name="40% - Accent5 2 4 2 4 3" xfId="29699" xr:uid="{1F626916-7808-4700-9DC4-DCD1B27A2D9D}"/>
    <cellStyle name="40% - Accent5 2 4 2 4 4" xfId="58519" xr:uid="{23162B3B-5254-4B6E-AE19-DA9DF1E4BB00}"/>
    <cellStyle name="40% - Accent5 2 4 2 5" xfId="10461" xr:uid="{D9582AA5-01D2-4383-9927-44B617A7E709}"/>
    <cellStyle name="40% - Accent5 2 4 2 5 2" xfId="29696" xr:uid="{AF482559-F3D7-482C-AA74-97C4C57576D6}"/>
    <cellStyle name="40% - Accent5 2 4 2 5 3" xfId="55377" xr:uid="{64F818CE-93F6-4B7B-A17F-57E71BC3AC3E}"/>
    <cellStyle name="40% - Accent5 2 4 2 6" xfId="15237" xr:uid="{5A4953F3-499A-40B7-8A18-0522F2EF509C}"/>
    <cellStyle name="40% - Accent5 2 4 2 6 2" xfId="31653" xr:uid="{7C7C87A2-E593-4B11-8CC2-D25E5D8DCF9D}"/>
    <cellStyle name="40% - Accent5 2 4 2 7" xfId="3947" xr:uid="{72D4DB40-1921-41D2-8364-BFA789A9F4D5}"/>
    <cellStyle name="40% - Accent5 2 4 2 7 2" xfId="23342" xr:uid="{4E759E17-BE73-46BF-B6C2-12290E1A20CD}"/>
    <cellStyle name="40% - Accent5 2 4 2 8" xfId="21506" xr:uid="{9EA9CE05-6D0C-47AF-BD1C-A2F0EB287995}"/>
    <cellStyle name="40% - Accent5 2 4 2 9" xfId="37446" xr:uid="{50F08C5D-6AA2-4A46-A8AE-6F35AEDFB4B0}"/>
    <cellStyle name="40% - Accent5 2 4 3" xfId="1334" xr:uid="{73000C9B-513E-4826-B41F-19762FF8AB49}"/>
    <cellStyle name="40% - Accent5 2 4 3 2" xfId="10465" xr:uid="{E52DD41B-B56A-4F9B-B9F1-80C9116FDE1B}"/>
    <cellStyle name="40% - Accent5 2 4 3 2 2" xfId="29700" xr:uid="{C54AC87F-532D-432F-9A80-D050A69D697E}"/>
    <cellStyle name="40% - Accent5 2 4 3 2 2 2" xfId="60536" xr:uid="{7E049C38-CA2B-480C-9696-95C1A86A949A}"/>
    <cellStyle name="40% - Accent5 2 4 3 2 3" xfId="47326" xr:uid="{32733927-B95C-4F11-9A1A-E05124BA70E4}"/>
    <cellStyle name="40% - Accent5 2 4 3 2 3 2" xfId="57396" xr:uid="{9142DE8C-2C5F-4B1A-B251-67EDACE74644}"/>
    <cellStyle name="40% - Accent5 2 4 3 2 4" xfId="53891" xr:uid="{36B3A7FD-43B2-4BCF-84FF-78FFA915A756}"/>
    <cellStyle name="40% - Accent5 2 4 3 3" xfId="15238" xr:uid="{8D8E5645-C44F-4FC5-B76F-9D3AA90AD3C0}"/>
    <cellStyle name="40% - Accent5 2 4 3 3 2" xfId="31654" xr:uid="{FAB1CB25-2ABA-49E2-9433-BB53125602BB}"/>
    <cellStyle name="40% - Accent5 2 4 3 3 3" xfId="48601" xr:uid="{5060D6ED-44C8-428E-B394-9417E82137CB}"/>
    <cellStyle name="40% - Accent5 2 4 3 3 4" xfId="59266" xr:uid="{1DD06E53-3133-44E0-A5FD-C339D69B9E57}"/>
    <cellStyle name="40% - Accent5 2 4 3 4" xfId="4132" xr:uid="{ED214F6E-7E7D-437A-B70C-70714B936F3D}"/>
    <cellStyle name="40% - Accent5 2 4 3 4 2" xfId="23516" xr:uid="{A30E0B36-2DAF-4366-B934-E8B6E118CB3A}"/>
    <cellStyle name="40% - Accent5 2 4 3 4 3" xfId="56126" xr:uid="{444ACCF6-7B8E-437C-A1FF-1B0B1EEE95F8}"/>
    <cellStyle name="40% - Accent5 2 4 3 5" xfId="21507" xr:uid="{D1D41E9F-1A48-4335-84D0-4B0E213E216C}"/>
    <cellStyle name="40% - Accent5 2 4 3 6" xfId="42835" xr:uid="{0A16A856-8D86-427A-B007-566059E72239}"/>
    <cellStyle name="40% - Accent5 2 4 3 7" xfId="46053" xr:uid="{57BE8705-021E-416D-828F-52644CF09936}"/>
    <cellStyle name="40% - Accent5 2 4 3 8" xfId="52620" xr:uid="{57234A3C-A5CB-4382-80C3-49C561CD8C26}"/>
    <cellStyle name="40% - Accent5 2 4 4" xfId="3034" xr:uid="{21CDE9D0-9C59-4E61-B9C0-1E1345D04440}"/>
    <cellStyle name="40% - Accent5 2 4 4 2" xfId="10466" xr:uid="{636BF3F2-EFE5-4B8D-A14B-4B9069AB0E5C}"/>
    <cellStyle name="40% - Accent5 2 4 4 2 2" xfId="29701" xr:uid="{23B7E242-4653-4433-8F30-F38FEA7DE45E}"/>
    <cellStyle name="40% - Accent5 2 4 4 2 3" xfId="58892" xr:uid="{18951D31-87DB-410A-A2DC-0BB9199DF045}"/>
    <cellStyle name="40% - Accent5 2 4 4 3" xfId="18167" xr:uid="{70B3E09E-1508-47D6-B803-9241C327D752}"/>
    <cellStyle name="40% - Accent5 2 4 4 3 2" xfId="34474" xr:uid="{669C4C4F-7817-41AB-B77E-0CE3F5A5FFB0}"/>
    <cellStyle name="40% - Accent5 2 4 4 3 3" xfId="55752" xr:uid="{5CE2FDB2-36F7-454F-9A1A-6C7BD5A0B388}"/>
    <cellStyle name="40% - Accent5 2 4 4 4" xfId="22615" xr:uid="{A2A38B20-9793-48DE-B2EC-0694B5034A31}"/>
    <cellStyle name="40% - Accent5 2 4 4 5" xfId="46950" xr:uid="{65FE1EDE-9604-4BEC-B494-2896986140B7}"/>
    <cellStyle name="40% - Accent5 2 4 4 6" xfId="52246" xr:uid="{BBE0CD5D-05FD-436C-BC8D-65867C4FF65C}"/>
    <cellStyle name="40% - Accent5 2 4 5" xfId="4818" xr:uid="{F7BAD07F-8259-402A-9C7C-87232D363673}"/>
    <cellStyle name="40% - Accent5 2 4 5 2" xfId="10467" xr:uid="{71B4984C-B560-4937-86B6-32730A8462B2}"/>
    <cellStyle name="40% - Accent5 2 4 5 2 2" xfId="29702" xr:uid="{2E60B763-6A52-4F9A-87B4-3CA4DF09CE66}"/>
    <cellStyle name="40% - Accent5 2 4 5 2 3" xfId="60161" xr:uid="{E74B6FFF-8C20-4467-971D-22C04E5338F9}"/>
    <cellStyle name="40% - Accent5 2 4 5 3" xfId="18168" xr:uid="{6B7F55A4-C688-47DC-95C6-8A4DA52AC2A0}"/>
    <cellStyle name="40% - Accent5 2 4 5 3 2" xfId="34475" xr:uid="{A352B66B-E597-463D-A47F-BAF3317021FB}"/>
    <cellStyle name="40% - Accent5 2 4 5 3 3" xfId="57021" xr:uid="{E7E300A7-CAD4-4AA4-8BA7-B25F8554A57D}"/>
    <cellStyle name="40% - Accent5 2 4 5 4" xfId="24195" xr:uid="{0216F8F6-C694-40E5-B431-D81A63A57FE4}"/>
    <cellStyle name="40% - Accent5 2 4 5 5" xfId="48226" xr:uid="{2EBA7C95-FBED-4FBC-8E58-FF9E0ED005B0}"/>
    <cellStyle name="40% - Accent5 2 4 5 6" xfId="53516" xr:uid="{8A111CB3-18CF-4210-A97E-119A221B6E8E}"/>
    <cellStyle name="40% - Accent5 2 4 6" xfId="6519" xr:uid="{96F4A49F-89A6-4F9F-8219-09C154C96AD7}"/>
    <cellStyle name="40% - Accent5 2 4 6 2" xfId="10468" xr:uid="{DE78E04C-747F-4DD9-B29E-390911BF7F3C}"/>
    <cellStyle name="40% - Accent5 2 4 6 2 2" xfId="29703" xr:uid="{C52D53C2-F322-416B-BCA4-28436295D423}"/>
    <cellStyle name="40% - Accent5 2 4 6 3" xfId="18169" xr:uid="{08DDAADD-385C-42DC-8178-9C64059DDE7F}"/>
    <cellStyle name="40% - Accent5 2 4 6 3 2" xfId="34476" xr:uid="{A62EAE28-476B-41C0-8945-34D048B13363}"/>
    <cellStyle name="40% - Accent5 2 4 6 4" xfId="25757" xr:uid="{5D6B6B2B-E097-446D-8218-8DDDD574DD85}"/>
    <cellStyle name="40% - Accent5 2 4 6 5" xfId="55003" xr:uid="{A596492D-7283-4EE1-984B-B29E9BEEBF99}"/>
    <cellStyle name="40% - Accent5 2 4 7" xfId="10469" xr:uid="{5E8C6881-5722-447A-8656-FF2EFB626976}"/>
    <cellStyle name="40% - Accent5 2 4 7 2" xfId="18170" xr:uid="{D339EA7B-02AF-4CE5-83CB-80DC8651CECA}"/>
    <cellStyle name="40% - Accent5 2 4 7 2 2" xfId="34477" xr:uid="{941EA761-2CB8-4150-879B-57987B0BC4F4}"/>
    <cellStyle name="40% - Accent5 2 4 7 3" xfId="29704" xr:uid="{7063717D-BA76-4D45-877A-FAF6A6582802}"/>
    <cellStyle name="40% - Accent5 2 4 7 4" xfId="58145" xr:uid="{03175288-AE77-40CB-A55A-8A090CB8BDB5}"/>
    <cellStyle name="40% - Accent5 2 4 8" xfId="10460" xr:uid="{D7BF35E7-0ECE-4D9C-A193-371E37C683E2}"/>
    <cellStyle name="40% - Accent5 2 4 8 2" xfId="29695" xr:uid="{9AF4A4CB-7A73-4F22-93EA-3DFEB52BB574}"/>
    <cellStyle name="40% - Accent5 2 4 8 3" xfId="54645" xr:uid="{6D58442C-9F33-4C9D-B452-82E1E98727AE}"/>
    <cellStyle name="40% - Accent5 2 4 9" xfId="15236" xr:uid="{17690354-AFCC-4D8F-9225-B371E3A52540}"/>
    <cellStyle name="40% - Accent5 2 4 9 2" xfId="31652" xr:uid="{1C594335-7CE0-4E1D-A36E-EF965DC5A45B}"/>
    <cellStyle name="40% - Accent5 2 5" xfId="1335" xr:uid="{8D3B357E-4D0F-4833-876A-5A0E3A12A7E7}"/>
    <cellStyle name="40% - Accent5 2 5 10" xfId="21508" xr:uid="{1645C59D-F25C-4DEE-B572-93ECD4A14876}"/>
    <cellStyle name="40% - Accent5 2 5 11" xfId="35363" xr:uid="{6C3AC843-A2B4-43E0-93FF-E2B33CED355C}"/>
    <cellStyle name="40% - Accent5 2 5 12" xfId="37266" xr:uid="{60853A74-4668-429D-B58B-555E493D6266}"/>
    <cellStyle name="40% - Accent5 2 5 13" xfId="39810" xr:uid="{BFB5045E-F63C-444C-983D-1C43369AFF2F}"/>
    <cellStyle name="40% - Accent5 2 5 14" xfId="43032" xr:uid="{588D2FF1-080E-41A7-8BA9-D4232067C7F8}"/>
    <cellStyle name="40% - Accent5 2 5 15" xfId="46249" xr:uid="{51ADD2A9-8731-4957-BFD3-D2BD7D54513F}"/>
    <cellStyle name="40% - Accent5 2 5 16" xfId="51692" xr:uid="{89A82A21-98A5-4A51-A894-C06FD7D665CC}"/>
    <cellStyle name="40% - Accent5 2 5 2" xfId="1336" xr:uid="{C8DCEA09-7942-43B7-AEC4-ECAFCA1C44BF}"/>
    <cellStyle name="40% - Accent5 2 5 2 10" xfId="52816" xr:uid="{83163817-66B7-45E5-A7E6-B4E9E729D25A}"/>
    <cellStyle name="40% - Accent5 2 5 2 2" xfId="5584" xr:uid="{70C6AAF5-6B9C-48D8-A0A1-593A10E2DE65}"/>
    <cellStyle name="40% - Accent5 2 5 2 2 2" xfId="10472" xr:uid="{92C39A2F-08A9-4284-8B40-61FD9A4A5CBF}"/>
    <cellStyle name="40% - Accent5 2 5 2 2 2 2" xfId="29707" xr:uid="{A507F1A5-E0AB-4311-A312-FE596D052D73}"/>
    <cellStyle name="40% - Accent5 2 5 2 2 3" xfId="18171" xr:uid="{2DE9A3C3-FD33-447D-9CF9-74CB667BAA87}"/>
    <cellStyle name="40% - Accent5 2 5 2 2 3 2" xfId="34478" xr:uid="{18ABE605-7D31-44F8-9BB7-E7C4D7DD4006}"/>
    <cellStyle name="40% - Accent5 2 5 2 2 4" xfId="24822" xr:uid="{8CC775B1-012C-4039-9B99-055FDD64D921}"/>
    <cellStyle name="40% - Accent5 2 5 2 2 5" xfId="59461" xr:uid="{756FB024-7A5F-490E-9B25-AE41E842A751}"/>
    <cellStyle name="40% - Accent5 2 5 2 3" xfId="6522" xr:uid="{B9E81CF6-3532-433B-AE26-EF5607AEF3AE}"/>
    <cellStyle name="40% - Accent5 2 5 2 3 2" xfId="10473" xr:uid="{81F44150-0266-44A2-8620-918DFC57DC5E}"/>
    <cellStyle name="40% - Accent5 2 5 2 3 2 2" xfId="29708" xr:uid="{CEACC8C9-0F44-4D59-9342-8EB2C2C76D92}"/>
    <cellStyle name="40% - Accent5 2 5 2 3 3" xfId="18172" xr:uid="{E4A9E604-EFEC-486B-BE23-0F560B5AAD30}"/>
    <cellStyle name="40% - Accent5 2 5 2 3 3 2" xfId="34479" xr:uid="{F8B0DBDA-BF94-450D-AA5B-500884544CD5}"/>
    <cellStyle name="40% - Accent5 2 5 2 3 4" xfId="25760" xr:uid="{AD001801-0A73-4991-8A38-6C148A295825}"/>
    <cellStyle name="40% - Accent5 2 5 2 3 5" xfId="56321" xr:uid="{DA930799-5CF4-4FB9-8340-D507A85CF023}"/>
    <cellStyle name="40% - Accent5 2 5 2 4" xfId="10474" xr:uid="{6B0CAEED-A7DA-4FAD-8B4B-14AD3FAA81A9}"/>
    <cellStyle name="40% - Accent5 2 5 2 4 2" xfId="18173" xr:uid="{A45232B0-074A-49D0-A068-380B15A87368}"/>
    <cellStyle name="40% - Accent5 2 5 2 4 2 2" xfId="34480" xr:uid="{08D12FD0-8699-4D2E-B6C3-9F48CD690B32}"/>
    <cellStyle name="40% - Accent5 2 5 2 4 3" xfId="29709" xr:uid="{FB6D0915-8EA5-4A41-BB4C-87763673C529}"/>
    <cellStyle name="40% - Accent5 2 5 2 5" xfId="10471" xr:uid="{E730E158-A314-4D1F-A56C-74CFD3E7AE1E}"/>
    <cellStyle name="40% - Accent5 2 5 2 5 2" xfId="29706" xr:uid="{04497D5A-4551-49FE-AB83-12B3065C1F42}"/>
    <cellStyle name="40% - Accent5 2 5 2 6" xfId="15240" xr:uid="{38289F10-F83E-41B6-A653-7D238D13E79D}"/>
    <cellStyle name="40% - Accent5 2 5 2 6 2" xfId="31656" xr:uid="{0EBF2517-1D85-4660-B3DC-5BE41AAB04BA}"/>
    <cellStyle name="40% - Accent5 2 5 2 7" xfId="4133" xr:uid="{B7D70429-C9CF-40F4-ADE5-27674B5053BB}"/>
    <cellStyle name="40% - Accent5 2 5 2 7 2" xfId="23517" xr:uid="{3B935D7E-A4E3-467D-9CF0-B1BA220EDB80}"/>
    <cellStyle name="40% - Accent5 2 5 2 8" xfId="21509" xr:uid="{97913AF9-1964-49E2-9C38-2B05B8CBADB4}"/>
    <cellStyle name="40% - Accent5 2 5 2 9" xfId="47521" xr:uid="{2FD20D2A-10F2-4B68-AA7B-228EE843CB82}"/>
    <cellStyle name="40% - Accent5 2 5 3" xfId="1337" xr:uid="{AE96FE6C-7BB5-4119-AD37-6A4C2B8CD0A3}"/>
    <cellStyle name="40% - Accent5 2 5 3 2" xfId="10475" xr:uid="{C633C5AC-7C19-416C-AE45-DC620A0E00A0}"/>
    <cellStyle name="40% - Accent5 2 5 3 2 2" xfId="29710" xr:uid="{35AC4587-2D05-40E1-8081-9E490A902A42}"/>
    <cellStyle name="40% - Accent5 2 5 3 2 3" xfId="60731" xr:uid="{8389BB5D-244F-408B-896C-7CD593DCA528}"/>
    <cellStyle name="40% - Accent5 2 5 3 3" xfId="15241" xr:uid="{184E8948-947D-4015-AC49-B8B1583C5DF3}"/>
    <cellStyle name="40% - Accent5 2 5 3 3 2" xfId="31657" xr:uid="{56F26877-9906-425C-A9AC-7E17F68BCA8F}"/>
    <cellStyle name="40% - Accent5 2 5 3 3 3" xfId="57591" xr:uid="{BD193F5E-0F04-4CB4-B97D-C4B7ADB4D7B2}"/>
    <cellStyle name="40% - Accent5 2 5 3 4" xfId="4464" xr:uid="{489B3F53-38F3-4117-8D63-384E9B384F49}"/>
    <cellStyle name="40% - Accent5 2 5 3 4 2" xfId="23847" xr:uid="{B654C36B-C0E9-4598-9769-3BCECC2BB008}"/>
    <cellStyle name="40% - Accent5 2 5 3 5" xfId="21510" xr:uid="{0C535346-9DE2-4D38-934B-D4C1AFB1904A}"/>
    <cellStyle name="40% - Accent5 2 5 3 6" xfId="48797" xr:uid="{C7D72ADB-C539-46CB-ABA9-11A959F2E92B}"/>
    <cellStyle name="40% - Accent5 2 5 3 7" xfId="54087" xr:uid="{9CEEBD98-9C03-4EBD-9F3D-F3268C7038F3}"/>
    <cellStyle name="40% - Accent5 2 5 4" xfId="3074" xr:uid="{BBFF8A6F-11ED-4B2F-9370-6F626457DDAF}"/>
    <cellStyle name="40% - Accent5 2 5 4 2" xfId="10476" xr:uid="{F8AA2927-6238-4CAF-9F9F-C891CEF72984}"/>
    <cellStyle name="40% - Accent5 2 5 4 2 2" xfId="29711" xr:uid="{45E07832-20AB-494E-AD8E-C73AEC1C8BEC}"/>
    <cellStyle name="40% - Accent5 2 5 4 3" xfId="18174" xr:uid="{01EAF493-C4EA-4EF1-A50F-31C8B07EA913}"/>
    <cellStyle name="40% - Accent5 2 5 4 3 2" xfId="34481" xr:uid="{AD64819D-9A2B-4DA9-8BBE-29586188DEE6}"/>
    <cellStyle name="40% - Accent5 2 5 4 4" xfId="4819" xr:uid="{76B1AA1E-5061-4BC2-8F70-C5F0BFF5F277}"/>
    <cellStyle name="40% - Accent5 2 5 4 4 2" xfId="24196" xr:uid="{514D4769-B5AB-4782-8005-2F2ADD89CEB4}"/>
    <cellStyle name="40% - Accent5 2 5 4 5" xfId="22645" xr:uid="{ED485D2E-628C-4CFF-9A4B-307183719269}"/>
    <cellStyle name="40% - Accent5 2 5 4 6" xfId="58340" xr:uid="{0DC1BBA8-C092-4991-87DB-D28F5E94E0B4}"/>
    <cellStyle name="40% - Accent5 2 5 5" xfId="6521" xr:uid="{8C458AFF-D554-4035-8A23-89A9F8722036}"/>
    <cellStyle name="40% - Accent5 2 5 5 2" xfId="10477" xr:uid="{8BBEDFDE-2349-4EE5-96AF-4483B072BD4C}"/>
    <cellStyle name="40% - Accent5 2 5 5 2 2" xfId="29712" xr:uid="{DB6A8275-749D-4A05-AD0D-92634407270B}"/>
    <cellStyle name="40% - Accent5 2 5 5 3" xfId="18175" xr:uid="{3E6B6EAB-C50B-4A1C-9E70-6F76D887EFC7}"/>
    <cellStyle name="40% - Accent5 2 5 5 3 2" xfId="34482" xr:uid="{BE6C147D-23BC-4A62-9599-2944C73B77B4}"/>
    <cellStyle name="40% - Accent5 2 5 5 4" xfId="25759" xr:uid="{D6F00207-27AE-4CE0-949F-006756C7CB5B}"/>
    <cellStyle name="40% - Accent5 2 5 5 5" xfId="55198" xr:uid="{1F604359-BF57-4D11-B379-CBFECF93BA7D}"/>
    <cellStyle name="40% - Accent5 2 5 6" xfId="10478" xr:uid="{AE2BC595-C214-4489-82F9-01EA4C423194}"/>
    <cellStyle name="40% - Accent5 2 5 6 2" xfId="18176" xr:uid="{236CB11B-8284-4D4D-AC2B-9CC1DB68E822}"/>
    <cellStyle name="40% - Accent5 2 5 6 2 2" xfId="34483" xr:uid="{84216514-6B72-4237-8548-4D444D850EA3}"/>
    <cellStyle name="40% - Accent5 2 5 6 3" xfId="29713" xr:uid="{1F8191A9-E7B7-4711-829B-66C3F25F8B63}"/>
    <cellStyle name="40% - Accent5 2 5 7" xfId="10470" xr:uid="{65FF5BE4-F5C6-4ABD-B7E9-B0936EBDC312}"/>
    <cellStyle name="40% - Accent5 2 5 7 2" xfId="29705" xr:uid="{AC62AF43-3760-4B58-8823-B79F17AC7E46}"/>
    <cellStyle name="40% - Accent5 2 5 8" xfId="15239" xr:uid="{4CB84ABA-6C51-4630-94A6-116F6C2DB223}"/>
    <cellStyle name="40% - Accent5 2 5 8 2" xfId="31655" xr:uid="{2C1647CC-47B1-4E42-BB79-C6EB71AC5775}"/>
    <cellStyle name="40% - Accent5 2 5 9" xfId="19133" xr:uid="{EF181A89-3ED7-4CBE-BCCF-E1BC4E916BE4}"/>
    <cellStyle name="40% - Accent5 2 6" xfId="1338" xr:uid="{A19C2D91-B6B5-4865-8056-E47EAE8AD87A}"/>
    <cellStyle name="40% - Accent5 2 6 10" xfId="21511" xr:uid="{FFE285DD-BAF3-46FC-9266-70DCDB2B9681}"/>
    <cellStyle name="40% - Accent5 2 6 11" xfId="35399" xr:uid="{A519F2A9-EA01-4FC5-884E-C5D07E4EBB05}"/>
    <cellStyle name="40% - Accent5 2 6 12" xfId="37962" xr:uid="{A6F99ED4-30F4-47F8-99C0-5BA8F5594E50}"/>
    <cellStyle name="40% - Accent5 2 6 13" xfId="40170" xr:uid="{8733B4D0-A604-4ABD-93F3-DF4A16668E60}"/>
    <cellStyle name="40% - Accent5 2 6 14" xfId="42655" xr:uid="{E58BC4F2-67EB-4AE9-9BA2-9D43FE557BD7}"/>
    <cellStyle name="40% - Accent5 2 6 15" xfId="45873" xr:uid="{D0A426F9-FD61-49F1-9811-159A66657563}"/>
    <cellStyle name="40% - Accent5 2 6 16" xfId="52051" xr:uid="{664523D8-AD77-44A7-9167-B36676338A71}"/>
    <cellStyle name="40% - Accent5 2 6 2" xfId="1339" xr:uid="{8A33A6C5-2203-49D6-9959-398A092F1E3A}"/>
    <cellStyle name="40% - Accent5 2 6 2 10" xfId="53712" xr:uid="{372F997A-241D-4D82-97B2-5B4F9213C78C}"/>
    <cellStyle name="40% - Accent5 2 6 2 2" xfId="5623" xr:uid="{B6518C4E-DD38-4381-9B35-BC2D2DEA14BD}"/>
    <cellStyle name="40% - Accent5 2 6 2 2 2" xfId="10481" xr:uid="{BA40DCD0-072A-48A1-8CE6-DDD264C5BA5C}"/>
    <cellStyle name="40% - Accent5 2 6 2 2 2 2" xfId="29716" xr:uid="{870D2897-5DF1-4EDB-8E10-925B07130E4B}"/>
    <cellStyle name="40% - Accent5 2 6 2 2 3" xfId="18177" xr:uid="{6D00F940-B45B-47DE-961E-213BAB530CC7}"/>
    <cellStyle name="40% - Accent5 2 6 2 2 3 2" xfId="34484" xr:uid="{FEFE6E2B-BD44-4025-AB35-D21A32C26515}"/>
    <cellStyle name="40% - Accent5 2 6 2 2 4" xfId="24861" xr:uid="{8EF58EE3-3738-4283-801B-D3A6EFBE5040}"/>
    <cellStyle name="40% - Accent5 2 6 2 2 5" xfId="60357" xr:uid="{7C631E6F-FD2F-4FF0-9948-747F2ED292F4}"/>
    <cellStyle name="40% - Accent5 2 6 2 3" xfId="6524" xr:uid="{DC5BA276-7B15-4270-8298-6C32354B852A}"/>
    <cellStyle name="40% - Accent5 2 6 2 3 2" xfId="10482" xr:uid="{DCF554A6-BBA7-42A9-8ABD-13F6FB85EE61}"/>
    <cellStyle name="40% - Accent5 2 6 2 3 2 2" xfId="29717" xr:uid="{B5DE7898-2DB3-4C46-BE08-855409EAB44B}"/>
    <cellStyle name="40% - Accent5 2 6 2 3 3" xfId="18178" xr:uid="{6598B68D-2CCA-4176-B109-5CC44FA8F343}"/>
    <cellStyle name="40% - Accent5 2 6 2 3 3 2" xfId="34485" xr:uid="{9D37BD6C-13ED-438D-BAB1-BB0EC1AC4291}"/>
    <cellStyle name="40% - Accent5 2 6 2 3 4" xfId="25762" xr:uid="{327A8303-8416-43EE-BDF2-15B7ECD78E06}"/>
    <cellStyle name="40% - Accent5 2 6 2 3 5" xfId="57217" xr:uid="{F3677CE3-B4DD-40AF-B761-DCA3CB868B23}"/>
    <cellStyle name="40% - Accent5 2 6 2 4" xfId="10483" xr:uid="{198735ED-1314-4A63-90A0-B234F161D5E4}"/>
    <cellStyle name="40% - Accent5 2 6 2 4 2" xfId="18179" xr:uid="{7CB10096-3DBC-42F6-8963-FE90E2E09E7D}"/>
    <cellStyle name="40% - Accent5 2 6 2 4 2 2" xfId="34486" xr:uid="{6AD9F59A-E10C-42A2-85C3-5B7CE4D095D6}"/>
    <cellStyle name="40% - Accent5 2 6 2 4 3" xfId="29718" xr:uid="{998310CE-8E3E-4357-84B8-D93FD1771C6F}"/>
    <cellStyle name="40% - Accent5 2 6 2 5" xfId="10480" xr:uid="{F5F9EDAA-48C0-472C-A32D-54FD0E8D7849}"/>
    <cellStyle name="40% - Accent5 2 6 2 5 2" xfId="29715" xr:uid="{ADF5B3C7-6E60-442C-8C09-82B2EE7C4A50}"/>
    <cellStyle name="40% - Accent5 2 6 2 6" xfId="15243" xr:uid="{FAA72BF9-7053-48AA-95DE-F8EAD4E0512C}"/>
    <cellStyle name="40% - Accent5 2 6 2 6 2" xfId="31659" xr:uid="{FAAA112A-B235-4511-8F89-3B5DAA223E72}"/>
    <cellStyle name="40% - Accent5 2 6 2 7" xfId="4134" xr:uid="{DF875B37-E219-490B-A9B7-57A08D6C2769}"/>
    <cellStyle name="40% - Accent5 2 6 2 7 2" xfId="23518" xr:uid="{8365251F-3C7F-4782-AE89-D48C6385B2FA}"/>
    <cellStyle name="40% - Accent5 2 6 2 8" xfId="21512" xr:uid="{E15634A0-F992-455C-A48B-AA6BC5ADB429}"/>
    <cellStyle name="40% - Accent5 2 6 2 9" xfId="47147" xr:uid="{A3B5831C-FB70-44AE-AE3B-07D415969FE0}"/>
    <cellStyle name="40% - Accent5 2 6 3" xfId="1340" xr:uid="{60656A44-E4E2-4FEB-A017-210A918CA6FE}"/>
    <cellStyle name="40% - Accent5 2 6 3 2" xfId="10484" xr:uid="{B3184A3A-1FB8-41B2-82EA-638A01FA7E80}"/>
    <cellStyle name="40% - Accent5 2 6 3 2 2" xfId="29719" xr:uid="{E984C990-A2F6-4805-9894-D802597BE36B}"/>
    <cellStyle name="40% - Accent5 2 6 3 3" xfId="15244" xr:uid="{4A30F126-3317-45FF-85BE-59B01F5AAD97}"/>
    <cellStyle name="40% - Accent5 2 6 3 3 2" xfId="31660" xr:uid="{7A506D63-AC52-4AF7-A46E-9BF9B33BC093}"/>
    <cellStyle name="40% - Accent5 2 6 3 4" xfId="4465" xr:uid="{AA2A1DE0-2EF1-4545-A18D-53472714A48C}"/>
    <cellStyle name="40% - Accent5 2 6 3 4 2" xfId="23848" xr:uid="{9ECC607C-6755-4FED-B8E7-8FAB54A62D96}"/>
    <cellStyle name="40% - Accent5 2 6 3 5" xfId="21513" xr:uid="{7950C20E-8055-4D67-BADB-99DCDE4737A8}"/>
    <cellStyle name="40% - Accent5 2 6 3 6" xfId="48422" xr:uid="{9732622C-E48B-498D-933C-0695D88238BC}"/>
    <cellStyle name="40% - Accent5 2 6 3 7" xfId="58699" xr:uid="{C6028FD8-382C-4708-AD8B-BA21280FA434}"/>
    <cellStyle name="40% - Accent5 2 6 4" xfId="3124" xr:uid="{0AE096EA-8699-4A88-B494-8DCC3E86F308}"/>
    <cellStyle name="40% - Accent5 2 6 4 2" xfId="10485" xr:uid="{3109930F-EFC3-48D2-AAFA-9F1296623DEB}"/>
    <cellStyle name="40% - Accent5 2 6 4 2 2" xfId="29720" xr:uid="{5FD5D354-06F9-4FA5-B18D-8C36612E0011}"/>
    <cellStyle name="40% - Accent5 2 6 4 3" xfId="18180" xr:uid="{9AECB1E7-6F0F-45D5-98E4-2B4677F8D196}"/>
    <cellStyle name="40% - Accent5 2 6 4 3 2" xfId="34487" xr:uid="{12152A9D-4368-47C8-932E-E8D0169CC5BF}"/>
    <cellStyle name="40% - Accent5 2 6 4 4" xfId="4820" xr:uid="{A3243D15-B209-4557-A73B-AF58CFAF917A}"/>
    <cellStyle name="40% - Accent5 2 6 4 4 2" xfId="24197" xr:uid="{B4BFB5D5-FD81-4862-90F6-B96D0E0FD1D6}"/>
    <cellStyle name="40% - Accent5 2 6 4 5" xfId="22685" xr:uid="{26221E36-6D6A-43B2-BF81-B4CCC1C82E67}"/>
    <cellStyle name="40% - Accent5 2 6 4 6" xfId="55557" xr:uid="{2BEF221E-4249-4428-8506-612AE2BB66FC}"/>
    <cellStyle name="40% - Accent5 2 6 5" xfId="6523" xr:uid="{937022AD-D594-4EB2-B19E-233D1E7EB0E9}"/>
    <cellStyle name="40% - Accent5 2 6 5 2" xfId="10486" xr:uid="{636DE535-DC8E-4A12-896C-3D9B74C1C5BE}"/>
    <cellStyle name="40% - Accent5 2 6 5 2 2" xfId="29721" xr:uid="{D54FF106-F98F-43D6-AC75-AC28E644C132}"/>
    <cellStyle name="40% - Accent5 2 6 5 3" xfId="18181" xr:uid="{2A9266FD-3E88-4B91-851F-784FAF933336}"/>
    <cellStyle name="40% - Accent5 2 6 5 3 2" xfId="34488" xr:uid="{F7D15CAA-F5CA-4791-A2DD-0692EDA700DB}"/>
    <cellStyle name="40% - Accent5 2 6 5 4" xfId="25761" xr:uid="{46403D8B-DA27-4360-B4D0-3F6A0B5F06B8}"/>
    <cellStyle name="40% - Accent5 2 6 6" xfId="10487" xr:uid="{5C0FA9F2-E709-4B4A-8AC3-31752884341E}"/>
    <cellStyle name="40% - Accent5 2 6 6 2" xfId="18182" xr:uid="{6A4A49A7-826C-4200-A291-3E43AB3B1295}"/>
    <cellStyle name="40% - Accent5 2 6 6 2 2" xfId="34489" xr:uid="{817D0041-D237-4295-BE9F-C27900FB9C70}"/>
    <cellStyle name="40% - Accent5 2 6 6 3" xfId="29722" xr:uid="{BB4FA804-3F23-45EC-90FF-566868523CEE}"/>
    <cellStyle name="40% - Accent5 2 6 7" xfId="10479" xr:uid="{6C554836-CB1C-4A99-A1F2-BCD67E7F6420}"/>
    <cellStyle name="40% - Accent5 2 6 7 2" xfId="29714" xr:uid="{C865B68C-4E01-456D-8785-AD349B4CE154}"/>
    <cellStyle name="40% - Accent5 2 6 8" xfId="15242" xr:uid="{C20923E2-22A5-4F4A-A81C-B51D0522D4D8}"/>
    <cellStyle name="40% - Accent5 2 6 8 2" xfId="31658" xr:uid="{1B8D8829-0995-4894-AD7A-65029515664A}"/>
    <cellStyle name="40% - Accent5 2 6 9" xfId="19203" xr:uid="{D54E3F3D-16E3-43F4-B556-3541F3E52D96}"/>
    <cellStyle name="40% - Accent5 2 7" xfId="1341" xr:uid="{D8887498-7EF7-49B1-99EB-929715E9420D}"/>
    <cellStyle name="40% - Accent5 2 7 10" xfId="21514" xr:uid="{5CFD92C3-49EF-4780-8AE7-695C111FE1C7}"/>
    <cellStyle name="40% - Accent5 2 7 11" xfId="35418" xr:uid="{30252C08-A81F-4815-898B-E156ECBBBB8B}"/>
    <cellStyle name="40% - Accent5 2 7 12" xfId="37693" xr:uid="{45AAB2F4-0DB0-42CC-8818-BB7B5ECF1BEB}"/>
    <cellStyle name="40% - Accent5 2 7 13" xfId="39347" xr:uid="{A137815A-A3D3-4C28-8BE3-F3BAA3C8E3B8}"/>
    <cellStyle name="40% - Accent5 2 7 14" xfId="42160" xr:uid="{56014B4A-0FF2-4BB1-8886-E57B2F0E38EC}"/>
    <cellStyle name="40% - Accent5 2 7 15" xfId="46771" xr:uid="{E7DE9992-70B2-4768-B8F8-17AF7A1BD2FF}"/>
    <cellStyle name="40% - Accent5 2 7 16" xfId="52441" xr:uid="{73085447-8BEE-4DB2-8F01-C9F83AC335E6}"/>
    <cellStyle name="40% - Accent5 2 7 2" xfId="1342" xr:uid="{ABC4A805-3A87-43DB-950F-B9AB07DC6AA7}"/>
    <cellStyle name="40% - Accent5 2 7 2 10" xfId="53337" xr:uid="{90026529-9485-433B-8E6A-B206AF74446C}"/>
    <cellStyle name="40% - Accent5 2 7 2 2" xfId="5673" xr:uid="{A0BD9A5C-E110-44D9-A69C-B46961E32DDB}"/>
    <cellStyle name="40% - Accent5 2 7 2 2 2" xfId="10490" xr:uid="{39705771-F2DA-4604-8FFE-F9B4078FF090}"/>
    <cellStyle name="40% - Accent5 2 7 2 2 2 2" xfId="29725" xr:uid="{99012BF4-FE72-4F22-998D-9B2CE8F0C060}"/>
    <cellStyle name="40% - Accent5 2 7 2 2 3" xfId="18183" xr:uid="{424DAA0C-59D9-4F48-929B-2B659D2BFBFC}"/>
    <cellStyle name="40% - Accent5 2 7 2 2 3 2" xfId="34490" xr:uid="{61161D79-CACA-473F-A9FB-5C9EF44BAC1D}"/>
    <cellStyle name="40% - Accent5 2 7 2 2 4" xfId="24911" xr:uid="{992F0D52-7E2D-4304-95DE-269C36B89E6C}"/>
    <cellStyle name="40% - Accent5 2 7 2 2 5" xfId="59982" xr:uid="{8BAAE6AF-F152-43B0-9D96-4DFF2B2B9344}"/>
    <cellStyle name="40% - Accent5 2 7 2 3" xfId="6526" xr:uid="{26C98DE5-ECC0-4FD9-9AB3-E60510495CFD}"/>
    <cellStyle name="40% - Accent5 2 7 2 3 2" xfId="10491" xr:uid="{305CE2FD-8424-4ECF-BC3E-0FB9B5985DF7}"/>
    <cellStyle name="40% - Accent5 2 7 2 3 2 2" xfId="29726" xr:uid="{D0F8F8F6-E926-482E-93D2-4FD18955CDA0}"/>
    <cellStyle name="40% - Accent5 2 7 2 3 3" xfId="18184" xr:uid="{AD14B89D-B7A8-4838-A955-FAE19542C357}"/>
    <cellStyle name="40% - Accent5 2 7 2 3 3 2" xfId="34491" xr:uid="{4A3608AA-D8EE-4B4D-9DC1-8DFB20608C41}"/>
    <cellStyle name="40% - Accent5 2 7 2 3 4" xfId="25764" xr:uid="{702D861A-B765-4806-9B41-A701ED96BC11}"/>
    <cellStyle name="40% - Accent5 2 7 2 3 5" xfId="56842" xr:uid="{ED64CB78-3158-4562-8606-3C23253385A6}"/>
    <cellStyle name="40% - Accent5 2 7 2 4" xfId="10492" xr:uid="{8951E472-16ED-42DC-9D8D-FCD1B403BE00}"/>
    <cellStyle name="40% - Accent5 2 7 2 4 2" xfId="18185" xr:uid="{0EF37091-333A-4A9F-A2E4-275A605E5BA8}"/>
    <cellStyle name="40% - Accent5 2 7 2 4 2 2" xfId="34492" xr:uid="{CA14808B-4436-48D0-A549-E7651B57648E}"/>
    <cellStyle name="40% - Accent5 2 7 2 4 3" xfId="29727" xr:uid="{AF346CA1-85DE-485E-8704-CCA00E0F68DB}"/>
    <cellStyle name="40% - Accent5 2 7 2 5" xfId="10489" xr:uid="{14D4A630-4396-403B-98D6-2DFED2BA9AEF}"/>
    <cellStyle name="40% - Accent5 2 7 2 5 2" xfId="29724" xr:uid="{550084D4-EFF0-4503-BB33-1C3EA21C7B6C}"/>
    <cellStyle name="40% - Accent5 2 7 2 6" xfId="15246" xr:uid="{2E9917E6-BA50-4AD1-94F6-CF101E27E0A4}"/>
    <cellStyle name="40% - Accent5 2 7 2 6 2" xfId="31662" xr:uid="{FA091AC9-E86F-46F5-9161-1E2E372C72ED}"/>
    <cellStyle name="40% - Accent5 2 7 2 7" xfId="4224" xr:uid="{D56CB968-8DF2-45C3-95D1-316F5869B894}"/>
    <cellStyle name="40% - Accent5 2 7 2 7 2" xfId="23608" xr:uid="{4CC30E92-2118-4B87-9684-394776BA67E6}"/>
    <cellStyle name="40% - Accent5 2 7 2 8" xfId="21515" xr:uid="{71FD8809-42DA-45A2-A6AA-00AB0086CF38}"/>
    <cellStyle name="40% - Accent5 2 7 2 9" xfId="48047" xr:uid="{C85ACEAB-43F7-45F9-AEFE-7655856C31A3}"/>
    <cellStyle name="40% - Accent5 2 7 3" xfId="1343" xr:uid="{FDE19219-C715-4A04-BA22-A6E3E23B36D4}"/>
    <cellStyle name="40% - Accent5 2 7 3 2" xfId="10493" xr:uid="{852AB888-A7C5-4D59-89D8-F592B9A668AD}"/>
    <cellStyle name="40% - Accent5 2 7 3 2 2" xfId="29728" xr:uid="{9FE4ECA7-5893-4C81-92C4-99163A11FDA2}"/>
    <cellStyle name="40% - Accent5 2 7 3 3" xfId="15247" xr:uid="{BD0816AB-851C-4C49-9699-96FA873E94A5}"/>
    <cellStyle name="40% - Accent5 2 7 3 3 2" xfId="31663" xr:uid="{3253D211-F25C-4771-AC13-EE568D76F32F}"/>
    <cellStyle name="40% - Accent5 2 7 3 4" xfId="4466" xr:uid="{24766D42-98A3-41D4-AAEB-2B0D3DEF192C}"/>
    <cellStyle name="40% - Accent5 2 7 3 4 2" xfId="23849" xr:uid="{E48A4F82-15F6-4542-AB32-E50CDDEAA9B9}"/>
    <cellStyle name="40% - Accent5 2 7 3 5" xfId="21516" xr:uid="{9673A0E0-2625-4289-B031-ED5B6E9260C8}"/>
    <cellStyle name="40% - Accent5 2 7 3 6" xfId="59087" xr:uid="{5D596FE0-2D0D-4378-9D5B-B8175D184009}"/>
    <cellStyle name="40% - Accent5 2 7 4" xfId="3174" xr:uid="{E72A5E99-8343-4A84-BA86-816A76A92A35}"/>
    <cellStyle name="40% - Accent5 2 7 4 2" xfId="10494" xr:uid="{C601B67A-F482-4F70-ABDB-B8F7168268A4}"/>
    <cellStyle name="40% - Accent5 2 7 4 2 2" xfId="29729" xr:uid="{EA5A6550-FBE7-4699-8744-8D26E55B2B81}"/>
    <cellStyle name="40% - Accent5 2 7 4 3" xfId="18186" xr:uid="{A01EADC9-91E4-43BF-8FF3-3EDD6964F239}"/>
    <cellStyle name="40% - Accent5 2 7 4 3 2" xfId="34493" xr:uid="{614CD390-F1B0-448B-BC99-61E85BD9AB69}"/>
    <cellStyle name="40% - Accent5 2 7 4 4" xfId="4821" xr:uid="{6A601EAE-57BC-417F-A9B4-DBF288B383CD}"/>
    <cellStyle name="40% - Accent5 2 7 4 4 2" xfId="24198" xr:uid="{3A6E88D9-D20D-4919-A8DB-90AAC6AB7977}"/>
    <cellStyle name="40% - Accent5 2 7 4 5" xfId="22726" xr:uid="{859AEDF3-9EF2-4FB8-8B98-D276590196FB}"/>
    <cellStyle name="40% - Accent5 2 7 4 6" xfId="55947" xr:uid="{421066E2-545D-4F3C-9C62-D5B4B6244030}"/>
    <cellStyle name="40% - Accent5 2 7 5" xfId="6525" xr:uid="{6BDA9C7D-099D-4631-A5D0-1B96B4729B4F}"/>
    <cellStyle name="40% - Accent5 2 7 5 2" xfId="10495" xr:uid="{4A54B96D-D1BB-41ED-B920-B73BEB1466B1}"/>
    <cellStyle name="40% - Accent5 2 7 5 2 2" xfId="29730" xr:uid="{71CC4694-01E9-4503-B658-1081DFFA2DE5}"/>
    <cellStyle name="40% - Accent5 2 7 5 3" xfId="18187" xr:uid="{31A233EA-9B20-4BAA-9126-462D2D24880A}"/>
    <cellStyle name="40% - Accent5 2 7 5 3 2" xfId="34494" xr:uid="{1F9F1D10-33CF-4C33-A674-9353D4184D36}"/>
    <cellStyle name="40% - Accent5 2 7 5 4" xfId="25763" xr:uid="{E50ED150-1166-4192-B23E-5EEB290E0BC9}"/>
    <cellStyle name="40% - Accent5 2 7 6" xfId="10496" xr:uid="{DD7BDE66-B38E-429F-9D79-FCDAD44B10D2}"/>
    <cellStyle name="40% - Accent5 2 7 6 2" xfId="18188" xr:uid="{0A38AE55-B5E5-431F-8F7B-BD026CABF8CD}"/>
    <cellStyle name="40% - Accent5 2 7 6 2 2" xfId="34495" xr:uid="{B6C1E01D-F6DD-4945-BAAA-60C7EAEC9F46}"/>
    <cellStyle name="40% - Accent5 2 7 6 3" xfId="29731" xr:uid="{93291F83-E9B5-47C1-8DC9-D95C798491BD}"/>
    <cellStyle name="40% - Accent5 2 7 7" xfId="10488" xr:uid="{621F6BDE-51A0-4C30-ADE6-BC25E7E05AEE}"/>
    <cellStyle name="40% - Accent5 2 7 7 2" xfId="29723" xr:uid="{45461FCA-3801-49F3-A95A-29BA727CD214}"/>
    <cellStyle name="40% - Accent5 2 7 8" xfId="15245" xr:uid="{91B010F6-29F7-4ED0-AB82-DBF91D1894D1}"/>
    <cellStyle name="40% - Accent5 2 7 8 2" xfId="31661" xr:uid="{5271EF32-D65B-49B4-93AA-5EB588CA7EA8}"/>
    <cellStyle name="40% - Accent5 2 7 9" xfId="19273" xr:uid="{7BD9CF1B-A7CE-4D6E-8B8B-1983FA1889D0}"/>
    <cellStyle name="40% - Accent5 2 8" xfId="1344" xr:uid="{A89F2E73-B464-4702-B117-5F18D11B2DD6}"/>
    <cellStyle name="40% - Accent5 2 8 10" xfId="35297" xr:uid="{17667F6E-C3D5-46E6-AFF2-580F42D9D89C}"/>
    <cellStyle name="40% - Accent5 2 8 11" xfId="37770" xr:uid="{0616FCDF-631F-43BA-9780-C35CA64E0D73}"/>
    <cellStyle name="40% - Accent5 2 8 12" xfId="40820" xr:uid="{33E3307F-E85D-403A-92CA-353C6C5D4840}"/>
    <cellStyle name="40% - Accent5 2 8 13" xfId="43592" xr:uid="{4B0DDB77-D499-4E49-A6A0-E874271310C1}"/>
    <cellStyle name="40% - Accent5 2 8 14" xfId="46608" xr:uid="{B8563D5A-A7CA-4705-9557-5D5D7DB6AA57}"/>
    <cellStyle name="40% - Accent5 2 8 15" xfId="53174" xr:uid="{C0E4D5DA-BC84-455E-9BE5-B8264857811C}"/>
    <cellStyle name="40% - Accent5 2 8 2" xfId="1345" xr:uid="{D15AC9E2-0B91-40A9-9474-9C1281502A69}"/>
    <cellStyle name="40% - Accent5 2 8 2 2" xfId="5723" xr:uid="{5054A260-E5AB-4D9E-8EC4-00367A5B927C}"/>
    <cellStyle name="40% - Accent5 2 8 2 2 2" xfId="10499" xr:uid="{9EDE42F8-5381-4063-A909-9279390CAA8C}"/>
    <cellStyle name="40% - Accent5 2 8 2 2 2 2" xfId="29734" xr:uid="{3B1D6FA1-8D27-4F15-A840-C7886BB26EF2}"/>
    <cellStyle name="40% - Accent5 2 8 2 2 3" xfId="18189" xr:uid="{503C46E4-2DE7-4ACB-88C3-572D3A677FD9}"/>
    <cellStyle name="40% - Accent5 2 8 2 2 3 2" xfId="34496" xr:uid="{2C0EF845-EBC2-42F7-B2DC-7D6D204F36E0}"/>
    <cellStyle name="40% - Accent5 2 8 2 2 4" xfId="24961" xr:uid="{2D6144F6-24C1-48A2-87D9-ECAFEC99C6A0}"/>
    <cellStyle name="40% - Accent5 2 8 2 3" xfId="6528" xr:uid="{BE1E9466-F809-4003-ABC4-C7EFD9A5BDE6}"/>
    <cellStyle name="40% - Accent5 2 8 2 3 2" xfId="10500" xr:uid="{C402C368-89E1-453F-A0D7-380986110238}"/>
    <cellStyle name="40% - Accent5 2 8 2 3 2 2" xfId="29735" xr:uid="{5A56660E-E21A-4E53-B4F6-07DDF0DCB4BB}"/>
    <cellStyle name="40% - Accent5 2 8 2 3 3" xfId="18190" xr:uid="{787C47FA-A988-4DE3-9F50-367C4E418FCA}"/>
    <cellStyle name="40% - Accent5 2 8 2 3 3 2" xfId="34497" xr:uid="{2D5B23C4-535F-45F9-876D-B515B9995B8D}"/>
    <cellStyle name="40% - Accent5 2 8 2 3 4" xfId="25766" xr:uid="{39605A2E-2AA4-4CDC-A687-98B0593E2E7F}"/>
    <cellStyle name="40% - Accent5 2 8 2 4" xfId="10501" xr:uid="{BBEE1C4F-D64F-4757-A581-2F848B292B0B}"/>
    <cellStyle name="40% - Accent5 2 8 2 4 2" xfId="18191" xr:uid="{0EAD17F3-AF9F-4419-8F65-3A5D7CF11C69}"/>
    <cellStyle name="40% - Accent5 2 8 2 4 2 2" xfId="34498" xr:uid="{FE8A8362-CF8B-498B-9801-25E22E013B89}"/>
    <cellStyle name="40% - Accent5 2 8 2 4 3" xfId="29736" xr:uid="{468FF2B0-9D89-4871-9A6B-C20DA3F4165F}"/>
    <cellStyle name="40% - Accent5 2 8 2 5" xfId="10498" xr:uid="{823D8FE8-E32A-402D-A88F-CA8EFF5D8485}"/>
    <cellStyle name="40% - Accent5 2 8 2 5 2" xfId="29733" xr:uid="{053EA57C-08CA-4042-81BF-E296539CF294}"/>
    <cellStyle name="40% - Accent5 2 8 2 6" xfId="15249" xr:uid="{63F20B79-9949-4BDA-863E-8C9D0B9C984D}"/>
    <cellStyle name="40% - Accent5 2 8 2 6 2" xfId="31665" xr:uid="{5D88FEB2-8249-4D45-96D4-5A6C5347A8A7}"/>
    <cellStyle name="40% - Accent5 2 8 2 7" xfId="4467" xr:uid="{2714CAD0-2D0C-4EEF-BDC3-CA9817F1833D}"/>
    <cellStyle name="40% - Accent5 2 8 2 7 2" xfId="23850" xr:uid="{98BC6445-74C7-4F2F-B8DE-08C19713E3F2}"/>
    <cellStyle name="40% - Accent5 2 8 2 8" xfId="21518" xr:uid="{1AA3821B-F0C6-4898-9C9A-E8405D93B8D5}"/>
    <cellStyle name="40% - Accent5 2 8 2 9" xfId="59819" xr:uid="{CE8620DF-B3FF-41F7-8574-26CEA5098B57}"/>
    <cellStyle name="40% - Accent5 2 8 3" xfId="1346" xr:uid="{687674A0-94A1-4FB5-851D-684C9D1104E1}"/>
    <cellStyle name="40% - Accent5 2 8 3 2" xfId="10502" xr:uid="{68E9AD92-F1FB-416E-AF9A-FF0134784356}"/>
    <cellStyle name="40% - Accent5 2 8 3 2 2" xfId="29737" xr:uid="{F07ECEDD-7CA0-4AD8-A322-F6A7812E747D}"/>
    <cellStyle name="40% - Accent5 2 8 3 3" xfId="15250" xr:uid="{7142EE93-5617-4872-ACA9-0F96F79D7BBE}"/>
    <cellStyle name="40% - Accent5 2 8 3 3 2" xfId="31666" xr:uid="{F197A936-0492-4E72-BB26-CFC5E0BF4E2F}"/>
    <cellStyle name="40% - Accent5 2 8 3 4" xfId="21519" xr:uid="{C8A593F8-D26F-4EFD-B1E2-8084ED211440}"/>
    <cellStyle name="40% - Accent5 2 8 3 5" xfId="56679" xr:uid="{51401061-1EC9-446A-92C1-4A77FFAD6B7F}"/>
    <cellStyle name="40% - Accent5 2 8 4" xfId="3234" xr:uid="{B198709F-A1A3-4A99-9B26-E69B635FAA80}"/>
    <cellStyle name="40% - Accent5 2 8 4 2" xfId="10503" xr:uid="{11ABEBDE-2399-4195-A200-FB15D6983D6B}"/>
    <cellStyle name="40% - Accent5 2 8 4 2 2" xfId="29738" xr:uid="{E9081DC7-8944-4C54-BF03-AFEC579B2129}"/>
    <cellStyle name="40% - Accent5 2 8 4 3" xfId="18192" xr:uid="{EC17697F-B152-47E1-B9E8-13E9C94DE2BF}"/>
    <cellStyle name="40% - Accent5 2 8 4 3 2" xfId="34499" xr:uid="{04AABFA9-1720-4A2E-A080-413ED04B5BC5}"/>
    <cellStyle name="40% - Accent5 2 8 4 4" xfId="6527" xr:uid="{B0C51F4F-39A0-4717-9FB9-3BE441AD4887}"/>
    <cellStyle name="40% - Accent5 2 8 4 4 2" xfId="25765" xr:uid="{3B4DEBDB-6547-44DD-B33A-31FA15B3E123}"/>
    <cellStyle name="40% - Accent5 2 8 4 5" xfId="22785" xr:uid="{5200BC24-3DFF-41DD-940A-7A606B5BCD28}"/>
    <cellStyle name="40% - Accent5 2 8 5" xfId="10504" xr:uid="{A1538AC3-D445-45F7-94D5-7EBB10D9669D}"/>
    <cellStyle name="40% - Accent5 2 8 5 2" xfId="18193" xr:uid="{18579D00-50F3-47ED-9267-8D00C08343BD}"/>
    <cellStyle name="40% - Accent5 2 8 5 2 2" xfId="34500" xr:uid="{AEC91BB0-7C75-4259-AB59-0ADFE5BD5930}"/>
    <cellStyle name="40% - Accent5 2 8 5 3" xfId="29739" xr:uid="{493FAD69-677E-48E7-A05E-D4A67C2D0FA8}"/>
    <cellStyle name="40% - Accent5 2 8 6" xfId="10497" xr:uid="{3C9D66CE-4BB8-4C8E-A244-A17E02649149}"/>
    <cellStyle name="40% - Accent5 2 8 6 2" xfId="29732" xr:uid="{0A3B680D-F6B9-496F-B9FE-CD5F0544798B}"/>
    <cellStyle name="40% - Accent5 2 8 7" xfId="15248" xr:uid="{ADDD5EF1-1FDF-4351-9065-2F060EB3D1BB}"/>
    <cellStyle name="40% - Accent5 2 8 7 2" xfId="31664" xr:uid="{A841FFF0-7728-41B6-A20C-F8217F229660}"/>
    <cellStyle name="40% - Accent5 2 8 8" xfId="19357" xr:uid="{D9ADFFEA-2D4E-473C-9B28-B4DCF2F82EE9}"/>
    <cellStyle name="40% - Accent5 2 8 9" xfId="21517" xr:uid="{1D80AA02-8958-41DF-B5F1-503350C0DC07}"/>
    <cellStyle name="40% - Accent5 2 9" xfId="1347" xr:uid="{920DD0E1-1F5B-4303-8809-E21F1DDBBB08}"/>
    <cellStyle name="40% - Accent5 2 9 10" xfId="35559" xr:uid="{4B39FA14-7E24-4626-9DC0-C851E9982D4C}"/>
    <cellStyle name="40% - Accent5 2 9 11" xfId="36806" xr:uid="{1C29624E-B9CA-46AB-AC39-DE33C88C4702}"/>
    <cellStyle name="40% - Accent5 2 9 12" xfId="40779" xr:uid="{C255C663-5663-4B0F-9745-1C9D100E3622}"/>
    <cellStyle name="40% - Accent5 2 9 13" xfId="43467" xr:uid="{A4B6E8FD-7BE2-466E-B4C1-2FDD03967663}"/>
    <cellStyle name="40% - Accent5 2 9 14" xfId="47884" xr:uid="{C9B6BC34-553D-4422-8178-ADDB38EE6B7C}"/>
    <cellStyle name="40% - Accent5 2 9 15" xfId="54824" xr:uid="{D6591DE5-3C5D-4BB5-B84D-CB3A1365EEA4}"/>
    <cellStyle name="40% - Accent5 2 9 2" xfId="1348" xr:uid="{EC444E75-D7E6-494A-8B12-9BB0B1841B8C}"/>
    <cellStyle name="40% - Accent5 2 9 2 2" xfId="6530" xr:uid="{E4BEA335-A268-45A2-AD65-4E66CDC7F4D3}"/>
    <cellStyle name="40% - Accent5 2 9 2 2 2" xfId="10507" xr:uid="{AB16BA7A-0960-4643-89D1-C80E95241C85}"/>
    <cellStyle name="40% - Accent5 2 9 2 2 2 2" xfId="29742" xr:uid="{F42FF9BB-3D96-4196-A99C-902F5FAF0102}"/>
    <cellStyle name="40% - Accent5 2 9 2 2 3" xfId="18194" xr:uid="{EF057F89-230A-46E9-80BC-B4440CFB373A}"/>
    <cellStyle name="40% - Accent5 2 9 2 2 3 2" xfId="34501" xr:uid="{5F52438C-54D9-460F-98E8-935BCE75E7FB}"/>
    <cellStyle name="40% - Accent5 2 9 2 2 4" xfId="25768" xr:uid="{3B2D268B-511B-4AFE-806E-A8F0AA574FA9}"/>
    <cellStyle name="40% - Accent5 2 9 2 3" xfId="10508" xr:uid="{95EAF7F1-759F-4EBD-BDEF-395ACBB99B19}"/>
    <cellStyle name="40% - Accent5 2 9 2 3 2" xfId="18195" xr:uid="{4AC8CF64-1388-440A-AC54-7C3A2BFD06C1}"/>
    <cellStyle name="40% - Accent5 2 9 2 3 2 2" xfId="34502" xr:uid="{2FA73B51-6FC4-4EDE-BC1D-D9FB0248ACF0}"/>
    <cellStyle name="40% - Accent5 2 9 2 3 3" xfId="29743" xr:uid="{4E83B032-6999-4601-B2CA-31915B7200CC}"/>
    <cellStyle name="40% - Accent5 2 9 2 4" xfId="10506" xr:uid="{59C2A2A9-CD1D-4AA3-9EBE-25FFC297B282}"/>
    <cellStyle name="40% - Accent5 2 9 2 4 2" xfId="29741" xr:uid="{59B86B3B-F70F-473B-B4BB-17707EDC882E}"/>
    <cellStyle name="40% - Accent5 2 9 2 5" xfId="15252" xr:uid="{FC636346-A477-46BB-A42F-2288C4A42626}"/>
    <cellStyle name="40% - Accent5 2 9 2 5 2" xfId="31668" xr:uid="{2A862FED-425A-4EC0-A5D8-AE42C63C7DBA}"/>
    <cellStyle name="40% - Accent5 2 9 2 6" xfId="5783" xr:uid="{577D5557-1922-4C5F-B18C-7B536BBC70B8}"/>
    <cellStyle name="40% - Accent5 2 9 2 6 2" xfId="25021" xr:uid="{922F2F79-55F6-4EFF-819F-CB3DE2A5B2F4}"/>
    <cellStyle name="40% - Accent5 2 9 2 7" xfId="21521" xr:uid="{1EEEB90E-4149-4633-AA60-E16BC9F61AB8}"/>
    <cellStyle name="40% - Accent5 2 9 3" xfId="1349" xr:uid="{40B2B637-89F0-49E8-BFB3-25DCE2D36C38}"/>
    <cellStyle name="40% - Accent5 2 9 3 2" xfId="10509" xr:uid="{E891232D-0348-4E09-92F3-0BA6E59CE277}"/>
    <cellStyle name="40% - Accent5 2 9 3 2 2" xfId="29744" xr:uid="{B57397E0-4498-4B26-B28D-F93C11114B9B}"/>
    <cellStyle name="40% - Accent5 2 9 3 3" xfId="15253" xr:uid="{5C4F3439-8DD0-4972-AB3D-7BEE7E8D6691}"/>
    <cellStyle name="40% - Accent5 2 9 3 3 2" xfId="31669" xr:uid="{5BEC9162-5C9F-4733-9F26-E0D706525F89}"/>
    <cellStyle name="40% - Accent5 2 9 3 4" xfId="21522" xr:uid="{C61F8607-F2D8-4F42-919E-3C187FEC76C1}"/>
    <cellStyle name="40% - Accent5 2 9 4" xfId="3294" xr:uid="{04D2395D-2796-4378-8FA4-A64514B67B1C}"/>
    <cellStyle name="40% - Accent5 2 9 4 2" xfId="10510" xr:uid="{E1ACCE31-8ED2-47B4-8061-E5E603D325C0}"/>
    <cellStyle name="40% - Accent5 2 9 4 2 2" xfId="29745" xr:uid="{6AEB2485-97E1-4D3F-BC2F-BE165B28B23D}"/>
    <cellStyle name="40% - Accent5 2 9 4 3" xfId="18196" xr:uid="{1EE00748-C841-4EE6-886C-47E06E4D5D67}"/>
    <cellStyle name="40% - Accent5 2 9 4 3 2" xfId="34503" xr:uid="{41FC24E3-7F97-474A-9574-8CA7E7AD4248}"/>
    <cellStyle name="40% - Accent5 2 9 4 4" xfId="6529" xr:uid="{9571C996-C064-4E03-8866-FD49BCB0B188}"/>
    <cellStyle name="40% - Accent5 2 9 4 4 2" xfId="25767" xr:uid="{63BF1E0A-8648-49AC-9955-33B3AC46BF49}"/>
    <cellStyle name="40% - Accent5 2 9 4 5" xfId="22845" xr:uid="{459ED621-0031-4E74-A999-355EC15F3721}"/>
    <cellStyle name="40% - Accent5 2 9 5" xfId="10511" xr:uid="{94A5D658-8DF6-44DE-8633-9FAF29E58E38}"/>
    <cellStyle name="40% - Accent5 2 9 5 2" xfId="18197" xr:uid="{91D1F221-D323-46F0-BEEB-D2378168FCB2}"/>
    <cellStyle name="40% - Accent5 2 9 5 2 2" xfId="34504" xr:uid="{DB75F270-7C2C-48A7-917C-DF785015A62A}"/>
    <cellStyle name="40% - Accent5 2 9 5 3" xfId="29746" xr:uid="{C2E31C06-CE40-4CF6-BE9E-2C61867CE8D0}"/>
    <cellStyle name="40% - Accent5 2 9 6" xfId="10505" xr:uid="{35BA8A2E-FB60-4D40-9407-AB313F643A63}"/>
    <cellStyle name="40% - Accent5 2 9 6 2" xfId="29740" xr:uid="{CC34853D-5E30-40A0-983D-8D17D9CF52DB}"/>
    <cellStyle name="40% - Accent5 2 9 7" xfId="15251" xr:uid="{58666FDF-DA11-445F-AF94-57037C9C482A}"/>
    <cellStyle name="40% - Accent5 2 9 7 2" xfId="31667" xr:uid="{E414E356-F9B3-424D-8619-3CED8DB98F52}"/>
    <cellStyle name="40% - Accent5 2 9 8" xfId="19441" xr:uid="{91D5134F-6F79-4B08-8937-E4A572F3C6B5}"/>
    <cellStyle name="40% - Accent5 2 9 9" xfId="21520" xr:uid="{25CC185E-0C61-4AA1-8734-7654D0F38741}"/>
    <cellStyle name="40% - Accent5 20" xfId="34931" xr:uid="{D52EF72D-C9E6-45F0-85B3-EE08C97D1F1C}"/>
    <cellStyle name="40% - Accent5 20 2" xfId="39039" xr:uid="{3C665BDE-4DD1-43B2-A6C3-F82F6C705CC2}"/>
    <cellStyle name="40% - Accent5 20 3" xfId="41646" xr:uid="{47ED8AD5-9335-462C-9037-C5A207E92640}"/>
    <cellStyle name="40% - Accent5 20 4" xfId="44667" xr:uid="{56EB65D4-B674-4F25-A00E-7DE0CC8B504E}"/>
    <cellStyle name="40% - Accent5 20 5" xfId="49967" xr:uid="{2196E637-4458-4CC7-B6CF-4064EC6AEAD3}"/>
    <cellStyle name="40% - Accent5 21" xfId="36860" xr:uid="{BF13DA52-9123-4289-A53C-44BDC5009395}"/>
    <cellStyle name="40% - Accent5 21 2" xfId="41842" xr:uid="{F02B16E8-2812-4FAC-954C-F33F131FA6B1}"/>
    <cellStyle name="40% - Accent5 21 3" xfId="44864" xr:uid="{709890DE-FD29-488C-9030-0D61DA602D5E}"/>
    <cellStyle name="40% - Accent5 21 4" xfId="50235" xr:uid="{9204F12D-BB51-4A58-A71C-A7B8F15C4789}"/>
    <cellStyle name="40% - Accent5 22" xfId="39408" xr:uid="{8F23596F-DF94-4896-B3B1-689A2B512474}"/>
    <cellStyle name="40% - Accent5 22 2" xfId="45062" xr:uid="{791DCD95-711B-45F7-A1EF-9D1944DEF7A8}"/>
    <cellStyle name="40% - Accent5 22 3" xfId="51173" xr:uid="{C93A7EC9-C764-488F-A2ED-CF3EE6BF158B}"/>
    <cellStyle name="40% - Accent5 23" xfId="42244" xr:uid="{D7D632B5-12EF-43D2-83CA-E7BED3898EB3}"/>
    <cellStyle name="40% - Accent5 23 2" xfId="50104" xr:uid="{5F59E205-02E4-48EE-8899-F9EE4DEE9F60}"/>
    <cellStyle name="40% - Accent5 24" xfId="45471" xr:uid="{C0B8D7F6-2F67-4493-963D-6DD52B8267CF}"/>
    <cellStyle name="40% - Accent5 25" xfId="50886" xr:uid="{B7D5F652-FCFF-4C9D-B57E-A3FE65F5E8E2}"/>
    <cellStyle name="40% - Accent5 26" xfId="51304" xr:uid="{21D9830F-638F-4B04-B539-435939DFCCDB}"/>
    <cellStyle name="40% - Accent5 27" xfId="1307" xr:uid="{E844DD2D-ED65-48CA-A035-D191DD71B740}"/>
    <cellStyle name="40% - Accent5 3" xfId="1350" xr:uid="{F0D8D827-A69D-484B-81DB-211349534875}"/>
    <cellStyle name="40% - Accent5 3 10" xfId="1351" xr:uid="{58FDA8EA-7EB6-4689-BE60-3A79EFF16ECC}"/>
    <cellStyle name="40% - Accent5 3 10 10" xfId="40838" xr:uid="{63654C61-30D5-43A6-A658-60CC3AF558CA}"/>
    <cellStyle name="40% - Accent5 3 10 11" xfId="42221" xr:uid="{7052CEE8-E12D-40CC-BD6E-4C0A892D53AA}"/>
    <cellStyle name="40% - Accent5 3 10 12" xfId="50951" xr:uid="{CF54B666-1511-4158-BCF7-72C808847D8C}"/>
    <cellStyle name="40% - Accent5 3 10 13" xfId="54480" xr:uid="{A3DBB8F0-CDD3-480B-A167-1AF0CF066B10}"/>
    <cellStyle name="40% - Accent5 3 10 2" xfId="1352" xr:uid="{AD2593FD-EAF1-4182-8BF0-73E05D633523}"/>
    <cellStyle name="40% - Accent5 3 10 2 2" xfId="10514" xr:uid="{48DAD3E5-892A-4F55-AB01-8BCBCC0CDC8D}"/>
    <cellStyle name="40% - Accent5 3 10 2 2 2" xfId="29749" xr:uid="{536AC29D-6E4E-4741-940F-C1557CC81A6A}"/>
    <cellStyle name="40% - Accent5 3 10 2 3" xfId="15256" xr:uid="{24C0BB49-B428-41F7-9F0E-6CC32701CCFC}"/>
    <cellStyle name="40% - Accent5 3 10 2 3 2" xfId="31672" xr:uid="{4CE9D6CE-AA6F-4146-B9E2-008579252C06}"/>
    <cellStyle name="40% - Accent5 3 10 2 4" xfId="6531" xr:uid="{E068E47E-361D-4946-8904-B8B201604366}"/>
    <cellStyle name="40% - Accent5 3 10 2 4 2" xfId="25769" xr:uid="{A7C2AC66-C9C7-4897-9F36-AB258482656D}"/>
    <cellStyle name="40% - Accent5 3 10 2 5" xfId="21525" xr:uid="{D9EE9F78-3AA6-4672-BB2A-6CAB9318E33C}"/>
    <cellStyle name="40% - Accent5 3 10 3" xfId="3444" xr:uid="{0318F0A0-62B6-4A6F-9F0C-BFCEBB0D94BC}"/>
    <cellStyle name="40% - Accent5 3 10 3 2" xfId="18198" xr:uid="{FD33FFF0-69A8-4D9E-8B86-4E912B1DC52B}"/>
    <cellStyle name="40% - Accent5 3 10 3 2 2" xfId="34505" xr:uid="{4F13BD55-BA63-4864-998C-F6E635041513}"/>
    <cellStyle name="40% - Accent5 3 10 3 3" xfId="10515" xr:uid="{0DC8A8D9-07DF-4114-B614-9BEEF2448EAE}"/>
    <cellStyle name="40% - Accent5 3 10 3 3 2" xfId="29750" xr:uid="{5F91CF05-A0ED-4821-88D2-C38E5D647DB3}"/>
    <cellStyle name="40% - Accent5 3 10 3 4" xfId="22994" xr:uid="{B0F8D162-8CC7-4F1A-AAD2-70E9209FDE8D}"/>
    <cellStyle name="40% - Accent5 3 10 4" xfId="10513" xr:uid="{32B1BE77-2330-4F9E-A138-085F67D3A394}"/>
    <cellStyle name="40% - Accent5 3 10 4 2" xfId="29748" xr:uid="{503F8BB8-93FD-4A5E-8633-00EA77D73C20}"/>
    <cellStyle name="40% - Accent5 3 10 5" xfId="15255" xr:uid="{74C22E9B-6005-41E7-A54A-316B0833BD2F}"/>
    <cellStyle name="40% - Accent5 3 10 5 2" xfId="31671" xr:uid="{BA40FE07-44B4-46EB-80AC-6B21F8F69B0F}"/>
    <cellStyle name="40% - Accent5 3 10 6" xfId="19651" xr:uid="{C9C67C07-B133-4B10-99B2-98FDAA87C97D}"/>
    <cellStyle name="40% - Accent5 3 10 7" xfId="21524" xr:uid="{94945D6C-7BA9-47EF-946F-F5A1D8791B00}"/>
    <cellStyle name="40% - Accent5 3 10 8" xfId="35769" xr:uid="{7D1E2165-3C20-4116-9467-71BBFE1E85A1}"/>
    <cellStyle name="40% - Accent5 3 10 9" xfId="36885" xr:uid="{3FA55405-4ECE-4E6F-A55F-BFD957338EBF}"/>
    <cellStyle name="40% - Accent5 3 11" xfId="1353" xr:uid="{94463DEA-7D71-40A0-A58B-F7CE70284141}"/>
    <cellStyle name="40% - Accent5 3 11 10" xfId="49787" xr:uid="{C4119DFF-A5C4-4BE0-8653-5EC308410FDC}"/>
    <cellStyle name="40% - Accent5 3 11 2" xfId="3524" xr:uid="{4E8321EC-4AC8-4981-8123-20FCEED3D083}"/>
    <cellStyle name="40% - Accent5 3 11 2 2" xfId="10516" xr:uid="{671A1455-0FF0-47DD-9181-FEEB8952E2E4}"/>
    <cellStyle name="40% - Accent5 3 11 2 2 2" xfId="29751" xr:uid="{034C2156-7D4E-4ECB-9424-347FDC82BAB0}"/>
    <cellStyle name="40% - Accent5 3 11 2 3" xfId="23073" xr:uid="{BB5EB1F9-2E81-48F5-97E3-1A68AB7BF313}"/>
    <cellStyle name="40% - Accent5 3 11 3" xfId="15257" xr:uid="{A902E9E4-21E3-4B1F-95EE-3D4B621ACAE3}"/>
    <cellStyle name="40% - Accent5 3 11 3 2" xfId="31673" xr:uid="{3A4F2A8B-2EF0-457E-9CED-01DA76757FC8}"/>
    <cellStyle name="40% - Accent5 3 11 4" xfId="19763" xr:uid="{FFDCB7C1-4068-4180-8025-BCA807E1170F}"/>
    <cellStyle name="40% - Accent5 3 11 5" xfId="21526" xr:uid="{1B5D7234-546A-45B3-97FE-C75769EF4FBC}"/>
    <cellStyle name="40% - Accent5 3 11 6" xfId="35881" xr:uid="{1EBFAA71-2151-47DB-8B71-E0B3A1342CA7}"/>
    <cellStyle name="40% - Accent5 3 11 7" xfId="37765" xr:uid="{53F308C2-7DF3-40B5-BA19-6F44E38196BD}"/>
    <cellStyle name="40% - Accent5 3 11 8" xfId="40660" xr:uid="{14F0E97C-2AD4-42D6-A0C2-533BAFFC7D6F}"/>
    <cellStyle name="40% - Accent5 3 11 9" xfId="44046" xr:uid="{58718514-3A4B-4CE5-A07A-71BC720A8BE2}"/>
    <cellStyle name="40% - Accent5 3 12" xfId="1354" xr:uid="{B540DA17-71F7-4EBC-8485-3B7A58BEA870}"/>
    <cellStyle name="40% - Accent5 3 12 10" xfId="50917" xr:uid="{6B1885FA-B5CC-446B-9E5D-ADFC28B1EF27}"/>
    <cellStyle name="40% - Accent5 3 12 2" xfId="3594" xr:uid="{3EF2D8C5-37C0-4FCA-BDAF-05B70A87C3D9}"/>
    <cellStyle name="40% - Accent5 3 12 2 2" xfId="10517" xr:uid="{F336C718-8833-4257-A53D-4C926E6CA1CA}"/>
    <cellStyle name="40% - Accent5 3 12 2 2 2" xfId="29752" xr:uid="{43282058-E9DD-4F6D-B3BC-E81BA972B88E}"/>
    <cellStyle name="40% - Accent5 3 12 2 3" xfId="23143" xr:uid="{BD5E4662-12C9-428C-84AB-F262A02355F6}"/>
    <cellStyle name="40% - Accent5 3 12 3" xfId="15258" xr:uid="{3088C5EC-8B7C-41B7-92D5-81B82118AF6F}"/>
    <cellStyle name="40% - Accent5 3 12 3 2" xfId="31674" xr:uid="{88FD8EF0-964D-4FAF-9A2F-8794334F44FB}"/>
    <cellStyle name="40% - Accent5 3 12 4" xfId="19861" xr:uid="{86D4D887-1C96-40AC-AA1A-B6723B217025}"/>
    <cellStyle name="40% - Accent5 3 12 5" xfId="21527" xr:uid="{7966DEDC-F504-45A2-AED8-5697FE58E661}"/>
    <cellStyle name="40% - Accent5 3 12 6" xfId="35979" xr:uid="{C4000961-0E6D-442D-9869-73CF957D5B98}"/>
    <cellStyle name="40% - Accent5 3 12 7" xfId="38218" xr:uid="{F07E2AC9-D5A1-453B-B943-4524869CF3E9}"/>
    <cellStyle name="40% - Accent5 3 12 8" xfId="40323" xr:uid="{DA5B469D-0F5A-42C5-8B34-B7B0DD78880B}"/>
    <cellStyle name="40% - Accent5 3 12 9" xfId="44054" xr:uid="{32C84E71-5D1A-439C-889D-E81EA6A451B6}"/>
    <cellStyle name="40% - Accent5 3 13" xfId="1355" xr:uid="{06B2988B-2E3F-452F-98F3-6013A543C173}"/>
    <cellStyle name="40% - Accent5 3 13 2" xfId="3674" xr:uid="{918F448E-B409-4CB5-8FD0-E93CC41F9BC6}"/>
    <cellStyle name="40% - Accent5 3 13 2 2" xfId="15259" xr:uid="{D842E561-1602-44E0-A18B-F8042F1FDE4F}"/>
    <cellStyle name="40% - Accent5 3 13 2 2 2" xfId="31675" xr:uid="{401BBD48-AC9A-4D24-9671-BC23F994B829}"/>
    <cellStyle name="40% - Accent5 3 13 2 3" xfId="23213" xr:uid="{F4CAE27C-D786-47A2-B957-06DD70CF2AC7}"/>
    <cellStyle name="40% - Accent5 3 13 3" xfId="19959" xr:uid="{9E1A4638-AB15-4B34-A2B1-C566A98AD59F}"/>
    <cellStyle name="40% - Accent5 3 13 4" xfId="21528" xr:uid="{B29DD193-FF15-4D33-8BF6-DB93EB2A0BEB}"/>
    <cellStyle name="40% - Accent5 3 13 5" xfId="36077" xr:uid="{614560B0-6FC6-4317-8979-D167CFE1ACA6}"/>
    <cellStyle name="40% - Accent5 3 13 6" xfId="38316" xr:uid="{949E1A62-3192-4E1B-B61A-0D10730F03D4}"/>
    <cellStyle name="40% - Accent5 3 13 7" xfId="40945" xr:uid="{0702F9D6-BD3E-4CB8-8466-896B2828E53A}"/>
    <cellStyle name="40% - Accent5 3 13 8" xfId="43937" xr:uid="{675E0DBF-E1CB-421E-91AC-51130DF313E4}"/>
    <cellStyle name="40% - Accent5 3 13 9" xfId="50539" xr:uid="{8FC86FC0-0E94-414F-9355-9474204C3934}"/>
    <cellStyle name="40% - Accent5 3 14" xfId="3785" xr:uid="{080924E1-5E58-45B6-819D-CE88A570A1EC}"/>
    <cellStyle name="40% - Accent5 3 14 2" xfId="10512" xr:uid="{D267EE03-5A87-4DC8-8B9F-C3E282D9ED35}"/>
    <cellStyle name="40% - Accent5 3 14 2 2" xfId="29747" xr:uid="{223D379B-831A-4244-BC53-9B228C4D85CA}"/>
    <cellStyle name="40% - Accent5 3 14 3" xfId="20071" xr:uid="{629C25AC-FFE3-4CAB-8127-7A642E91A269}"/>
    <cellStyle name="40% - Accent5 3 14 4" xfId="36189" xr:uid="{1A0CEF51-659F-4E70-BF58-0DE7F65A3BA2}"/>
    <cellStyle name="40% - Accent5 3 14 5" xfId="38428" xr:uid="{792BE8DC-C1E6-44CA-98BA-6B4511949180}"/>
    <cellStyle name="40% - Accent5 3 14 6" xfId="41057" xr:uid="{1A077E4B-AE40-48D5-B1BA-9CFE9E67ABAB}"/>
    <cellStyle name="40% - Accent5 3 14 7" xfId="43837" xr:uid="{7128FCE4-90BA-4E99-A1FB-502AB6EFF6EF}"/>
    <cellStyle name="40% - Accent5 3 14 8" xfId="49354" xr:uid="{6C620527-E475-43DF-8B38-FA7E9A9ED6A9}"/>
    <cellStyle name="40% - Accent5 3 15" xfId="2973" xr:uid="{4FFD5DFB-D681-4D33-8519-46F7C1D7B52C}"/>
    <cellStyle name="40% - Accent5 3 15 2" xfId="15254" xr:uid="{DA419560-467F-41FD-B56D-9BA22079B541}"/>
    <cellStyle name="40% - Accent5 3 15 2 2" xfId="31670" xr:uid="{200CC0C9-9334-4B1B-AE15-151998AD6911}"/>
    <cellStyle name="40% - Accent5 3 15 3" xfId="20241" xr:uid="{099255CF-BDD6-419C-A18E-F86B950AAA5E}"/>
    <cellStyle name="40% - Accent5 3 15 4" xfId="36333" xr:uid="{DBF4D259-C606-4C43-BE11-273568011F74}"/>
    <cellStyle name="40% - Accent5 3 15 5" xfId="38560" xr:uid="{228CCA8C-BDC4-41B8-BF20-18898EF81161}"/>
    <cellStyle name="40% - Accent5 3 15 6" xfId="41189" xr:uid="{FB1C5D62-B196-43D9-880D-B817A9A776DD}"/>
    <cellStyle name="40% - Accent5 3 15 7" xfId="44222" xr:uid="{7A57E16D-75D3-4071-B655-09A2C78AF7D3}"/>
    <cellStyle name="40% - Accent5 3 15 8" xfId="49433" xr:uid="{40F8540C-B24F-4BAE-98A1-FE220487B333}"/>
    <cellStyle name="40% - Accent5 3 16" xfId="18987" xr:uid="{B1D38833-65A4-49DB-9A23-337FD890680D}"/>
    <cellStyle name="40% - Accent5 3 16 2" xfId="36504" xr:uid="{8AB0975F-1D59-4245-A600-F6AB93087B29}"/>
    <cellStyle name="40% - Accent5 3 16 3" xfId="38718" xr:uid="{C598B44D-D68B-4B60-8CE3-50CE0F255B91}"/>
    <cellStyle name="40% - Accent5 3 16 4" xfId="41347" xr:uid="{CEAD9367-8AD8-439A-8316-3AFA9A430380}"/>
    <cellStyle name="40% - Accent5 3 16 5" xfId="44368" xr:uid="{786BF9AA-1486-4048-A59E-798B242B865E}"/>
    <cellStyle name="40% - Accent5 3 16 6" xfId="50402" xr:uid="{2311D66E-E9B9-4F5F-BAA2-12E96EA0334D}"/>
    <cellStyle name="40% - Accent5 3 17" xfId="21523" xr:uid="{1D93E470-435B-4751-A417-F2ECDFF4664D}"/>
    <cellStyle name="40% - Accent5 3 17 2" xfId="36675" xr:uid="{E3C8A5F3-923D-4889-A290-F03AD3B1C7DF}"/>
    <cellStyle name="40% - Accent5 3 17 3" xfId="38889" xr:uid="{D3679D1F-5405-4C7F-9351-EF04AFF39673}"/>
    <cellStyle name="40% - Accent5 3 17 4" xfId="41506" xr:uid="{2373C683-A1A9-4D55-9874-3FF1A4902156}"/>
    <cellStyle name="40% - Accent5 3 17 5" xfId="44527" xr:uid="{C035695B-E8C6-4FB7-A2B9-CF2173365DDD}"/>
    <cellStyle name="40% - Accent5 3 17 6" xfId="51165" xr:uid="{2F1CAF66-DCC6-4FDB-AE0A-0C940D4A3F53}"/>
    <cellStyle name="40% - Accent5 3 18" xfId="34965" xr:uid="{F1CF8EC4-E8CC-4B81-BF57-04CD7224FDDD}"/>
    <cellStyle name="40% - Accent5 3 18 2" xfId="39062" xr:uid="{48F0756F-79DC-46FF-98C3-441D58C186F8}"/>
    <cellStyle name="40% - Accent5 3 18 3" xfId="41676" xr:uid="{CA109B7E-6860-4EBF-BF70-22CC1EF9DB93}"/>
    <cellStyle name="40% - Accent5 3 18 4" xfId="44697" xr:uid="{8ACD2A2F-F42E-47B9-AF02-151BB7426764}"/>
    <cellStyle name="40% - Accent5 3 18 5" xfId="51124" xr:uid="{7EED62E9-E2D9-4020-A703-38273E65D1C0}"/>
    <cellStyle name="40% - Accent5 3 19" xfId="36895" xr:uid="{675B88C7-482A-49F5-B269-84303A5DD887}"/>
    <cellStyle name="40% - Accent5 3 19 2" xfId="41872" xr:uid="{50EA8B7D-4F03-4BEE-A74C-FD2BAE5CD5C1}"/>
    <cellStyle name="40% - Accent5 3 19 3" xfId="44894" xr:uid="{536A9A69-50E2-4D91-AA4D-AE0D606EE136}"/>
    <cellStyle name="40% - Accent5 3 19 4" xfId="50790" xr:uid="{FFF97B6B-D186-489B-8B21-20E073DF0590}"/>
    <cellStyle name="40% - Accent5 3 2" xfId="1356" xr:uid="{8075A8D4-8D44-4AD4-A555-6232B049B0B9}"/>
    <cellStyle name="40% - Accent5 3 2 10" xfId="19049" xr:uid="{CC7AE4E8-D0F6-466C-8AF4-0B1DBE01452B}"/>
    <cellStyle name="40% - Accent5 3 2 10 2" xfId="50619" xr:uid="{AFB135CD-EA18-478B-A08E-E6C528035A7B}"/>
    <cellStyle name="40% - Accent5 3 2 11" xfId="21529" xr:uid="{53B0540C-FAEB-4EBC-A7B8-9FB6A3437AB0}"/>
    <cellStyle name="40% - Accent5 3 2 11 2" xfId="49952" xr:uid="{1F9D605D-87A1-40E1-9FE1-8AF04E554485}"/>
    <cellStyle name="40% - Accent5 3 2 12" xfId="35024" xr:uid="{743D79B0-0BF9-4064-9E5D-3CD1B5509D13}"/>
    <cellStyle name="40% - Accent5 3 2 13" xfId="36951" xr:uid="{D04CC296-F702-4C9F-9311-9FB1068B5D20}"/>
    <cellStyle name="40% - Accent5 3 2 14" xfId="39495" xr:uid="{DD9D2801-8937-45FA-8E3A-BBB86A15E20B}"/>
    <cellStyle name="40% - Accent5 3 2 15" xfId="42335" xr:uid="{76DDB2BE-1588-4043-AA9E-29727E0A82A8}"/>
    <cellStyle name="40% - Accent5 3 2 16" xfId="45560" xr:uid="{B58088CD-E038-48CC-B434-D41D6C9414D5}"/>
    <cellStyle name="40% - Accent5 3 2 17" xfId="51388" xr:uid="{D5729B83-A428-4FAC-85F3-45F5F4A3BD29}"/>
    <cellStyle name="40% - Accent5 3 2 2" xfId="1357" xr:uid="{E39F29ED-6661-46E5-98AE-DB58148741F9}"/>
    <cellStyle name="40% - Accent5 3 2 2 10" xfId="37138" xr:uid="{EA7C303B-B4B3-4644-B75E-27FFD2533954}"/>
    <cellStyle name="40% - Accent5 3 2 2 11" xfId="39685" xr:uid="{CFA8C4BE-E7F3-425B-8623-03526ABCA0F5}"/>
    <cellStyle name="40% - Accent5 3 2 2 12" xfId="42527" xr:uid="{846DF4EB-B0D1-4C50-A371-61ABE5A3919F}"/>
    <cellStyle name="40% - Accent5 3 2 2 13" xfId="45746" xr:uid="{31D26123-7178-4A03-A2CB-CB79B6B23F06}"/>
    <cellStyle name="40% - Accent5 3 2 2 14" xfId="51567" xr:uid="{F4E16039-8238-4572-AD76-09CC772DD3E1}"/>
    <cellStyle name="40% - Accent5 3 2 2 2" xfId="3896" xr:uid="{923E011C-3BA7-42C0-BBD0-2911E7360967}"/>
    <cellStyle name="40% - Accent5 3 2 2 2 2" xfId="10520" xr:uid="{BF604AA4-298A-46D0-870E-FC67DC9D4077}"/>
    <cellStyle name="40% - Accent5 3 2 2 2 2 2" xfId="29755" xr:uid="{F4062AE4-E285-417A-9D46-46F93EA38EC5}"/>
    <cellStyle name="40% - Accent5 3 2 2 2 2 2 2" xfId="59710" xr:uid="{67111BAB-02A6-46F0-BBA8-2766854B2CB8}"/>
    <cellStyle name="40% - Accent5 3 2 2 2 2 3" xfId="47770" xr:uid="{EBA26736-3350-4D35-963B-425ABA9DFECC}"/>
    <cellStyle name="40% - Accent5 3 2 2 2 2 3 2" xfId="56570" xr:uid="{BA68B5C9-B0B7-4094-9E01-B06B24BD4BB9}"/>
    <cellStyle name="40% - Accent5 3 2 2 2 2 4" xfId="53065" xr:uid="{0171F371-6664-4B2B-8F70-A1D61EBDF40A}"/>
    <cellStyle name="40% - Accent5 3 2 2 2 3" xfId="18199" xr:uid="{61E9D76D-E2FE-4C47-8E85-6A3D4A1CDC1E}"/>
    <cellStyle name="40% - Accent5 3 2 2 2 3 2" xfId="34506" xr:uid="{FEBDFCB0-F6E3-4A03-9257-5AF70CA899C4}"/>
    <cellStyle name="40% - Accent5 3 2 2 2 3 2 2" xfId="60980" xr:uid="{FD7034A0-F68D-4B1E-88C8-935B05E3FD94}"/>
    <cellStyle name="40% - Accent5 3 2 2 2 3 3" xfId="49046" xr:uid="{85832F31-1318-4C8A-B5BC-BC1EF6A6C185}"/>
    <cellStyle name="40% - Accent5 3 2 2 2 3 3 2" xfId="57840" xr:uid="{75D9FD0C-BDEB-4D72-B6B1-9B7F05A58602}"/>
    <cellStyle name="40% - Accent5 3 2 2 2 3 4" xfId="54336" xr:uid="{87592DE6-0463-4127-9048-164E3488957B}"/>
    <cellStyle name="40% - Accent5 3 2 2 2 4" xfId="23296" xr:uid="{CDE22843-566B-4D1A-85F3-F0730C1722C1}"/>
    <cellStyle name="40% - Accent5 3 2 2 2 4 2" xfId="58589" xr:uid="{86697798-1D62-4B11-8489-6BA700708CA9}"/>
    <cellStyle name="40% - Accent5 3 2 2 2 5" xfId="37516" xr:uid="{A505068A-1982-4CF8-B625-D3A9A7575DC6}"/>
    <cellStyle name="40% - Accent5 3 2 2 2 5 2" xfId="55447" xr:uid="{81A3AA73-8EF6-4CC9-980D-5C6BFEF356C6}"/>
    <cellStyle name="40% - Accent5 3 2 2 2 6" xfId="40060" xr:uid="{4709A325-0495-43AC-B6E7-C01D88B97328}"/>
    <cellStyle name="40% - Accent5 3 2 2 2 7" xfId="43281" xr:uid="{928A6BFF-556E-465E-AFA4-257E2EB4F763}"/>
    <cellStyle name="40% - Accent5 3 2 2 2 8" xfId="46498" xr:uid="{62FC07C3-7C33-436D-B66C-0E69A487F43E}"/>
    <cellStyle name="40% - Accent5 3 2 2 2 9" xfId="51941" xr:uid="{A2B15965-7850-485C-AF92-80C321EE4D25}"/>
    <cellStyle name="40% - Accent5 3 2 2 3" xfId="6533" xr:uid="{74A65FA3-C1F7-4219-BDA2-45AC2CC60756}"/>
    <cellStyle name="40% - Accent5 3 2 2 3 2" xfId="10521" xr:uid="{468DD103-EE8F-4430-82D1-A2572FC33A46}"/>
    <cellStyle name="40% - Accent5 3 2 2 3 2 2" xfId="29756" xr:uid="{7B0BDC31-A017-4C63-9755-54EA39B53138}"/>
    <cellStyle name="40% - Accent5 3 2 2 3 2 2 2" xfId="60606" xr:uid="{4438817F-3B15-4814-977F-553FFB932D15}"/>
    <cellStyle name="40% - Accent5 3 2 2 3 2 3" xfId="47396" xr:uid="{BFF5CA2B-AE01-4FBC-A836-F67BA1BAE46E}"/>
    <cellStyle name="40% - Accent5 3 2 2 3 2 3 2" xfId="57466" xr:uid="{00DFE718-91CD-4C40-8AC9-0AD0B0DE2740}"/>
    <cellStyle name="40% - Accent5 3 2 2 3 2 4" xfId="53961" xr:uid="{4E9C1560-64B5-4298-B6D6-9151D5687E75}"/>
    <cellStyle name="40% - Accent5 3 2 2 3 3" xfId="18200" xr:uid="{4606944B-47A8-42FC-9D88-AFA4328F6134}"/>
    <cellStyle name="40% - Accent5 3 2 2 3 3 2" xfId="34507" xr:uid="{C27A909B-39E4-46B6-915B-1F9F1A470A41}"/>
    <cellStyle name="40% - Accent5 3 2 2 3 3 3" xfId="48671" xr:uid="{72BB8E83-57BB-46CB-AF8E-3B24EBCE807F}"/>
    <cellStyle name="40% - Accent5 3 2 2 3 3 4" xfId="59336" xr:uid="{27CF24D9-90CE-4834-B140-917E12A40312}"/>
    <cellStyle name="40% - Accent5 3 2 2 3 4" xfId="25771" xr:uid="{B2774BD7-9D53-481A-9F16-95A91DA650A2}"/>
    <cellStyle name="40% - Accent5 3 2 2 3 4 2" xfId="56196" xr:uid="{BF3F2D29-39CA-4594-A251-24D4BFF2852A}"/>
    <cellStyle name="40% - Accent5 3 2 2 3 5" xfId="42905" xr:uid="{911FB80A-3F5E-400B-8501-C7985BEAE853}"/>
    <cellStyle name="40% - Accent5 3 2 2 3 6" xfId="46123" xr:uid="{07BE665A-DB80-42A1-AD85-67F4E1172BBE}"/>
    <cellStyle name="40% - Accent5 3 2 2 3 7" xfId="52690" xr:uid="{DB419383-3419-46F4-8A95-21E81DD0EE3A}"/>
    <cellStyle name="40% - Accent5 3 2 2 4" xfId="10522" xr:uid="{8F81B9A4-AFB0-423A-848E-5C22C3ECD9D7}"/>
    <cellStyle name="40% - Accent5 3 2 2 4 2" xfId="18201" xr:uid="{A1AC975E-3ED2-40EC-B471-401CF04E9919}"/>
    <cellStyle name="40% - Accent5 3 2 2 4 2 2" xfId="34508" xr:uid="{44C766F2-5F2C-42C9-BC06-67C362908863}"/>
    <cellStyle name="40% - Accent5 3 2 2 4 2 3" xfId="58962" xr:uid="{1934375C-63F0-42CB-8E18-FE6561AE460F}"/>
    <cellStyle name="40% - Accent5 3 2 2 4 3" xfId="29757" xr:uid="{56C562CE-E44A-42F8-A259-5417E620F344}"/>
    <cellStyle name="40% - Accent5 3 2 2 4 3 2" xfId="55822" xr:uid="{367321C5-3606-4B17-99A7-D0CAE5B02EF2}"/>
    <cellStyle name="40% - Accent5 3 2 2 4 4" xfId="47020" xr:uid="{303AD21F-CB28-4B89-AA0B-7BC4F91B87F0}"/>
    <cellStyle name="40% - Accent5 3 2 2 4 5" xfId="52316" xr:uid="{CC7ABA88-E2BD-4ABF-A653-4E10AC430489}"/>
    <cellStyle name="40% - Accent5 3 2 2 5" xfId="10519" xr:uid="{50E075C4-6B42-4440-BCA1-B4EB9799DA2F}"/>
    <cellStyle name="40% - Accent5 3 2 2 5 2" xfId="29754" xr:uid="{E1DB51C4-BD5D-496B-8A7D-1FF69B81F65F}"/>
    <cellStyle name="40% - Accent5 3 2 2 5 2 2" xfId="60231" xr:uid="{73C91A6A-E160-418A-80E9-D1843761CD20}"/>
    <cellStyle name="40% - Accent5 3 2 2 5 3" xfId="48296" xr:uid="{73A6CF29-382B-4090-B5CB-622E977CF9A3}"/>
    <cellStyle name="40% - Accent5 3 2 2 5 3 2" xfId="57091" xr:uid="{D99515AF-4717-4786-9C67-6DB04F68D82C}"/>
    <cellStyle name="40% - Accent5 3 2 2 5 4" xfId="53586" xr:uid="{60932861-C6A1-4A08-A4B3-54D0DD8E9388}"/>
    <cellStyle name="40% - Accent5 3 2 2 6" xfId="15261" xr:uid="{030A07EA-D5E5-4CA0-87C8-AA7A6D7F0A6A}"/>
    <cellStyle name="40% - Accent5 3 2 2 6 2" xfId="31677" xr:uid="{B5C02996-D5EB-4F99-92E1-14504AC57B24}"/>
    <cellStyle name="40% - Accent5 3 2 2 6 3" xfId="55073" xr:uid="{529D52C7-3198-451E-9C95-305B86C8527A}"/>
    <cellStyle name="40% - Accent5 3 2 2 7" xfId="20185" xr:uid="{302FA3E5-5ECD-4689-A7E4-32773F509AA2}"/>
    <cellStyle name="40% - Accent5 3 2 2 7 2" xfId="58215" xr:uid="{84E4D0AF-BC95-4004-86F1-1AE94232C4DB}"/>
    <cellStyle name="40% - Accent5 3 2 2 8" xfId="21530" xr:uid="{5032075A-D2EB-4EF8-A43C-0BD1973E1144}"/>
    <cellStyle name="40% - Accent5 3 2 2 8 2" xfId="54715" xr:uid="{94D9FB30-6BC9-4698-B14E-32C74D5C15A3}"/>
    <cellStyle name="40% - Accent5 3 2 2 9" xfId="35214" xr:uid="{57A77D58-8800-44FD-9AFF-1F1317D99B53}"/>
    <cellStyle name="40% - Accent5 3 2 3" xfId="1358" xr:uid="{B40B0DA1-14C3-436E-97E1-01FF047B4D9A}"/>
    <cellStyle name="40% - Accent5 3 2 3 10" xfId="43102" xr:uid="{1206C4B8-94C2-4BFE-9C5F-00DB024D147A}"/>
    <cellStyle name="40% - Accent5 3 2 3 11" xfId="46319" xr:uid="{91385A5A-55BA-4910-A3D2-95B1EE9D23A8}"/>
    <cellStyle name="40% - Accent5 3 2 3 12" xfId="51762" xr:uid="{44860E24-BC1C-4C85-A76D-94EB65854277}"/>
    <cellStyle name="40% - Accent5 3 2 3 2" xfId="10523" xr:uid="{DFAD3D6C-057E-43C6-A0EE-E2A2AE93AA7F}"/>
    <cellStyle name="40% - Accent5 3 2 3 2 2" xfId="29758" xr:uid="{101FCEAC-CF22-4D2E-8CB7-088167265C15}"/>
    <cellStyle name="40% - Accent5 3 2 3 2 2 2" xfId="59531" xr:uid="{73072C98-FD33-40E5-905F-4D4757ECC112}"/>
    <cellStyle name="40% - Accent5 3 2 3 2 3" xfId="47591" xr:uid="{00E23994-2C14-45E2-AD77-7A9BBD8B2369}"/>
    <cellStyle name="40% - Accent5 3 2 3 2 3 2" xfId="56391" xr:uid="{F71AFEEC-2818-4818-8E47-601C0652971C}"/>
    <cellStyle name="40% - Accent5 3 2 3 2 4" xfId="52886" xr:uid="{450156B7-AD75-4C40-AAD9-5B7823603514}"/>
    <cellStyle name="40% - Accent5 3 2 3 3" xfId="15262" xr:uid="{8F7FFAC8-ABAD-4D5A-83A2-1640442EFD8E}"/>
    <cellStyle name="40% - Accent5 3 2 3 3 2" xfId="31678" xr:uid="{B1576A12-9844-477D-AA0D-F1C7B6E9F371}"/>
    <cellStyle name="40% - Accent5 3 2 3 3 2 2" xfId="60801" xr:uid="{51282299-B04E-4DB5-AC78-724B5C71F231}"/>
    <cellStyle name="40% - Accent5 3 2 3 3 3" xfId="48867" xr:uid="{F2250A82-D15A-4096-A680-BC691820E81C}"/>
    <cellStyle name="40% - Accent5 3 2 3 3 3 2" xfId="57661" xr:uid="{F94DA678-4F34-4E78-9EAB-54029F2F908E}"/>
    <cellStyle name="40% - Accent5 3 2 3 3 4" xfId="54157" xr:uid="{948BC50C-D24C-4E39-9042-83C716EF2957}"/>
    <cellStyle name="40% - Accent5 3 2 3 4" xfId="4135" xr:uid="{23283F1F-2623-4A70-B7A3-9EFE54E9A759}"/>
    <cellStyle name="40% - Accent5 3 2 3 4 2" xfId="23519" xr:uid="{70F85EB7-D099-4544-B44D-C30252FCDA1D}"/>
    <cellStyle name="40% - Accent5 3 2 3 4 3" xfId="58410" xr:uid="{8D1EB4D7-1EBC-4355-8C12-7E1B32530BE9}"/>
    <cellStyle name="40% - Accent5 3 2 3 5" xfId="20355" xr:uid="{F9511C42-33C9-43A6-8255-EC0070D32928}"/>
    <cellStyle name="40% - Accent5 3 2 3 5 2" xfId="55268" xr:uid="{CB3F3F69-DCAD-44BD-ADA5-E5C3C73AECD3}"/>
    <cellStyle name="40% - Accent5 3 2 3 6" xfId="21531" xr:uid="{A719E4FD-A393-4D00-ADC1-72B9B5D619A7}"/>
    <cellStyle name="40% - Accent5 3 2 3 7" xfId="36434" xr:uid="{FBCCFE58-10BD-430F-B6B7-AD7E67E4D5AA}"/>
    <cellStyle name="40% - Accent5 3 2 3 8" xfId="37336" xr:uid="{CE83EA3A-75C2-41AE-89D4-C5071D198346}"/>
    <cellStyle name="40% - Accent5 3 2 3 9" xfId="39880" xr:uid="{44CB8AE1-BEF2-41F7-A65F-8725A1A0107A}"/>
    <cellStyle name="40% - Accent5 3 2 4" xfId="3014" xr:uid="{AE6B8F5B-5194-45E0-AE8B-ADF3C58A4EF3}"/>
    <cellStyle name="40% - Accent5 3 2 4 10" xfId="52121" xr:uid="{62D09C50-B78C-4031-AED9-366E2CC288FA}"/>
    <cellStyle name="40% - Accent5 3 2 4 2" xfId="10524" xr:uid="{22DDA41E-F8BF-44EA-B9FB-7BC7AB525E0E}"/>
    <cellStyle name="40% - Accent5 3 2 4 2 2" xfId="29759" xr:uid="{61D09875-3BD1-410F-A79D-DE12E2348538}"/>
    <cellStyle name="40% - Accent5 3 2 4 2 2 2" xfId="60427" xr:uid="{D6A11067-7261-40CF-9A56-810A823E16E2}"/>
    <cellStyle name="40% - Accent5 3 2 4 2 3" xfId="47217" xr:uid="{5C0E9067-14C0-47B4-BB13-124252D54744}"/>
    <cellStyle name="40% - Accent5 3 2 4 2 3 2" xfId="57287" xr:uid="{02C70E96-E2B9-41D2-8EE7-12BE783667D2}"/>
    <cellStyle name="40% - Accent5 3 2 4 2 4" xfId="53782" xr:uid="{CDE35B6E-5E15-494A-8ADE-2BB53CC2C5E2}"/>
    <cellStyle name="40% - Accent5 3 2 4 3" xfId="18202" xr:uid="{C8993B7E-8D09-4F23-A5F0-FC423716E3D0}"/>
    <cellStyle name="40% - Accent5 3 2 4 3 2" xfId="34509" xr:uid="{13126280-02B8-443C-8FB3-52926C7CFEAA}"/>
    <cellStyle name="40% - Accent5 3 2 4 3 3" xfId="48492" xr:uid="{E7CB00E0-C295-44C6-9111-5258ECC31A88}"/>
    <cellStyle name="40% - Accent5 3 2 4 3 4" xfId="58769" xr:uid="{F39F7016-5865-475C-B378-DB8F69DCD192}"/>
    <cellStyle name="40% - Accent5 3 2 4 4" xfId="22604" xr:uid="{13CF7776-CFAC-4234-9FCC-028AF4D40FB9}"/>
    <cellStyle name="40% - Accent5 3 2 4 4 2" xfId="55627" xr:uid="{C446EA09-13CC-4517-8EB6-A057690605C4}"/>
    <cellStyle name="40% - Accent5 3 2 4 5" xfId="36617" xr:uid="{9EF5BEF3-1027-420A-8111-5B910201CC15}"/>
    <cellStyle name="40% - Accent5 3 2 4 6" xfId="38819" xr:uid="{63C78D54-8D42-48C7-8E50-32743608C862}"/>
    <cellStyle name="40% - Accent5 3 2 4 7" xfId="40240" xr:uid="{E6B55C2D-CB01-4F8D-A5B6-43EA7845982B}"/>
    <cellStyle name="40% - Accent5 3 2 4 8" xfId="42725" xr:uid="{CE735DDB-C5F5-4C19-A1E0-EDB48CA2B154}"/>
    <cellStyle name="40% - Accent5 3 2 4 9" xfId="45943" xr:uid="{3C5159FB-2F04-4D36-8973-40348D8C485D}"/>
    <cellStyle name="40% - Accent5 3 2 5" xfId="4822" xr:uid="{6073A48D-3CB1-4B03-9367-68DC96CA4BFE}"/>
    <cellStyle name="40% - Accent5 3 2 5 10" xfId="52511" xr:uid="{8C1FADAD-A909-46AD-89A0-E344EEFDE930}"/>
    <cellStyle name="40% - Accent5 3 2 5 2" xfId="10525" xr:uid="{AA74B245-1694-4551-999E-B5A9637D2AE4}"/>
    <cellStyle name="40% - Accent5 3 2 5 2 2" xfId="29760" xr:uid="{4C3D2AA1-3CE9-451D-A39B-F031BE57266F}"/>
    <cellStyle name="40% - Accent5 3 2 5 2 2 2" xfId="60052" xr:uid="{CD5628FF-DC4A-4FA7-B4CA-DCC663D992D7}"/>
    <cellStyle name="40% - Accent5 3 2 5 2 3" xfId="48117" xr:uid="{2FCBF56E-BC84-474E-910E-2F5D1E9ACC5F}"/>
    <cellStyle name="40% - Accent5 3 2 5 2 3 2" xfId="56912" xr:uid="{DEEE2AB6-A8FB-41A7-91D1-1FC99A2D7016}"/>
    <cellStyle name="40% - Accent5 3 2 5 2 4" xfId="53407" xr:uid="{6F34BFC8-C2B8-4F1F-8982-83CABC429B0D}"/>
    <cellStyle name="40% - Accent5 3 2 5 3" xfId="18203" xr:uid="{8A69F468-019A-4910-A660-DE5C7799DFAF}"/>
    <cellStyle name="40% - Accent5 3 2 5 3 2" xfId="34510" xr:uid="{16487AD8-239C-4E52-BD56-CF8E5F685C69}"/>
    <cellStyle name="40% - Accent5 3 2 5 3 3" xfId="59157" xr:uid="{AC9EAF47-4FF2-40D0-929C-9829B378C4B0}"/>
    <cellStyle name="40% - Accent5 3 2 5 4" xfId="24199" xr:uid="{1A574E46-F7EF-47F3-AF19-19615F5774FF}"/>
    <cellStyle name="40% - Accent5 3 2 5 4 2" xfId="56017" xr:uid="{07FD171C-E30F-44E0-A3B5-84B1A83DD871}"/>
    <cellStyle name="40% - Accent5 3 2 5 5" xfId="36765" xr:uid="{0D9531A5-910B-42EA-8034-1AB172951C02}"/>
    <cellStyle name="40% - Accent5 3 2 5 6" xfId="39001" xr:uid="{9ACD4232-78B8-4DB5-ABE1-5064337FAE9C}"/>
    <cellStyle name="40% - Accent5 3 2 5 7" xfId="41606" xr:uid="{91EEC5A9-FB0F-454E-B4EE-E9888DF8C591}"/>
    <cellStyle name="40% - Accent5 3 2 5 8" xfId="44627" xr:uid="{6E387516-0DAA-4E9D-A9F4-FDD82D1929D7}"/>
    <cellStyle name="40% - Accent5 3 2 5 9" xfId="46841" xr:uid="{DC7E70FA-2722-4DBB-800B-7FE880E4DEA2}"/>
    <cellStyle name="40% - Accent5 3 2 6" xfId="6532" xr:uid="{5E74DCB3-5AE4-4C23-A4F3-236BD508B20B}"/>
    <cellStyle name="40% - Accent5 3 2 6 2" xfId="10526" xr:uid="{4DA62C2B-5BE0-42AC-9742-A4E7477AC7A3}"/>
    <cellStyle name="40% - Accent5 3 2 6 2 2" xfId="29761" xr:uid="{C82B42EC-B524-4300-B1CD-8C26DB5F7421}"/>
    <cellStyle name="40% - Accent5 3 2 6 2 3" xfId="59889" xr:uid="{A68547C5-CE21-4C2D-8FAB-91CFCDDBEAF3}"/>
    <cellStyle name="40% - Accent5 3 2 6 3" xfId="18204" xr:uid="{4A3A9414-D7E8-4DF2-930B-7C87190C1692}"/>
    <cellStyle name="40% - Accent5 3 2 6 3 2" xfId="34511" xr:uid="{9D704DC3-22D9-497F-8C38-AD574EA7E00D}"/>
    <cellStyle name="40% - Accent5 3 2 6 3 3" xfId="56749" xr:uid="{16A6361A-B9F1-45E2-9A1C-C8322A6A6675}"/>
    <cellStyle name="40% - Accent5 3 2 6 4" xfId="25770" xr:uid="{6DC69C59-D0B4-4AFE-B50D-E583DEF9D8B2}"/>
    <cellStyle name="40% - Accent5 3 2 6 5" xfId="39163" xr:uid="{0EC244B1-1B0B-4605-A5F8-7E8619C82D12}"/>
    <cellStyle name="40% - Accent5 3 2 6 6" xfId="41788" xr:uid="{508B4F7D-F8F8-4ABC-914D-A14AC0991697}"/>
    <cellStyle name="40% - Accent5 3 2 6 7" xfId="44810" xr:uid="{B3FFC71C-5D5A-4D54-8FD9-761AE87C36B8}"/>
    <cellStyle name="40% - Accent5 3 2 6 8" xfId="46678" xr:uid="{627357EE-E520-4CAB-9615-1BA80F34AB7C}"/>
    <cellStyle name="40% - Accent5 3 2 6 9" xfId="53244" xr:uid="{EF642BDF-7B80-44A6-9734-B02278464060}"/>
    <cellStyle name="40% - Accent5 3 2 7" xfId="10527" xr:uid="{725C6AAC-4F46-4ED1-BBB3-11DAC251F7E5}"/>
    <cellStyle name="40% - Accent5 3 2 7 2" xfId="18205" xr:uid="{BBD1BB7B-3E2C-4559-B94A-547A3C0F1C10}"/>
    <cellStyle name="40% - Accent5 3 2 7 2 2" xfId="34512" xr:uid="{898076F8-2543-4B2D-880B-F2A3DCA4C137}"/>
    <cellStyle name="40% - Accent5 3 2 7 3" xfId="29762" xr:uid="{4F3DF0C7-2DCD-4916-96B0-A7FEEFD387DF}"/>
    <cellStyle name="40% - Accent5 3 2 7 4" xfId="39298" xr:uid="{A0325253-7C94-45B5-B1AD-093CC1978F3C}"/>
    <cellStyle name="40% - Accent5 3 2 7 5" xfId="41986" xr:uid="{A7C70D5C-729F-40F6-93F5-BF022B59D278}"/>
    <cellStyle name="40% - Accent5 3 2 7 6" xfId="45008" xr:uid="{71DEBFC5-C788-4709-8083-D94E16DE42D5}"/>
    <cellStyle name="40% - Accent5 3 2 7 7" xfId="47954" xr:uid="{9C441C80-8F24-4291-9A20-8E119990F96B}"/>
    <cellStyle name="40% - Accent5 3 2 7 8" xfId="54894" xr:uid="{7ADE9575-4A6C-4555-B1A2-1E1B137959AF}"/>
    <cellStyle name="40% - Accent5 3 2 8" xfId="10518" xr:uid="{08B25B5D-BDA4-49E2-A375-32B4653F0A1F}"/>
    <cellStyle name="40% - Accent5 3 2 8 2" xfId="29753" xr:uid="{5441C94D-5516-4374-BC85-DB75CDBC0F73}"/>
    <cellStyle name="40% - Accent5 3 2 8 3" xfId="42099" xr:uid="{6AECC631-8E7A-4FDD-A457-9CD0B4122A99}"/>
    <cellStyle name="40% - Accent5 3 2 8 4" xfId="45206" xr:uid="{9A0EA618-8ECC-4BB7-9AAF-F055785DC52D}"/>
    <cellStyle name="40% - Accent5 3 2 8 5" xfId="50899" xr:uid="{3CA71CBB-1BFB-45BA-A3D9-3F8F38C27110}"/>
    <cellStyle name="40% - Accent5 3 2 8 6" xfId="58036" xr:uid="{E6A4AB01-45D1-412E-8F17-B20878133902}"/>
    <cellStyle name="40% - Accent5 3 2 9" xfId="15260" xr:uid="{CFD4CDF5-030B-4366-AE0B-A442368E6FF4}"/>
    <cellStyle name="40% - Accent5 3 2 9 2" xfId="31676" xr:uid="{FD887801-8AB0-4204-9808-A29855B37546}"/>
    <cellStyle name="40% - Accent5 3 2 9 3" xfId="45332" xr:uid="{330577B9-0987-4DCC-9703-246AACB6592C}"/>
    <cellStyle name="40% - Accent5 3 2 9 4" xfId="50879" xr:uid="{166B0C48-FBBF-4BCC-AA08-A3D54AABF75F}"/>
    <cellStyle name="40% - Accent5 3 2 9 5" xfId="54536" xr:uid="{D90C0D08-9523-434C-99A9-7888800EBA14}"/>
    <cellStyle name="40% - Accent5 3 20" xfId="39437" xr:uid="{F5EB91B6-D67A-4C00-94C7-8D07BA10CBCF}"/>
    <cellStyle name="40% - Accent5 3 20 2" xfId="45092" xr:uid="{7BACD566-2E3B-42CD-BDBF-E3F61F29E563}"/>
    <cellStyle name="40% - Accent5 3 20 3" xfId="45618" xr:uid="{BFC3162C-3FDA-4E90-A9B2-66F46A121287}"/>
    <cellStyle name="40% - Accent5 3 21" xfId="42278" xr:uid="{FD20F80D-C489-47B9-8AAB-CCE98AF3AAD2}"/>
    <cellStyle name="40% - Accent5 3 21 2" xfId="45419" xr:uid="{D6DC74BA-DBA2-4554-B74F-3172C634F9F7}"/>
    <cellStyle name="40% - Accent5 3 22" xfId="45503" xr:uid="{472E91DE-E45E-46CE-807F-F87229C5312B}"/>
    <cellStyle name="40% - Accent5 3 23" xfId="49898" xr:uid="{148897E4-691A-4ACE-877A-897BA3A9C5D4}"/>
    <cellStyle name="40% - Accent5 3 24" xfId="51332" xr:uid="{127B460F-4910-46E2-B4E4-5DB48A7AC013}"/>
    <cellStyle name="40% - Accent5 3 3" xfId="1359" xr:uid="{91C67070-1D8C-4A7B-A4D9-DCFEA56136E2}"/>
    <cellStyle name="40% - Accent5 3 3 10" xfId="19091" xr:uid="{A544E8B8-C147-4AAA-B0BC-571131A59BE5}"/>
    <cellStyle name="40% - Accent5 3 3 11" xfId="21532" xr:uid="{C6BD392C-6B8A-4D75-8E0B-67FB3A60F7DD}"/>
    <cellStyle name="40% - Accent5 3 3 12" xfId="35158" xr:uid="{D3D4C6B4-6A16-4B9B-B0F5-DB3FDC2F9583}"/>
    <cellStyle name="40% - Accent5 3 3 13" xfId="37082" xr:uid="{2647E1D8-1506-4BA3-9B6F-4BC585344216}"/>
    <cellStyle name="40% - Accent5 3 3 14" xfId="39629" xr:uid="{07B51683-F186-4B7E-AD42-8AD1E8986E2F}"/>
    <cellStyle name="40% - Accent5 3 3 15" xfId="42471" xr:uid="{927266A2-D8BC-45FE-9538-BEA5530F87DA}"/>
    <cellStyle name="40% - Accent5 3 3 16" xfId="45690" xr:uid="{07076B2E-608C-40B4-89B6-E4F8691FC207}"/>
    <cellStyle name="40% - Accent5 3 3 17" xfId="51511" xr:uid="{81DF9EC2-C75A-414E-837C-FF28BE918399}"/>
    <cellStyle name="40% - Accent5 3 3 2" xfId="1360" xr:uid="{572B4496-82D6-45F9-9AAF-F755D2DA7EF3}"/>
    <cellStyle name="40% - Accent5 3 3 2 10" xfId="40004" xr:uid="{5367CAB1-901F-46FE-8E70-F0F1A1A5C0AA}"/>
    <cellStyle name="40% - Accent5 3 3 2 11" xfId="43225" xr:uid="{4FBE3770-3A50-44E9-95E9-159386F802BC}"/>
    <cellStyle name="40% - Accent5 3 3 2 12" xfId="46442" xr:uid="{51C9F813-8EC0-4137-9104-9A4B09AA64FD}"/>
    <cellStyle name="40% - Accent5 3 3 2 13" xfId="51885" xr:uid="{DCABD796-BA80-4290-80AD-AEEE75ACFF91}"/>
    <cellStyle name="40% - Accent5 3 3 2 2" xfId="5573" xr:uid="{60793067-38C8-4FAB-A354-74FD5CA6EC53}"/>
    <cellStyle name="40% - Accent5 3 3 2 2 2" xfId="10530" xr:uid="{3863AF0B-435B-4753-AE2B-3DCBA826AA4A}"/>
    <cellStyle name="40% - Accent5 3 3 2 2 2 2" xfId="29765" xr:uid="{CD884F0C-CEC6-4C01-8CA2-DB5FACFB7204}"/>
    <cellStyle name="40% - Accent5 3 3 2 2 2 3" xfId="59654" xr:uid="{7BE08F7B-EA23-4FC9-B1F5-1717E4D52320}"/>
    <cellStyle name="40% - Accent5 3 3 2 2 3" xfId="18206" xr:uid="{0007F3A8-120E-4E33-84AF-DFEE20E86E22}"/>
    <cellStyle name="40% - Accent5 3 3 2 2 3 2" xfId="34513" xr:uid="{3BCE9B13-84C5-413A-B831-5DC0C6EC8A16}"/>
    <cellStyle name="40% - Accent5 3 3 2 2 3 3" xfId="56514" xr:uid="{9515FD6D-6BDA-47EE-9B0C-3E1B764173EC}"/>
    <cellStyle name="40% - Accent5 3 3 2 2 4" xfId="24811" xr:uid="{E1EE1567-4051-4A62-97A6-68A417E58852}"/>
    <cellStyle name="40% - Accent5 3 3 2 2 5" xfId="47714" xr:uid="{5237BC26-022D-4FF2-8974-B209B4A53408}"/>
    <cellStyle name="40% - Accent5 3 3 2 2 6" xfId="53009" xr:uid="{772AC475-29FC-4658-9F2F-9EF902446C9F}"/>
    <cellStyle name="40% - Accent5 3 3 2 3" xfId="6535" xr:uid="{E42B4307-6198-4C22-BAF7-808B57350AB2}"/>
    <cellStyle name="40% - Accent5 3 3 2 3 2" xfId="10531" xr:uid="{823918D6-DE20-4132-8483-7AD2A598B1F8}"/>
    <cellStyle name="40% - Accent5 3 3 2 3 2 2" xfId="29766" xr:uid="{4ABCD0FB-8EF6-419E-AFD7-5AE1E5FCCA99}"/>
    <cellStyle name="40% - Accent5 3 3 2 3 2 3" xfId="60924" xr:uid="{71F76359-E156-47EE-B2D1-1A810B4FFF50}"/>
    <cellStyle name="40% - Accent5 3 3 2 3 3" xfId="18207" xr:uid="{1CDF43CD-ED67-450F-A54A-01B22E10E115}"/>
    <cellStyle name="40% - Accent5 3 3 2 3 3 2" xfId="34514" xr:uid="{944D3DE8-A490-456D-95AD-02DBA947A39C}"/>
    <cellStyle name="40% - Accent5 3 3 2 3 3 3" xfId="57784" xr:uid="{17C888D2-248D-45F3-BCE7-0A638E3A6C4F}"/>
    <cellStyle name="40% - Accent5 3 3 2 3 4" xfId="25773" xr:uid="{122F8AF6-D8A4-4A8B-98AE-21A28898AA73}"/>
    <cellStyle name="40% - Accent5 3 3 2 3 5" xfId="48990" xr:uid="{EFE6210E-689A-4F71-A547-CD0ED862D792}"/>
    <cellStyle name="40% - Accent5 3 3 2 3 6" xfId="54280" xr:uid="{675FA4CD-9A47-4D73-B52A-B3C19FFCE94C}"/>
    <cellStyle name="40% - Accent5 3 3 2 4" xfId="10532" xr:uid="{E33CD7E3-29AB-4C5E-B6A7-A5710B4CEBE5}"/>
    <cellStyle name="40% - Accent5 3 3 2 4 2" xfId="18208" xr:uid="{C9922657-9A0C-4FF1-B274-B92979CFB623}"/>
    <cellStyle name="40% - Accent5 3 3 2 4 2 2" xfId="34515" xr:uid="{AE7B7331-FEA6-4776-BF08-8CC3FC17D406}"/>
    <cellStyle name="40% - Accent5 3 3 2 4 3" xfId="29767" xr:uid="{C9B1C018-04DF-4AE5-83C0-0A20921D9F4B}"/>
    <cellStyle name="40% - Accent5 3 3 2 4 4" xfId="58533" xr:uid="{F7A4CD2E-BC04-4383-AF84-B002C3EA1F2E}"/>
    <cellStyle name="40% - Accent5 3 3 2 5" xfId="10529" xr:uid="{D93522AF-2095-459B-868C-4736E2828E0F}"/>
    <cellStyle name="40% - Accent5 3 3 2 5 2" xfId="29764" xr:uid="{D9BCBE9F-0F95-4B4A-9FB7-1F1AEDF9FC9D}"/>
    <cellStyle name="40% - Accent5 3 3 2 5 3" xfId="55391" xr:uid="{3F2B8DBB-0C42-45C6-9B2A-41899D07192C}"/>
    <cellStyle name="40% - Accent5 3 3 2 6" xfId="15264" xr:uid="{D09FCF79-A9B7-4A61-8AFA-2E78DD75092F}"/>
    <cellStyle name="40% - Accent5 3 3 2 6 2" xfId="31680" xr:uid="{650F9657-09AC-4134-85CA-3745B28ADFC4}"/>
    <cellStyle name="40% - Accent5 3 3 2 7" xfId="3948" xr:uid="{20CC7EB1-5D1C-4CE4-B86A-EB43387E77EE}"/>
    <cellStyle name="40% - Accent5 3 3 2 7 2" xfId="23343" xr:uid="{F3216B81-A092-40DD-BF7F-24BBB208C496}"/>
    <cellStyle name="40% - Accent5 3 3 2 8" xfId="21533" xr:uid="{5EAC6B55-8304-4E20-B670-E42B84726191}"/>
    <cellStyle name="40% - Accent5 3 3 2 9" xfId="37460" xr:uid="{C605C587-6602-4F4C-8F7A-492175BFAECA}"/>
    <cellStyle name="40% - Accent5 3 3 3" xfId="1361" xr:uid="{CA284692-6C98-43CD-8FF2-25376198700F}"/>
    <cellStyle name="40% - Accent5 3 3 3 2" xfId="10533" xr:uid="{D8388A80-305D-4938-87B7-918F30CBC200}"/>
    <cellStyle name="40% - Accent5 3 3 3 2 2" xfId="29768" xr:uid="{A810EFC9-1631-45D2-8317-A1693CD51A79}"/>
    <cellStyle name="40% - Accent5 3 3 3 2 2 2" xfId="60550" xr:uid="{0C1ECA47-6C03-495A-8DA3-489DB8A4EDB2}"/>
    <cellStyle name="40% - Accent5 3 3 3 2 3" xfId="47340" xr:uid="{EF05F4EB-6083-4986-AB76-8EA726F49803}"/>
    <cellStyle name="40% - Accent5 3 3 3 2 3 2" xfId="57410" xr:uid="{0A7F4742-988C-457E-8586-1E05DB5E323C}"/>
    <cellStyle name="40% - Accent5 3 3 3 2 4" xfId="53905" xr:uid="{F35DF832-E5FA-41C6-9825-1AC8C2A67339}"/>
    <cellStyle name="40% - Accent5 3 3 3 3" xfId="15265" xr:uid="{091A7E67-D4E6-4362-904C-4EB79D69F820}"/>
    <cellStyle name="40% - Accent5 3 3 3 3 2" xfId="31681" xr:uid="{8AFEE6FE-3CBC-4DAF-8749-1165A611B431}"/>
    <cellStyle name="40% - Accent5 3 3 3 3 3" xfId="48615" xr:uid="{E12CE9A2-7BEB-435C-8DB2-0FBECBBDBB12}"/>
    <cellStyle name="40% - Accent5 3 3 3 3 4" xfId="59280" xr:uid="{B1FD6A92-23BB-441B-A433-530CD7203AD2}"/>
    <cellStyle name="40% - Accent5 3 3 3 4" xfId="4136" xr:uid="{EB9555B7-1519-4CFB-A6E7-37DBCCE51D76}"/>
    <cellStyle name="40% - Accent5 3 3 3 4 2" xfId="23520" xr:uid="{11EF1F11-BE26-463B-9799-921DD666BB30}"/>
    <cellStyle name="40% - Accent5 3 3 3 4 3" xfId="56140" xr:uid="{1BC5FAB3-3009-47C5-A8F9-5834DD2AC916}"/>
    <cellStyle name="40% - Accent5 3 3 3 5" xfId="21534" xr:uid="{5E59B421-4ECC-4CFE-9B8E-959FFA1504EB}"/>
    <cellStyle name="40% - Accent5 3 3 3 6" xfId="42849" xr:uid="{1832C334-3FE8-4AF8-B3A5-8AECAEA99DC0}"/>
    <cellStyle name="40% - Accent5 3 3 3 7" xfId="46067" xr:uid="{138889FE-BF94-4A4E-898D-2282D68223B5}"/>
    <cellStyle name="40% - Accent5 3 3 3 8" xfId="52634" xr:uid="{135549C9-F833-4C2D-817C-2D35F791CB0D}"/>
    <cellStyle name="40% - Accent5 3 3 4" xfId="3044" xr:uid="{E912BCD3-BDE8-42B4-9CA7-A3C7643E7BDC}"/>
    <cellStyle name="40% - Accent5 3 3 4 2" xfId="10534" xr:uid="{70758394-BBA1-45DE-A5D7-36C410DDD413}"/>
    <cellStyle name="40% - Accent5 3 3 4 2 2" xfId="29769" xr:uid="{44CAB4C2-028A-4E5D-92DE-6DAA6C6E9AB1}"/>
    <cellStyle name="40% - Accent5 3 3 4 2 3" xfId="58906" xr:uid="{381AD515-8594-432E-AC8F-9C572D0C9E6A}"/>
    <cellStyle name="40% - Accent5 3 3 4 3" xfId="18209" xr:uid="{0115FD83-8304-4F07-B04E-BB6F9F26B52B}"/>
    <cellStyle name="40% - Accent5 3 3 4 3 2" xfId="34516" xr:uid="{ABC6F85D-D77A-44A0-B15A-66B0ED6E5E33}"/>
    <cellStyle name="40% - Accent5 3 3 4 3 3" xfId="55766" xr:uid="{AF647D8A-0D65-4CB2-8CA2-6824CBB3A257}"/>
    <cellStyle name="40% - Accent5 3 3 4 4" xfId="22625" xr:uid="{0EED6016-AF0F-412D-A658-6EDB9B0DAFE1}"/>
    <cellStyle name="40% - Accent5 3 3 4 5" xfId="46964" xr:uid="{F89D6A51-AF93-41F2-920C-A3AB2E38DB44}"/>
    <cellStyle name="40% - Accent5 3 3 4 6" xfId="52260" xr:uid="{32B31BBE-796D-4E84-AC75-5981FD241A04}"/>
    <cellStyle name="40% - Accent5 3 3 5" xfId="4823" xr:uid="{3840FFBE-2D65-4272-89F5-7D297CDCAB49}"/>
    <cellStyle name="40% - Accent5 3 3 5 2" xfId="10535" xr:uid="{2807ABDA-98D1-41AD-929B-82CDCF0A4153}"/>
    <cellStyle name="40% - Accent5 3 3 5 2 2" xfId="29770" xr:uid="{3854DABE-D1C0-43C9-AA9A-F7AA07463ECF}"/>
    <cellStyle name="40% - Accent5 3 3 5 2 3" xfId="60175" xr:uid="{45DF3CE0-1553-4146-BB42-F6BB9BCAFAFA}"/>
    <cellStyle name="40% - Accent5 3 3 5 3" xfId="18210" xr:uid="{F58404A5-E01B-4243-AE60-37BDD12DB067}"/>
    <cellStyle name="40% - Accent5 3 3 5 3 2" xfId="34517" xr:uid="{3BBF6C5F-A7F8-4638-96D2-5E51C319D2D4}"/>
    <cellStyle name="40% - Accent5 3 3 5 3 3" xfId="57035" xr:uid="{9E38F488-3368-4B4D-B2B5-BA91BFDEC52B}"/>
    <cellStyle name="40% - Accent5 3 3 5 4" xfId="24200" xr:uid="{B1961A34-8748-4FF9-8E12-96CF03DFF6B7}"/>
    <cellStyle name="40% - Accent5 3 3 5 5" xfId="48240" xr:uid="{110A9278-CFC9-4310-9E07-9E7C9B5A71AC}"/>
    <cellStyle name="40% - Accent5 3 3 5 6" xfId="53530" xr:uid="{BCF27E44-2EED-49F2-9022-E047794E8F8C}"/>
    <cellStyle name="40% - Accent5 3 3 6" xfId="6534" xr:uid="{72E63070-1E6A-4BC3-95C3-ADF26FD6D384}"/>
    <cellStyle name="40% - Accent5 3 3 6 2" xfId="10536" xr:uid="{FBC2A275-6FC7-44EE-A36E-28964A05FB24}"/>
    <cellStyle name="40% - Accent5 3 3 6 2 2" xfId="29771" xr:uid="{FFE03374-B332-42B0-8DD6-271C57424155}"/>
    <cellStyle name="40% - Accent5 3 3 6 3" xfId="18211" xr:uid="{250606EE-5405-4CE0-8463-DC13C7E234DF}"/>
    <cellStyle name="40% - Accent5 3 3 6 3 2" xfId="34518" xr:uid="{5140652A-F2B0-4C71-BBBD-EBE19C126989}"/>
    <cellStyle name="40% - Accent5 3 3 6 4" xfId="25772" xr:uid="{B4853628-89D4-4124-88C1-3930BCD9ED01}"/>
    <cellStyle name="40% - Accent5 3 3 6 5" xfId="55017" xr:uid="{BE086AAB-174E-4770-AEFA-EE120EEAC5AD}"/>
    <cellStyle name="40% - Accent5 3 3 7" xfId="10537" xr:uid="{99B56661-4EC2-4EAD-AB9A-949B1369C6A6}"/>
    <cellStyle name="40% - Accent5 3 3 7 2" xfId="18212" xr:uid="{3D08AA6C-9B6C-44AF-821B-EDD9A0084519}"/>
    <cellStyle name="40% - Accent5 3 3 7 2 2" xfId="34519" xr:uid="{D56BD25C-D393-4BAE-8838-93B25620299E}"/>
    <cellStyle name="40% - Accent5 3 3 7 3" xfId="29772" xr:uid="{2AC05F70-3AAE-4FEC-8835-691003DC7B1D}"/>
    <cellStyle name="40% - Accent5 3 3 7 4" xfId="58159" xr:uid="{4B3AE761-F056-4F47-BE5A-7D4804CEA62C}"/>
    <cellStyle name="40% - Accent5 3 3 8" xfId="10528" xr:uid="{819A6A99-3FBB-480F-B8E6-22162B9D0FE8}"/>
    <cellStyle name="40% - Accent5 3 3 8 2" xfId="29763" xr:uid="{2CC07852-2CE2-4C7B-9550-9978002C7CC6}"/>
    <cellStyle name="40% - Accent5 3 3 8 3" xfId="54659" xr:uid="{B91B61C1-2607-4CB5-AFB1-6451EF11953A}"/>
    <cellStyle name="40% - Accent5 3 3 9" xfId="15263" xr:uid="{31C91C02-D692-49CF-AE91-E9D73428E5BB}"/>
    <cellStyle name="40% - Accent5 3 3 9 2" xfId="31679" xr:uid="{461BECD5-756B-4645-A165-C79A7DC1E44B}"/>
    <cellStyle name="40% - Accent5 3 4" xfId="1362" xr:uid="{822A8A68-8A67-4691-979E-1698D4A4E35B}"/>
    <cellStyle name="40% - Accent5 3 4 10" xfId="21535" xr:uid="{0885D5DC-FBA3-4716-AADA-3C723B158CCE}"/>
    <cellStyle name="40% - Accent5 3 4 11" xfId="35441" xr:uid="{E5FB94B3-3C10-440A-9E34-EDE48969625A}"/>
    <cellStyle name="40% - Accent5 3 4 12" xfId="37280" xr:uid="{9072C615-945F-425A-B8EF-0131F2880D11}"/>
    <cellStyle name="40% - Accent5 3 4 13" xfId="39824" xr:uid="{97ED83D5-BE50-4D69-86C8-2659047FD53B}"/>
    <cellStyle name="40% - Accent5 3 4 14" xfId="43046" xr:uid="{EEE8F045-55C2-4640-84E9-D0F5E5A1B638}"/>
    <cellStyle name="40% - Accent5 3 4 15" xfId="46263" xr:uid="{D3EDBFC6-765E-4804-9248-080BB29ED4BC}"/>
    <cellStyle name="40% - Accent5 3 4 16" xfId="51706" xr:uid="{5B395E08-5A8D-49F9-9FEF-AFE2A31CD88D}"/>
    <cellStyle name="40% - Accent5 3 4 2" xfId="1363" xr:uid="{9DCF477B-AAAF-4C91-9A84-59C0F4AD7995}"/>
    <cellStyle name="40% - Accent5 3 4 2 10" xfId="52830" xr:uid="{D102BA73-F11B-4515-A224-C5034AB8B9BF}"/>
    <cellStyle name="40% - Accent5 3 4 2 2" xfId="5594" xr:uid="{7C79439C-DCB1-4EDA-AF2F-66F153945F4A}"/>
    <cellStyle name="40% - Accent5 3 4 2 2 2" xfId="10540" xr:uid="{070255B8-1AA1-42C1-A6AA-E884825D10F5}"/>
    <cellStyle name="40% - Accent5 3 4 2 2 2 2" xfId="29775" xr:uid="{64211461-779A-48BD-95EC-9E741773234F}"/>
    <cellStyle name="40% - Accent5 3 4 2 2 3" xfId="18213" xr:uid="{7CF7A925-373D-4F02-9079-51A7AE0B9797}"/>
    <cellStyle name="40% - Accent5 3 4 2 2 3 2" xfId="34520" xr:uid="{EE136AA5-6412-4148-B540-0384446F9F60}"/>
    <cellStyle name="40% - Accent5 3 4 2 2 4" xfId="24832" xr:uid="{4137209D-EA01-4F89-93CF-9385879A5A30}"/>
    <cellStyle name="40% - Accent5 3 4 2 2 5" xfId="59475" xr:uid="{FA82CEB7-BCCD-4E2A-B9B4-D64A482C111B}"/>
    <cellStyle name="40% - Accent5 3 4 2 3" xfId="6537" xr:uid="{20E72751-ED38-42B8-AAC8-E0D2AE484AE6}"/>
    <cellStyle name="40% - Accent5 3 4 2 3 2" xfId="10541" xr:uid="{B8AB515A-2930-47BA-AF22-C202865652BA}"/>
    <cellStyle name="40% - Accent5 3 4 2 3 2 2" xfId="29776" xr:uid="{0BAD0A34-91D0-44FF-949A-D119F76B31CA}"/>
    <cellStyle name="40% - Accent5 3 4 2 3 3" xfId="18214" xr:uid="{D0369595-4761-42C4-87A3-FBDC715B9FEF}"/>
    <cellStyle name="40% - Accent5 3 4 2 3 3 2" xfId="34521" xr:uid="{4E331EBE-C035-4991-AF87-032161D4669A}"/>
    <cellStyle name="40% - Accent5 3 4 2 3 4" xfId="25775" xr:uid="{563CA172-643E-45EA-8241-98E1032E35A0}"/>
    <cellStyle name="40% - Accent5 3 4 2 3 5" xfId="56335" xr:uid="{74A9A809-8E8B-4645-B20F-7F5C6BEA20FB}"/>
    <cellStyle name="40% - Accent5 3 4 2 4" xfId="10542" xr:uid="{9884AE38-0BA9-4860-A0E9-FF156C35335D}"/>
    <cellStyle name="40% - Accent5 3 4 2 4 2" xfId="18215" xr:uid="{58E35900-6E94-4DF0-921A-45BC14CDCB4D}"/>
    <cellStyle name="40% - Accent5 3 4 2 4 2 2" xfId="34522" xr:uid="{279930A6-28D8-4514-9E58-D06EB7EDD6E4}"/>
    <cellStyle name="40% - Accent5 3 4 2 4 3" xfId="29777" xr:uid="{1C5431FD-3BD0-481C-B017-87C8C6B1AC49}"/>
    <cellStyle name="40% - Accent5 3 4 2 5" xfId="10539" xr:uid="{0DD90FE4-0D72-4140-99D6-F708398D923A}"/>
    <cellStyle name="40% - Accent5 3 4 2 5 2" xfId="29774" xr:uid="{F2CDF1B1-3D20-4506-9A86-8FF21491E61F}"/>
    <cellStyle name="40% - Accent5 3 4 2 6" xfId="15267" xr:uid="{3A3A12FC-CAEC-48C6-8CCA-45B19799EA37}"/>
    <cellStyle name="40% - Accent5 3 4 2 6 2" xfId="31683" xr:uid="{C1AC09A0-6123-443C-BECD-31FB18FD72BB}"/>
    <cellStyle name="40% - Accent5 3 4 2 7" xfId="4137" xr:uid="{5D9ECD1D-479D-4BCD-B12E-5D5DFEE4EE0B}"/>
    <cellStyle name="40% - Accent5 3 4 2 7 2" xfId="23521" xr:uid="{936C7D89-ED81-485B-8340-699A77692512}"/>
    <cellStyle name="40% - Accent5 3 4 2 8" xfId="21536" xr:uid="{51145BEB-4F04-468F-9438-A6685C239F46}"/>
    <cellStyle name="40% - Accent5 3 4 2 9" xfId="47535" xr:uid="{F5BE8581-C91B-4B39-83B4-33D366D1C5B4}"/>
    <cellStyle name="40% - Accent5 3 4 3" xfId="1364" xr:uid="{EA844889-C4D4-4FF4-9FCE-E049291E6D01}"/>
    <cellStyle name="40% - Accent5 3 4 3 2" xfId="10543" xr:uid="{08D4383B-CECE-4942-BD74-AFF1B4E28808}"/>
    <cellStyle name="40% - Accent5 3 4 3 2 2" xfId="29778" xr:uid="{B5A63817-AB8D-4D64-BB82-B5B66BF67FF8}"/>
    <cellStyle name="40% - Accent5 3 4 3 2 3" xfId="60745" xr:uid="{2C0686DC-0C26-4DAC-ACA0-68AB250D97FC}"/>
    <cellStyle name="40% - Accent5 3 4 3 3" xfId="15268" xr:uid="{724B09A1-386F-4173-8A5F-8679A88A8E47}"/>
    <cellStyle name="40% - Accent5 3 4 3 3 2" xfId="31684" xr:uid="{58623319-DBC6-46A9-A069-8D40783FD02E}"/>
    <cellStyle name="40% - Accent5 3 4 3 3 3" xfId="57605" xr:uid="{F26F99D5-2ED5-4A43-8125-C5BCB4D9F9ED}"/>
    <cellStyle name="40% - Accent5 3 4 3 4" xfId="4468" xr:uid="{085BF874-732B-45BC-AF84-387B889BC5AE}"/>
    <cellStyle name="40% - Accent5 3 4 3 4 2" xfId="23851" xr:uid="{B970300B-F307-4277-8142-38636A680391}"/>
    <cellStyle name="40% - Accent5 3 4 3 5" xfId="21537" xr:uid="{4E124164-7F18-4430-BF79-AC5B4242F2B5}"/>
    <cellStyle name="40% - Accent5 3 4 3 6" xfId="48811" xr:uid="{3756ACB3-0B2D-4491-8843-A96B586DEF9B}"/>
    <cellStyle name="40% - Accent5 3 4 3 7" xfId="54101" xr:uid="{05C9CC2E-20C1-4FAC-82B0-D8F4B016F151}"/>
    <cellStyle name="40% - Accent5 3 4 4" xfId="3084" xr:uid="{6A8AD3BD-236A-47A8-BCD2-BE12B7F9764B}"/>
    <cellStyle name="40% - Accent5 3 4 4 2" xfId="10544" xr:uid="{5DCB77A6-6365-4CC1-8BE5-CBF6AFBEA96A}"/>
    <cellStyle name="40% - Accent5 3 4 4 2 2" xfId="29779" xr:uid="{FB9184E7-ED60-4C9E-8265-8188CCEC7DA2}"/>
    <cellStyle name="40% - Accent5 3 4 4 3" xfId="18216" xr:uid="{DFBCEE45-C42A-40DF-B7AA-69A19156B1E3}"/>
    <cellStyle name="40% - Accent5 3 4 4 3 2" xfId="34523" xr:uid="{0AA5B57E-7FF8-4AC6-9DE0-E419AE8A7369}"/>
    <cellStyle name="40% - Accent5 3 4 4 4" xfId="4824" xr:uid="{7F01B313-E30B-4C03-A753-036370D6221D}"/>
    <cellStyle name="40% - Accent5 3 4 4 4 2" xfId="24201" xr:uid="{47199071-87AB-4E9E-B4A3-39EBCD66A167}"/>
    <cellStyle name="40% - Accent5 3 4 4 5" xfId="22655" xr:uid="{99AFDC6D-3A4B-4E8F-8816-F31B99156F8B}"/>
    <cellStyle name="40% - Accent5 3 4 4 6" xfId="58354" xr:uid="{C709B8CE-5546-4521-8E56-287F416608DB}"/>
    <cellStyle name="40% - Accent5 3 4 5" xfId="6536" xr:uid="{6BA44702-4660-4204-8459-F1B50DFD7027}"/>
    <cellStyle name="40% - Accent5 3 4 5 2" xfId="10545" xr:uid="{3C4C0E38-64E3-4C28-96CB-0DB64CEC206C}"/>
    <cellStyle name="40% - Accent5 3 4 5 2 2" xfId="29780" xr:uid="{23104FA1-6115-4428-93D7-0AB8BDE0B98D}"/>
    <cellStyle name="40% - Accent5 3 4 5 3" xfId="18217" xr:uid="{9DB34DEC-65D6-4072-BC07-96D364C5FD00}"/>
    <cellStyle name="40% - Accent5 3 4 5 3 2" xfId="34524" xr:uid="{32068186-1703-41DF-8067-8ECDFDDAA1C1}"/>
    <cellStyle name="40% - Accent5 3 4 5 4" xfId="25774" xr:uid="{22E0C969-B866-4A9E-BF94-0E5B819541F0}"/>
    <cellStyle name="40% - Accent5 3 4 5 5" xfId="55212" xr:uid="{0E28466A-1AC4-4672-A520-BB444919FF97}"/>
    <cellStyle name="40% - Accent5 3 4 6" xfId="10546" xr:uid="{332CF255-8046-4465-844F-39D23A794213}"/>
    <cellStyle name="40% - Accent5 3 4 6 2" xfId="18218" xr:uid="{F56F168C-6C74-4110-8125-D26ED5255093}"/>
    <cellStyle name="40% - Accent5 3 4 6 2 2" xfId="34525" xr:uid="{7E7FFDAA-4FCA-420E-B644-ED5993748CA3}"/>
    <cellStyle name="40% - Accent5 3 4 6 3" xfId="29781" xr:uid="{495678C7-F05F-4924-BEC3-01D0979842EC}"/>
    <cellStyle name="40% - Accent5 3 4 7" xfId="10538" xr:uid="{F350E0B3-9562-49F4-811F-FA3420B2DBDC}"/>
    <cellStyle name="40% - Accent5 3 4 7 2" xfId="29773" xr:uid="{9A728DC3-236F-4A11-BED8-AE2A3DDBDE59}"/>
    <cellStyle name="40% - Accent5 3 4 8" xfId="15266" xr:uid="{5347D212-21D6-4B28-B5D8-C06FC0B0BB4E}"/>
    <cellStyle name="40% - Accent5 3 4 8 2" xfId="31682" xr:uid="{F3B6BCCA-511D-4678-ACD9-D9F99D53D8FC}"/>
    <cellStyle name="40% - Accent5 3 4 9" xfId="19147" xr:uid="{2C400CFA-1A22-48F0-99A5-EE6BC505054A}"/>
    <cellStyle name="40% - Accent5 3 5" xfId="1365" xr:uid="{04FA45C5-1D8C-44E4-815A-D8EE084E0E9D}"/>
    <cellStyle name="40% - Accent5 3 5 10" xfId="21538" xr:uid="{EBC4CA0A-BF60-4DC3-ABA6-16329AADC9F7}"/>
    <cellStyle name="40% - Accent5 3 5 11" xfId="35338" xr:uid="{0054E5D5-DDAD-49EC-8FF3-426ECB246AA0}"/>
    <cellStyle name="40% - Accent5 3 5 12" xfId="36810" xr:uid="{0080F73E-EF62-4704-A491-408FF1E77BBE}"/>
    <cellStyle name="40% - Accent5 3 5 13" xfId="40184" xr:uid="{5F03B010-44C3-4EB2-9A1B-6E6ED9A65595}"/>
    <cellStyle name="40% - Accent5 3 5 14" xfId="42669" xr:uid="{558ABE92-E427-45B9-9623-EF6E07B9DE03}"/>
    <cellStyle name="40% - Accent5 3 5 15" xfId="45887" xr:uid="{8A8A9D40-E8FF-472C-9B37-44666FAE48D0}"/>
    <cellStyle name="40% - Accent5 3 5 16" xfId="52065" xr:uid="{CEDDF623-E767-4F5A-BC0D-3CB0BDEDD18C}"/>
    <cellStyle name="40% - Accent5 3 5 2" xfId="1366" xr:uid="{55571745-333E-4AEB-A38A-A69C3381D73A}"/>
    <cellStyle name="40% - Accent5 3 5 2 10" xfId="53726" xr:uid="{3E53C920-8893-421B-8C84-CA149002180B}"/>
    <cellStyle name="40% - Accent5 3 5 2 2" xfId="5633" xr:uid="{30F88C73-2CB4-4D6B-8D32-282678C34629}"/>
    <cellStyle name="40% - Accent5 3 5 2 2 2" xfId="10549" xr:uid="{01BDCB8C-2740-47C1-B352-FFEC83B48355}"/>
    <cellStyle name="40% - Accent5 3 5 2 2 2 2" xfId="29784" xr:uid="{FF79F177-76A7-46D9-B708-8C97A62C4B6F}"/>
    <cellStyle name="40% - Accent5 3 5 2 2 3" xfId="18219" xr:uid="{50805381-62F9-445C-9B04-438F6494AC46}"/>
    <cellStyle name="40% - Accent5 3 5 2 2 3 2" xfId="34526" xr:uid="{0267EF78-B307-4691-BA2F-65C796AD5DB4}"/>
    <cellStyle name="40% - Accent5 3 5 2 2 4" xfId="24871" xr:uid="{C9B0D850-8CFD-4C1E-B6CC-3DF7E96C9CD2}"/>
    <cellStyle name="40% - Accent5 3 5 2 2 5" xfId="60371" xr:uid="{3F009BA5-3C7A-4303-9558-4725399C0D97}"/>
    <cellStyle name="40% - Accent5 3 5 2 3" xfId="6539" xr:uid="{9B5285D5-074E-44EB-9EE0-6645F97877A6}"/>
    <cellStyle name="40% - Accent5 3 5 2 3 2" xfId="10550" xr:uid="{E2166207-7EB4-4916-8C65-EA6060EA8C2B}"/>
    <cellStyle name="40% - Accent5 3 5 2 3 2 2" xfId="29785" xr:uid="{EEBBC399-B0BB-475A-BB33-D4483C01C331}"/>
    <cellStyle name="40% - Accent5 3 5 2 3 3" xfId="18220" xr:uid="{E7900B7D-0123-4964-9276-4C1F70EBD35D}"/>
    <cellStyle name="40% - Accent5 3 5 2 3 3 2" xfId="34527" xr:uid="{7BFFCB67-B341-4E37-8EE9-C79CFBA2C86B}"/>
    <cellStyle name="40% - Accent5 3 5 2 3 4" xfId="25777" xr:uid="{E81922AC-9368-4088-904D-2F9AB17A5233}"/>
    <cellStyle name="40% - Accent5 3 5 2 3 5" xfId="57231" xr:uid="{248EF409-0B19-4C1B-A5DB-5A5F16BB881E}"/>
    <cellStyle name="40% - Accent5 3 5 2 4" xfId="10551" xr:uid="{54F8FD59-87C3-49B2-909B-0B14AF142906}"/>
    <cellStyle name="40% - Accent5 3 5 2 4 2" xfId="18221" xr:uid="{A9E801F4-2E51-4D8A-8522-0B9A317142BE}"/>
    <cellStyle name="40% - Accent5 3 5 2 4 2 2" xfId="34528" xr:uid="{65B744C9-AA6F-446D-8AEE-6ECA46D66203}"/>
    <cellStyle name="40% - Accent5 3 5 2 4 3" xfId="29786" xr:uid="{DC369F37-8E5D-45DC-A785-DD06B9ABF45D}"/>
    <cellStyle name="40% - Accent5 3 5 2 5" xfId="10548" xr:uid="{BFA7ADD8-E75C-4080-831F-B9259031B7DE}"/>
    <cellStyle name="40% - Accent5 3 5 2 5 2" xfId="29783" xr:uid="{6BEFB240-C35A-4C33-82ED-B20BE2E06A05}"/>
    <cellStyle name="40% - Accent5 3 5 2 6" xfId="15270" xr:uid="{05A6259E-FF9E-410D-B037-013C3234B9C4}"/>
    <cellStyle name="40% - Accent5 3 5 2 6 2" xfId="31686" xr:uid="{2A197DEB-CED2-4183-A356-44F3BDD67655}"/>
    <cellStyle name="40% - Accent5 3 5 2 7" xfId="4138" xr:uid="{16D62EC8-38DB-4128-BBF7-FE336A3673B0}"/>
    <cellStyle name="40% - Accent5 3 5 2 7 2" xfId="23522" xr:uid="{757C775B-8612-46D4-873F-EB3C0FCCAA6B}"/>
    <cellStyle name="40% - Accent5 3 5 2 8" xfId="21539" xr:uid="{CECBA90C-F593-49FF-AA1F-90B2E09BFDF2}"/>
    <cellStyle name="40% - Accent5 3 5 2 9" xfId="47161" xr:uid="{23F42612-CB61-49C9-9DBE-0658F94DCA99}"/>
    <cellStyle name="40% - Accent5 3 5 3" xfId="1367" xr:uid="{68EEA146-BC66-4B04-9A0F-6CBDCF874DEB}"/>
    <cellStyle name="40% - Accent5 3 5 3 2" xfId="10552" xr:uid="{49EB532A-F915-415D-8ACF-08C5B7708969}"/>
    <cellStyle name="40% - Accent5 3 5 3 2 2" xfId="29787" xr:uid="{327D8CA7-D3F8-4C1C-BF75-07D9A87ADCD6}"/>
    <cellStyle name="40% - Accent5 3 5 3 3" xfId="15271" xr:uid="{849D2031-5C56-4EA0-ACB7-0B53770576C7}"/>
    <cellStyle name="40% - Accent5 3 5 3 3 2" xfId="31687" xr:uid="{CAEB6ECF-7B6D-4E1A-A32A-F4DF78362315}"/>
    <cellStyle name="40% - Accent5 3 5 3 4" xfId="4469" xr:uid="{D1AD8EEE-F40D-4E01-91F2-4CF0D58B047F}"/>
    <cellStyle name="40% - Accent5 3 5 3 4 2" xfId="23852" xr:uid="{74A35693-3EC3-4EAE-A7F1-1C2F55D85820}"/>
    <cellStyle name="40% - Accent5 3 5 3 5" xfId="21540" xr:uid="{91B00523-3B6F-48A9-9034-B476B5C69444}"/>
    <cellStyle name="40% - Accent5 3 5 3 6" xfId="48436" xr:uid="{08B6C90D-F1EF-4F74-889A-82A179414D26}"/>
    <cellStyle name="40% - Accent5 3 5 3 7" xfId="58713" xr:uid="{0AF6B40C-93B0-4160-9DBC-B0E1BD2EB79B}"/>
    <cellStyle name="40% - Accent5 3 5 4" xfId="3134" xr:uid="{E332B25F-3CF6-4532-9DF6-C818DB575571}"/>
    <cellStyle name="40% - Accent5 3 5 4 2" xfId="10553" xr:uid="{07900AB0-1E1A-4D89-8AD1-94BCBA977975}"/>
    <cellStyle name="40% - Accent5 3 5 4 2 2" xfId="29788" xr:uid="{687E383B-F287-4FEB-9F2D-2ED5C1172615}"/>
    <cellStyle name="40% - Accent5 3 5 4 3" xfId="18222" xr:uid="{F286DAB6-8167-4B38-8002-F267473B77A9}"/>
    <cellStyle name="40% - Accent5 3 5 4 3 2" xfId="34529" xr:uid="{FCA5545D-09DE-4D8A-B242-042CFAB8487E}"/>
    <cellStyle name="40% - Accent5 3 5 4 4" xfId="4825" xr:uid="{2DF51CC4-29A3-4798-B38D-8FD733587BBA}"/>
    <cellStyle name="40% - Accent5 3 5 4 4 2" xfId="24202" xr:uid="{C7511D30-2514-4E36-9EA9-ED83460F1227}"/>
    <cellStyle name="40% - Accent5 3 5 4 5" xfId="22695" xr:uid="{A69B870F-458F-4A36-9C2B-E3FE54C4736B}"/>
    <cellStyle name="40% - Accent5 3 5 4 6" xfId="55571" xr:uid="{A2E960D6-4614-48DB-828D-86966A006A5F}"/>
    <cellStyle name="40% - Accent5 3 5 5" xfId="6538" xr:uid="{0EEA4E7D-9D2C-4454-AE80-BB3A97793901}"/>
    <cellStyle name="40% - Accent5 3 5 5 2" xfId="10554" xr:uid="{B69E6D92-D22E-40DC-BC02-5B8E4DBEE6A4}"/>
    <cellStyle name="40% - Accent5 3 5 5 2 2" xfId="29789" xr:uid="{CF1239B5-2D90-4167-A93A-3DC8C65A75A2}"/>
    <cellStyle name="40% - Accent5 3 5 5 3" xfId="18223" xr:uid="{BF099593-02BC-4331-A283-7B616C0AD933}"/>
    <cellStyle name="40% - Accent5 3 5 5 3 2" xfId="34530" xr:uid="{F108F7A0-7F9A-4653-8FAE-8265C711CF30}"/>
    <cellStyle name="40% - Accent5 3 5 5 4" xfId="25776" xr:uid="{49FB2D05-6490-45E6-A841-F8BDD94364BE}"/>
    <cellStyle name="40% - Accent5 3 5 6" xfId="10555" xr:uid="{3E11B101-0FC9-42DA-B452-47959E8A9778}"/>
    <cellStyle name="40% - Accent5 3 5 6 2" xfId="18224" xr:uid="{1C445FDC-5AA6-40AD-834C-78B33BE11634}"/>
    <cellStyle name="40% - Accent5 3 5 6 2 2" xfId="34531" xr:uid="{F11DDE1C-CB3C-4AC5-AC84-042AAA5F59C9}"/>
    <cellStyle name="40% - Accent5 3 5 6 3" xfId="29790" xr:uid="{CCD56E4B-D145-4C40-A6C5-DCFAB279B6B2}"/>
    <cellStyle name="40% - Accent5 3 5 7" xfId="10547" xr:uid="{B389B9A6-80AA-4982-B280-2CE0236D631D}"/>
    <cellStyle name="40% - Accent5 3 5 7 2" xfId="29782" xr:uid="{00725273-62C7-414E-A54E-EF8B58318706}"/>
    <cellStyle name="40% - Accent5 3 5 8" xfId="15269" xr:uid="{43D2A6F2-0D87-4966-94B0-89A7469FDC2B}"/>
    <cellStyle name="40% - Accent5 3 5 8 2" xfId="31685" xr:uid="{B63E27B3-276A-4163-AD0C-2F22244DF5A0}"/>
    <cellStyle name="40% - Accent5 3 5 9" xfId="19217" xr:uid="{9B408935-C1EB-4245-8F93-62E51F3D2B25}"/>
    <cellStyle name="40% - Accent5 3 6" xfId="1368" xr:uid="{6BB0CA98-C1B2-498E-9100-CDC497F221D6}"/>
    <cellStyle name="40% - Accent5 3 6 10" xfId="21541" xr:uid="{AA7913F4-5D48-4D1D-BF21-D9A81F4ADBDF}"/>
    <cellStyle name="40% - Accent5 3 6 11" xfId="35394" xr:uid="{23D58429-3902-46C8-A55C-14D15F50F8CF}"/>
    <cellStyle name="40% - Accent5 3 6 12" xfId="37733" xr:uid="{0CBD1498-2413-4448-830E-52B9A2EA9339}"/>
    <cellStyle name="40% - Accent5 3 6 13" xfId="39345" xr:uid="{9BB3004E-7AEC-49F6-BD58-87B455AC271A}"/>
    <cellStyle name="40% - Accent5 3 6 14" xfId="43907" xr:uid="{C47F7C8D-D152-44D9-8283-A482D2652C4F}"/>
    <cellStyle name="40% - Accent5 3 6 15" xfId="46785" xr:uid="{AC85E0A7-DDB4-4BD4-9203-7254174F9236}"/>
    <cellStyle name="40% - Accent5 3 6 16" xfId="52455" xr:uid="{4CC59AD7-0C07-4F44-8254-AC852E29347D}"/>
    <cellStyle name="40% - Accent5 3 6 2" xfId="1369" xr:uid="{CBE9E15E-CC50-44EE-B132-960FBE64911A}"/>
    <cellStyle name="40% - Accent5 3 6 2 10" xfId="53351" xr:uid="{FEB6F37D-6950-44DA-85F9-DDEE3653F161}"/>
    <cellStyle name="40% - Accent5 3 6 2 2" xfId="5683" xr:uid="{DADD14C1-2CB3-4C2C-B351-0EF77FF22758}"/>
    <cellStyle name="40% - Accent5 3 6 2 2 2" xfId="10558" xr:uid="{30479C00-716D-4EC7-9FB9-7B63598AC33E}"/>
    <cellStyle name="40% - Accent5 3 6 2 2 2 2" xfId="29793" xr:uid="{FE186D75-5CE9-48ED-96F7-D9358703E3A0}"/>
    <cellStyle name="40% - Accent5 3 6 2 2 3" xfId="18225" xr:uid="{30974DFF-E2C1-48DB-9383-52DDA2A0455E}"/>
    <cellStyle name="40% - Accent5 3 6 2 2 3 2" xfId="34532" xr:uid="{EFFAEBDE-6A73-40C1-91FC-CFE9EE571261}"/>
    <cellStyle name="40% - Accent5 3 6 2 2 4" xfId="24921" xr:uid="{6DE4C482-29B3-4316-BE8C-293B870F82C2}"/>
    <cellStyle name="40% - Accent5 3 6 2 2 5" xfId="59996" xr:uid="{2B58D926-D3D8-45C0-BA0D-3B6C37C8D79E}"/>
    <cellStyle name="40% - Accent5 3 6 2 3" xfId="6541" xr:uid="{72D330BE-0058-4B47-9317-A8A9A7C8CD6C}"/>
    <cellStyle name="40% - Accent5 3 6 2 3 2" xfId="10559" xr:uid="{AB18FA3E-7DB1-487E-8B4F-FD0CB3C17D13}"/>
    <cellStyle name="40% - Accent5 3 6 2 3 2 2" xfId="29794" xr:uid="{2185212A-BC3D-414A-AF2A-6D780232E823}"/>
    <cellStyle name="40% - Accent5 3 6 2 3 3" xfId="18226" xr:uid="{1CDFE62E-DEFF-4F44-90DD-460E1148A05A}"/>
    <cellStyle name="40% - Accent5 3 6 2 3 3 2" xfId="34533" xr:uid="{229BE615-1775-4825-9782-718E3EEF7892}"/>
    <cellStyle name="40% - Accent5 3 6 2 3 4" xfId="25779" xr:uid="{D5E3FFA3-CCFC-4020-99BA-168F22E14E00}"/>
    <cellStyle name="40% - Accent5 3 6 2 3 5" xfId="56856" xr:uid="{35FCFE6B-7DC0-4821-B926-13D840521D48}"/>
    <cellStyle name="40% - Accent5 3 6 2 4" xfId="10560" xr:uid="{07AD12ED-B827-41EA-870D-BAF1E0CF87CF}"/>
    <cellStyle name="40% - Accent5 3 6 2 4 2" xfId="18227" xr:uid="{FF90ED1C-EC05-4F8B-862D-F8DCD93B7D44}"/>
    <cellStyle name="40% - Accent5 3 6 2 4 2 2" xfId="34534" xr:uid="{F33986B5-4E19-48A6-A4C9-200A2A65D248}"/>
    <cellStyle name="40% - Accent5 3 6 2 4 3" xfId="29795" xr:uid="{776DE0B7-818B-4FFC-8063-B7FFE64CDCB7}"/>
    <cellStyle name="40% - Accent5 3 6 2 5" xfId="10557" xr:uid="{E67ACF93-0C52-478B-9383-A609151AC2B9}"/>
    <cellStyle name="40% - Accent5 3 6 2 5 2" xfId="29792" xr:uid="{5AF8197A-2F70-4F04-96A6-210B1B6C4F80}"/>
    <cellStyle name="40% - Accent5 3 6 2 6" xfId="15273" xr:uid="{97711C27-09D6-44BD-B9E6-ABA297472181}"/>
    <cellStyle name="40% - Accent5 3 6 2 6 2" xfId="31689" xr:uid="{7E3FA660-632F-42AE-82F4-AB8DE2E010A5}"/>
    <cellStyle name="40% - Accent5 3 6 2 7" xfId="4237" xr:uid="{E326FDD7-8979-4773-A62E-4DAA92C9E72A}"/>
    <cellStyle name="40% - Accent5 3 6 2 7 2" xfId="23621" xr:uid="{F300988A-EC06-493E-BD26-EE89D3BE4F53}"/>
    <cellStyle name="40% - Accent5 3 6 2 8" xfId="21542" xr:uid="{A5954EEE-BE03-4453-BE74-5751301EC9E1}"/>
    <cellStyle name="40% - Accent5 3 6 2 9" xfId="48061" xr:uid="{D73E6F69-12EF-4966-B384-7D4FED36FD85}"/>
    <cellStyle name="40% - Accent5 3 6 3" xfId="1370" xr:uid="{242FC8E7-3ECD-4007-AEC0-7B5298166A19}"/>
    <cellStyle name="40% - Accent5 3 6 3 2" xfId="10561" xr:uid="{E869DB65-6ACB-47F8-BCD8-944A6779B0DA}"/>
    <cellStyle name="40% - Accent5 3 6 3 2 2" xfId="29796" xr:uid="{8CB45D80-EEFC-4F1B-A698-CE0427782FE8}"/>
    <cellStyle name="40% - Accent5 3 6 3 3" xfId="15274" xr:uid="{D3190200-E656-4774-BF83-A48DFA428F28}"/>
    <cellStyle name="40% - Accent5 3 6 3 3 2" xfId="31690" xr:uid="{760091CF-F7C4-4432-85A6-B92C89FEFED0}"/>
    <cellStyle name="40% - Accent5 3 6 3 4" xfId="4470" xr:uid="{32551282-0531-4DD4-B5B4-6AA1EFB9AC8B}"/>
    <cellStyle name="40% - Accent5 3 6 3 4 2" xfId="23853" xr:uid="{BDFE426D-BB37-400D-BA5D-26276C48AF3C}"/>
    <cellStyle name="40% - Accent5 3 6 3 5" xfId="21543" xr:uid="{3DE148E7-53E2-4503-A052-7577FCC82FB6}"/>
    <cellStyle name="40% - Accent5 3 6 3 6" xfId="59101" xr:uid="{8862F6E1-315A-46F9-8375-22E16DDBE110}"/>
    <cellStyle name="40% - Accent5 3 6 4" xfId="3184" xr:uid="{0D90BAD4-CE57-4892-AC4F-69EF97C547F0}"/>
    <cellStyle name="40% - Accent5 3 6 4 2" xfId="10562" xr:uid="{F4B6244D-2A37-437E-BF30-E352FA2912F3}"/>
    <cellStyle name="40% - Accent5 3 6 4 2 2" xfId="29797" xr:uid="{73F5ED7D-5946-4CBE-A0F5-B16AB7CFDA28}"/>
    <cellStyle name="40% - Accent5 3 6 4 3" xfId="18228" xr:uid="{C1E88009-3A44-45EF-B602-55792185C05E}"/>
    <cellStyle name="40% - Accent5 3 6 4 3 2" xfId="34535" xr:uid="{D125E83F-0D0E-4330-813F-75C0CF5F7645}"/>
    <cellStyle name="40% - Accent5 3 6 4 4" xfId="4826" xr:uid="{5010D5B7-5A58-4588-92FD-0B4B1FDA2715}"/>
    <cellStyle name="40% - Accent5 3 6 4 4 2" xfId="24203" xr:uid="{58975F75-F134-44DD-9304-E64867D2DB15}"/>
    <cellStyle name="40% - Accent5 3 6 4 5" xfId="22736" xr:uid="{21856891-A01A-464A-9FDF-729C8C38C2F7}"/>
    <cellStyle name="40% - Accent5 3 6 4 6" xfId="55961" xr:uid="{A11CBB9E-C790-4900-B6A4-3DC1CB8283C2}"/>
    <cellStyle name="40% - Accent5 3 6 5" xfId="6540" xr:uid="{7A96A2C8-C926-4AF5-B9EB-23498D0F3AD9}"/>
    <cellStyle name="40% - Accent5 3 6 5 2" xfId="10563" xr:uid="{2F9AE9FA-1638-4252-837E-1273ECF0739D}"/>
    <cellStyle name="40% - Accent5 3 6 5 2 2" xfId="29798" xr:uid="{7A26A71A-895F-4FDD-95A6-EFED28F1690C}"/>
    <cellStyle name="40% - Accent5 3 6 5 3" xfId="18229" xr:uid="{583D1E61-9850-45DC-9DAD-4052F24A7870}"/>
    <cellStyle name="40% - Accent5 3 6 5 3 2" xfId="34536" xr:uid="{A29E2CB7-E801-43FA-B1EE-6AAC5BDCC2F9}"/>
    <cellStyle name="40% - Accent5 3 6 5 4" xfId="25778" xr:uid="{0A677B4F-2623-49B9-891E-964C1BAD419A}"/>
    <cellStyle name="40% - Accent5 3 6 6" xfId="10564" xr:uid="{24CA9EF7-4D19-4762-94F4-03DE9DBD2500}"/>
    <cellStyle name="40% - Accent5 3 6 6 2" xfId="18230" xr:uid="{D9A75B76-0195-4289-8951-35359F84A5DE}"/>
    <cellStyle name="40% - Accent5 3 6 6 2 2" xfId="34537" xr:uid="{183A3145-5111-4340-B6B0-967D147A883D}"/>
    <cellStyle name="40% - Accent5 3 6 6 3" xfId="29799" xr:uid="{816D5F1C-D296-4B02-8F5D-85097CF05FE4}"/>
    <cellStyle name="40% - Accent5 3 6 7" xfId="10556" xr:uid="{5296F177-608B-43AB-85C9-2F83D378B9F4}"/>
    <cellStyle name="40% - Accent5 3 6 7 2" xfId="29791" xr:uid="{9790FCDF-8356-4479-93A5-FA11EBF31E2D}"/>
    <cellStyle name="40% - Accent5 3 6 8" xfId="15272" xr:uid="{4B2C0E5B-8C5F-46F9-89DD-1CD7E0B774FD}"/>
    <cellStyle name="40% - Accent5 3 6 8 2" xfId="31688" xr:uid="{002CF86A-F239-4671-977B-2950E238CD77}"/>
    <cellStyle name="40% - Accent5 3 6 9" xfId="19287" xr:uid="{F24D95FE-C303-4AB0-9C7B-8A8CCACD51A8}"/>
    <cellStyle name="40% - Accent5 3 7" xfId="1371" xr:uid="{0ECD314F-E1B0-4014-B09F-53D673C9888D}"/>
    <cellStyle name="40% - Accent5 3 7 10" xfId="35428" xr:uid="{D04C7B19-C7AA-4DCE-9D97-2B7B063DE17C}"/>
    <cellStyle name="40% - Accent5 3 7 11" xfId="37945" xr:uid="{54411353-E1E1-4E43-B5C7-9CFBC5C708BC}"/>
    <cellStyle name="40% - Accent5 3 7 12" xfId="40460" xr:uid="{786A4D6D-D090-4BE1-954C-6BDC9165553E}"/>
    <cellStyle name="40% - Accent5 3 7 13" xfId="43378" xr:uid="{EEE896B8-F884-4C05-9D0C-99A138532CEF}"/>
    <cellStyle name="40% - Accent5 3 7 14" xfId="46622" xr:uid="{B1D92B6C-9306-4727-A159-74935327917A}"/>
    <cellStyle name="40% - Accent5 3 7 15" xfId="53188" xr:uid="{B7007CDC-0482-4EE8-BEE2-445635888425}"/>
    <cellStyle name="40% - Accent5 3 7 2" xfId="1372" xr:uid="{258D5E78-F14D-412C-B369-5194029E32EB}"/>
    <cellStyle name="40% - Accent5 3 7 2 2" xfId="5733" xr:uid="{F94FDFE8-CCB2-490E-90C6-694A8FF45028}"/>
    <cellStyle name="40% - Accent5 3 7 2 2 2" xfId="10567" xr:uid="{6EBDCFD5-651B-4FAB-A0E6-E1C6C132DF68}"/>
    <cellStyle name="40% - Accent5 3 7 2 2 2 2" xfId="29802" xr:uid="{A611A85D-FBA0-434E-81F2-B71E824897D7}"/>
    <cellStyle name="40% - Accent5 3 7 2 2 3" xfId="18231" xr:uid="{0D0652D1-21F5-4683-A6B9-9DBA6D447C20}"/>
    <cellStyle name="40% - Accent5 3 7 2 2 3 2" xfId="34538" xr:uid="{0A08F2F5-0D47-484F-840E-A52520B3105F}"/>
    <cellStyle name="40% - Accent5 3 7 2 2 4" xfId="24971" xr:uid="{1293CC6A-719D-44DB-A14C-7DA3AFD30ECF}"/>
    <cellStyle name="40% - Accent5 3 7 2 3" xfId="6543" xr:uid="{42C4C815-36E1-40A0-97B7-ED6DBDF6E581}"/>
    <cellStyle name="40% - Accent5 3 7 2 3 2" xfId="10568" xr:uid="{8290A341-2FF4-4CFC-A749-A0EAE1754360}"/>
    <cellStyle name="40% - Accent5 3 7 2 3 2 2" xfId="29803" xr:uid="{BBBA508F-7CF4-4E4C-A2B9-E6E8671957FE}"/>
    <cellStyle name="40% - Accent5 3 7 2 3 3" xfId="18232" xr:uid="{EBBC2883-B599-42B8-8F91-8209C2D7296B}"/>
    <cellStyle name="40% - Accent5 3 7 2 3 3 2" xfId="34539" xr:uid="{CFB390D8-CF0E-4B07-8201-EFDCB1DB253C}"/>
    <cellStyle name="40% - Accent5 3 7 2 3 4" xfId="25781" xr:uid="{D9D491F8-13EF-4CC1-A34F-E29FD07A8A5F}"/>
    <cellStyle name="40% - Accent5 3 7 2 4" xfId="10569" xr:uid="{FB9C5049-BA6F-4CAE-9BE6-E304EEA9A26B}"/>
    <cellStyle name="40% - Accent5 3 7 2 4 2" xfId="18233" xr:uid="{2986E065-AD4D-4ADC-A260-D863A5B722A6}"/>
    <cellStyle name="40% - Accent5 3 7 2 4 2 2" xfId="34540" xr:uid="{DC9C20F7-AE5F-4639-8900-F776ECADF77B}"/>
    <cellStyle name="40% - Accent5 3 7 2 4 3" xfId="29804" xr:uid="{ED587AAF-A825-4B8C-824F-0533D92AE49D}"/>
    <cellStyle name="40% - Accent5 3 7 2 5" xfId="10566" xr:uid="{7365B04A-6C24-4EB8-9E2F-6BC10387B38A}"/>
    <cellStyle name="40% - Accent5 3 7 2 5 2" xfId="29801" xr:uid="{36CD2E5A-A229-48B2-B3FC-EFCD435A6C4C}"/>
    <cellStyle name="40% - Accent5 3 7 2 6" xfId="15276" xr:uid="{1958FEEE-0C55-4ECA-8155-37593AB562F5}"/>
    <cellStyle name="40% - Accent5 3 7 2 6 2" xfId="31692" xr:uid="{1DF9644E-F57D-464E-80C9-92DB87B812B7}"/>
    <cellStyle name="40% - Accent5 3 7 2 7" xfId="4471" xr:uid="{409DB0FA-D2EA-43C6-9F1E-5C76C17E26D2}"/>
    <cellStyle name="40% - Accent5 3 7 2 7 2" xfId="23854" xr:uid="{1A4FC02C-7E21-4071-B5E5-26EA86D66272}"/>
    <cellStyle name="40% - Accent5 3 7 2 8" xfId="21545" xr:uid="{1148C6D0-DA20-4C99-8ECE-245A41D6855E}"/>
    <cellStyle name="40% - Accent5 3 7 2 9" xfId="59833" xr:uid="{3E3B0F30-5EEA-4A19-859C-CA3AB045010C}"/>
    <cellStyle name="40% - Accent5 3 7 3" xfId="1373" xr:uid="{E335EF6D-F51F-44EF-A6D4-237C92C0360D}"/>
    <cellStyle name="40% - Accent5 3 7 3 2" xfId="10570" xr:uid="{3C9004E5-E913-46A0-B3AF-D7DBA69281CC}"/>
    <cellStyle name="40% - Accent5 3 7 3 2 2" xfId="29805" xr:uid="{6FE093CA-794E-49C4-A13D-C40EC4E6A88B}"/>
    <cellStyle name="40% - Accent5 3 7 3 3" xfId="15277" xr:uid="{FA6DD626-1967-41F7-A943-E4FAB0D2C8D5}"/>
    <cellStyle name="40% - Accent5 3 7 3 3 2" xfId="31693" xr:uid="{DB69DD08-5256-42EE-8597-C15EDA4E9685}"/>
    <cellStyle name="40% - Accent5 3 7 3 4" xfId="21546" xr:uid="{5D1152F1-23D7-47D1-B6D6-AF572C70828F}"/>
    <cellStyle name="40% - Accent5 3 7 3 5" xfId="56693" xr:uid="{18617960-539A-494E-A058-1B935481B874}"/>
    <cellStyle name="40% - Accent5 3 7 4" xfId="3244" xr:uid="{BC0B5742-3A08-47FD-A978-4FBCBBE387E0}"/>
    <cellStyle name="40% - Accent5 3 7 4 2" xfId="10571" xr:uid="{2C5BD120-2918-4EA9-ABB1-A9A501D04764}"/>
    <cellStyle name="40% - Accent5 3 7 4 2 2" xfId="29806" xr:uid="{C237DBB2-B9FA-40EB-803F-F1D0211D5C81}"/>
    <cellStyle name="40% - Accent5 3 7 4 3" xfId="18234" xr:uid="{E72F2645-5145-447B-B6F7-445411BB628D}"/>
    <cellStyle name="40% - Accent5 3 7 4 3 2" xfId="34541" xr:uid="{F464F186-2B99-4E8B-AD00-9182F7F47353}"/>
    <cellStyle name="40% - Accent5 3 7 4 4" xfId="6542" xr:uid="{133939DB-1C39-456A-93F6-00FB1B2ABE7C}"/>
    <cellStyle name="40% - Accent5 3 7 4 4 2" xfId="25780" xr:uid="{D073E069-EB3B-4049-A260-F6B57B7ED4E3}"/>
    <cellStyle name="40% - Accent5 3 7 4 5" xfId="22795" xr:uid="{B9FBC032-193E-4567-9D36-CEDF980E76C2}"/>
    <cellStyle name="40% - Accent5 3 7 5" xfId="10572" xr:uid="{C6C2B0D8-C8F1-4A64-87A2-4FC59F289D3A}"/>
    <cellStyle name="40% - Accent5 3 7 5 2" xfId="18235" xr:uid="{2B683F8A-03FF-48B8-A4C0-7A7F2F38A831}"/>
    <cellStyle name="40% - Accent5 3 7 5 2 2" xfId="34542" xr:uid="{A1EC5D03-636D-441C-841E-8A1A9991ABED}"/>
    <cellStyle name="40% - Accent5 3 7 5 3" xfId="29807" xr:uid="{8A9B9498-CCA1-4E58-816A-57A1CF9E1BA3}"/>
    <cellStyle name="40% - Accent5 3 7 6" xfId="10565" xr:uid="{49AC6A55-2A2B-4468-BF45-1CB6BB4F341A}"/>
    <cellStyle name="40% - Accent5 3 7 6 2" xfId="29800" xr:uid="{1003964A-1FE6-4ACE-837B-CF1E6C838AC9}"/>
    <cellStyle name="40% - Accent5 3 7 7" xfId="15275" xr:uid="{BBA82A3E-183D-49DE-90D3-928A86458BE4}"/>
    <cellStyle name="40% - Accent5 3 7 7 2" xfId="31691" xr:uid="{6BFFE953-C477-4E9C-83C7-2F6C92E54E47}"/>
    <cellStyle name="40% - Accent5 3 7 8" xfId="19371" xr:uid="{6AAC460D-51AC-4C3E-BBA9-33E1632C0348}"/>
    <cellStyle name="40% - Accent5 3 7 9" xfId="21544" xr:uid="{EF254BB9-6EB9-4486-9CCC-8ABDA1F504F5}"/>
    <cellStyle name="40% - Accent5 3 8" xfId="1374" xr:uid="{1BDB7AD7-3757-41BE-B4B6-FE69EF5E4BB9}"/>
    <cellStyle name="40% - Accent5 3 8 10" xfId="35573" xr:uid="{8C57F598-99AA-42F2-B5C7-AD576B8F2964}"/>
    <cellStyle name="40% - Accent5 3 8 11" xfId="37635" xr:uid="{9062AE0D-65DE-4431-A016-4C0EDD288BAC}"/>
    <cellStyle name="40% - Accent5 3 8 12" xfId="40619" xr:uid="{56060768-7A37-42FF-8678-463541CFE46C}"/>
    <cellStyle name="40% - Accent5 3 8 13" xfId="43397" xr:uid="{82A3A32B-2026-436F-9558-553CB8BC75BA}"/>
    <cellStyle name="40% - Accent5 3 8 14" xfId="47898" xr:uid="{36EFDEFC-FFC7-4CE3-802D-89145B69BEA5}"/>
    <cellStyle name="40% - Accent5 3 8 15" xfId="54838" xr:uid="{AD19D56E-5C14-4D55-88D9-E6B8DD11859E}"/>
    <cellStyle name="40% - Accent5 3 8 2" xfId="1375" xr:uid="{56D9FA30-2343-4AE0-908E-9A521B6EE6D2}"/>
    <cellStyle name="40% - Accent5 3 8 2 2" xfId="6545" xr:uid="{72C2C491-0F84-499F-90B4-A4B7AD6D051F}"/>
    <cellStyle name="40% - Accent5 3 8 2 2 2" xfId="10575" xr:uid="{8C13F5CA-8AFB-429B-96AB-4B52F022DF0B}"/>
    <cellStyle name="40% - Accent5 3 8 2 2 2 2" xfId="29810" xr:uid="{84412643-9134-4AF1-A183-28F354B3F39D}"/>
    <cellStyle name="40% - Accent5 3 8 2 2 3" xfId="18236" xr:uid="{51029CDD-DF0A-45F7-80D0-13E22F9C49B5}"/>
    <cellStyle name="40% - Accent5 3 8 2 2 3 2" xfId="34543" xr:uid="{A6507104-1672-45A8-989D-B6AADEBE92E1}"/>
    <cellStyle name="40% - Accent5 3 8 2 2 4" xfId="25783" xr:uid="{219F88C5-A418-4346-B416-75DFB2C43DD5}"/>
    <cellStyle name="40% - Accent5 3 8 2 3" xfId="10576" xr:uid="{CC02510D-C536-4E27-B154-4EE659610CA9}"/>
    <cellStyle name="40% - Accent5 3 8 2 3 2" xfId="18237" xr:uid="{2AE7A888-5842-41D1-9F5F-A200C2751492}"/>
    <cellStyle name="40% - Accent5 3 8 2 3 2 2" xfId="34544" xr:uid="{C00FB3B6-76D2-4AD4-9F39-469A48E56395}"/>
    <cellStyle name="40% - Accent5 3 8 2 3 3" xfId="29811" xr:uid="{085108E0-4721-4EB1-9363-775D2A8A1A29}"/>
    <cellStyle name="40% - Accent5 3 8 2 4" xfId="10574" xr:uid="{474E46F3-7862-4A75-AA0A-84195133DD6B}"/>
    <cellStyle name="40% - Accent5 3 8 2 4 2" xfId="29809" xr:uid="{6B93437B-C6D9-4827-9AF6-4BAF42D01BBF}"/>
    <cellStyle name="40% - Accent5 3 8 2 5" xfId="15279" xr:uid="{9B4D354F-6394-43E1-B409-D4C5445B664B}"/>
    <cellStyle name="40% - Accent5 3 8 2 5 2" xfId="31695" xr:uid="{C041BFED-F3B7-4E30-9E5E-132C9424B467}"/>
    <cellStyle name="40% - Accent5 3 8 2 6" xfId="5793" xr:uid="{82DC1BD2-958F-4B64-A976-D27DAFD626D9}"/>
    <cellStyle name="40% - Accent5 3 8 2 6 2" xfId="25031" xr:uid="{7AC5186B-C017-42F8-A039-2E37830FC2CE}"/>
    <cellStyle name="40% - Accent5 3 8 2 7" xfId="21548" xr:uid="{9CF82223-D101-426F-A8CB-77C4C183F991}"/>
    <cellStyle name="40% - Accent5 3 8 3" xfId="1376" xr:uid="{E9AD76B6-919C-4BFE-A975-CD0227D67385}"/>
    <cellStyle name="40% - Accent5 3 8 3 2" xfId="10577" xr:uid="{C5A35BBE-4F97-4FB1-8CEF-A8E37490D1DF}"/>
    <cellStyle name="40% - Accent5 3 8 3 2 2" xfId="29812" xr:uid="{DC615AC6-C11C-45BC-B3ED-E41937F36AF6}"/>
    <cellStyle name="40% - Accent5 3 8 3 3" xfId="15280" xr:uid="{0F5F86CB-1D0C-4FF1-8102-311D9E264A18}"/>
    <cellStyle name="40% - Accent5 3 8 3 3 2" xfId="31696" xr:uid="{A8810860-0D62-49D8-98F0-E552FF09B2B9}"/>
    <cellStyle name="40% - Accent5 3 8 3 4" xfId="21549" xr:uid="{0FC31666-9033-46B8-803B-80D397CA0D48}"/>
    <cellStyle name="40% - Accent5 3 8 4" xfId="3304" xr:uid="{3FE987D2-3274-43BE-B070-C16A173148EA}"/>
    <cellStyle name="40% - Accent5 3 8 4 2" xfId="10578" xr:uid="{21BD41EF-364A-4F48-BE28-D5FA59F0D1F9}"/>
    <cellStyle name="40% - Accent5 3 8 4 2 2" xfId="29813" xr:uid="{F5C3EFDE-2B71-4985-ABB0-E8375D4617F3}"/>
    <cellStyle name="40% - Accent5 3 8 4 3" xfId="18238" xr:uid="{E7DA5616-7DBF-43B7-BD5B-C98A2672CF32}"/>
    <cellStyle name="40% - Accent5 3 8 4 3 2" xfId="34545" xr:uid="{1209C13E-400F-43D3-AE58-B228839539A4}"/>
    <cellStyle name="40% - Accent5 3 8 4 4" xfId="6544" xr:uid="{C4E08143-182D-4531-A334-7E875ADA441A}"/>
    <cellStyle name="40% - Accent5 3 8 4 4 2" xfId="25782" xr:uid="{33A1AF8D-10CE-4186-B992-26F640E9F897}"/>
    <cellStyle name="40% - Accent5 3 8 4 5" xfId="22855" xr:uid="{7E9AC3B6-1D6A-4DFB-A891-056941414E1D}"/>
    <cellStyle name="40% - Accent5 3 8 5" xfId="10579" xr:uid="{ACFE616D-009D-47A4-959C-E6708187F9A1}"/>
    <cellStyle name="40% - Accent5 3 8 5 2" xfId="18239" xr:uid="{FC05DEC1-C6DB-4574-9D44-0F270C0F9679}"/>
    <cellStyle name="40% - Accent5 3 8 5 2 2" xfId="34546" xr:uid="{3162F3CE-6B1C-4C25-AC8A-6B6DE7547A9E}"/>
    <cellStyle name="40% - Accent5 3 8 5 3" xfId="29814" xr:uid="{9368A708-C846-4985-A537-67F3409BFC49}"/>
    <cellStyle name="40% - Accent5 3 8 6" xfId="10573" xr:uid="{5DCC29C4-5F2F-41CE-B866-8E9172DF8EC5}"/>
    <cellStyle name="40% - Accent5 3 8 6 2" xfId="29808" xr:uid="{72C77182-F5B8-45FE-BDF2-DEF2ED119DE0}"/>
    <cellStyle name="40% - Accent5 3 8 7" xfId="15278" xr:uid="{9723FACD-6FEC-44FB-BE4E-638090340ADE}"/>
    <cellStyle name="40% - Accent5 3 8 7 2" xfId="31694" xr:uid="{9C2357CA-A3A5-4A01-8FD4-397F90614022}"/>
    <cellStyle name="40% - Accent5 3 8 8" xfId="19455" xr:uid="{6BA4F553-7A97-489C-BAC0-8D205ADF57EC}"/>
    <cellStyle name="40% - Accent5 3 8 9" xfId="21547" xr:uid="{F3B909E5-1A3C-4964-89BF-B97E9BF06FE4}"/>
    <cellStyle name="40% - Accent5 3 9" xfId="1377" xr:uid="{D7984718-AC6B-4A5B-BE33-444B718450E2}"/>
    <cellStyle name="40% - Accent5 3 9 10" xfId="40617" xr:uid="{6AD7F859-A2F9-4090-B049-99BB9B68509F}"/>
    <cellStyle name="40% - Accent5 3 9 11" xfId="43850" xr:uid="{ABB6217D-A461-4119-AD8F-3D41A3D23737}"/>
    <cellStyle name="40% - Accent5 3 9 12" xfId="51233" xr:uid="{887E486B-CC32-46D6-A7DC-A95E65823DA7}"/>
    <cellStyle name="40% - Accent5 3 9 13" xfId="57980" xr:uid="{78EA936B-2513-4122-B761-02579AB314C1}"/>
    <cellStyle name="40% - Accent5 3 9 2" xfId="1378" xr:uid="{5F890978-C082-422A-B1AB-CC1CC8E1A4BC}"/>
    <cellStyle name="40% - Accent5 3 9 2 2" xfId="10581" xr:uid="{7962558B-CB28-4799-BCEA-12BEC190E1FA}"/>
    <cellStyle name="40% - Accent5 3 9 2 2 2" xfId="29816" xr:uid="{F1AF9EAF-0637-4E89-9D31-88B300E85F53}"/>
    <cellStyle name="40% - Accent5 3 9 2 3" xfId="15282" xr:uid="{B725B9E0-F83C-446E-AAE1-FDAEB4E85B69}"/>
    <cellStyle name="40% - Accent5 3 9 2 3 2" xfId="31698" xr:uid="{7956ADA3-7B04-4F04-B60D-5316C1BA4D0E}"/>
    <cellStyle name="40% - Accent5 3 9 2 4" xfId="6546" xr:uid="{8757EDF9-B00E-4808-9427-72F926DF436E}"/>
    <cellStyle name="40% - Accent5 3 9 2 4 2" xfId="25784" xr:uid="{82DCA454-8A47-4FA5-BDB9-B1B18E3FC9DF}"/>
    <cellStyle name="40% - Accent5 3 9 2 5" xfId="21551" xr:uid="{2F532BCC-FC67-4964-B867-F9BF7E91326C}"/>
    <cellStyle name="40% - Accent5 3 9 3" xfId="3374" xr:uid="{306ED895-960C-4F88-976C-8F22686A6068}"/>
    <cellStyle name="40% - Accent5 3 9 3 2" xfId="18240" xr:uid="{3E28D5BA-3B70-438D-8FAC-B80A05311237}"/>
    <cellStyle name="40% - Accent5 3 9 3 2 2" xfId="34547" xr:uid="{D6A51362-A440-4D41-A8ED-C4C354DF362C}"/>
    <cellStyle name="40% - Accent5 3 9 3 3" xfId="10582" xr:uid="{87B74B20-3C42-4D57-B93B-9A52C0EFEEBF}"/>
    <cellStyle name="40% - Accent5 3 9 3 3 2" xfId="29817" xr:uid="{D62DD98E-95D2-422A-97ED-117909CCCCB1}"/>
    <cellStyle name="40% - Accent5 3 9 3 4" xfId="22924" xr:uid="{04102360-E13A-4377-A8FB-B27E26BD0467}"/>
    <cellStyle name="40% - Accent5 3 9 4" xfId="10580" xr:uid="{37B9219C-7AA6-493C-9416-EFFC80E5DF01}"/>
    <cellStyle name="40% - Accent5 3 9 4 2" xfId="29815" xr:uid="{F0F129F6-64E7-422E-B777-43EFFE81F3F2}"/>
    <cellStyle name="40% - Accent5 3 9 5" xfId="15281" xr:uid="{4E3E099B-2D4F-429F-A19F-7D9A860F119B}"/>
    <cellStyle name="40% - Accent5 3 9 5 2" xfId="31697" xr:uid="{A8726BCF-C5FA-4B16-9697-3EB6666673FF}"/>
    <cellStyle name="40% - Accent5 3 9 6" xfId="19553" xr:uid="{99169883-ACEE-4D11-AC62-0909AB6D0C5E}"/>
    <cellStyle name="40% - Accent5 3 9 7" xfId="21550" xr:uid="{A50861E9-3D1B-437F-B80F-1A45AD72DC0A}"/>
    <cellStyle name="40% - Accent5 3 9 8" xfId="35671" xr:uid="{01559807-9044-46DE-B41D-E772A557EC3A}"/>
    <cellStyle name="40% - Accent5 3 9 9" xfId="36840" xr:uid="{7A7258D1-FFC1-40E8-B61D-3FFF827F00BC}"/>
    <cellStyle name="40% - Accent5 4" xfId="1379" xr:uid="{32F305D2-376C-46C0-AFE5-D67601BB63C2}"/>
    <cellStyle name="40% - Accent5 4 10" xfId="1380" xr:uid="{5D31D664-6AF2-40AF-9B2B-AE96CBCC7B28}"/>
    <cellStyle name="40% - Accent5 4 10 10" xfId="50459" xr:uid="{0223DAD9-612E-4F34-BC2E-9E60CD4B1690}"/>
    <cellStyle name="40% - Accent5 4 10 2" xfId="3534" xr:uid="{8D173766-9C08-4218-8258-1562724B09DB}"/>
    <cellStyle name="40% - Accent5 4 10 2 2" xfId="10584" xr:uid="{F64ED118-FC08-4EB4-918A-E18B6184D101}"/>
    <cellStyle name="40% - Accent5 4 10 2 2 2" xfId="29819" xr:uid="{A6109A43-C59B-48FA-95DC-CEE380EFCECB}"/>
    <cellStyle name="40% - Accent5 4 10 2 3" xfId="23083" xr:uid="{9DCBB427-43B6-4001-B7B3-D659774245AC}"/>
    <cellStyle name="40% - Accent5 4 10 3" xfId="15284" xr:uid="{87FED543-8A82-4624-BA5B-7DB0044BB268}"/>
    <cellStyle name="40% - Accent5 4 10 3 2" xfId="31700" xr:uid="{CCBA46A6-9817-4CF7-AE0C-DA01E03A10F9}"/>
    <cellStyle name="40% - Accent5 4 10 4" xfId="19777" xr:uid="{82E7D8D5-E67C-4865-81B5-234BFDCC58C0}"/>
    <cellStyle name="40% - Accent5 4 10 5" xfId="21553" xr:uid="{00F90D37-2B04-468C-8ACA-37DEDD1DBCD1}"/>
    <cellStyle name="40% - Accent5 4 10 6" xfId="35895" xr:uid="{60DB5EF7-BC3E-4B04-A14D-7C8627E19CF7}"/>
    <cellStyle name="40% - Accent5 4 10 7" xfId="38134" xr:uid="{86A325DA-5D64-45B8-9C5C-060CECB6662D}"/>
    <cellStyle name="40% - Accent5 4 10 8" xfId="40872" xr:uid="{44437BFE-7047-4C11-A7B2-00820AD9ED1A}"/>
    <cellStyle name="40% - Accent5 4 10 9" xfId="42201" xr:uid="{82408821-A2E9-4299-9334-CA3AF9C4ACE1}"/>
    <cellStyle name="40% - Accent5 4 11" xfId="1381" xr:uid="{E35E9DEC-B4A6-4562-8312-8F136A2C0C03}"/>
    <cellStyle name="40% - Accent5 4 11 10" xfId="50988" xr:uid="{B90CF3AC-764C-4CEC-A139-B7FD5918B839}"/>
    <cellStyle name="40% - Accent5 4 11 2" xfId="3604" xr:uid="{06146127-D667-4FA4-A3B2-7B8797083E8D}"/>
    <cellStyle name="40% - Accent5 4 11 2 2" xfId="10585" xr:uid="{3B6A86DD-A433-4999-85EE-ACCEC17CFE36}"/>
    <cellStyle name="40% - Accent5 4 11 2 2 2" xfId="29820" xr:uid="{E2726086-46E8-4423-99FA-8DF17BF94B9C}"/>
    <cellStyle name="40% - Accent5 4 11 2 3" xfId="23153" xr:uid="{5E4C78FC-B53D-4FF4-91F3-637C95467505}"/>
    <cellStyle name="40% - Accent5 4 11 3" xfId="15285" xr:uid="{E1B79388-0BCF-401D-A3C6-797BF1143889}"/>
    <cellStyle name="40% - Accent5 4 11 3 2" xfId="31701" xr:uid="{519D46F0-AD76-466B-B2B3-E6D39C74AAD1}"/>
    <cellStyle name="40% - Accent5 4 11 4" xfId="19875" xr:uid="{49292368-A9FC-4BB2-9D71-6CE48CA6B79B}"/>
    <cellStyle name="40% - Accent5 4 11 5" xfId="21554" xr:uid="{78A96F9B-E875-4915-95B2-873370AF166B}"/>
    <cellStyle name="40% - Accent5 4 11 6" xfId="35993" xr:uid="{5A1D598F-A455-42F5-AE8B-2790C106F3AD}"/>
    <cellStyle name="40% - Accent5 4 11 7" xfId="38232" xr:uid="{424A409B-7080-4535-894F-F7AD307B0353}"/>
    <cellStyle name="40% - Accent5 4 11 8" xfId="40528" xr:uid="{1CC82CE6-DB83-4DA5-8FE4-68E6C8E05DC7}"/>
    <cellStyle name="40% - Accent5 4 11 9" xfId="44044" xr:uid="{11031D57-9A1E-4BDB-A693-5E97E73AC327}"/>
    <cellStyle name="40% - Accent5 4 12" xfId="1382" xr:uid="{EDA3D0CB-5BD2-4E4D-9FEF-26CD8B115F43}"/>
    <cellStyle name="40% - Accent5 4 12 2" xfId="3688" xr:uid="{8676AE0F-7ADA-416B-BE27-9C75BF3867E9}"/>
    <cellStyle name="40% - Accent5 4 12 2 2" xfId="15286" xr:uid="{D4F195B7-A589-42F6-B917-2002A9210046}"/>
    <cellStyle name="40% - Accent5 4 12 2 2 2" xfId="31702" xr:uid="{120E0980-BF52-4B6A-9F93-CE1E8E29F174}"/>
    <cellStyle name="40% - Accent5 4 12 2 3" xfId="23223" xr:uid="{AB3DE2DF-8B0D-4710-A041-DD21D225C699}"/>
    <cellStyle name="40% - Accent5 4 12 3" xfId="19973" xr:uid="{9EA9F256-3D68-4F2C-BB7E-64A418F76EA0}"/>
    <cellStyle name="40% - Accent5 4 12 4" xfId="21555" xr:uid="{1FC9F2AD-FB7D-4C42-8752-66E8CCDCED38}"/>
    <cellStyle name="40% - Accent5 4 12 5" xfId="36091" xr:uid="{0D8DD4F7-DC7D-4AF4-8B18-C83F34E55C8B}"/>
    <cellStyle name="40% - Accent5 4 12 6" xfId="38330" xr:uid="{18BF3298-BC09-40DD-84D5-A31BD3EBB5A6}"/>
    <cellStyle name="40% - Accent5 4 12 7" xfId="40959" xr:uid="{6AE5B0B3-2839-4031-B768-BE9CDA59463A}"/>
    <cellStyle name="40% - Accent5 4 12 8" xfId="44132" xr:uid="{56258016-272F-4B12-B36B-5F190059218B}"/>
    <cellStyle name="40% - Accent5 4 12 9" xfId="50964" xr:uid="{D04C9C4F-3081-4398-A348-E8070A0D6B88}"/>
    <cellStyle name="40% - Accent5 4 13" xfId="3799" xr:uid="{C6B88822-865C-4499-85AF-200EFBDC03F7}"/>
    <cellStyle name="40% - Accent5 4 13 2" xfId="10583" xr:uid="{6323F903-F7D7-4B13-B0C2-9CBD62FC09F3}"/>
    <cellStyle name="40% - Accent5 4 13 2 2" xfId="29818" xr:uid="{290044F0-CAF2-4C40-81BE-6CE783707074}"/>
    <cellStyle name="40% - Accent5 4 13 3" xfId="20085" xr:uid="{AC7DF4EB-11F5-453C-BC6D-7C266995EA70}"/>
    <cellStyle name="40% - Accent5 4 13 4" xfId="36203" xr:uid="{8CF3D5E4-1895-4BD0-B4C6-6D538248C3E9}"/>
    <cellStyle name="40% - Accent5 4 13 5" xfId="38442" xr:uid="{FE3B3DAD-5903-4867-A6A5-A857582DCD62}"/>
    <cellStyle name="40% - Accent5 4 13 6" xfId="41071" xr:uid="{F918A9C0-229F-4CD4-95AB-B74487D21F22}"/>
    <cellStyle name="40% - Accent5 4 13 7" xfId="43496" xr:uid="{19A8CB67-444C-49DA-B662-53B56155DFE4}"/>
    <cellStyle name="40% - Accent5 4 13 8" xfId="50020" xr:uid="{4650210C-EE10-4C6F-B950-C0091E835824}"/>
    <cellStyle name="40% - Accent5 4 14" xfId="2993" xr:uid="{64FC3C65-127C-43F9-9C2F-AAE287890F03}"/>
    <cellStyle name="40% - Accent5 4 14 2" xfId="15283" xr:uid="{D268074C-33F7-4233-AB9E-483D12372D8B}"/>
    <cellStyle name="40% - Accent5 4 14 2 2" xfId="31699" xr:uid="{7C8ECA83-5897-4B62-9BAE-1B02FAAA5266}"/>
    <cellStyle name="40% - Accent5 4 14 3" xfId="20255" xr:uid="{F6EA59BC-9F33-4F2E-AE63-DC8F517D65E3}"/>
    <cellStyle name="40% - Accent5 4 14 4" xfId="36347" xr:uid="{88CE3EF8-3C25-4ADB-AB42-93F3E00503C5}"/>
    <cellStyle name="40% - Accent5 4 14 5" xfId="38574" xr:uid="{68C7B525-C3D3-420E-9DE2-5B9BC8FE482D}"/>
    <cellStyle name="40% - Accent5 4 14 6" xfId="41203" xr:uid="{9312B7B6-99F6-4CFF-AE35-8370D50C9E85}"/>
    <cellStyle name="40% - Accent5 4 14 7" xfId="44236" xr:uid="{B252D47E-44E4-45CE-8DDA-E70DC4418F8E}"/>
    <cellStyle name="40% - Accent5 4 14 8" xfId="50037" xr:uid="{6C9AA66D-D9C8-4AAF-91CB-25CE9318E9E9}"/>
    <cellStyle name="40% - Accent5 4 15" xfId="18994" xr:uid="{A0373925-F03A-4906-B8C2-D52C8E94CF44}"/>
    <cellStyle name="40% - Accent5 4 15 2" xfId="36518" xr:uid="{947DADCB-CEB4-49EB-91D6-3F8EDF093F60}"/>
    <cellStyle name="40% - Accent5 4 15 3" xfId="38732" xr:uid="{26B1BD6F-DA90-4E8F-A28F-F36F96A1CFAC}"/>
    <cellStyle name="40% - Accent5 4 15 4" xfId="41361" xr:uid="{521D3C3D-B375-4FD3-9493-11C69104401A}"/>
    <cellStyle name="40% - Accent5 4 15 5" xfId="44382" xr:uid="{F3C51C6F-5FFD-4687-B47F-CCEBCB9DB13A}"/>
    <cellStyle name="40% - Accent5 4 15 6" xfId="49510" xr:uid="{203D6792-8AF0-4AA3-96B7-3A90C7DACB9E}"/>
    <cellStyle name="40% - Accent5 4 16" xfId="21552" xr:uid="{37F409A5-1B11-4253-BB93-C4DBA16CAD26}"/>
    <cellStyle name="40% - Accent5 4 16 2" xfId="36684" xr:uid="{A7F2DFC1-6C69-4DBB-8EA3-F7A4D29EF9EC}"/>
    <cellStyle name="40% - Accent5 4 16 3" xfId="38903" xr:uid="{008901FC-FAA4-4F42-927E-8181A2DA72D7}"/>
    <cellStyle name="40% - Accent5 4 16 4" xfId="41520" xr:uid="{594C0687-3ACB-4796-A7C2-D64722FC8900}"/>
    <cellStyle name="40% - Accent5 4 16 5" xfId="44541" xr:uid="{73D34A67-9A95-4E0C-96C7-F6FCA822E27D}"/>
    <cellStyle name="40% - Accent5 4 16 6" xfId="51181" xr:uid="{0CB5CA2C-16EC-4E9D-884A-EE371E5C292F}"/>
    <cellStyle name="40% - Accent5 4 17" xfId="34996" xr:uid="{E468B7C7-5D23-43CC-B172-7DA3EE1DF647}"/>
    <cellStyle name="40% - Accent5 4 17 2" xfId="39073" xr:uid="{0796C620-022D-4FE3-BB2D-10AFB27CB66B}"/>
    <cellStyle name="40% - Accent5 4 17 3" xfId="41690" xr:uid="{0500B199-55D9-4BE9-8050-7CC321553177}"/>
    <cellStyle name="40% - Accent5 4 17 4" xfId="44711" xr:uid="{8E859F6C-992C-49AF-8CF1-EBA03A24F778}"/>
    <cellStyle name="40% - Accent5 4 17 5" xfId="50329" xr:uid="{C55E9DD5-F326-4D56-91B9-CFAAA367E042}"/>
    <cellStyle name="40% - Accent5 4 18" xfId="36923" xr:uid="{961A4CE8-EB44-42B9-B452-847F7375362A}"/>
    <cellStyle name="40% - Accent5 4 18 2" xfId="41886" xr:uid="{038CED3F-3343-4880-ADBB-D3D4B7DC37A6}"/>
    <cellStyle name="40% - Accent5 4 18 3" xfId="44908" xr:uid="{13E49BED-6480-4761-83A7-F0CBA39C7511}"/>
    <cellStyle name="40% - Accent5 4 18 4" xfId="50966" xr:uid="{07553108-E68D-4412-96F8-B86A90B3C49B}"/>
    <cellStyle name="40% - Accent5 4 19" xfId="39467" xr:uid="{9BCF237B-DA51-4690-81AC-73208E322680}"/>
    <cellStyle name="40% - Accent5 4 19 2" xfId="45106" xr:uid="{AB374F57-E3CE-4C5B-BB39-8759F109744E}"/>
    <cellStyle name="40% - Accent5 4 19 3" xfId="50559" xr:uid="{F126DEA8-E15A-4E8A-A939-96E02A2FEAEA}"/>
    <cellStyle name="40% - Accent5 4 2" xfId="1383" xr:uid="{F3B7B7F7-0CA5-45AC-9BD7-ED5F5C44A969}"/>
    <cellStyle name="40% - Accent5 4 2 10" xfId="19105" xr:uid="{CAFDE77E-D064-416D-8058-E5A157A77626}"/>
    <cellStyle name="40% - Accent5 4 2 10 2" xfId="50880" xr:uid="{C28546E7-CCDC-4728-91BA-478835D69869}"/>
    <cellStyle name="40% - Accent5 4 2 11" xfId="21556" xr:uid="{228B455E-5FFD-468A-B543-BBC40E6D1F3E}"/>
    <cellStyle name="40% - Accent5 4 2 11 2" xfId="51141" xr:uid="{A4139B72-DFAF-49B2-8C42-636553DE7AE0}"/>
    <cellStyle name="40% - Accent5 4 2 12" xfId="35186" xr:uid="{C666D635-71D7-40F5-9010-9170AF338BC0}"/>
    <cellStyle name="40% - Accent5 4 2 13" xfId="37110" xr:uid="{FC27906C-9FFB-4264-A9B3-9096C9360402}"/>
    <cellStyle name="40% - Accent5 4 2 14" xfId="39657" xr:uid="{3DC33ECE-7FA8-4B0D-BA01-5A7F8DE62106}"/>
    <cellStyle name="40% - Accent5 4 2 15" xfId="42499" xr:uid="{47B98611-D584-4021-845C-20A3AEE9C233}"/>
    <cellStyle name="40% - Accent5 4 2 16" xfId="45718" xr:uid="{4DA6680A-A9CC-4AE0-BA8A-607ED01016D1}"/>
    <cellStyle name="40% - Accent5 4 2 17" xfId="51539" xr:uid="{D88700B4-E6D0-4513-8E8D-2EA0BA06FA1D}"/>
    <cellStyle name="40% - Accent5 4 2 2" xfId="1384" xr:uid="{0B35E3F3-F975-436E-9997-9570BE621F5F}"/>
    <cellStyle name="40% - Accent5 4 2 2 10" xfId="37488" xr:uid="{10F902C3-E74D-4D7A-9FCF-500357F90427}"/>
    <cellStyle name="40% - Accent5 4 2 2 11" xfId="40032" xr:uid="{4C314A9B-F864-4973-8C98-99B8F9E6C7A6}"/>
    <cellStyle name="40% - Accent5 4 2 2 12" xfId="43253" xr:uid="{A5C905DA-7E41-46F7-8275-75BE929D3B39}"/>
    <cellStyle name="40% - Accent5 4 2 2 13" xfId="46470" xr:uid="{2050F0EA-8497-49DF-9EC4-8CD9348D8671}"/>
    <cellStyle name="40% - Accent5 4 2 2 14" xfId="51913" xr:uid="{78815C52-9799-4155-80D0-E400FE6A7C7E}"/>
    <cellStyle name="40% - Accent5 4 2 2 2" xfId="3910" xr:uid="{0AD4A938-63E8-4A1B-AE3F-924685556FC3}"/>
    <cellStyle name="40% - Accent5 4 2 2 2 2" xfId="10588" xr:uid="{A4A9130E-C394-445B-A505-580D63AF8624}"/>
    <cellStyle name="40% - Accent5 4 2 2 2 2 2" xfId="29823" xr:uid="{11BBA958-B09C-4647-897A-2593F161472A}"/>
    <cellStyle name="40% - Accent5 4 2 2 2 2 3" xfId="59682" xr:uid="{2B1A795F-275B-4414-9705-CB34FFF2ABB3}"/>
    <cellStyle name="40% - Accent5 4 2 2 2 3" xfId="18241" xr:uid="{542FEDFD-A68C-4B6B-B7D3-2F5FB440F565}"/>
    <cellStyle name="40% - Accent5 4 2 2 2 3 2" xfId="34548" xr:uid="{15EED0EA-F280-4181-B3CF-36ED1C069BA3}"/>
    <cellStyle name="40% - Accent5 4 2 2 2 3 3" xfId="56542" xr:uid="{01B913BB-BD02-43C7-8D58-F8D900FF6AF8}"/>
    <cellStyle name="40% - Accent5 4 2 2 2 4" xfId="23307" xr:uid="{A1512015-04C5-4743-A9BE-8E30E98E0ACF}"/>
    <cellStyle name="40% - Accent5 4 2 2 2 5" xfId="47742" xr:uid="{6808E77D-D2FD-4516-AA96-5CF86AEB8EAC}"/>
    <cellStyle name="40% - Accent5 4 2 2 2 6" xfId="53037" xr:uid="{FFCF40F4-4ED2-4E50-9E3F-8A6766811870}"/>
    <cellStyle name="40% - Accent5 4 2 2 3" xfId="6548" xr:uid="{426ED19E-BD8F-48D1-BBFA-9FD8F7DF14C8}"/>
    <cellStyle name="40% - Accent5 4 2 2 3 2" xfId="10589" xr:uid="{4001F97C-6DE7-4B18-B851-50275724C541}"/>
    <cellStyle name="40% - Accent5 4 2 2 3 2 2" xfId="29824" xr:uid="{FB86D68B-2733-495E-A91A-6A15F90E3EE5}"/>
    <cellStyle name="40% - Accent5 4 2 2 3 2 3" xfId="60952" xr:uid="{0512C127-8A8D-45D5-92FB-FDC0053C81F4}"/>
    <cellStyle name="40% - Accent5 4 2 2 3 3" xfId="18242" xr:uid="{E7B5BD52-C0D0-4E53-909A-9E38B1CEB8BF}"/>
    <cellStyle name="40% - Accent5 4 2 2 3 3 2" xfId="34549" xr:uid="{0A6309AA-22DC-41FC-9852-5967EF1FFC48}"/>
    <cellStyle name="40% - Accent5 4 2 2 3 3 3" xfId="57812" xr:uid="{F31D0964-068E-427F-AF35-D2C0CB4875D9}"/>
    <cellStyle name="40% - Accent5 4 2 2 3 4" xfId="25786" xr:uid="{334D8BF5-1BAA-4F2D-B7EB-030AEB797CE1}"/>
    <cellStyle name="40% - Accent5 4 2 2 3 5" xfId="49018" xr:uid="{FBFE2291-97A6-48C1-9231-93C97258A1B3}"/>
    <cellStyle name="40% - Accent5 4 2 2 3 6" xfId="54308" xr:uid="{BC0CC8F1-53E8-4954-B840-1F0F51D62585}"/>
    <cellStyle name="40% - Accent5 4 2 2 4" xfId="10590" xr:uid="{5D94942C-EA4A-4331-8A89-0DE8DE9672BB}"/>
    <cellStyle name="40% - Accent5 4 2 2 4 2" xfId="18243" xr:uid="{CADAF095-3A20-498A-AC02-754532E549EC}"/>
    <cellStyle name="40% - Accent5 4 2 2 4 2 2" xfId="34550" xr:uid="{840C6D3B-9E02-4233-B70B-6065349F0E9C}"/>
    <cellStyle name="40% - Accent5 4 2 2 4 3" xfId="29825" xr:uid="{32DD2A19-6FFF-489D-BF26-7144CB1DDF49}"/>
    <cellStyle name="40% - Accent5 4 2 2 4 4" xfId="58561" xr:uid="{C862E675-3C18-43C3-A9D6-3184B7263FDD}"/>
    <cellStyle name="40% - Accent5 4 2 2 5" xfId="10587" xr:uid="{B5C5DEC3-6E97-4286-B0C7-F35C84DC80B3}"/>
    <cellStyle name="40% - Accent5 4 2 2 5 2" xfId="29822" xr:uid="{F9456BFB-00E7-4BDE-B9B7-9AE0535C67D2}"/>
    <cellStyle name="40% - Accent5 4 2 2 5 3" xfId="55419" xr:uid="{16FB3479-C5C4-41E6-8EA7-163DC3277354}"/>
    <cellStyle name="40% - Accent5 4 2 2 6" xfId="15288" xr:uid="{75501DCF-4A1E-472D-BE2D-C60C0C00C528}"/>
    <cellStyle name="40% - Accent5 4 2 2 6 2" xfId="31704" xr:uid="{5648D7C8-E5D1-4FAB-BD47-3A5C1365A262}"/>
    <cellStyle name="40% - Accent5 4 2 2 7" xfId="20199" xr:uid="{38D0885A-40A1-4D5C-A428-F82D8837CFA6}"/>
    <cellStyle name="40% - Accent5 4 2 2 8" xfId="21557" xr:uid="{85E2D3AA-4202-42DA-BA0A-9A69B477BF8E}"/>
    <cellStyle name="40% - Accent5 4 2 2 9" xfId="36291" xr:uid="{192052EC-9324-430B-A7AD-9BA89A1284C9}"/>
    <cellStyle name="40% - Accent5 4 2 3" xfId="1385" xr:uid="{10BE742B-1C70-4E56-9C9E-91B6B7070F19}"/>
    <cellStyle name="40% - Accent5 4 2 3 10" xfId="42877" xr:uid="{51E0D1F4-CE15-4B58-993B-F56543DFD8DA}"/>
    <cellStyle name="40% - Accent5 4 2 3 11" xfId="46095" xr:uid="{2F69739F-FAC4-4FC3-B2D9-9E5482E90E4C}"/>
    <cellStyle name="40% - Accent5 4 2 3 12" xfId="52662" xr:uid="{A1E3FA6E-5E87-4DC0-A3A0-E48B41F8734C}"/>
    <cellStyle name="40% - Accent5 4 2 3 2" xfId="10591" xr:uid="{1D3D7D85-C046-4899-B246-471A65B8C1BB}"/>
    <cellStyle name="40% - Accent5 4 2 3 2 2" xfId="29826" xr:uid="{00EE897A-14BA-411A-8FDC-419F575B2785}"/>
    <cellStyle name="40% - Accent5 4 2 3 2 2 2" xfId="60578" xr:uid="{55103AB6-320F-4D28-8D04-41F4A869583E}"/>
    <cellStyle name="40% - Accent5 4 2 3 2 3" xfId="47368" xr:uid="{80627330-6BC2-4EB0-8FC6-C42D6A1B7A80}"/>
    <cellStyle name="40% - Accent5 4 2 3 2 3 2" xfId="57438" xr:uid="{B682C5B2-51B7-473F-99C0-84548CB4D707}"/>
    <cellStyle name="40% - Accent5 4 2 3 2 4" xfId="53933" xr:uid="{BDDA5243-0306-4160-8F86-919D352D71AE}"/>
    <cellStyle name="40% - Accent5 4 2 3 3" xfId="15289" xr:uid="{21B62381-E3D8-4922-9978-C5B66110D4C8}"/>
    <cellStyle name="40% - Accent5 4 2 3 3 2" xfId="31705" xr:uid="{A56B21D9-0495-4C09-8212-8B8B69280FAC}"/>
    <cellStyle name="40% - Accent5 4 2 3 3 3" xfId="48643" xr:uid="{6987A435-7DB5-4E79-991A-04F3123D976F}"/>
    <cellStyle name="40% - Accent5 4 2 3 3 4" xfId="59308" xr:uid="{946480F2-FD18-486C-8DB1-F27B323F66E1}"/>
    <cellStyle name="40% - Accent5 4 2 3 4" xfId="4139" xr:uid="{2F0A7B01-818C-4603-B61D-B9CF2624B372}"/>
    <cellStyle name="40% - Accent5 4 2 3 4 2" xfId="23523" xr:uid="{BEA9C1C5-8691-45DA-B970-3EA0EC92A13D}"/>
    <cellStyle name="40% - Accent5 4 2 3 4 3" xfId="56168" xr:uid="{CC30D5EE-3953-4913-A253-AD70791031A4}"/>
    <cellStyle name="40% - Accent5 4 2 3 5" xfId="20369" xr:uid="{F870B912-34A0-4483-95E5-343528C02719}"/>
    <cellStyle name="40% - Accent5 4 2 3 6" xfId="21558" xr:uid="{0B428B8A-9759-4556-AAF4-7645B7E09368}"/>
    <cellStyle name="40% - Accent5 4 2 3 7" xfId="36448" xr:uid="{DE0DF17F-8E2F-4C41-9E13-655C5B60888A}"/>
    <cellStyle name="40% - Accent5 4 2 3 8" xfId="38662" xr:uid="{9BC3ED48-83CF-4812-9902-2FA2C05C2FED}"/>
    <cellStyle name="40% - Accent5 4 2 3 9" xfId="41291" xr:uid="{60101367-B48B-4B7D-8911-89C77BF34DCD}"/>
    <cellStyle name="40% - Accent5 4 2 4" xfId="3054" xr:uid="{7EB545B7-36D7-41E6-B23B-93FCFB6FA92C}"/>
    <cellStyle name="40% - Accent5 4 2 4 10" xfId="52288" xr:uid="{68CA00B0-3C12-47FE-B861-5ED1AF87BFA3}"/>
    <cellStyle name="40% - Accent5 4 2 4 2" xfId="10592" xr:uid="{18451194-8399-4B6A-8589-7BF5537BE7F0}"/>
    <cellStyle name="40% - Accent5 4 2 4 2 2" xfId="29827" xr:uid="{66E4E9EE-D910-4645-9E08-3A22AB9CB00A}"/>
    <cellStyle name="40% - Accent5 4 2 4 2 3" xfId="58934" xr:uid="{E4C091AE-458E-49FC-A15B-F2054095B42F}"/>
    <cellStyle name="40% - Accent5 4 2 4 3" xfId="18244" xr:uid="{87987187-AD53-4A7F-8DE0-EFC4370B4511}"/>
    <cellStyle name="40% - Accent5 4 2 4 3 2" xfId="34551" xr:uid="{7920DDCE-404A-4289-9886-E132016C9F32}"/>
    <cellStyle name="40% - Accent5 4 2 4 3 3" xfId="55794" xr:uid="{8187C4D0-1A85-48CB-AA1B-3815CE3D6804}"/>
    <cellStyle name="40% - Accent5 4 2 4 4" xfId="22634" xr:uid="{0640933D-F0D8-4194-8FBD-60C08FD54902}"/>
    <cellStyle name="40% - Accent5 4 2 4 5" xfId="36631" xr:uid="{3A827A68-D8CC-4A33-9D90-5C7765C70B9F}"/>
    <cellStyle name="40% - Accent5 4 2 4 6" xfId="38833" xr:uid="{895516C5-4997-47C5-9EFD-530577BAE91F}"/>
    <cellStyle name="40% - Accent5 4 2 4 7" xfId="41450" xr:uid="{34E127C0-994B-4C34-8B05-309E7645E0CC}"/>
    <cellStyle name="40% - Accent5 4 2 4 8" xfId="44471" xr:uid="{4870E8A0-3F28-424A-AEDF-F5A93938FB16}"/>
    <cellStyle name="40% - Accent5 4 2 4 9" xfId="46992" xr:uid="{68915E7B-0A03-402D-9859-2469D54E5D24}"/>
    <cellStyle name="40% - Accent5 4 2 5" xfId="4827" xr:uid="{419C7EEF-0BEB-4BF1-8CD9-5D125E4294AD}"/>
    <cellStyle name="40% - Accent5 4 2 5 10" xfId="53558" xr:uid="{5808EFF0-A90A-4E06-8078-71CD092ED4F7}"/>
    <cellStyle name="40% - Accent5 4 2 5 2" xfId="10593" xr:uid="{63AF896D-5AB6-4542-8CCB-539D47B5B14F}"/>
    <cellStyle name="40% - Accent5 4 2 5 2 2" xfId="29828" xr:uid="{E68FDC8F-5C5C-4BC1-A49E-7DD85E18C551}"/>
    <cellStyle name="40% - Accent5 4 2 5 2 3" xfId="60203" xr:uid="{3298EA09-A6BA-4D7D-AC38-567EF4AE8F04}"/>
    <cellStyle name="40% - Accent5 4 2 5 3" xfId="18245" xr:uid="{2D7FCA4F-87C6-44BA-89BC-75D041B257AB}"/>
    <cellStyle name="40% - Accent5 4 2 5 3 2" xfId="34552" xr:uid="{B8276A47-89DE-46B1-B6D2-6A56B8EFABD4}"/>
    <cellStyle name="40% - Accent5 4 2 5 3 3" xfId="57063" xr:uid="{B7F2A8E8-CC1D-48D1-8A87-4884D138AC84}"/>
    <cellStyle name="40% - Accent5 4 2 5 4" xfId="24204" xr:uid="{EC30A044-4D91-4365-8BE1-6BD9B292B2CE}"/>
    <cellStyle name="40% - Accent5 4 2 5 5" xfId="36779" xr:uid="{ED477706-BB67-481B-9786-32350134799D}"/>
    <cellStyle name="40% - Accent5 4 2 5 6" xfId="39015" xr:uid="{AA3870BC-96F2-4BB2-931E-69401CA45C9A}"/>
    <cellStyle name="40% - Accent5 4 2 5 7" xfId="41620" xr:uid="{4780A393-0F95-4E10-A257-01C2C62F0B10}"/>
    <cellStyle name="40% - Accent5 4 2 5 8" xfId="44641" xr:uid="{A0CD3DFF-5C33-44F8-A064-948F80C3151A}"/>
    <cellStyle name="40% - Accent5 4 2 5 9" xfId="48268" xr:uid="{747B0748-F1DF-4EF2-A3D5-1B2EFDEEAD81}"/>
    <cellStyle name="40% - Accent5 4 2 6" xfId="6547" xr:uid="{9CB4EA5E-13BD-4E04-81D8-A2336AF08DD2}"/>
    <cellStyle name="40% - Accent5 4 2 6 2" xfId="10594" xr:uid="{EFD6FAA1-6BCA-4123-94EE-B85102A1E312}"/>
    <cellStyle name="40% - Accent5 4 2 6 2 2" xfId="29829" xr:uid="{51C90551-47CB-44C7-B46B-2127035B5FC9}"/>
    <cellStyle name="40% - Accent5 4 2 6 3" xfId="18246" xr:uid="{6B5FE725-79CB-477B-8FEA-9FAC1A1ABB6C}"/>
    <cellStyle name="40% - Accent5 4 2 6 3 2" xfId="34553" xr:uid="{88430463-F739-4174-B83B-F795CDD2041B}"/>
    <cellStyle name="40% - Accent5 4 2 6 4" xfId="25785" xr:uid="{1C921415-7B69-4705-8075-8A80437BB4FC}"/>
    <cellStyle name="40% - Accent5 4 2 6 5" xfId="39177" xr:uid="{5ABA77BC-E956-4B0A-BBFF-568B598D6D98}"/>
    <cellStyle name="40% - Accent5 4 2 6 6" xfId="41802" xr:uid="{A543E055-F0F6-41CA-946F-84AAC9C385C9}"/>
    <cellStyle name="40% - Accent5 4 2 6 7" xfId="44824" xr:uid="{1E5B7258-4D41-47C2-A4E9-6E6C4A56A724}"/>
    <cellStyle name="40% - Accent5 4 2 6 8" xfId="51086" xr:uid="{3373318C-9015-453C-9018-A93F63B322F8}"/>
    <cellStyle name="40% - Accent5 4 2 6 9" xfId="55045" xr:uid="{A99294E6-16D0-45DA-ACDB-B3266D6DE7A9}"/>
    <cellStyle name="40% - Accent5 4 2 7" xfId="10595" xr:uid="{BB52E41D-C712-4A88-81ED-5BFB57EDB2F1}"/>
    <cellStyle name="40% - Accent5 4 2 7 2" xfId="18247" xr:uid="{E89117B2-9C1A-4D34-AA89-C4C326C1FA30}"/>
    <cellStyle name="40% - Accent5 4 2 7 2 2" xfId="34554" xr:uid="{56347E89-9B9B-45DF-8009-8DFB8E8C5A99}"/>
    <cellStyle name="40% - Accent5 4 2 7 3" xfId="29830" xr:uid="{E22F58A2-CAB5-4895-A3C2-BD6C44D62F38}"/>
    <cellStyle name="40% - Accent5 4 2 7 4" xfId="39312" xr:uid="{B617D170-5B90-4DF7-AE99-1781BC57353F}"/>
    <cellStyle name="40% - Accent5 4 2 7 5" xfId="42000" xr:uid="{C91E7364-F584-430F-8DB7-892548A7837F}"/>
    <cellStyle name="40% - Accent5 4 2 7 6" xfId="45022" xr:uid="{52ACE85D-6F0A-400C-8E25-2BC3609DB4BA}"/>
    <cellStyle name="40% - Accent5 4 2 7 7" xfId="49818" xr:uid="{454F4B4F-AE84-4F86-868C-A47AA7A8B201}"/>
    <cellStyle name="40% - Accent5 4 2 7 8" xfId="58187" xr:uid="{9735B174-6971-41A6-8AF6-D4D3CD218F1F}"/>
    <cellStyle name="40% - Accent5 4 2 8" xfId="10586" xr:uid="{F12C8229-7275-4428-9542-AAFFBCB72B78}"/>
    <cellStyle name="40% - Accent5 4 2 8 2" xfId="29821" xr:uid="{4B1CE07A-EFB9-4440-A833-2E695BC7F30B}"/>
    <cellStyle name="40% - Accent5 4 2 8 3" xfId="42113" xr:uid="{A400BEE3-6569-4A96-991E-C15DF3B5FB74}"/>
    <cellStyle name="40% - Accent5 4 2 8 4" xfId="45220" xr:uid="{0BF66CA8-C887-45F6-8AAE-7D62C3ABD195}"/>
    <cellStyle name="40% - Accent5 4 2 8 5" xfId="49713" xr:uid="{B52D0826-4499-4949-B5E7-8B708EB56E71}"/>
    <cellStyle name="40% - Accent5 4 2 8 6" xfId="54687" xr:uid="{BBE4467F-E1FD-4D84-B9CF-FF8DC44BDAB4}"/>
    <cellStyle name="40% - Accent5 4 2 9" xfId="15287" xr:uid="{B1B18F20-A541-4B23-81D0-6DB9D8BD4B89}"/>
    <cellStyle name="40% - Accent5 4 2 9 2" xfId="31703" xr:uid="{1D375397-29DC-4EA5-BE77-94D93D7A0253}"/>
    <cellStyle name="40% - Accent5 4 2 9 3" xfId="45346" xr:uid="{6E052118-4635-4AB4-9801-668FFE7ABD37}"/>
    <cellStyle name="40% - Accent5 4 2 9 4" xfId="51138" xr:uid="{24009130-2120-4916-AE59-438891222788}"/>
    <cellStyle name="40% - Accent5 4 20" xfId="42307" xr:uid="{7A08CD04-F9E2-420A-AA32-A6FCF2B467BD}"/>
    <cellStyle name="40% - Accent5 4 20 2" xfId="49946" xr:uid="{77D66E8C-8DD9-4474-ADC9-8F5359FC836C}"/>
    <cellStyle name="40% - Accent5 4 21" xfId="45532" xr:uid="{00A165CE-5289-4A54-9D85-6D1AB94706EC}"/>
    <cellStyle name="40% - Accent5 4 22" xfId="50781" xr:uid="{9FDCA58C-CC6E-439D-A1CC-0C542FEA123C}"/>
    <cellStyle name="40% - Accent5 4 23" xfId="51360" xr:uid="{B3334C99-6F6C-4403-9DD2-658C8E85370E}"/>
    <cellStyle name="40% - Accent5 4 3" xfId="1386" xr:uid="{B10E2E52-68CF-4470-AC5B-8436ED65D877}"/>
    <cellStyle name="40% - Accent5 4 3 10" xfId="21559" xr:uid="{2A83A6FA-9C5E-4E0E-8E22-E05CD39E1DE5}"/>
    <cellStyle name="40% - Accent5 4 3 11" xfId="34910" xr:uid="{52EE12D1-74FB-409D-9CD4-2D96B3952AEA}"/>
    <cellStyle name="40% - Accent5 4 3 12" xfId="37308" xr:uid="{28401A2B-2D27-4BE5-A805-79A904AF2315}"/>
    <cellStyle name="40% - Accent5 4 3 13" xfId="39852" xr:uid="{661089E2-20DB-4342-8C06-00A0EFCE9D9A}"/>
    <cellStyle name="40% - Accent5 4 3 14" xfId="43074" xr:uid="{F9619E59-7C82-4853-B68D-7BD2967396C0}"/>
    <cellStyle name="40% - Accent5 4 3 15" xfId="46291" xr:uid="{B27D7041-D366-4691-84C5-0F7986213CFF}"/>
    <cellStyle name="40% - Accent5 4 3 16" xfId="51734" xr:uid="{30D9B22B-4911-4836-8AEF-239F66FFEEBD}"/>
    <cellStyle name="40% - Accent5 4 3 2" xfId="1387" xr:uid="{87773FC8-2E68-4893-8F9C-E6471FD286E9}"/>
    <cellStyle name="40% - Accent5 4 3 2 10" xfId="52858" xr:uid="{8A84D563-FCB7-47C3-B229-A65015BCB9C4}"/>
    <cellStyle name="40% - Accent5 4 3 2 2" xfId="5603" xr:uid="{BE8D0A91-854E-4EB2-BC13-AE8891CA14A2}"/>
    <cellStyle name="40% - Accent5 4 3 2 2 2" xfId="10598" xr:uid="{EA0993B4-DCAD-4393-A1F1-D6E26B148C41}"/>
    <cellStyle name="40% - Accent5 4 3 2 2 2 2" xfId="29833" xr:uid="{4A47CEAC-45AF-4292-8249-C51C4E946E7E}"/>
    <cellStyle name="40% - Accent5 4 3 2 2 3" xfId="18248" xr:uid="{B576F22D-5DD4-4A1E-A8F8-1CBE35638DC1}"/>
    <cellStyle name="40% - Accent5 4 3 2 2 3 2" xfId="34555" xr:uid="{6D6A9200-14C0-4B3B-9D2A-429801CF7C51}"/>
    <cellStyle name="40% - Accent5 4 3 2 2 4" xfId="24841" xr:uid="{455BEAA3-0893-41AA-8D02-AD85C2F9F2A1}"/>
    <cellStyle name="40% - Accent5 4 3 2 2 5" xfId="59503" xr:uid="{07351F62-4500-405F-A8B4-D7BD4B71EEA7}"/>
    <cellStyle name="40% - Accent5 4 3 2 3" xfId="6550" xr:uid="{69AE32BB-6484-4881-9CFF-375D36B7652A}"/>
    <cellStyle name="40% - Accent5 4 3 2 3 2" xfId="10599" xr:uid="{0295AFC4-DA46-403B-B62D-21FD97318B8B}"/>
    <cellStyle name="40% - Accent5 4 3 2 3 2 2" xfId="29834" xr:uid="{9168DBEC-5DF9-4E10-9626-54E863FDFC05}"/>
    <cellStyle name="40% - Accent5 4 3 2 3 3" xfId="18249" xr:uid="{1460186C-700F-4CA6-BB3A-E449C9894218}"/>
    <cellStyle name="40% - Accent5 4 3 2 3 3 2" xfId="34556" xr:uid="{329D0DCF-5FAE-4FCF-AD94-9AF5C4E5DBC0}"/>
    <cellStyle name="40% - Accent5 4 3 2 3 4" xfId="25788" xr:uid="{B759F796-22E8-4979-A247-79D46A997B31}"/>
    <cellStyle name="40% - Accent5 4 3 2 3 5" xfId="56363" xr:uid="{061D2F0A-70C2-4A5D-A5C9-0C0919ACDB45}"/>
    <cellStyle name="40% - Accent5 4 3 2 4" xfId="10600" xr:uid="{7D7C7C6A-AC95-4A2B-A2E9-D4204F90625C}"/>
    <cellStyle name="40% - Accent5 4 3 2 4 2" xfId="18250" xr:uid="{891F082F-4C2A-4815-9791-C1040D51B1F6}"/>
    <cellStyle name="40% - Accent5 4 3 2 4 2 2" xfId="34557" xr:uid="{FBCFC4A5-E9EC-4DB4-9A9F-CF1D1082DE72}"/>
    <cellStyle name="40% - Accent5 4 3 2 4 3" xfId="29835" xr:uid="{6F9222B6-6E32-467D-8537-EA8B244020E6}"/>
    <cellStyle name="40% - Accent5 4 3 2 5" xfId="10597" xr:uid="{67773409-93B5-4B60-8558-6D0523F3B028}"/>
    <cellStyle name="40% - Accent5 4 3 2 5 2" xfId="29832" xr:uid="{3C300F8A-6F08-4387-AC6F-529049EFF9E6}"/>
    <cellStyle name="40% - Accent5 4 3 2 6" xfId="15291" xr:uid="{72D80417-4A06-4251-9DD7-80CB00F5A289}"/>
    <cellStyle name="40% - Accent5 4 3 2 6 2" xfId="31707" xr:uid="{B5F16779-8D05-45B7-BE2F-4F8AFB0C1510}"/>
    <cellStyle name="40% - Accent5 4 3 2 7" xfId="4140" xr:uid="{051012D0-DE82-4BA5-B10A-C24D3E9EF9DB}"/>
    <cellStyle name="40% - Accent5 4 3 2 7 2" xfId="23524" xr:uid="{35D18C09-EE5A-426E-98E3-062C7ED1E0AA}"/>
    <cellStyle name="40% - Accent5 4 3 2 8" xfId="21560" xr:uid="{E382F9D5-FE6B-49F7-8897-219B964019BC}"/>
    <cellStyle name="40% - Accent5 4 3 2 9" xfId="47563" xr:uid="{26A58608-6BFD-40BD-9362-4990F7286E38}"/>
    <cellStyle name="40% - Accent5 4 3 3" xfId="1388" xr:uid="{10CD7CDE-FC1B-409F-B2CC-A6C88CB76A83}"/>
    <cellStyle name="40% - Accent5 4 3 3 2" xfId="10601" xr:uid="{E9B4C2A3-3098-4B97-A8D7-9FE2D5E4E90A}"/>
    <cellStyle name="40% - Accent5 4 3 3 2 2" xfId="29836" xr:uid="{8D5A5219-157E-4B10-B3EA-8EE9A1D2795E}"/>
    <cellStyle name="40% - Accent5 4 3 3 2 3" xfId="60773" xr:uid="{B40CCB89-68A6-4064-939F-FE1F6350627E}"/>
    <cellStyle name="40% - Accent5 4 3 3 3" xfId="15292" xr:uid="{F631408A-2410-4EA3-AAD9-94FECA86C2E1}"/>
    <cellStyle name="40% - Accent5 4 3 3 3 2" xfId="31708" xr:uid="{E5310E29-7245-498E-8FDE-54980A8392D3}"/>
    <cellStyle name="40% - Accent5 4 3 3 3 3" xfId="57633" xr:uid="{FBA33EE8-5829-489B-9F72-910D31B5A573}"/>
    <cellStyle name="40% - Accent5 4 3 3 4" xfId="4472" xr:uid="{6F43BEB4-A972-41FE-A2E5-4E35DB553CE1}"/>
    <cellStyle name="40% - Accent5 4 3 3 4 2" xfId="23855" xr:uid="{094B7350-4086-46AA-A9F2-DE46B624B91F}"/>
    <cellStyle name="40% - Accent5 4 3 3 5" xfId="21561" xr:uid="{C0C55D6B-30CE-4FAA-9680-60E819863468}"/>
    <cellStyle name="40% - Accent5 4 3 3 6" xfId="48839" xr:uid="{2AD00FEC-A2E6-4CB3-90B5-495F3FE2F860}"/>
    <cellStyle name="40% - Accent5 4 3 3 7" xfId="54129" xr:uid="{9F03BCCF-9628-471E-96CE-99715A073FF5}"/>
    <cellStyle name="40% - Accent5 4 3 4" xfId="3094" xr:uid="{B2D10ED2-C3E9-4151-AFAB-043B4B094938}"/>
    <cellStyle name="40% - Accent5 4 3 4 2" xfId="10602" xr:uid="{69456DED-FB62-469D-914E-0674E1E3388A}"/>
    <cellStyle name="40% - Accent5 4 3 4 2 2" xfId="29837" xr:uid="{DCC1C205-6E69-4D15-B8CD-49086EDAF62D}"/>
    <cellStyle name="40% - Accent5 4 3 4 3" xfId="18251" xr:uid="{C3318C26-5FB1-4360-A022-DF5D22A1D53A}"/>
    <cellStyle name="40% - Accent5 4 3 4 3 2" xfId="34558" xr:uid="{726F9D4B-D266-4FD9-8B72-C7037B45D51E}"/>
    <cellStyle name="40% - Accent5 4 3 4 4" xfId="4828" xr:uid="{8AFF8FD4-BCCA-40BF-A4A3-AB9565FAD19C}"/>
    <cellStyle name="40% - Accent5 4 3 4 4 2" xfId="24205" xr:uid="{42E277E4-55D9-49A4-80F8-F157AE9D6816}"/>
    <cellStyle name="40% - Accent5 4 3 4 5" xfId="22665" xr:uid="{83C7FE40-7389-4FA2-8DB9-9603F217FA5B}"/>
    <cellStyle name="40% - Accent5 4 3 4 6" xfId="58382" xr:uid="{77ADAC04-E345-4CEC-B8D2-CD5C2A9565BA}"/>
    <cellStyle name="40% - Accent5 4 3 5" xfId="6549" xr:uid="{3FED54A7-A8BF-45A6-A204-A9184B804C78}"/>
    <cellStyle name="40% - Accent5 4 3 5 2" xfId="10603" xr:uid="{DA895C15-6794-418D-9225-C5BC59C27D0D}"/>
    <cellStyle name="40% - Accent5 4 3 5 2 2" xfId="29838" xr:uid="{C7FD4EF2-F1E2-4006-95C7-4BC584CEEFDD}"/>
    <cellStyle name="40% - Accent5 4 3 5 3" xfId="18252" xr:uid="{9F2DBD2D-71C3-4D00-8B04-79909DFAD98E}"/>
    <cellStyle name="40% - Accent5 4 3 5 3 2" xfId="34559" xr:uid="{2D88D8DA-EC3A-4696-9B8C-60BDF5BAA687}"/>
    <cellStyle name="40% - Accent5 4 3 5 4" xfId="25787" xr:uid="{AB05E566-3D18-469D-A436-E50121A2315E}"/>
    <cellStyle name="40% - Accent5 4 3 5 5" xfId="55240" xr:uid="{5C51AFE6-FB57-4996-A59E-B2C83FBCEDC9}"/>
    <cellStyle name="40% - Accent5 4 3 6" xfId="10604" xr:uid="{6C0632DE-0E9B-4A4B-82A4-4A13AEBC3800}"/>
    <cellStyle name="40% - Accent5 4 3 6 2" xfId="18253" xr:uid="{991B682A-F665-4410-B0E1-9D2F1876096B}"/>
    <cellStyle name="40% - Accent5 4 3 6 2 2" xfId="34560" xr:uid="{493045A1-81A6-4895-8694-DC85D57E2975}"/>
    <cellStyle name="40% - Accent5 4 3 6 3" xfId="29839" xr:uid="{84CE1EA7-1518-4BD2-B798-2668068F212D}"/>
    <cellStyle name="40% - Accent5 4 3 7" xfId="10596" xr:uid="{01018C82-A41F-4723-B35C-FF223A4E70B9}"/>
    <cellStyle name="40% - Accent5 4 3 7 2" xfId="29831" xr:uid="{B15814DD-6FF4-4DE7-AB82-43C55DC53DB6}"/>
    <cellStyle name="40% - Accent5 4 3 8" xfId="15290" xr:uid="{F7EACC46-91C0-46DB-B86D-DF121979A9BC}"/>
    <cellStyle name="40% - Accent5 4 3 8 2" xfId="31706" xr:uid="{35E51C71-669A-4321-851B-B48D7F35699C}"/>
    <cellStyle name="40% - Accent5 4 3 9" xfId="19161" xr:uid="{2C594089-E634-45AD-8B24-C54137E827A8}"/>
    <cellStyle name="40% - Accent5 4 4" xfId="1389" xr:uid="{01C5E970-3DEE-4FC3-8739-E467AC00F33E}"/>
    <cellStyle name="40% - Accent5 4 4 10" xfId="21562" xr:uid="{9DA60965-5090-40C9-AA3C-8A387CC986E7}"/>
    <cellStyle name="40% - Accent5 4 4 11" xfId="34878" xr:uid="{3026DA40-D805-48A1-8A9D-6DB12203FA92}"/>
    <cellStyle name="40% - Accent5 4 4 12" xfId="37674" xr:uid="{FB61C4D4-4DA4-4122-B396-87414189B343}"/>
    <cellStyle name="40% - Accent5 4 4 13" xfId="40212" xr:uid="{392B1AC7-D1B6-44B3-B6A6-86C0341CD8E2}"/>
    <cellStyle name="40% - Accent5 4 4 14" xfId="42697" xr:uid="{569BBCE6-E249-4030-AB73-B7D58A4A0E4F}"/>
    <cellStyle name="40% - Accent5 4 4 15" xfId="45915" xr:uid="{7A9EB870-B16B-4E8F-8093-9B12506819A1}"/>
    <cellStyle name="40% - Accent5 4 4 16" xfId="52093" xr:uid="{A51C2894-628E-453B-920C-F98EA4701140}"/>
    <cellStyle name="40% - Accent5 4 4 2" xfId="1390" xr:uid="{7A8E4886-DE86-49B1-930B-7E5DC636905D}"/>
    <cellStyle name="40% - Accent5 4 4 2 10" xfId="53754" xr:uid="{AC52A806-B0E0-4C10-B114-CAAA9574FD90}"/>
    <cellStyle name="40% - Accent5 4 4 2 2" xfId="5643" xr:uid="{D28A3945-B14D-4613-B341-C1824A00B6B4}"/>
    <cellStyle name="40% - Accent5 4 4 2 2 2" xfId="10607" xr:uid="{1B8AB968-B5E5-4AA0-9777-861E57426B77}"/>
    <cellStyle name="40% - Accent5 4 4 2 2 2 2" xfId="29842" xr:uid="{4321DA56-5455-459F-88B2-CA3BB5338E4A}"/>
    <cellStyle name="40% - Accent5 4 4 2 2 3" xfId="18254" xr:uid="{99B8A029-A35E-496F-9275-278FF18A1DF9}"/>
    <cellStyle name="40% - Accent5 4 4 2 2 3 2" xfId="34561" xr:uid="{921B867C-CC4C-4684-95DD-D16340A3C206}"/>
    <cellStyle name="40% - Accent5 4 4 2 2 4" xfId="24881" xr:uid="{7FE7D713-8758-4AB6-85D9-F6EE081B7006}"/>
    <cellStyle name="40% - Accent5 4 4 2 2 5" xfId="60399" xr:uid="{E0F54AC7-7E64-4512-B57F-ED757620F52F}"/>
    <cellStyle name="40% - Accent5 4 4 2 3" xfId="6552" xr:uid="{AC83633E-DFAD-405A-BFAC-444E74A48A55}"/>
    <cellStyle name="40% - Accent5 4 4 2 3 2" xfId="10608" xr:uid="{1E1AA5C2-FDE0-4D18-A2E5-63B6A24F6225}"/>
    <cellStyle name="40% - Accent5 4 4 2 3 2 2" xfId="29843" xr:uid="{8E307BF0-3454-4BBB-BA1E-C3F09B4FA135}"/>
    <cellStyle name="40% - Accent5 4 4 2 3 3" xfId="18255" xr:uid="{5DFD6C2E-A02A-4470-B423-9BE38B4C30B9}"/>
    <cellStyle name="40% - Accent5 4 4 2 3 3 2" xfId="34562" xr:uid="{53478BA5-513D-490F-89B6-48952FE21BE6}"/>
    <cellStyle name="40% - Accent5 4 4 2 3 4" xfId="25790" xr:uid="{5FE7E77F-247F-4CDF-A0E5-AA9AF39B1088}"/>
    <cellStyle name="40% - Accent5 4 4 2 3 5" xfId="57259" xr:uid="{C5A4B6A1-9DFC-479D-BED2-EFB6F636FAA5}"/>
    <cellStyle name="40% - Accent5 4 4 2 4" xfId="10609" xr:uid="{C4E5006F-0098-47AF-9AFE-9B87BA25DE89}"/>
    <cellStyle name="40% - Accent5 4 4 2 4 2" xfId="18256" xr:uid="{E1549B3A-D754-42B6-9260-3ACEB22569ED}"/>
    <cellStyle name="40% - Accent5 4 4 2 4 2 2" xfId="34563" xr:uid="{935C415D-321E-45FF-9B0D-03D793A42CFE}"/>
    <cellStyle name="40% - Accent5 4 4 2 4 3" xfId="29844" xr:uid="{B9DDAF17-7DBA-4C7E-98A6-DDBFD1EFB9BC}"/>
    <cellStyle name="40% - Accent5 4 4 2 5" xfId="10606" xr:uid="{E457030F-88FD-4BDE-8947-488924C35E72}"/>
    <cellStyle name="40% - Accent5 4 4 2 5 2" xfId="29841" xr:uid="{B706E438-4FA4-48B1-9E92-EC9B34F8103B}"/>
    <cellStyle name="40% - Accent5 4 4 2 6" xfId="15294" xr:uid="{342FD162-0137-432B-90ED-24E4FE462336}"/>
    <cellStyle name="40% - Accent5 4 4 2 6 2" xfId="31710" xr:uid="{978306B0-1012-489C-85A7-73B8BD11B2BE}"/>
    <cellStyle name="40% - Accent5 4 4 2 7" xfId="4141" xr:uid="{AC7B1880-2BBC-44BE-BCFE-3414464613EB}"/>
    <cellStyle name="40% - Accent5 4 4 2 7 2" xfId="23525" xr:uid="{4932FF01-9F68-47EA-8073-61678DC12189}"/>
    <cellStyle name="40% - Accent5 4 4 2 8" xfId="21563" xr:uid="{033A71C4-9A3A-43D2-A006-C087760AE8D9}"/>
    <cellStyle name="40% - Accent5 4 4 2 9" xfId="47189" xr:uid="{143AD386-402F-4956-AF8D-454435895690}"/>
    <cellStyle name="40% - Accent5 4 4 3" xfId="1391" xr:uid="{0D1D0371-FCDE-44B7-8F69-8E1144875B1E}"/>
    <cellStyle name="40% - Accent5 4 4 3 2" xfId="10610" xr:uid="{C3E7D236-C1A4-421E-86AC-5F8534434D52}"/>
    <cellStyle name="40% - Accent5 4 4 3 2 2" xfId="29845" xr:uid="{96B0756E-A049-4861-AD50-065A1BCB5465}"/>
    <cellStyle name="40% - Accent5 4 4 3 3" xfId="15295" xr:uid="{87AD1A64-714B-47E7-AA87-5AD6E58A00C3}"/>
    <cellStyle name="40% - Accent5 4 4 3 3 2" xfId="31711" xr:uid="{6218B5D4-8546-4696-82C9-CBEDE2B87930}"/>
    <cellStyle name="40% - Accent5 4 4 3 4" xfId="4473" xr:uid="{EED58D2B-53E5-454D-AB2D-9DB919A4E40B}"/>
    <cellStyle name="40% - Accent5 4 4 3 4 2" xfId="23856" xr:uid="{180FA091-3828-4FC4-9DDE-404F180E7734}"/>
    <cellStyle name="40% - Accent5 4 4 3 5" xfId="21564" xr:uid="{8FF8E7D5-EDC4-4D1F-B86B-EBDD0EB7361A}"/>
    <cellStyle name="40% - Accent5 4 4 3 6" xfId="48464" xr:uid="{13E7FBBB-2EEA-4466-ACF7-FBBC152F45BC}"/>
    <cellStyle name="40% - Accent5 4 4 3 7" xfId="58741" xr:uid="{A9237D05-E7A8-4C54-93B6-DEED812D494D}"/>
    <cellStyle name="40% - Accent5 4 4 4" xfId="3144" xr:uid="{CE154A9C-A307-463C-B5FA-18E9EDA75542}"/>
    <cellStyle name="40% - Accent5 4 4 4 2" xfId="10611" xr:uid="{BF81EE73-3F9D-4DB1-8529-305211A10C3A}"/>
    <cellStyle name="40% - Accent5 4 4 4 2 2" xfId="29846" xr:uid="{A8BEC619-4653-40E9-89A4-135A535D191A}"/>
    <cellStyle name="40% - Accent5 4 4 4 3" xfId="18257" xr:uid="{D70750E9-C684-461B-8CD1-36F4FCAA8D1A}"/>
    <cellStyle name="40% - Accent5 4 4 4 3 2" xfId="34564" xr:uid="{72D053DE-CC3E-49F1-A200-EB7A4249E20E}"/>
    <cellStyle name="40% - Accent5 4 4 4 4" xfId="4829" xr:uid="{BBA1E5A8-7BB1-4CCB-8D1D-F0775AC65C8A}"/>
    <cellStyle name="40% - Accent5 4 4 4 4 2" xfId="24206" xr:uid="{5A712208-9B41-490F-989E-E2C9446D70B9}"/>
    <cellStyle name="40% - Accent5 4 4 4 5" xfId="22705" xr:uid="{6B99D850-5CC4-45D5-A8AF-F5C896411767}"/>
    <cellStyle name="40% - Accent5 4 4 4 6" xfId="55599" xr:uid="{937169C8-96A3-4DD0-A1DB-05F6B7EBF9D6}"/>
    <cellStyle name="40% - Accent5 4 4 5" xfId="6551" xr:uid="{3DF9C010-EA6E-4076-AF84-DC8968787C75}"/>
    <cellStyle name="40% - Accent5 4 4 5 2" xfId="10612" xr:uid="{C82E1325-CE75-41D3-819B-95842BA48746}"/>
    <cellStyle name="40% - Accent5 4 4 5 2 2" xfId="29847" xr:uid="{9F431B40-63BD-457C-AB62-D5CF049DA7D8}"/>
    <cellStyle name="40% - Accent5 4 4 5 3" xfId="18258" xr:uid="{30392838-AA2A-47AE-8EA4-A28D00691ACD}"/>
    <cellStyle name="40% - Accent5 4 4 5 3 2" xfId="34565" xr:uid="{06641DA0-2F3F-48A5-9AA7-2562F27E1E40}"/>
    <cellStyle name="40% - Accent5 4 4 5 4" xfId="25789" xr:uid="{8E57FEB2-F6A7-4F49-B28A-E6F0B8D9F80E}"/>
    <cellStyle name="40% - Accent5 4 4 6" xfId="10613" xr:uid="{599B2FE0-DCFB-4AFF-AB4E-9FDEA64AC0F7}"/>
    <cellStyle name="40% - Accent5 4 4 6 2" xfId="18259" xr:uid="{BF8ED66D-F08E-4BB8-A7FA-6806410AD43F}"/>
    <cellStyle name="40% - Accent5 4 4 6 2 2" xfId="34566" xr:uid="{6A9B4D4D-8183-48A0-81FC-F5EF2B0321DB}"/>
    <cellStyle name="40% - Accent5 4 4 6 3" xfId="29848" xr:uid="{4B3002B9-7D23-4682-9212-9B0401C5F4A7}"/>
    <cellStyle name="40% - Accent5 4 4 7" xfId="10605" xr:uid="{CDC418DC-DCD7-48EB-BB32-6177E4E70AFC}"/>
    <cellStyle name="40% - Accent5 4 4 7 2" xfId="29840" xr:uid="{0F30F087-746C-4BA0-8714-243B900B0E41}"/>
    <cellStyle name="40% - Accent5 4 4 8" xfId="15293" xr:uid="{F092D750-185E-4801-A39A-4163AD58E900}"/>
    <cellStyle name="40% - Accent5 4 4 8 2" xfId="31709" xr:uid="{EB834B92-0601-4204-83CE-FE9E925DC5E9}"/>
    <cellStyle name="40% - Accent5 4 4 9" xfId="19231" xr:uid="{BCA5BA2E-D67F-4E03-9F0B-11072E6FCB0A}"/>
    <cellStyle name="40% - Accent5 4 5" xfId="1392" xr:uid="{D456073C-FFCE-4145-9605-EB6655DBC3B9}"/>
    <cellStyle name="40% - Accent5 4 5 10" xfId="21565" xr:uid="{AEE13DE7-BF20-4880-B111-B193C7C7A576}"/>
    <cellStyle name="40% - Accent5 4 5 11" xfId="35489" xr:uid="{3BA22E65-309D-4BB8-8D6F-0F8D39DA94CC}"/>
    <cellStyle name="40% - Accent5 4 5 12" xfId="37610" xr:uid="{CE767702-5EF1-4720-BBD5-0C82D974A493}"/>
    <cellStyle name="40% - Accent5 4 5 13" xfId="40543" xr:uid="{780BD49A-3124-4027-B417-3C86C0B385A8}"/>
    <cellStyle name="40% - Accent5 4 5 14" xfId="42297" xr:uid="{C5FDCDB5-D0EF-43BB-8500-0DC4FDEC9614}"/>
    <cellStyle name="40% - Accent5 4 5 15" xfId="46813" xr:uid="{E023ECDD-7AC4-42DA-8805-899C1AB8164C}"/>
    <cellStyle name="40% - Accent5 4 5 16" xfId="52483" xr:uid="{4C89B6E5-E0C0-405C-A1C4-CA0B572C4F40}"/>
    <cellStyle name="40% - Accent5 4 5 2" xfId="1393" xr:uid="{B78371A5-491E-4DC8-B4D4-75D17D118DC6}"/>
    <cellStyle name="40% - Accent5 4 5 2 10" xfId="53379" xr:uid="{3E1A8FF0-8FAB-439F-ADAC-3D8B86AF6D8D}"/>
    <cellStyle name="40% - Accent5 4 5 2 2" xfId="5693" xr:uid="{2A23B135-64FD-4563-9854-8DC1D8F94B8D}"/>
    <cellStyle name="40% - Accent5 4 5 2 2 2" xfId="10616" xr:uid="{09EB9076-0675-4B48-ACF8-794F45EAE5A9}"/>
    <cellStyle name="40% - Accent5 4 5 2 2 2 2" xfId="29851" xr:uid="{21B27F4D-BE33-49C9-A020-F5B12129497D}"/>
    <cellStyle name="40% - Accent5 4 5 2 2 3" xfId="18260" xr:uid="{CDC450B3-374E-4559-ACAA-1B50AA4EDFBB}"/>
    <cellStyle name="40% - Accent5 4 5 2 2 3 2" xfId="34567" xr:uid="{F97A3411-B039-4E3B-ABA7-9C4A1A224B5C}"/>
    <cellStyle name="40% - Accent5 4 5 2 2 4" xfId="24931" xr:uid="{AF3730C5-84AA-4CA6-B99C-ACAEDF46D902}"/>
    <cellStyle name="40% - Accent5 4 5 2 2 5" xfId="60024" xr:uid="{A0D2E5B4-A11A-43AE-8571-5056DD03C96F}"/>
    <cellStyle name="40% - Accent5 4 5 2 3" xfId="6554" xr:uid="{95CAD817-A895-4D9D-B049-C86417D83BCD}"/>
    <cellStyle name="40% - Accent5 4 5 2 3 2" xfId="10617" xr:uid="{D025DCDB-8BD7-483C-9FC6-72357F7135BA}"/>
    <cellStyle name="40% - Accent5 4 5 2 3 2 2" xfId="29852" xr:uid="{0D646716-1D98-410C-92B1-2C5C405B31FB}"/>
    <cellStyle name="40% - Accent5 4 5 2 3 3" xfId="18261" xr:uid="{A62A6115-8820-4D57-8356-C1DA9A815047}"/>
    <cellStyle name="40% - Accent5 4 5 2 3 3 2" xfId="34568" xr:uid="{BCE54074-9B1B-4385-B9A8-61CA0379F711}"/>
    <cellStyle name="40% - Accent5 4 5 2 3 4" xfId="25792" xr:uid="{47A8ADB6-372A-4E41-AB72-6A81850C0DA3}"/>
    <cellStyle name="40% - Accent5 4 5 2 3 5" xfId="56884" xr:uid="{321A8F6E-0052-4D50-B903-8FF7CBAB7CD7}"/>
    <cellStyle name="40% - Accent5 4 5 2 4" xfId="10618" xr:uid="{2BC0F051-8890-4410-B26D-D43AB7D2323C}"/>
    <cellStyle name="40% - Accent5 4 5 2 4 2" xfId="18262" xr:uid="{B4DE7273-980F-4E96-8EAB-F622ABD87E40}"/>
    <cellStyle name="40% - Accent5 4 5 2 4 2 2" xfId="34569" xr:uid="{96DB2B1B-683B-4CC5-AB16-41F252D2608C}"/>
    <cellStyle name="40% - Accent5 4 5 2 4 3" xfId="29853" xr:uid="{48835499-B910-4507-B368-DB810D22869C}"/>
    <cellStyle name="40% - Accent5 4 5 2 5" xfId="10615" xr:uid="{3B836231-DFDD-4CFA-BB56-F0A2E01892FB}"/>
    <cellStyle name="40% - Accent5 4 5 2 5 2" xfId="29850" xr:uid="{3D349985-FD7E-4B4A-98CD-563E5703A983}"/>
    <cellStyle name="40% - Accent5 4 5 2 6" xfId="15297" xr:uid="{281270C1-40D5-4158-9C3E-46D508D48DF5}"/>
    <cellStyle name="40% - Accent5 4 5 2 6 2" xfId="31713" xr:uid="{F07607A9-1CE4-4ABF-967F-C73F31CB673F}"/>
    <cellStyle name="40% - Accent5 4 5 2 7" xfId="4250" xr:uid="{043DE2B1-E6B7-46D7-9AAF-885171D97995}"/>
    <cellStyle name="40% - Accent5 4 5 2 7 2" xfId="23634" xr:uid="{27CFBB45-1DDD-4C26-A7D7-7DDDA153E913}"/>
    <cellStyle name="40% - Accent5 4 5 2 8" xfId="21566" xr:uid="{5607A1D0-CE51-4C51-B7BA-F785413D435D}"/>
    <cellStyle name="40% - Accent5 4 5 2 9" xfId="48089" xr:uid="{41CCFB24-EE89-47E1-9B03-BD9B2995CA28}"/>
    <cellStyle name="40% - Accent5 4 5 3" xfId="1394" xr:uid="{794CEC47-1140-4ECF-A2FD-E93FE4279876}"/>
    <cellStyle name="40% - Accent5 4 5 3 2" xfId="10619" xr:uid="{9D080D91-DA46-4393-AFE2-F3D31783A457}"/>
    <cellStyle name="40% - Accent5 4 5 3 2 2" xfId="29854" xr:uid="{8407A4BF-D2FF-46CE-8EB7-E7229B2C8D2B}"/>
    <cellStyle name="40% - Accent5 4 5 3 3" xfId="15298" xr:uid="{C5C40D61-6031-44F5-ACA3-472810FDE1E0}"/>
    <cellStyle name="40% - Accent5 4 5 3 3 2" xfId="31714" xr:uid="{BCA64D56-4A04-4097-861C-0988F45E533F}"/>
    <cellStyle name="40% - Accent5 4 5 3 4" xfId="4474" xr:uid="{DF2A5307-AC16-4978-AD53-3E79D5B3266D}"/>
    <cellStyle name="40% - Accent5 4 5 3 4 2" xfId="23857" xr:uid="{AAED2FEE-9AA5-4983-A209-B35416B1B3B0}"/>
    <cellStyle name="40% - Accent5 4 5 3 5" xfId="21567" xr:uid="{5D5DBF1F-16BB-4DE1-A421-477D4D5ABF46}"/>
    <cellStyle name="40% - Accent5 4 5 3 6" xfId="59129" xr:uid="{B386735C-0BBD-46CB-A010-2736F27CA3D7}"/>
    <cellStyle name="40% - Accent5 4 5 4" xfId="3194" xr:uid="{72C6A178-DFDF-495C-9D07-12A65C7ABA71}"/>
    <cellStyle name="40% - Accent5 4 5 4 2" xfId="10620" xr:uid="{E585E2FC-37DA-4903-8A92-AB434FEA761D}"/>
    <cellStyle name="40% - Accent5 4 5 4 2 2" xfId="29855" xr:uid="{6F5E9ABB-530C-4FC8-B84E-B1E8E68C177A}"/>
    <cellStyle name="40% - Accent5 4 5 4 3" xfId="18263" xr:uid="{C4CCA339-27BD-44FA-A051-03B0C1053BF6}"/>
    <cellStyle name="40% - Accent5 4 5 4 3 2" xfId="34570" xr:uid="{D481CF93-D300-453F-8CE1-C4CE31AF619B}"/>
    <cellStyle name="40% - Accent5 4 5 4 4" xfId="4830" xr:uid="{4324343B-1B60-4044-8D94-4D580CECAFCD}"/>
    <cellStyle name="40% - Accent5 4 5 4 4 2" xfId="24207" xr:uid="{0A33F356-DA93-4DD6-B6EE-D2501A69D58F}"/>
    <cellStyle name="40% - Accent5 4 5 4 5" xfId="22746" xr:uid="{49D2DC88-D4D4-4581-ABCB-2E9DAA210AB5}"/>
    <cellStyle name="40% - Accent5 4 5 4 6" xfId="55989" xr:uid="{EF8597BF-3D5D-44A9-9AFE-AB6B583B3187}"/>
    <cellStyle name="40% - Accent5 4 5 5" xfId="6553" xr:uid="{7A88096B-B151-4C37-9376-CF42C63C367C}"/>
    <cellStyle name="40% - Accent5 4 5 5 2" xfId="10621" xr:uid="{7B58372D-F0AE-4D4F-AD22-CB453D75F13B}"/>
    <cellStyle name="40% - Accent5 4 5 5 2 2" xfId="29856" xr:uid="{EAEDC2D6-C205-4F3B-9F00-7DED04FC93EB}"/>
    <cellStyle name="40% - Accent5 4 5 5 3" xfId="18264" xr:uid="{B66A2138-D6F2-46D3-9016-73DDAE8F03D4}"/>
    <cellStyle name="40% - Accent5 4 5 5 3 2" xfId="34571" xr:uid="{0364322B-24CD-4795-9B3C-DD4EE4D69459}"/>
    <cellStyle name="40% - Accent5 4 5 5 4" xfId="25791" xr:uid="{FB213E48-DBFE-425D-B57F-C187832058FB}"/>
    <cellStyle name="40% - Accent5 4 5 6" xfId="10622" xr:uid="{13AE1E9B-E12C-47F6-9D96-22B70A249241}"/>
    <cellStyle name="40% - Accent5 4 5 6 2" xfId="18265" xr:uid="{9DDF59E6-05CE-4B24-B269-74A3F6A6401D}"/>
    <cellStyle name="40% - Accent5 4 5 6 2 2" xfId="34572" xr:uid="{0AFF23D0-6AAA-4143-81F9-0D720656CFD6}"/>
    <cellStyle name="40% - Accent5 4 5 6 3" xfId="29857" xr:uid="{75827FEC-2968-4077-A741-E91B6195133C}"/>
    <cellStyle name="40% - Accent5 4 5 7" xfId="10614" xr:uid="{6382C188-E5DA-46F4-81A4-655433FE5E71}"/>
    <cellStyle name="40% - Accent5 4 5 7 2" xfId="29849" xr:uid="{E227A5B5-CCFC-404B-9DB8-641CA162BB4E}"/>
    <cellStyle name="40% - Accent5 4 5 8" xfId="15296" xr:uid="{DBD15954-A070-49E0-9E9B-18D854A611A2}"/>
    <cellStyle name="40% - Accent5 4 5 8 2" xfId="31712" xr:uid="{CCCAB0C3-EF78-424F-B3D8-59DBE3C59979}"/>
    <cellStyle name="40% - Accent5 4 5 9" xfId="19301" xr:uid="{E45668FA-100D-42E3-BA3D-50790DE5D982}"/>
    <cellStyle name="40% - Accent5 4 6" xfId="1395" xr:uid="{591AF1C6-41D0-49D6-B4F1-EB4036EF24DA}"/>
    <cellStyle name="40% - Accent5 4 6 10" xfId="35503" xr:uid="{17B5F707-E038-43D7-B375-08C4D2B47CDE}"/>
    <cellStyle name="40% - Accent5 4 6 11" xfId="37738" xr:uid="{6D5F14CF-5DE9-466E-BDFE-4C0E1A114F71}"/>
    <cellStyle name="40% - Accent5 4 6 12" xfId="40841" xr:uid="{A19EECDA-C140-415D-8AE3-0D7ABC5F5C68}"/>
    <cellStyle name="40% - Accent5 4 6 13" xfId="43656" xr:uid="{617CDFC2-0C93-43D0-BFB8-52E1DE347B0E}"/>
    <cellStyle name="40% - Accent5 4 6 14" xfId="46650" xr:uid="{702484C8-41C9-4242-898D-AD70D39A309B}"/>
    <cellStyle name="40% - Accent5 4 6 15" xfId="53216" xr:uid="{B91A0FD0-17EB-4538-A08E-FFF45010DE14}"/>
    <cellStyle name="40% - Accent5 4 6 2" xfId="1396" xr:uid="{0C26C016-A28D-4AC0-9690-15693DA26D40}"/>
    <cellStyle name="40% - Accent5 4 6 2 2" xfId="5743" xr:uid="{0BEA8030-E5DC-4752-B576-4BD5DB1799F3}"/>
    <cellStyle name="40% - Accent5 4 6 2 2 2" xfId="10625" xr:uid="{F0873495-6D58-4D42-BE0D-B16B9F6A5B3B}"/>
    <cellStyle name="40% - Accent5 4 6 2 2 2 2" xfId="29860" xr:uid="{72401D94-8937-4623-A51F-B28BD80CFC3A}"/>
    <cellStyle name="40% - Accent5 4 6 2 2 3" xfId="18266" xr:uid="{6E67173F-1949-4DFA-BFA5-640B3005F135}"/>
    <cellStyle name="40% - Accent5 4 6 2 2 3 2" xfId="34573" xr:uid="{4E32AA68-7223-422C-B727-75B30CF7F4D0}"/>
    <cellStyle name="40% - Accent5 4 6 2 2 4" xfId="24981" xr:uid="{B6646D25-B550-4B30-973F-58BA2F57A2C9}"/>
    <cellStyle name="40% - Accent5 4 6 2 3" xfId="6556" xr:uid="{A869D183-9E69-4DA5-9190-332243011FEC}"/>
    <cellStyle name="40% - Accent5 4 6 2 3 2" xfId="10626" xr:uid="{A023DE75-50D8-4A1D-9934-F56BEC9AEAD9}"/>
    <cellStyle name="40% - Accent5 4 6 2 3 2 2" xfId="29861" xr:uid="{6A8A7BF9-DA6F-45BA-8006-40D70A8B57D7}"/>
    <cellStyle name="40% - Accent5 4 6 2 3 3" xfId="18267" xr:uid="{FD606155-E622-40F3-95BA-6D536F0CC714}"/>
    <cellStyle name="40% - Accent5 4 6 2 3 3 2" xfId="34574" xr:uid="{CD5F7C52-E461-473F-BAB7-731D5F4FC8A6}"/>
    <cellStyle name="40% - Accent5 4 6 2 3 4" xfId="25794" xr:uid="{C7CA665C-CBCC-4504-84C0-07B7ED610E24}"/>
    <cellStyle name="40% - Accent5 4 6 2 4" xfId="10627" xr:uid="{BFFCC70A-2E39-4AF3-89CB-6A2147FE2A79}"/>
    <cellStyle name="40% - Accent5 4 6 2 4 2" xfId="18268" xr:uid="{875DD569-95D7-4F46-BD0C-9A1F8292B36A}"/>
    <cellStyle name="40% - Accent5 4 6 2 4 2 2" xfId="34575" xr:uid="{6E7A71BE-B45E-4A40-AE88-A53F5717EB02}"/>
    <cellStyle name="40% - Accent5 4 6 2 4 3" xfId="29862" xr:uid="{4D6B781B-2D43-49D1-819C-F863A5A5AA88}"/>
    <cellStyle name="40% - Accent5 4 6 2 5" xfId="10624" xr:uid="{C01DBD45-8942-4EB8-88A0-7B0FC7B5471B}"/>
    <cellStyle name="40% - Accent5 4 6 2 5 2" xfId="29859" xr:uid="{7291682B-6FEE-4E1A-8819-EE2F47CBD839}"/>
    <cellStyle name="40% - Accent5 4 6 2 6" xfId="15300" xr:uid="{E1F0EBEA-5D07-41A2-830E-02B37E7E4DB2}"/>
    <cellStyle name="40% - Accent5 4 6 2 6 2" xfId="31716" xr:uid="{1E08295E-9E40-4473-B56A-13345A85CF8C}"/>
    <cellStyle name="40% - Accent5 4 6 2 7" xfId="4475" xr:uid="{585A634F-FBAB-4563-A711-E11A57F36FA6}"/>
    <cellStyle name="40% - Accent5 4 6 2 7 2" xfId="23858" xr:uid="{E414C1AD-28DB-41AA-B1B0-E8A8E007BE25}"/>
    <cellStyle name="40% - Accent5 4 6 2 8" xfId="21569" xr:uid="{52F7F23C-F615-4A2B-A8CD-F60F1FBB1BB2}"/>
    <cellStyle name="40% - Accent5 4 6 2 9" xfId="59861" xr:uid="{4C497AB1-249E-4776-A2BC-B6F0DC869F26}"/>
    <cellStyle name="40% - Accent5 4 6 3" xfId="1397" xr:uid="{666E4FE6-0531-4398-B066-2B8D8486BA0B}"/>
    <cellStyle name="40% - Accent5 4 6 3 2" xfId="10628" xr:uid="{07E50158-B0AD-4B26-8B01-3C2CC55F7FE2}"/>
    <cellStyle name="40% - Accent5 4 6 3 2 2" xfId="29863" xr:uid="{69DBB4EB-F6F8-46EE-B565-D11A5B875269}"/>
    <cellStyle name="40% - Accent5 4 6 3 3" xfId="15301" xr:uid="{7DFDE484-3D97-495E-9871-B4EA894E688D}"/>
    <cellStyle name="40% - Accent5 4 6 3 3 2" xfId="31717" xr:uid="{F0C6009B-0E4C-48DF-BFF8-F3CDDAC0EBE6}"/>
    <cellStyle name="40% - Accent5 4 6 3 4" xfId="21570" xr:uid="{922A6D9F-0F81-4D6C-BB64-018714B83474}"/>
    <cellStyle name="40% - Accent5 4 6 3 5" xfId="56721" xr:uid="{8406FEF8-651D-4E47-96A2-A7C2F935FE33}"/>
    <cellStyle name="40% - Accent5 4 6 4" xfId="3254" xr:uid="{68A93599-4F3D-41B4-9C23-366A66CEF1E2}"/>
    <cellStyle name="40% - Accent5 4 6 4 2" xfId="10629" xr:uid="{01760F07-1B4B-4308-9CD1-52DB6D16B6D5}"/>
    <cellStyle name="40% - Accent5 4 6 4 2 2" xfId="29864" xr:uid="{B63C91B6-D2D0-43B2-9EF9-A8AFE43A87A4}"/>
    <cellStyle name="40% - Accent5 4 6 4 3" xfId="18269" xr:uid="{BE50965D-CAB1-41BB-AC6A-510EA69DDD24}"/>
    <cellStyle name="40% - Accent5 4 6 4 3 2" xfId="34576" xr:uid="{35EE9F5D-314D-4E4F-8142-B0C69BFC8D46}"/>
    <cellStyle name="40% - Accent5 4 6 4 4" xfId="6555" xr:uid="{39D3386F-516E-4CC9-94C2-4CFF110896E8}"/>
    <cellStyle name="40% - Accent5 4 6 4 4 2" xfId="25793" xr:uid="{BAE7A9CF-A936-4AC0-A404-CBD73F6C2138}"/>
    <cellStyle name="40% - Accent5 4 6 4 5" xfId="22805" xr:uid="{DAAB9D26-298E-4C50-94A8-5F17B11872D0}"/>
    <cellStyle name="40% - Accent5 4 6 5" xfId="10630" xr:uid="{3A154267-A406-4E8D-A4E8-A2F80EA50D4B}"/>
    <cellStyle name="40% - Accent5 4 6 5 2" xfId="18270" xr:uid="{E10DCEC7-9908-48D3-B25D-ED235170B213}"/>
    <cellStyle name="40% - Accent5 4 6 5 2 2" xfId="34577" xr:uid="{99958484-DC4F-4E37-A5B5-09A76E733856}"/>
    <cellStyle name="40% - Accent5 4 6 5 3" xfId="29865" xr:uid="{2EAFF4C2-EC27-4F1C-A43C-25E081F8B018}"/>
    <cellStyle name="40% - Accent5 4 6 6" xfId="10623" xr:uid="{B8B189CD-89CD-4C0D-B605-64AB0F2DF52F}"/>
    <cellStyle name="40% - Accent5 4 6 6 2" xfId="29858" xr:uid="{70EEF64C-4E83-4D3E-9CD0-1BEA37E54DFB}"/>
    <cellStyle name="40% - Accent5 4 6 7" xfId="15299" xr:uid="{A6DDB048-BFE2-46A4-927B-638CFFA67A04}"/>
    <cellStyle name="40% - Accent5 4 6 7 2" xfId="31715" xr:uid="{2A99B4F5-1D8A-4F31-B673-4CF45306BB00}"/>
    <cellStyle name="40% - Accent5 4 6 8" xfId="19385" xr:uid="{7076A842-5807-47FB-9A29-06CF9B46654B}"/>
    <cellStyle name="40% - Accent5 4 6 9" xfId="21568" xr:uid="{36F1D63D-6BE7-4DCD-AFBE-8685344DFE6E}"/>
    <cellStyle name="40% - Accent5 4 7" xfId="1398" xr:uid="{A2CAD945-095A-4508-9C8E-705D44F4BF6F}"/>
    <cellStyle name="40% - Accent5 4 7 10" xfId="35587" xr:uid="{E6FFC537-C803-43C0-80AC-10792409D870}"/>
    <cellStyle name="40% - Accent5 4 7 11" xfId="37895" xr:uid="{1C2E5AFC-CAE5-4FFE-936F-F868043FF557}"/>
    <cellStyle name="40% - Accent5 4 7 12" xfId="40579" xr:uid="{591A458F-DD07-48F6-AF93-8B8E0D2AD7FF}"/>
    <cellStyle name="40% - Accent5 4 7 13" xfId="43917" xr:uid="{F2BD3F69-DD43-42C4-8396-0E51737B17C5}"/>
    <cellStyle name="40% - Accent5 4 7 14" xfId="47926" xr:uid="{D4386F36-C002-43C0-A93F-D1FB4E5899B9}"/>
    <cellStyle name="40% - Accent5 4 7 15" xfId="54866" xr:uid="{D5A0D2E9-4175-4566-BFE5-DE01B23C3F1C}"/>
    <cellStyle name="40% - Accent5 4 7 2" xfId="1399" xr:uid="{F42C3607-9F6E-4CE7-A7A4-74B4BCE73D04}"/>
    <cellStyle name="40% - Accent5 4 7 2 2" xfId="6558" xr:uid="{1E9692DD-B001-4AAE-A1AF-C9F22AAEC98B}"/>
    <cellStyle name="40% - Accent5 4 7 2 2 2" xfId="10633" xr:uid="{615FB1A6-24CE-4492-A820-310BAA9E2560}"/>
    <cellStyle name="40% - Accent5 4 7 2 2 2 2" xfId="29868" xr:uid="{9A8A64DF-4C04-435A-9583-827FB32DA45B}"/>
    <cellStyle name="40% - Accent5 4 7 2 2 3" xfId="18271" xr:uid="{47D2DE1F-212C-492C-B20E-F7B25C0655DC}"/>
    <cellStyle name="40% - Accent5 4 7 2 2 3 2" xfId="34578" xr:uid="{086B004F-AE7D-4382-9F96-F272C083A480}"/>
    <cellStyle name="40% - Accent5 4 7 2 2 4" xfId="25796" xr:uid="{FBF50FF3-5C68-45B5-B8CC-7A5153C6FCB9}"/>
    <cellStyle name="40% - Accent5 4 7 2 3" xfId="10634" xr:uid="{3376D045-07D5-45AF-8E02-0EA9C015E31F}"/>
    <cellStyle name="40% - Accent5 4 7 2 3 2" xfId="18272" xr:uid="{06771BAE-5FFB-4699-B32B-BEBFA0B22B45}"/>
    <cellStyle name="40% - Accent5 4 7 2 3 2 2" xfId="34579" xr:uid="{90EF7A45-2A21-4DA8-A5B9-EE804669407B}"/>
    <cellStyle name="40% - Accent5 4 7 2 3 3" xfId="29869" xr:uid="{B2BD7DC5-966E-4F53-BA70-85BE79C98BB4}"/>
    <cellStyle name="40% - Accent5 4 7 2 4" xfId="10632" xr:uid="{B38587B5-4AE5-4995-BBF1-F2444241F7F4}"/>
    <cellStyle name="40% - Accent5 4 7 2 4 2" xfId="29867" xr:uid="{F9A35021-7880-4336-8382-42BC9114A4F5}"/>
    <cellStyle name="40% - Accent5 4 7 2 5" xfId="15303" xr:uid="{6768A381-AC15-4BC3-A876-853BCD403618}"/>
    <cellStyle name="40% - Accent5 4 7 2 5 2" xfId="31719" xr:uid="{B9F223D7-2E89-4749-9C82-A3487861DAF0}"/>
    <cellStyle name="40% - Accent5 4 7 2 6" xfId="5803" xr:uid="{94458B99-66B4-4792-A3B6-DBD01EE97515}"/>
    <cellStyle name="40% - Accent5 4 7 2 6 2" xfId="25041" xr:uid="{C3964161-A67D-4C88-AB4F-43D3B20D148E}"/>
    <cellStyle name="40% - Accent5 4 7 2 7" xfId="21572" xr:uid="{F31E1E5B-2769-4B53-956F-304FF6058335}"/>
    <cellStyle name="40% - Accent5 4 7 3" xfId="1400" xr:uid="{4353DD55-AA85-4C90-A09A-4B99E2AB8079}"/>
    <cellStyle name="40% - Accent5 4 7 3 2" xfId="10635" xr:uid="{46DAFEE7-2A9D-4786-9AA8-F0F5BB8120A9}"/>
    <cellStyle name="40% - Accent5 4 7 3 2 2" xfId="29870" xr:uid="{3A939B9C-7E09-4745-9446-EB5A61108F91}"/>
    <cellStyle name="40% - Accent5 4 7 3 3" xfId="15304" xr:uid="{1BE8E3AD-83A2-45DF-BA35-7D8B72CF702A}"/>
    <cellStyle name="40% - Accent5 4 7 3 3 2" xfId="31720" xr:uid="{F7AB9748-5A63-4639-98CA-538310ED29A4}"/>
    <cellStyle name="40% - Accent5 4 7 3 4" xfId="21573" xr:uid="{FEB32E06-0ED1-4437-AFAC-6F116FE9F4C5}"/>
    <cellStyle name="40% - Accent5 4 7 4" xfId="3314" xr:uid="{35C30319-0A34-48C3-80DE-B5DF08C44692}"/>
    <cellStyle name="40% - Accent5 4 7 4 2" xfId="10636" xr:uid="{B3A5984B-D581-4706-929E-D3C49D3E034C}"/>
    <cellStyle name="40% - Accent5 4 7 4 2 2" xfId="29871" xr:uid="{560CFDA4-02CC-4F58-BAD8-F37A908009DA}"/>
    <cellStyle name="40% - Accent5 4 7 4 3" xfId="18273" xr:uid="{81435D3C-51A7-45C8-A897-CCD2FE127EDA}"/>
    <cellStyle name="40% - Accent5 4 7 4 3 2" xfId="34580" xr:uid="{6EFA1D85-9056-4357-BE78-F1D1E1B67CC5}"/>
    <cellStyle name="40% - Accent5 4 7 4 4" xfId="6557" xr:uid="{09475C80-64B1-4811-B3B0-BF7D57D24C19}"/>
    <cellStyle name="40% - Accent5 4 7 4 4 2" xfId="25795" xr:uid="{AF40B89B-B4C4-4168-B04A-34C3A7043B1D}"/>
    <cellStyle name="40% - Accent5 4 7 4 5" xfId="22865" xr:uid="{37BDE10C-2216-4CB8-A083-2A979403AF9C}"/>
    <cellStyle name="40% - Accent5 4 7 5" xfId="10637" xr:uid="{56B1EFA9-B2C4-499B-A962-21580B37B5A6}"/>
    <cellStyle name="40% - Accent5 4 7 5 2" xfId="18274" xr:uid="{406555F0-76FD-471A-9523-3D2D713AB45C}"/>
    <cellStyle name="40% - Accent5 4 7 5 2 2" xfId="34581" xr:uid="{C9C1ADFA-8054-4C65-B1FE-AF1F3D10EE8A}"/>
    <cellStyle name="40% - Accent5 4 7 5 3" xfId="29872" xr:uid="{D68DED02-BC84-4C23-A655-EA46C941CA50}"/>
    <cellStyle name="40% - Accent5 4 7 6" xfId="10631" xr:uid="{24EAB169-3FD0-4DF4-826F-E1FAB5172413}"/>
    <cellStyle name="40% - Accent5 4 7 6 2" xfId="29866" xr:uid="{AEC9F399-957E-4D7D-9FD1-ADF38CDB3D3D}"/>
    <cellStyle name="40% - Accent5 4 7 7" xfId="15302" xr:uid="{05147F8C-3A4F-474B-8F42-5651F06AE459}"/>
    <cellStyle name="40% - Accent5 4 7 7 2" xfId="31718" xr:uid="{2ECC62CB-3F6A-45D7-934F-0C276FCE8CCA}"/>
    <cellStyle name="40% - Accent5 4 7 8" xfId="19469" xr:uid="{88D9D539-E15E-4C77-BB06-551230CAAEDA}"/>
    <cellStyle name="40% - Accent5 4 7 9" xfId="21571" xr:uid="{A25E9DAB-D827-4308-8F56-4754D28CFE19}"/>
    <cellStyle name="40% - Accent5 4 8" xfId="1401" xr:uid="{B03A8C7C-8C2A-43F0-A020-9B0D3FCA998A}"/>
    <cellStyle name="40% - Accent5 4 8 10" xfId="40864" xr:uid="{0CA9B53A-F8D5-4F2B-97A9-D3487C7013CF}"/>
    <cellStyle name="40% - Accent5 4 8 11" xfId="43874" xr:uid="{F1095DB2-18A2-4EEE-AE7A-6E0B9ECCB8FF}"/>
    <cellStyle name="40% - Accent5 4 8 12" xfId="49700" xr:uid="{17264B3D-8D8F-4FC4-90DC-C2CB95D1695B}"/>
    <cellStyle name="40% - Accent5 4 8 13" xfId="58008" xr:uid="{4CED7358-9820-4DF7-AB51-A591EA13FA16}"/>
    <cellStyle name="40% - Accent5 4 8 2" xfId="1402" xr:uid="{CFAB5ABD-3AA1-4289-9CA3-FCCB46715646}"/>
    <cellStyle name="40% - Accent5 4 8 2 2" xfId="10639" xr:uid="{7C808449-D1C6-47A6-B867-EDCDAA062AE0}"/>
    <cellStyle name="40% - Accent5 4 8 2 2 2" xfId="29874" xr:uid="{58F6EE9D-0E3C-4B77-AA58-4D619B25136E}"/>
    <cellStyle name="40% - Accent5 4 8 2 3" xfId="15306" xr:uid="{F271C69E-ED9C-4061-AEE0-B364E7BDCF15}"/>
    <cellStyle name="40% - Accent5 4 8 2 3 2" xfId="31722" xr:uid="{F83E4063-1005-42E3-95C6-D6439E444412}"/>
    <cellStyle name="40% - Accent5 4 8 2 4" xfId="6559" xr:uid="{3068BFD0-0883-4B88-956F-2F85F3E0F396}"/>
    <cellStyle name="40% - Accent5 4 8 2 4 2" xfId="25797" xr:uid="{F64D7D35-5C71-4735-B0A5-69FF72C57253}"/>
    <cellStyle name="40% - Accent5 4 8 2 5" xfId="21575" xr:uid="{3C0DD3F7-B35F-4EEB-8D77-98E0E9AE220A}"/>
    <cellStyle name="40% - Accent5 4 8 3" xfId="3384" xr:uid="{A11C632C-CDBF-434F-A259-636FC301821C}"/>
    <cellStyle name="40% - Accent5 4 8 3 2" xfId="18275" xr:uid="{CEC212A1-021A-466E-9864-2BB22AC889AD}"/>
    <cellStyle name="40% - Accent5 4 8 3 2 2" xfId="34582" xr:uid="{23FB26B2-F477-4AA1-9CD8-7E81C6B338B4}"/>
    <cellStyle name="40% - Accent5 4 8 3 3" xfId="10640" xr:uid="{59C74CAB-5A67-4E35-8934-AA22FE9720E6}"/>
    <cellStyle name="40% - Accent5 4 8 3 3 2" xfId="29875" xr:uid="{1D175816-4E74-4D0C-B6FB-CE8F2F787EF4}"/>
    <cellStyle name="40% - Accent5 4 8 3 4" xfId="22934" xr:uid="{0CC45957-002C-40FD-AD15-FD9D64B16D37}"/>
    <cellStyle name="40% - Accent5 4 8 4" xfId="10638" xr:uid="{17857D4E-1A2A-42C1-BCC6-32A8EF668B97}"/>
    <cellStyle name="40% - Accent5 4 8 4 2" xfId="29873" xr:uid="{EFE78994-8BFE-4805-9246-0C6748D90EB3}"/>
    <cellStyle name="40% - Accent5 4 8 5" xfId="15305" xr:uid="{B3A4A1C8-9374-46C3-8491-D2FE4CA42E49}"/>
    <cellStyle name="40% - Accent5 4 8 5 2" xfId="31721" xr:uid="{A57B38DD-91A9-4685-A2D3-DE41FED90B6F}"/>
    <cellStyle name="40% - Accent5 4 8 6" xfId="19567" xr:uid="{48E3A257-0346-4DFF-9037-519F88A18818}"/>
    <cellStyle name="40% - Accent5 4 8 7" xfId="21574" xr:uid="{B2068B36-2DF8-474D-8912-80E31E5CBDAD}"/>
    <cellStyle name="40% - Accent5 4 8 8" xfId="35685" xr:uid="{D6CC50BF-F31C-4FE2-8B6D-D5D801121DF8}"/>
    <cellStyle name="40% - Accent5 4 8 9" xfId="37785" xr:uid="{76CE4A18-7749-4B0B-AFFB-CC5F4814C7E7}"/>
    <cellStyle name="40% - Accent5 4 9" xfId="1403" xr:uid="{A01CCA7E-7865-45C4-A3DE-9D2813559EFA}"/>
    <cellStyle name="40% - Accent5 4 9 10" xfId="40393" xr:uid="{1DC5DF98-95B5-4E4D-AA67-7AB98CC4A5D0}"/>
    <cellStyle name="40% - Accent5 4 9 11" xfId="43861" xr:uid="{754E5138-8158-43A3-92DA-30E724F736F4}"/>
    <cellStyle name="40% - Accent5 4 9 12" xfId="49727" xr:uid="{74706BAC-D0B8-49BF-96DF-C7D3D7C2B081}"/>
    <cellStyle name="40% - Accent5 4 9 13" xfId="54508" xr:uid="{76CD78D0-2B15-4A56-B794-29B14C70DFE2}"/>
    <cellStyle name="40% - Accent5 4 9 2" xfId="1404" xr:uid="{9155C717-4CA1-4168-A5DE-1FE0214A6859}"/>
    <cellStyle name="40% - Accent5 4 9 2 2" xfId="10642" xr:uid="{6B69C62B-FF3A-4955-812B-7859EEBF738A}"/>
    <cellStyle name="40% - Accent5 4 9 2 2 2" xfId="29877" xr:uid="{9B030A5C-217E-40DE-B6ED-98F18B7964FC}"/>
    <cellStyle name="40% - Accent5 4 9 2 3" xfId="15308" xr:uid="{C2E19F99-D6E1-4A9B-A055-4352E5C01EB9}"/>
    <cellStyle name="40% - Accent5 4 9 2 3 2" xfId="31724" xr:uid="{1394634E-19DB-4B33-9639-0EE48F28BD6A}"/>
    <cellStyle name="40% - Accent5 4 9 2 4" xfId="6560" xr:uid="{696610AE-9682-4547-90E1-F0A8E5C9D452}"/>
    <cellStyle name="40% - Accent5 4 9 2 4 2" xfId="25798" xr:uid="{61111765-63C9-4C79-BB16-6C68445FDAB6}"/>
    <cellStyle name="40% - Accent5 4 9 2 5" xfId="21577" xr:uid="{6F83B974-B6E2-4C90-A6EA-0598FF46B738}"/>
    <cellStyle name="40% - Accent5 4 9 3" xfId="3454" xr:uid="{336F2E81-DCF7-4DA8-AD5E-D724703B1B20}"/>
    <cellStyle name="40% - Accent5 4 9 3 2" xfId="18276" xr:uid="{DEFF185D-6C43-42AB-92EF-FB83EDB0C353}"/>
    <cellStyle name="40% - Accent5 4 9 3 2 2" xfId="34583" xr:uid="{C6B4247F-D7A7-48F6-87A3-4F1A0256DBE1}"/>
    <cellStyle name="40% - Accent5 4 9 3 3" xfId="10643" xr:uid="{B1F48034-6239-444E-94C0-2D949BADDF4C}"/>
    <cellStyle name="40% - Accent5 4 9 3 3 2" xfId="29878" xr:uid="{FA24A4F9-0D7D-46A6-9657-B7A99F861C54}"/>
    <cellStyle name="40% - Accent5 4 9 3 4" xfId="23004" xr:uid="{1FA64746-983C-40AC-9A35-BF7B484D650A}"/>
    <cellStyle name="40% - Accent5 4 9 4" xfId="10641" xr:uid="{61B084C3-EFF2-4571-8C3F-40BD23923F5E}"/>
    <cellStyle name="40% - Accent5 4 9 4 2" xfId="29876" xr:uid="{774D23C8-1A8A-491C-8371-6C6A27D71F43}"/>
    <cellStyle name="40% - Accent5 4 9 5" xfId="15307" xr:uid="{575361F5-DF3E-4CB4-B41E-A66B38F0FA85}"/>
    <cellStyle name="40% - Accent5 4 9 5 2" xfId="31723" xr:uid="{1C659FBB-EA51-4C2E-BAA6-26FC51BABA93}"/>
    <cellStyle name="40% - Accent5 4 9 6" xfId="19665" xr:uid="{52DFDE0C-F0FB-424D-A04E-D4888C824BA8}"/>
    <cellStyle name="40% - Accent5 4 9 7" xfId="21576" xr:uid="{28709256-0E79-4C57-B32A-D8F6659E37E1}"/>
    <cellStyle name="40% - Accent5 4 9 8" xfId="35783" xr:uid="{F7349DA1-4AE4-4361-8CF2-BBE28C68538A}"/>
    <cellStyle name="40% - Accent5 4 9 9" xfId="37952" xr:uid="{CEE05616-91EE-4E02-90A9-EDA1E039A110}"/>
    <cellStyle name="40% - Accent5 5" xfId="1405" xr:uid="{9F2C13F5-1027-4DCC-A598-D700A20DB40C}"/>
    <cellStyle name="40% - Accent5 5 10" xfId="1406" xr:uid="{8F317526-4C60-4A87-8EB0-FAA5BE2BDEE5}"/>
    <cellStyle name="40% - Accent5 5 10 10" xfId="51148" xr:uid="{50B407AA-DA8D-4E49-B747-2CC9AF4037B1}"/>
    <cellStyle name="40% - Accent5 5 10 2" xfId="3613" xr:uid="{DB7886A5-9B2A-4686-888F-F848E71F0F85}"/>
    <cellStyle name="40% - Accent5 5 10 2 2" xfId="10645" xr:uid="{3D4AB4E4-4942-40CA-BDDC-F33532E28EA0}"/>
    <cellStyle name="40% - Accent5 5 10 2 2 2" xfId="29880" xr:uid="{05D5006A-CFF3-4985-9868-72FB62C5AB4E}"/>
    <cellStyle name="40% - Accent5 5 10 2 3" xfId="23162" xr:uid="{F5675D40-160F-4311-A69A-AD9CA9FFA541}"/>
    <cellStyle name="40% - Accent5 5 10 3" xfId="15310" xr:uid="{7210CF64-074C-4B57-B04F-9CD383CAE9FA}"/>
    <cellStyle name="40% - Accent5 5 10 3 2" xfId="31726" xr:uid="{6CB9073E-4CD5-49F8-B25B-FDC7E6F8F861}"/>
    <cellStyle name="40% - Accent5 5 10 4" xfId="19889" xr:uid="{2011A382-14CC-43EC-812D-F80DD786860F}"/>
    <cellStyle name="40% - Accent5 5 10 5" xfId="21579" xr:uid="{77731BCB-8569-4E35-BADA-A22A66BF2B17}"/>
    <cellStyle name="40% - Accent5 5 10 6" xfId="36007" xr:uid="{C657F113-5CC1-44E7-AB3E-8FD43AC1B42B}"/>
    <cellStyle name="40% - Accent5 5 10 7" xfId="38246" xr:uid="{ED649799-1F4C-44BB-B5F2-717388FBAB3B}"/>
    <cellStyle name="40% - Accent5 5 10 8" xfId="40554" xr:uid="{11384347-B723-40E4-9056-A62B515EEF33}"/>
    <cellStyle name="40% - Accent5 5 10 9" xfId="44052" xr:uid="{15C58DCE-D0B8-4E19-82A2-769844A7BF7C}"/>
    <cellStyle name="40% - Accent5 5 11" xfId="1407" xr:uid="{DDEDDBB7-48ED-4E67-B3D5-0AED0AC05667}"/>
    <cellStyle name="40% - Accent5 5 11 2" xfId="3702" xr:uid="{F57315E9-BD6F-4491-AB4F-5B5E1DC82566}"/>
    <cellStyle name="40% - Accent5 5 11 2 2" xfId="15311" xr:uid="{372CAE9D-FA63-4C2B-B12A-F1D75CAE810B}"/>
    <cellStyle name="40% - Accent5 5 11 2 2 2" xfId="31727" xr:uid="{87F4073B-2D4F-425D-9B88-2255FD8FF173}"/>
    <cellStyle name="40% - Accent5 5 11 2 3" xfId="23232" xr:uid="{854E6F9A-5348-4A80-B8E7-D50886E0B802}"/>
    <cellStyle name="40% - Accent5 5 11 3" xfId="19987" xr:uid="{FDC047D3-05A3-473B-A91A-3429BDABBCE4}"/>
    <cellStyle name="40% - Accent5 5 11 4" xfId="21580" xr:uid="{49B3CFF8-E26A-41FD-8BEF-FABFAAD6D9A0}"/>
    <cellStyle name="40% - Accent5 5 11 5" xfId="36105" xr:uid="{5FE0B029-B147-4B1D-9FA2-8666DA9F9739}"/>
    <cellStyle name="40% - Accent5 5 11 6" xfId="38344" xr:uid="{17D0AFAF-8117-43AE-B8B2-235983228D5B}"/>
    <cellStyle name="40% - Accent5 5 11 7" xfId="40973" xr:uid="{CBD9F998-2BB6-43FC-B8DF-E38102C00435}"/>
    <cellStyle name="40% - Accent5 5 11 8" xfId="43870" xr:uid="{C3F1535D-2791-4082-AE1B-55694354CF25}"/>
    <cellStyle name="40% - Accent5 5 11 9" xfId="50697" xr:uid="{44BBA082-BC98-4AA9-8827-9D84311E0DDE}"/>
    <cellStyle name="40% - Accent5 5 12" xfId="3813" xr:uid="{C0D04BAD-8DB3-4F4E-8CCB-B787AACAB113}"/>
    <cellStyle name="40% - Accent5 5 12 2" xfId="10644" xr:uid="{FE8DEF28-BDB0-4A3A-ADE4-C012903351E1}"/>
    <cellStyle name="40% - Accent5 5 12 2 2" xfId="29879" xr:uid="{AA4AB269-4B54-444E-A9FE-8D53937EF40F}"/>
    <cellStyle name="40% - Accent5 5 12 3" xfId="20099" xr:uid="{671AFE9D-75FD-4BEA-8AB5-ECCCEC077F36}"/>
    <cellStyle name="40% - Accent5 5 12 4" xfId="36217" xr:uid="{B3E44F10-BF11-477D-87F1-2D1CAC5B6E02}"/>
    <cellStyle name="40% - Accent5 5 12 5" xfId="38456" xr:uid="{E124A492-3A84-4A1C-96C4-E2F2CF4D3DCE}"/>
    <cellStyle name="40% - Accent5 5 12 6" xfId="41085" xr:uid="{DFDFDD54-7C70-49B2-A4E7-76162E7C90CE}"/>
    <cellStyle name="40% - Accent5 5 12 7" xfId="43668" xr:uid="{12455F4C-3F72-4D4D-A5DC-C68C5DA74D46}"/>
    <cellStyle name="40% - Accent5 5 12 8" xfId="49717" xr:uid="{F45C64C9-BF85-452F-8474-4B497F28F97D}"/>
    <cellStyle name="40% - Accent5 5 13" xfId="3023" xr:uid="{59C88B33-BB3E-4D95-ACB8-81856EF16D51}"/>
    <cellStyle name="40% - Accent5 5 13 2" xfId="15309" xr:uid="{72822EFA-3FF7-4482-AFCC-6BDCECA54EEE}"/>
    <cellStyle name="40% - Accent5 5 13 2 2" xfId="31725" xr:uid="{F7442FC8-64F8-449D-A0C8-59A41542F3CA}"/>
    <cellStyle name="40% - Accent5 5 13 3" xfId="20269" xr:uid="{5572D063-5F24-4701-BD09-5CE3D7503CB8}"/>
    <cellStyle name="40% - Accent5 5 13 4" xfId="36361" xr:uid="{1F34E220-87A3-422D-813F-6C7B0D158DFF}"/>
    <cellStyle name="40% - Accent5 5 13 5" xfId="38588" xr:uid="{39C32355-2F6E-4EDC-B83A-D2710E38DF3F}"/>
    <cellStyle name="40% - Accent5 5 13 6" xfId="41217" xr:uid="{1C217753-AD9D-4F00-ACA3-2AC1750ACE1D}"/>
    <cellStyle name="40% - Accent5 5 13 7" xfId="44250" xr:uid="{74925340-4710-4665-A098-AEDE721E6ECB}"/>
    <cellStyle name="40% - Accent5 5 13 8" xfId="50751" xr:uid="{104CF1D7-ED8E-4101-9BCD-37BC790EC710}"/>
    <cellStyle name="40% - Accent5 5 14" xfId="19061" xr:uid="{C4A62B5B-E9A1-4BE2-B393-880D39C0A998}"/>
    <cellStyle name="40% - Accent5 5 14 2" xfId="36532" xr:uid="{DFE58D5C-8F9A-4953-9F9A-00124FB4A566}"/>
    <cellStyle name="40% - Accent5 5 14 3" xfId="38746" xr:uid="{F3AA52F2-158E-429D-9DA2-F78D4DD5A8D5}"/>
    <cellStyle name="40% - Accent5 5 14 4" xfId="41375" xr:uid="{568081CC-8E21-4855-A4A0-D412CFF695D0}"/>
    <cellStyle name="40% - Accent5 5 14 5" xfId="44396" xr:uid="{FFDAE799-BAFA-4CD8-B03C-CBDAA496790D}"/>
    <cellStyle name="40% - Accent5 5 14 6" xfId="50167" xr:uid="{4AB20D37-3A0C-42A7-8F3E-C7C3576065CC}"/>
    <cellStyle name="40% - Accent5 5 15" xfId="21578" xr:uid="{567F8684-E80A-415B-B6FC-70ED1BAE1CCE}"/>
    <cellStyle name="40% - Accent5 5 15 2" xfId="36693" xr:uid="{2CE133D1-285B-4841-AB9A-CA73967232E7}"/>
    <cellStyle name="40% - Accent5 5 15 3" xfId="38917" xr:uid="{7FED6C0B-2730-42C2-B2C9-8BA234594F62}"/>
    <cellStyle name="40% - Accent5 5 15 4" xfId="41534" xr:uid="{010D1179-279B-4233-863B-63927A299FE6}"/>
    <cellStyle name="40% - Accent5 5 15 5" xfId="44555" xr:uid="{051B6B16-27D1-48C2-ADF8-110CE29FF0D1}"/>
    <cellStyle name="40% - Accent5 5 15 6" xfId="51226" xr:uid="{57CABC78-0B8E-477D-9481-B56DAB6C34BA}"/>
    <cellStyle name="40% - Accent5 5 16" xfId="35066" xr:uid="{6FC95A12-FA4D-4588-8235-9A406EB962A7}"/>
    <cellStyle name="40% - Accent5 5 16 2" xfId="39083" xr:uid="{894EC69E-8FFE-40CC-B2FB-9E8E08289522}"/>
    <cellStyle name="40% - Accent5 5 16 3" xfId="41704" xr:uid="{AB5768E2-1C50-4369-8D2B-171BBA59A0A4}"/>
    <cellStyle name="40% - Accent5 5 16 4" xfId="44725" xr:uid="{19AA625B-10A1-48F5-99D9-EE5FB3B6D2D6}"/>
    <cellStyle name="40% - Accent5 5 16 5" xfId="50531" xr:uid="{4D0B7F47-EBA5-43F1-8EC0-8D919DE7E962}"/>
    <cellStyle name="40% - Accent5 5 17" xfId="36993" xr:uid="{CC15F2DF-A67F-4D4A-9491-5002D95B3B32}"/>
    <cellStyle name="40% - Accent5 5 17 2" xfId="41900" xr:uid="{191FC305-0705-4C85-80B5-5563627EC1D0}"/>
    <cellStyle name="40% - Accent5 5 17 3" xfId="44922" xr:uid="{BD02DC13-AEB1-4D94-A942-D96F02D0F35B}"/>
    <cellStyle name="40% - Accent5 5 17 4" xfId="50410" xr:uid="{9540AC5B-4CFE-4397-8FBE-E401D8501564}"/>
    <cellStyle name="40% - Accent5 5 18" xfId="39538" xr:uid="{949F0334-0AD9-46B9-B4B1-F472E3F47DEE}"/>
    <cellStyle name="40% - Accent5 5 18 2" xfId="45120" xr:uid="{91FC4439-9DCD-4726-B0A8-31D4C98C2FC3}"/>
    <cellStyle name="40% - Accent5 5 18 3" xfId="49845" xr:uid="{588D6CED-9ADB-48D4-85D4-EC900573B48A}"/>
    <cellStyle name="40% - Accent5 5 19" xfId="42379" xr:uid="{1FD919B0-A131-44FE-83A6-4CF88F93BC51}"/>
    <cellStyle name="40% - Accent5 5 19 2" xfId="50803" xr:uid="{29B46E36-EAB0-469B-AE58-2335DA37ACEB}"/>
    <cellStyle name="40% - Accent5 5 2" xfId="1408" xr:uid="{168A3F79-C93E-4BB8-9490-1C560C7790E2}"/>
    <cellStyle name="40% - Accent5 5 2 10" xfId="21581" xr:uid="{4B899F6C-7742-4B38-95AC-AD30B9891505}"/>
    <cellStyle name="40% - Accent5 5 2 11" xfId="35252" xr:uid="{C4604287-8928-425E-B445-0312EAEBAF98}"/>
    <cellStyle name="40% - Accent5 5 2 12" xfId="37176" xr:uid="{B0131669-1EDE-49F3-8D91-F3FE0FF56BAE}"/>
    <cellStyle name="40% - Accent5 5 2 13" xfId="39723" xr:uid="{CC130360-4C64-41B3-B1EB-8502071817E0}"/>
    <cellStyle name="40% - Accent5 5 2 14" xfId="42565" xr:uid="{5BF6CE64-9A68-408F-AB59-46DD2EC92727}"/>
    <cellStyle name="40% - Accent5 5 2 15" xfId="45784" xr:uid="{0BFA36A2-CED1-4796-96BF-BE3F473ADC3C}"/>
    <cellStyle name="40% - Accent5 5 2 16" xfId="51605" xr:uid="{9C9D1F3E-1EAB-437F-978E-CB412525A546}"/>
    <cellStyle name="40% - Accent5 5 2 2" xfId="1409" xr:uid="{11888A40-B68A-460E-9EF4-1915586256B0}"/>
    <cellStyle name="40% - Accent5 5 2 2 10" xfId="40098" xr:uid="{DDEE10C0-D6C5-4842-98AB-D4AFA5A649E5}"/>
    <cellStyle name="40% - Accent5 5 2 2 11" xfId="43319" xr:uid="{23E7B2D7-E695-42DF-AA2B-31EC9114562D}"/>
    <cellStyle name="40% - Accent5 5 2 2 12" xfId="46536" xr:uid="{7F4DE6DC-7E86-4992-B62E-6B0D78E6F02A}"/>
    <cellStyle name="40% - Accent5 5 2 2 13" xfId="51979" xr:uid="{E00A9FFA-438D-4344-805E-AC373148DBA7}"/>
    <cellStyle name="40% - Accent5 5 2 2 2" xfId="5612" xr:uid="{183A2180-15AB-49C8-92DD-7A0C573CC83E}"/>
    <cellStyle name="40% - Accent5 5 2 2 2 2" xfId="10648" xr:uid="{6E5F0E76-4FB0-424B-86A3-87FCFA3F633A}"/>
    <cellStyle name="40% - Accent5 5 2 2 2 2 2" xfId="29883" xr:uid="{FA647A11-58C0-4CEF-B992-6F21F045D872}"/>
    <cellStyle name="40% - Accent5 5 2 2 2 2 3" xfId="59748" xr:uid="{765C0557-1EB7-4BB1-8FF1-F00DEE7931BD}"/>
    <cellStyle name="40% - Accent5 5 2 2 2 3" xfId="18277" xr:uid="{2E87387C-B54E-47ED-A48B-829AFB3217B9}"/>
    <cellStyle name="40% - Accent5 5 2 2 2 3 2" xfId="34584" xr:uid="{3BC15559-4D39-4539-B5B3-B4D1BD18075E}"/>
    <cellStyle name="40% - Accent5 5 2 2 2 3 3" xfId="56608" xr:uid="{5E4C7966-9DBA-4F10-922F-2E3CA2848580}"/>
    <cellStyle name="40% - Accent5 5 2 2 2 4" xfId="24850" xr:uid="{F401CA8B-73B0-4C32-9246-83460FC024B1}"/>
    <cellStyle name="40% - Accent5 5 2 2 2 5" xfId="47808" xr:uid="{015BBF12-9920-4C21-AB93-4320986FFA07}"/>
    <cellStyle name="40% - Accent5 5 2 2 2 6" xfId="53103" xr:uid="{F2F36EB4-E1CA-4B1B-923E-BEA69D9B1C0E}"/>
    <cellStyle name="40% - Accent5 5 2 2 3" xfId="6562" xr:uid="{9EE8EA2E-1E15-426A-8313-D01085CD0977}"/>
    <cellStyle name="40% - Accent5 5 2 2 3 2" xfId="10649" xr:uid="{8177D755-BA8A-4DAF-BB7E-0291BC6575EB}"/>
    <cellStyle name="40% - Accent5 5 2 2 3 2 2" xfId="29884" xr:uid="{0CB611F5-9CF2-4986-B519-906E271DD19E}"/>
    <cellStyle name="40% - Accent5 5 2 2 3 2 3" xfId="61018" xr:uid="{78030064-C1B7-42BD-90B2-1B4A656B9C01}"/>
    <cellStyle name="40% - Accent5 5 2 2 3 3" xfId="18278" xr:uid="{F49CBF82-CAA8-4AA7-A171-F414F57A2F7F}"/>
    <cellStyle name="40% - Accent5 5 2 2 3 3 2" xfId="34585" xr:uid="{815A7FD1-7BFA-4077-9A94-37AB17AFF5C1}"/>
    <cellStyle name="40% - Accent5 5 2 2 3 3 3" xfId="57878" xr:uid="{7C6D6F37-1887-4D60-BCE0-852A49A5AF14}"/>
    <cellStyle name="40% - Accent5 5 2 2 3 4" xfId="25800" xr:uid="{9016B387-512E-4B53-AAB6-805C7987F8B6}"/>
    <cellStyle name="40% - Accent5 5 2 2 3 5" xfId="49084" xr:uid="{F3D5D4BB-A23D-4FB9-A60B-958F8BF9422C}"/>
    <cellStyle name="40% - Accent5 5 2 2 3 6" xfId="54374" xr:uid="{BFCE3DD3-60A4-4F23-943B-E5163E57E9DC}"/>
    <cellStyle name="40% - Accent5 5 2 2 4" xfId="10650" xr:uid="{6325C24A-31D8-4CBC-B928-C9292B18B772}"/>
    <cellStyle name="40% - Accent5 5 2 2 4 2" xfId="18279" xr:uid="{5319C9DC-8FFE-481D-AA2C-C594585260EE}"/>
    <cellStyle name="40% - Accent5 5 2 2 4 2 2" xfId="34586" xr:uid="{2F838EF1-CD1D-4204-AF20-348A3DC7B08A}"/>
    <cellStyle name="40% - Accent5 5 2 2 4 3" xfId="29885" xr:uid="{2D5CF1C6-7965-4451-8794-254BC38177A4}"/>
    <cellStyle name="40% - Accent5 5 2 2 4 4" xfId="58627" xr:uid="{292A4BFD-9A5B-40EE-A134-ACDDA177F5E1}"/>
    <cellStyle name="40% - Accent5 5 2 2 5" xfId="10647" xr:uid="{C753B701-3CCD-46AB-BD12-63AC8A934CC2}"/>
    <cellStyle name="40% - Accent5 5 2 2 5 2" xfId="29882" xr:uid="{A975F428-3B47-4772-BC4C-0B595E720115}"/>
    <cellStyle name="40% - Accent5 5 2 2 5 3" xfId="55485" xr:uid="{E4B8CAA0-D885-4814-B8E7-79725BAFCFC3}"/>
    <cellStyle name="40% - Accent5 5 2 2 6" xfId="15313" xr:uid="{7CB7E210-883C-4743-AC4F-637189410686}"/>
    <cellStyle name="40% - Accent5 5 2 2 6 2" xfId="31729" xr:uid="{E957615B-CE6A-4505-B03B-E4FCC03D73E3}"/>
    <cellStyle name="40% - Accent5 5 2 2 7" xfId="4142" xr:uid="{0EEB0728-2CDC-43B9-8D3B-B80CC7F8AA75}"/>
    <cellStyle name="40% - Accent5 5 2 2 7 2" xfId="23526" xr:uid="{96400A3C-A64C-4A41-83F1-1FB3E17F4F90}"/>
    <cellStyle name="40% - Accent5 5 2 2 8" xfId="21582" xr:uid="{288A6DA3-0902-4609-B9C9-47FB82FDCFE5}"/>
    <cellStyle name="40% - Accent5 5 2 2 9" xfId="37554" xr:uid="{BF134083-258A-4AC2-86C6-E7E110BC668B}"/>
    <cellStyle name="40% - Accent5 5 2 3" xfId="1410" xr:uid="{1FC0068B-CFB1-4170-A586-D2A8DD0A0BBB}"/>
    <cellStyle name="40% - Accent5 5 2 3 2" xfId="10651" xr:uid="{F0A94556-EDE4-4607-9BCC-5E04F4A16E4A}"/>
    <cellStyle name="40% - Accent5 5 2 3 2 2" xfId="29886" xr:uid="{DEDB14B9-4E40-4EBB-A383-CCEC908ED0C1}"/>
    <cellStyle name="40% - Accent5 5 2 3 2 2 2" xfId="60644" xr:uid="{0C7A69F0-98DE-42B6-8C8E-D97F89898E6E}"/>
    <cellStyle name="40% - Accent5 5 2 3 2 3" xfId="47434" xr:uid="{37AD3965-CC9A-4C17-BFB1-225A9251AEFD}"/>
    <cellStyle name="40% - Accent5 5 2 3 2 3 2" xfId="57504" xr:uid="{0A4E91C9-B23F-4242-AE3D-DA572FE40331}"/>
    <cellStyle name="40% - Accent5 5 2 3 2 4" xfId="53999" xr:uid="{89ED2387-E8FA-4233-ACC5-9443152A0380}"/>
    <cellStyle name="40% - Accent5 5 2 3 3" xfId="15314" xr:uid="{301167D9-0D5E-4946-BFED-7D62489E9963}"/>
    <cellStyle name="40% - Accent5 5 2 3 3 2" xfId="31730" xr:uid="{14D1B35D-A593-4E22-901D-66AD8B92CDE1}"/>
    <cellStyle name="40% - Accent5 5 2 3 3 3" xfId="48709" xr:uid="{47BC94EC-A81A-4DD5-AF13-9F3654A3EFD4}"/>
    <cellStyle name="40% - Accent5 5 2 3 3 4" xfId="59374" xr:uid="{AC5616E2-2F14-4E8D-A255-2EEBA5FCF758}"/>
    <cellStyle name="40% - Accent5 5 2 3 4" xfId="4476" xr:uid="{07B3F330-BB82-4282-944F-E0B4AD87DA1E}"/>
    <cellStyle name="40% - Accent5 5 2 3 4 2" xfId="23859" xr:uid="{EC9646BB-6E1B-4CDE-B1C5-F3E4EEA85D0A}"/>
    <cellStyle name="40% - Accent5 5 2 3 4 3" xfId="56234" xr:uid="{82A75A04-2446-44D6-9FD8-E87069702921}"/>
    <cellStyle name="40% - Accent5 5 2 3 5" xfId="21583" xr:uid="{49943CE5-F640-4B7B-844E-B5306368F71D}"/>
    <cellStyle name="40% - Accent5 5 2 3 6" xfId="42943" xr:uid="{29C413F0-4CC9-429B-8DF9-CBB38CC8D232}"/>
    <cellStyle name="40% - Accent5 5 2 3 7" xfId="46161" xr:uid="{E1FB4E4B-790D-4199-8A0B-1839248B4DB1}"/>
    <cellStyle name="40% - Accent5 5 2 3 8" xfId="52728" xr:uid="{30DC9C91-F541-4C9B-816B-7A8A8441B9CE}"/>
    <cellStyle name="40% - Accent5 5 2 4" xfId="3103" xr:uid="{910A7760-2ACB-4B03-ABC8-3498F0762252}"/>
    <cellStyle name="40% - Accent5 5 2 4 2" xfId="10652" xr:uid="{F6FA916B-F47F-4D34-B262-F685F9EE90C2}"/>
    <cellStyle name="40% - Accent5 5 2 4 2 2" xfId="29887" xr:uid="{D177CE01-3C45-4255-BF02-FA5D2E202BAF}"/>
    <cellStyle name="40% - Accent5 5 2 4 2 3" xfId="59000" xr:uid="{5E65E442-35C8-4EC1-9A4D-3508EA2ECA74}"/>
    <cellStyle name="40% - Accent5 5 2 4 3" xfId="18280" xr:uid="{25845573-EFAA-4971-B3D8-D58F3EC8DF53}"/>
    <cellStyle name="40% - Accent5 5 2 4 3 2" xfId="34587" xr:uid="{803B6055-C814-4AD5-B354-93E26ABFCE7F}"/>
    <cellStyle name="40% - Accent5 5 2 4 3 3" xfId="55860" xr:uid="{A883590D-8243-47C9-AA52-E97D6B112F57}"/>
    <cellStyle name="40% - Accent5 5 2 4 4" xfId="4831" xr:uid="{085E8FC4-F115-4ED2-BE56-5DF5AFD88931}"/>
    <cellStyle name="40% - Accent5 5 2 4 4 2" xfId="24208" xr:uid="{693EF27F-25E4-4926-A030-3E24E2823FF2}"/>
    <cellStyle name="40% - Accent5 5 2 4 5" xfId="22674" xr:uid="{89CA3DF8-111F-4B45-936B-E48B4007F01E}"/>
    <cellStyle name="40% - Accent5 5 2 4 6" xfId="47058" xr:uid="{1D75C953-B709-4D83-868D-A9225E920EEF}"/>
    <cellStyle name="40% - Accent5 5 2 4 7" xfId="52354" xr:uid="{77A57DDB-9B82-4E33-A795-7E77968F91D5}"/>
    <cellStyle name="40% - Accent5 5 2 5" xfId="6561" xr:uid="{B9067702-8570-481D-AE8D-51F6CE8CCA57}"/>
    <cellStyle name="40% - Accent5 5 2 5 2" xfId="10653" xr:uid="{C42C0BA2-AAAD-40FD-ACD8-0EBFB5082870}"/>
    <cellStyle name="40% - Accent5 5 2 5 2 2" xfId="29888" xr:uid="{85736244-0026-470C-8584-7B295566235F}"/>
    <cellStyle name="40% - Accent5 5 2 5 2 3" xfId="60269" xr:uid="{13AE6BF2-81D3-4F3C-8F7C-D0CBD8A9991A}"/>
    <cellStyle name="40% - Accent5 5 2 5 3" xfId="18281" xr:uid="{80EEDCAD-961E-4C66-BD36-8C52F763FAA0}"/>
    <cellStyle name="40% - Accent5 5 2 5 3 2" xfId="34588" xr:uid="{B341011C-6CE8-41B3-89B4-0166E5E6D532}"/>
    <cellStyle name="40% - Accent5 5 2 5 3 3" xfId="57129" xr:uid="{8AC121ED-4E0D-43B2-87DB-51D6F9EFE8E7}"/>
    <cellStyle name="40% - Accent5 5 2 5 4" xfId="25799" xr:uid="{0F503E04-CCED-48BE-AC82-AEABBB4FD854}"/>
    <cellStyle name="40% - Accent5 5 2 5 5" xfId="48334" xr:uid="{28106DC3-97D0-4676-8851-1CD9FFBA00B6}"/>
    <cellStyle name="40% - Accent5 5 2 5 6" xfId="53624" xr:uid="{A61678C4-1BDA-4973-8148-C0155D122EEC}"/>
    <cellStyle name="40% - Accent5 5 2 6" xfId="10654" xr:uid="{E0746370-2651-454E-A07D-24479518F604}"/>
    <cellStyle name="40% - Accent5 5 2 6 2" xfId="18282" xr:uid="{944F01D8-0799-4583-B596-F58740F6F2CA}"/>
    <cellStyle name="40% - Accent5 5 2 6 2 2" xfId="34589" xr:uid="{04143272-5495-4D82-A4F4-447198EB76B1}"/>
    <cellStyle name="40% - Accent5 5 2 6 3" xfId="29889" xr:uid="{87173251-948B-4EFE-B43D-A82273B6772B}"/>
    <cellStyle name="40% - Accent5 5 2 6 4" xfId="55111" xr:uid="{CCA12F1D-04DA-4228-9F03-CCA68A2C5D01}"/>
    <cellStyle name="40% - Accent5 5 2 7" xfId="10646" xr:uid="{C0B17565-A9DB-40D7-AADE-04FFED8E516F}"/>
    <cellStyle name="40% - Accent5 5 2 7 2" xfId="29881" xr:uid="{A3B1F7BC-DAD9-4A69-B47C-84B2563365EA}"/>
    <cellStyle name="40% - Accent5 5 2 7 3" xfId="58253" xr:uid="{96C8EA72-83A7-4C60-81B7-2357D8C0462A}"/>
    <cellStyle name="40% - Accent5 5 2 8" xfId="15312" xr:uid="{866F1598-6BE4-46B6-B280-BF069F269625}"/>
    <cellStyle name="40% - Accent5 5 2 8 2" xfId="31728" xr:uid="{545F1477-94FA-44D2-842B-C91818EBA5F5}"/>
    <cellStyle name="40% - Accent5 5 2 8 3" xfId="54753" xr:uid="{FFADD05E-BAFB-4B6B-9E20-0365A7934C1F}"/>
    <cellStyle name="40% - Accent5 5 2 9" xfId="19175" xr:uid="{CACB7A7C-5A40-44D7-A11B-37860C78BC75}"/>
    <cellStyle name="40% - Accent5 5 20" xfId="45600" xr:uid="{B7B9C55C-E808-4A1C-91EA-90830B78A4ED}"/>
    <cellStyle name="40% - Accent5 5 21" xfId="50680" xr:uid="{119AA5D1-A11D-48E1-A7B4-6B22BCE88926}"/>
    <cellStyle name="40% - Accent5 5 22" xfId="51426" xr:uid="{0A8BFB36-25A2-45C4-A53B-0AF321372CBC}"/>
    <cellStyle name="40% - Accent5 5 3" xfId="1411" xr:uid="{5ADFF055-32E9-4235-9337-701B4665C448}"/>
    <cellStyle name="40% - Accent5 5 3 10" xfId="21584" xr:uid="{9D188772-5E45-4164-80FF-FDF4A96B8BD0}"/>
    <cellStyle name="40% - Accent5 5 3 11" xfId="35463" xr:uid="{E7BF3400-6A22-4BE2-8E0B-46B67B1F91D8}"/>
    <cellStyle name="40% - Accent5 5 3 12" xfId="37374" xr:uid="{90F149EF-9CF2-4552-BD6E-6D33FFF38A7E}"/>
    <cellStyle name="40% - Accent5 5 3 13" xfId="39918" xr:uid="{6A14AE5F-78D2-4B67-93CB-725D61765D8D}"/>
    <cellStyle name="40% - Accent5 5 3 14" xfId="43140" xr:uid="{37CAE257-A9C6-4E9E-9F3E-CCE59EAA08DB}"/>
    <cellStyle name="40% - Accent5 5 3 15" xfId="46357" xr:uid="{6C36677D-6C14-4D24-B0F9-88965E907FFE}"/>
    <cellStyle name="40% - Accent5 5 3 16" xfId="51800" xr:uid="{9C7BA672-135D-4795-8395-EBF289C8292A}"/>
    <cellStyle name="40% - Accent5 5 3 2" xfId="1412" xr:uid="{3C3B9707-A2F8-44D3-9217-A5DD38BCFDCE}"/>
    <cellStyle name="40% - Accent5 5 3 2 10" xfId="52924" xr:uid="{853EB9D0-0DAD-48E9-87D1-AC1DAC93BB0B}"/>
    <cellStyle name="40% - Accent5 5 3 2 2" xfId="5652" xr:uid="{7684643A-E90F-460E-A860-78E84ADAA011}"/>
    <cellStyle name="40% - Accent5 5 3 2 2 2" xfId="10657" xr:uid="{561C9BC1-07B4-4F76-9D72-79FAC7EAB74A}"/>
    <cellStyle name="40% - Accent5 5 3 2 2 2 2" xfId="29892" xr:uid="{F1CE0E2D-BA66-4D1E-9FAC-226E8DAAA927}"/>
    <cellStyle name="40% - Accent5 5 3 2 2 3" xfId="18283" xr:uid="{EB4EA405-A506-4D92-95C7-17F6269FA720}"/>
    <cellStyle name="40% - Accent5 5 3 2 2 3 2" xfId="34590" xr:uid="{BC52B5D0-CA8E-4639-B06B-CE95EC69F114}"/>
    <cellStyle name="40% - Accent5 5 3 2 2 4" xfId="24890" xr:uid="{2EC5AD73-9B0F-42C9-B032-FA81D3AE1B0A}"/>
    <cellStyle name="40% - Accent5 5 3 2 2 5" xfId="59569" xr:uid="{1CA14EF4-3436-444D-B2E6-2EA1C3B18E52}"/>
    <cellStyle name="40% - Accent5 5 3 2 3" xfId="6564" xr:uid="{A8FF904D-2C08-44D5-91FE-540A2554B7B7}"/>
    <cellStyle name="40% - Accent5 5 3 2 3 2" xfId="10658" xr:uid="{916E319A-B35C-44F0-BB0F-E0188713D374}"/>
    <cellStyle name="40% - Accent5 5 3 2 3 2 2" xfId="29893" xr:uid="{FECB9B39-BD0D-48F7-86C7-381BF815EA9F}"/>
    <cellStyle name="40% - Accent5 5 3 2 3 3" xfId="18284" xr:uid="{DC8B3187-DF1B-425B-BF7B-04476683C841}"/>
    <cellStyle name="40% - Accent5 5 3 2 3 3 2" xfId="34591" xr:uid="{D6BBDA96-FA2A-4479-8EF9-3E84D663AE6B}"/>
    <cellStyle name="40% - Accent5 5 3 2 3 4" xfId="25802" xr:uid="{E31983E7-55FE-4595-BA41-8D98D652B1DE}"/>
    <cellStyle name="40% - Accent5 5 3 2 3 5" xfId="56429" xr:uid="{44F8AC8D-A68F-4911-A32A-ED8092204AE2}"/>
    <cellStyle name="40% - Accent5 5 3 2 4" xfId="10659" xr:uid="{1CE4A557-E5B6-4123-BF56-2360D96A528A}"/>
    <cellStyle name="40% - Accent5 5 3 2 4 2" xfId="18285" xr:uid="{D4DF710A-298E-4BDC-B68B-979819ECCD0F}"/>
    <cellStyle name="40% - Accent5 5 3 2 4 2 2" xfId="34592" xr:uid="{B04BD8CF-C8D6-4E84-97DA-9CD783E56643}"/>
    <cellStyle name="40% - Accent5 5 3 2 4 3" xfId="29894" xr:uid="{95992B03-A0E7-49EB-8FCD-0FB5C9998CF2}"/>
    <cellStyle name="40% - Accent5 5 3 2 5" xfId="10656" xr:uid="{1781A217-DD80-4034-980F-A0FA97D524B2}"/>
    <cellStyle name="40% - Accent5 5 3 2 5 2" xfId="29891" xr:uid="{F31A9F5F-C548-4C88-BA32-6DF884583D93}"/>
    <cellStyle name="40% - Accent5 5 3 2 6" xfId="15316" xr:uid="{37729AA8-7109-4BC0-A738-2ABD73ED3B5D}"/>
    <cellStyle name="40% - Accent5 5 3 2 6 2" xfId="31732" xr:uid="{030206B5-CA55-41E7-BDC6-2BFAD64FDEC2}"/>
    <cellStyle name="40% - Accent5 5 3 2 7" xfId="4143" xr:uid="{4BA12A6C-9A51-4544-B7DB-C0193A673AE4}"/>
    <cellStyle name="40% - Accent5 5 3 2 7 2" xfId="23527" xr:uid="{6FF31210-693C-4F9D-8774-BD4AFDB49DC6}"/>
    <cellStyle name="40% - Accent5 5 3 2 8" xfId="21585" xr:uid="{99FDA409-43B9-47E0-ACC8-12E08A4C13AD}"/>
    <cellStyle name="40% - Accent5 5 3 2 9" xfId="47629" xr:uid="{81B58F8D-ED23-4374-A2BF-C1800EEDC407}"/>
    <cellStyle name="40% - Accent5 5 3 3" xfId="1413" xr:uid="{DF67E35C-F028-4CB9-8D06-E18679573221}"/>
    <cellStyle name="40% - Accent5 5 3 3 2" xfId="10660" xr:uid="{0EBF4FE4-3E1C-4C39-93F3-9E99F45903BA}"/>
    <cellStyle name="40% - Accent5 5 3 3 2 2" xfId="29895" xr:uid="{39B3EF21-BB47-4929-AFF5-67F7ED701647}"/>
    <cellStyle name="40% - Accent5 5 3 3 2 3" xfId="60839" xr:uid="{185AACA0-C8AD-4F2A-AC09-F994955F9096}"/>
    <cellStyle name="40% - Accent5 5 3 3 3" xfId="15317" xr:uid="{63E84152-3D4F-49A0-9E1A-2CD3E24072CB}"/>
    <cellStyle name="40% - Accent5 5 3 3 3 2" xfId="31733" xr:uid="{95E10A1A-4DA0-49B5-8F75-B4928405621A}"/>
    <cellStyle name="40% - Accent5 5 3 3 3 3" xfId="57699" xr:uid="{4DB2F3E6-7045-4607-85CB-9403602A3B0F}"/>
    <cellStyle name="40% - Accent5 5 3 3 4" xfId="4477" xr:uid="{6CC4B874-69BF-44D6-9830-59E3916B82D5}"/>
    <cellStyle name="40% - Accent5 5 3 3 4 2" xfId="23860" xr:uid="{2621B2EA-0B11-4300-92D4-0B11B36ADA5A}"/>
    <cellStyle name="40% - Accent5 5 3 3 5" xfId="21586" xr:uid="{3484604A-BE91-479C-BB66-54D443F0AD30}"/>
    <cellStyle name="40% - Accent5 5 3 3 6" xfId="48905" xr:uid="{BF4D095B-4619-4EC0-85D9-9B63AAA09BF1}"/>
    <cellStyle name="40% - Accent5 5 3 3 7" xfId="54195" xr:uid="{8E4D2F7F-42EB-4DA6-926D-E894CEAC20B8}"/>
    <cellStyle name="40% - Accent5 5 3 4" xfId="3153" xr:uid="{8C97B1CE-04CB-4FEC-8AD3-48A19CFA619E}"/>
    <cellStyle name="40% - Accent5 5 3 4 2" xfId="10661" xr:uid="{41C1DF94-5221-48CB-B6B0-6CEDBCDF044B}"/>
    <cellStyle name="40% - Accent5 5 3 4 2 2" xfId="29896" xr:uid="{E8717190-0EFA-4396-A7D4-DAE63E5B9E6B}"/>
    <cellStyle name="40% - Accent5 5 3 4 3" xfId="18286" xr:uid="{ECD1D425-0E23-408C-B9AE-9B25CFA3067B}"/>
    <cellStyle name="40% - Accent5 5 3 4 3 2" xfId="34593" xr:uid="{82C12E14-E997-4E88-93C7-961018FB34DA}"/>
    <cellStyle name="40% - Accent5 5 3 4 4" xfId="4832" xr:uid="{639269B1-166D-4FE5-984D-52551491F4FF}"/>
    <cellStyle name="40% - Accent5 5 3 4 4 2" xfId="24209" xr:uid="{9BD894D6-C263-4C73-B4A7-36510CA3BD26}"/>
    <cellStyle name="40% - Accent5 5 3 4 5" xfId="22714" xr:uid="{AFCBB11C-FD3D-4948-A021-3B5122F80C4F}"/>
    <cellStyle name="40% - Accent5 5 3 4 6" xfId="58448" xr:uid="{41ABC10A-5E08-47E1-8346-0B42F1D76F8C}"/>
    <cellStyle name="40% - Accent5 5 3 5" xfId="6563" xr:uid="{EA8ED4CC-2D9A-49DE-9734-3AD6971287E9}"/>
    <cellStyle name="40% - Accent5 5 3 5 2" xfId="10662" xr:uid="{BB99D720-C1E1-4175-917E-A8EF6FAA2784}"/>
    <cellStyle name="40% - Accent5 5 3 5 2 2" xfId="29897" xr:uid="{82F3CA80-D0E7-41FE-83C8-9977FB9D9E2B}"/>
    <cellStyle name="40% - Accent5 5 3 5 3" xfId="18287" xr:uid="{0C02126A-C92C-4E9B-B526-588FFCC0BCE6}"/>
    <cellStyle name="40% - Accent5 5 3 5 3 2" xfId="34594" xr:uid="{387C21BD-0F75-4111-8E8F-C29492D1594D}"/>
    <cellStyle name="40% - Accent5 5 3 5 4" xfId="25801" xr:uid="{C05F0FFC-BA64-4284-BE5A-BB800645BADD}"/>
    <cellStyle name="40% - Accent5 5 3 5 5" xfId="55306" xr:uid="{914F21D6-7194-4B6F-B5F4-A51DDC2B2B8D}"/>
    <cellStyle name="40% - Accent5 5 3 6" xfId="10663" xr:uid="{061CC27C-56DF-44B6-AE86-1C8ECDE272EE}"/>
    <cellStyle name="40% - Accent5 5 3 6 2" xfId="18288" xr:uid="{4FB34F0F-A310-4913-8054-2C93E2E931C1}"/>
    <cellStyle name="40% - Accent5 5 3 6 2 2" xfId="34595" xr:uid="{CCB49C4E-FBD2-4EBE-8AC1-0C6432D52E9B}"/>
    <cellStyle name="40% - Accent5 5 3 6 3" xfId="29898" xr:uid="{0FB02AFB-3CE2-434D-8FDB-5E4889678480}"/>
    <cellStyle name="40% - Accent5 5 3 7" xfId="10655" xr:uid="{883AB5ED-BC79-48B9-ADD4-E31F0F2C99EB}"/>
    <cellStyle name="40% - Accent5 5 3 7 2" xfId="29890" xr:uid="{98AE625F-86AC-4CE0-B1E5-B23F9AA1A8AC}"/>
    <cellStyle name="40% - Accent5 5 3 8" xfId="15315" xr:uid="{AC9DAD28-45A5-4EB0-8D2E-F1024ED8A079}"/>
    <cellStyle name="40% - Accent5 5 3 8 2" xfId="31731" xr:uid="{9DE47597-F0FA-4E94-9320-F14779D6C272}"/>
    <cellStyle name="40% - Accent5 5 3 9" xfId="19245" xr:uid="{B310E6D7-678A-4657-BF2D-82E4F8660297}"/>
    <cellStyle name="40% - Accent5 5 4" xfId="1414" xr:uid="{25863529-CF32-4CD8-A427-E4F73219DA7A}"/>
    <cellStyle name="40% - Accent5 5 4 10" xfId="21587" xr:uid="{0C07EAA6-9096-4F2A-A5C8-F0FEAD56E1B3}"/>
    <cellStyle name="40% - Accent5 5 4 11" xfId="34911" xr:uid="{59299975-F81B-4586-A174-BBC3328766E0}"/>
    <cellStyle name="40% - Accent5 5 4 12" xfId="37620" xr:uid="{C208158C-E13B-48A1-BB98-08C688512FE3}"/>
    <cellStyle name="40% - Accent5 5 4 13" xfId="40278" xr:uid="{B81BAC2D-ED0D-4675-9D17-4AD4BB611E60}"/>
    <cellStyle name="40% - Accent5 5 4 14" xfId="42763" xr:uid="{BAB9DF45-A25D-4FC7-815D-5E2F426D7A1E}"/>
    <cellStyle name="40% - Accent5 5 4 15" xfId="45981" xr:uid="{C371D005-5A07-4FF7-A10E-C004FF72A8CA}"/>
    <cellStyle name="40% - Accent5 5 4 16" xfId="52159" xr:uid="{E604F2FF-E59A-4319-91B3-B87269ED91E8}"/>
    <cellStyle name="40% - Accent5 5 4 2" xfId="1415" xr:uid="{76924718-49D3-4503-A285-DA7DF2E11D4A}"/>
    <cellStyle name="40% - Accent5 5 4 2 10" xfId="53820" xr:uid="{C96ADAF8-C542-4504-AE2B-1E5C02A627DE}"/>
    <cellStyle name="40% - Accent5 5 4 2 2" xfId="5702" xr:uid="{1C54D3DB-08E1-425D-B42A-91FCCA233CC3}"/>
    <cellStyle name="40% - Accent5 5 4 2 2 2" xfId="10666" xr:uid="{A4CAFF77-C70B-4CBC-AACA-6F9EED66CABA}"/>
    <cellStyle name="40% - Accent5 5 4 2 2 2 2" xfId="29901" xr:uid="{9E0F0538-DA74-4E31-8A82-2CC7760F66BD}"/>
    <cellStyle name="40% - Accent5 5 4 2 2 3" xfId="18289" xr:uid="{511202EB-F69B-4BBA-9E30-F1B55CD8F51E}"/>
    <cellStyle name="40% - Accent5 5 4 2 2 3 2" xfId="34596" xr:uid="{1C04C638-74E1-4488-8546-CA69FEE472AC}"/>
    <cellStyle name="40% - Accent5 5 4 2 2 4" xfId="24940" xr:uid="{38001950-1A91-49FE-9559-B07F77B957E5}"/>
    <cellStyle name="40% - Accent5 5 4 2 2 5" xfId="60465" xr:uid="{E98497B3-92CA-486F-9BE2-55300A61F228}"/>
    <cellStyle name="40% - Accent5 5 4 2 3" xfId="6566" xr:uid="{A6A99BFE-C2C5-466E-8AFE-AF069F54B873}"/>
    <cellStyle name="40% - Accent5 5 4 2 3 2" xfId="10667" xr:uid="{3C1EDDA9-4B08-4EAD-98ED-1A35191D66C4}"/>
    <cellStyle name="40% - Accent5 5 4 2 3 2 2" xfId="29902" xr:uid="{2E207208-6CE5-474F-8965-96E2231A615F}"/>
    <cellStyle name="40% - Accent5 5 4 2 3 3" xfId="18290" xr:uid="{D8445290-3A1A-4A88-9B33-15C5B0A35EF2}"/>
    <cellStyle name="40% - Accent5 5 4 2 3 3 2" xfId="34597" xr:uid="{9166D942-A783-4CC5-9B97-0F4F620C3766}"/>
    <cellStyle name="40% - Accent5 5 4 2 3 4" xfId="25804" xr:uid="{C24DF7DB-D5C1-4AD4-B32F-6A973EC27B05}"/>
    <cellStyle name="40% - Accent5 5 4 2 3 5" xfId="57325" xr:uid="{89C370CE-7824-4F27-ADE9-503258F5D499}"/>
    <cellStyle name="40% - Accent5 5 4 2 4" xfId="10668" xr:uid="{422711FA-FCBA-4F4F-8E09-0B625F4D0137}"/>
    <cellStyle name="40% - Accent5 5 4 2 4 2" xfId="18291" xr:uid="{3C22059E-390D-4C8A-8EDA-1FDF6BC526DD}"/>
    <cellStyle name="40% - Accent5 5 4 2 4 2 2" xfId="34598" xr:uid="{1FDAA45A-8F07-4382-83F3-D34478F10965}"/>
    <cellStyle name="40% - Accent5 5 4 2 4 3" xfId="29903" xr:uid="{A2EBC7B5-E9E0-4C1C-B72F-798666ACD705}"/>
    <cellStyle name="40% - Accent5 5 4 2 5" xfId="10665" xr:uid="{466653D9-5AD7-48AD-B4EA-F184CC237992}"/>
    <cellStyle name="40% - Accent5 5 4 2 5 2" xfId="29900" xr:uid="{37AF093C-B4F2-4D29-91EC-3D6D084848B2}"/>
    <cellStyle name="40% - Accent5 5 4 2 6" xfId="15319" xr:uid="{1F9C3A89-81A2-4D0F-950A-3E57B3FFA67A}"/>
    <cellStyle name="40% - Accent5 5 4 2 6 2" xfId="31735" xr:uid="{0A809F73-C505-48D7-90A0-35399E87702F}"/>
    <cellStyle name="40% - Accent5 5 4 2 7" xfId="4263" xr:uid="{E3264F60-2A98-401F-B0D8-B0C07DBB0E71}"/>
    <cellStyle name="40% - Accent5 5 4 2 7 2" xfId="23647" xr:uid="{48B7252F-9115-406D-816F-15B5E614BF37}"/>
    <cellStyle name="40% - Accent5 5 4 2 8" xfId="21588" xr:uid="{7E6A650C-C80E-427A-962B-B07433FFF407}"/>
    <cellStyle name="40% - Accent5 5 4 2 9" xfId="47255" xr:uid="{34F7A2A2-F298-4C67-8CB0-2C646376E15A}"/>
    <cellStyle name="40% - Accent5 5 4 3" xfId="1416" xr:uid="{9DA9FD67-6CE2-41E6-9912-B69583849A15}"/>
    <cellStyle name="40% - Accent5 5 4 3 2" xfId="10669" xr:uid="{E032CCD1-3AEC-46D4-89E0-25CE4312FD3D}"/>
    <cellStyle name="40% - Accent5 5 4 3 2 2" xfId="29904" xr:uid="{D87FB70E-3287-457E-8BC1-FAF168F4D321}"/>
    <cellStyle name="40% - Accent5 5 4 3 3" xfId="15320" xr:uid="{EAEC5071-0770-43BB-8878-833BF9604441}"/>
    <cellStyle name="40% - Accent5 5 4 3 3 2" xfId="31736" xr:uid="{11954F7F-63B5-4F5A-A990-4C4A18F2D03C}"/>
    <cellStyle name="40% - Accent5 5 4 3 4" xfId="4478" xr:uid="{7F0C656D-9F36-44F6-A485-76D6A7B9AB88}"/>
    <cellStyle name="40% - Accent5 5 4 3 4 2" xfId="23861" xr:uid="{8E75C5DD-1A66-4A05-A2C8-00DC09E217BB}"/>
    <cellStyle name="40% - Accent5 5 4 3 5" xfId="21589" xr:uid="{EE78A467-FA7A-4C60-80D3-AADDC9970584}"/>
    <cellStyle name="40% - Accent5 5 4 3 6" xfId="48530" xr:uid="{4044134C-E5B4-4A77-86FF-AFECF00E5947}"/>
    <cellStyle name="40% - Accent5 5 4 3 7" xfId="58807" xr:uid="{8EC27C15-F13C-44AA-80B8-241E0B5BFB56}"/>
    <cellStyle name="40% - Accent5 5 4 4" xfId="3203" xr:uid="{2329C9C7-9E3B-4926-8E5B-779725C2AB9E}"/>
    <cellStyle name="40% - Accent5 5 4 4 2" xfId="10670" xr:uid="{F26CA6F9-0631-4C91-9B66-59D039A81830}"/>
    <cellStyle name="40% - Accent5 5 4 4 2 2" xfId="29905" xr:uid="{ED8F1DB9-37C9-4995-B48B-623168509735}"/>
    <cellStyle name="40% - Accent5 5 4 4 3" xfId="18292" xr:uid="{4010C36C-104C-4956-B009-48EADA1E2EF0}"/>
    <cellStyle name="40% - Accent5 5 4 4 3 2" xfId="34599" xr:uid="{B36391A7-2804-42B1-9BCC-D523F36060FD}"/>
    <cellStyle name="40% - Accent5 5 4 4 4" xfId="4833" xr:uid="{42B21E09-4F21-464F-A58D-DF72FD0AA77E}"/>
    <cellStyle name="40% - Accent5 5 4 4 4 2" xfId="24210" xr:uid="{940CBA9D-B4D4-41AC-8EF5-EFA9FC7AF686}"/>
    <cellStyle name="40% - Accent5 5 4 4 5" xfId="22755" xr:uid="{DEA39AA8-5A49-43E4-AEFB-5D17B682886C}"/>
    <cellStyle name="40% - Accent5 5 4 4 6" xfId="55665" xr:uid="{98015C80-046B-4BD8-B1B0-43A30C89901B}"/>
    <cellStyle name="40% - Accent5 5 4 5" xfId="6565" xr:uid="{14644E3E-6A24-419A-9DD1-58C0ADD31E24}"/>
    <cellStyle name="40% - Accent5 5 4 5 2" xfId="10671" xr:uid="{981A866F-4AA9-40AE-9747-3434D3EDA989}"/>
    <cellStyle name="40% - Accent5 5 4 5 2 2" xfId="29906" xr:uid="{71AD06A1-B07C-4DB2-9CE1-B894D10EF0F8}"/>
    <cellStyle name="40% - Accent5 5 4 5 3" xfId="18293" xr:uid="{38EBBD41-98E7-46B6-811B-35827AC63B32}"/>
    <cellStyle name="40% - Accent5 5 4 5 3 2" xfId="34600" xr:uid="{75F61F59-F87B-43CE-84BB-B91AD266B09C}"/>
    <cellStyle name="40% - Accent5 5 4 5 4" xfId="25803" xr:uid="{8220BC6B-B814-4E33-9D93-08058BDB8586}"/>
    <cellStyle name="40% - Accent5 5 4 6" xfId="10672" xr:uid="{DA579521-5BAF-4244-8BB6-12A8F4AB11B4}"/>
    <cellStyle name="40% - Accent5 5 4 6 2" xfId="18294" xr:uid="{CC4B9CAA-C326-4EA8-B3C9-FFA72934E0E6}"/>
    <cellStyle name="40% - Accent5 5 4 6 2 2" xfId="34601" xr:uid="{816EB733-1CC7-4B8F-AF92-1F9DB6E41EC3}"/>
    <cellStyle name="40% - Accent5 5 4 6 3" xfId="29907" xr:uid="{AC2D421D-16DA-4A52-BFF8-9D6B8DAB690A}"/>
    <cellStyle name="40% - Accent5 5 4 7" xfId="10664" xr:uid="{2842245D-E6AD-4C85-B7E2-431638239D89}"/>
    <cellStyle name="40% - Accent5 5 4 7 2" xfId="29899" xr:uid="{01309616-5F61-4439-8B88-7220A8E8A982}"/>
    <cellStyle name="40% - Accent5 5 4 8" xfId="15318" xr:uid="{DC599D83-CE5C-4DE1-8E00-8814823154DA}"/>
    <cellStyle name="40% - Accent5 5 4 8 2" xfId="31734" xr:uid="{269E9284-2D18-462F-A99D-6C2E95F5A2D7}"/>
    <cellStyle name="40% - Accent5 5 4 9" xfId="19315" xr:uid="{94B79A4C-B461-4E69-8727-8F18F1563DA3}"/>
    <cellStyle name="40% - Accent5 5 5" xfId="1417" xr:uid="{B1B3552B-73E4-4D8C-AFE9-E1870114CDDD}"/>
    <cellStyle name="40% - Accent5 5 5 10" xfId="35517" xr:uid="{DCE697DC-A91B-44E4-A39B-40E99CB0EEBC}"/>
    <cellStyle name="40% - Accent5 5 5 11" xfId="37875" xr:uid="{E8C235F9-9C62-49E5-B037-9B0DFB46ADD1}"/>
    <cellStyle name="40% - Accent5 5 5 12" xfId="40330" xr:uid="{D8E765BF-FD97-4113-BBA3-A2D29A868910}"/>
    <cellStyle name="40% - Accent5 5 5 13" xfId="43851" xr:uid="{76928838-F553-4D16-939A-AD6D3C21CD77}"/>
    <cellStyle name="40% - Accent5 5 5 14" xfId="46879" xr:uid="{01823C0E-DB54-4DB4-9119-9A8DBB7D9FEE}"/>
    <cellStyle name="40% - Accent5 5 5 15" xfId="52549" xr:uid="{63DBB66C-1B15-4C2D-9FD9-07DBA5A4AC32}"/>
    <cellStyle name="40% - Accent5 5 5 2" xfId="1418" xr:uid="{ECF0B15A-CFA8-40D7-BE41-7272E3FB4E5B}"/>
    <cellStyle name="40% - Accent5 5 5 2 10" xfId="53445" xr:uid="{F1C73896-2718-4063-BB50-CCD4ACD3254C}"/>
    <cellStyle name="40% - Accent5 5 5 2 2" xfId="5752" xr:uid="{294B9FC0-E405-4358-BCA4-92D9C1AF820D}"/>
    <cellStyle name="40% - Accent5 5 5 2 2 2" xfId="10675" xr:uid="{2D93653F-D8C4-49FD-8B6E-C8E715A183A1}"/>
    <cellStyle name="40% - Accent5 5 5 2 2 2 2" xfId="29910" xr:uid="{89AB1CCC-3C4E-4AEB-A394-4780A05A1FA9}"/>
    <cellStyle name="40% - Accent5 5 5 2 2 3" xfId="18295" xr:uid="{D9E61030-28DC-4210-A316-1F715AE7F18C}"/>
    <cellStyle name="40% - Accent5 5 5 2 2 3 2" xfId="34602" xr:uid="{98E392FF-ACFE-48E1-A9E5-D0391D9E1903}"/>
    <cellStyle name="40% - Accent5 5 5 2 2 4" xfId="24990" xr:uid="{31F5641C-8692-49B2-80C4-331D4C1B7BF7}"/>
    <cellStyle name="40% - Accent5 5 5 2 2 5" xfId="60090" xr:uid="{21333399-1B26-42BC-9DE9-05E5AD34E345}"/>
    <cellStyle name="40% - Accent5 5 5 2 3" xfId="6568" xr:uid="{9734812D-3CFD-4C26-98EE-5F57AD00D225}"/>
    <cellStyle name="40% - Accent5 5 5 2 3 2" xfId="10676" xr:uid="{866EA00B-675F-4730-AF55-D82C540DB1DE}"/>
    <cellStyle name="40% - Accent5 5 5 2 3 2 2" xfId="29911" xr:uid="{F260F0CC-0A93-46B4-8EA6-44E38C8F09CF}"/>
    <cellStyle name="40% - Accent5 5 5 2 3 3" xfId="18296" xr:uid="{5613F197-616B-485F-A232-0F18E7109CBC}"/>
    <cellStyle name="40% - Accent5 5 5 2 3 3 2" xfId="34603" xr:uid="{30997DEE-26DD-4FD9-9E02-BEC3B1C33048}"/>
    <cellStyle name="40% - Accent5 5 5 2 3 4" xfId="25806" xr:uid="{D9F2B152-0B20-476F-A5CF-E9CC8C7488B3}"/>
    <cellStyle name="40% - Accent5 5 5 2 3 5" xfId="56950" xr:uid="{010DBA62-8501-4915-B6BF-49DB9163D775}"/>
    <cellStyle name="40% - Accent5 5 5 2 4" xfId="10677" xr:uid="{45319C47-CB31-434D-905B-B5DB2D077F1B}"/>
    <cellStyle name="40% - Accent5 5 5 2 4 2" xfId="18297" xr:uid="{CB46E2AC-E0A5-49E4-ACC3-1855C06394EB}"/>
    <cellStyle name="40% - Accent5 5 5 2 4 2 2" xfId="34604" xr:uid="{5D01AD69-C91B-4EC0-9F28-8B83D828E341}"/>
    <cellStyle name="40% - Accent5 5 5 2 4 3" xfId="29912" xr:uid="{94212CFB-B4AA-4CF7-ADC9-F9205E3551FA}"/>
    <cellStyle name="40% - Accent5 5 5 2 5" xfId="10674" xr:uid="{C191E739-7CFD-437C-95E8-1316D4F3C2A4}"/>
    <cellStyle name="40% - Accent5 5 5 2 5 2" xfId="29909" xr:uid="{CFCA7F70-EEBB-4C85-BB2A-25B681C62D6C}"/>
    <cellStyle name="40% - Accent5 5 5 2 6" xfId="15322" xr:uid="{B5ECE6EF-F7A5-4191-BCAD-F630C7F2E8B8}"/>
    <cellStyle name="40% - Accent5 5 5 2 6 2" xfId="31738" xr:uid="{DDCBB759-857B-49D4-A1B2-709FA3AC3B55}"/>
    <cellStyle name="40% - Accent5 5 5 2 7" xfId="4479" xr:uid="{9FEC6D84-6F1C-4928-A118-6BAC91FFB3A8}"/>
    <cellStyle name="40% - Accent5 5 5 2 7 2" xfId="23862" xr:uid="{E22BC71B-13E1-4421-921C-92E0CC0EEBD2}"/>
    <cellStyle name="40% - Accent5 5 5 2 8" xfId="21591" xr:uid="{2CF969B0-3334-4186-8C39-2542C7A4F965}"/>
    <cellStyle name="40% - Accent5 5 5 2 9" xfId="48155" xr:uid="{3C440FD7-ADBE-4909-A8C8-F2CC0BD0D724}"/>
    <cellStyle name="40% - Accent5 5 5 3" xfId="1419" xr:uid="{CB7D4F92-1A82-4E7B-934F-3576D1346CEB}"/>
    <cellStyle name="40% - Accent5 5 5 3 2" xfId="10678" xr:uid="{4DA4779E-4D6C-40CD-AF6A-8623EE93A7D4}"/>
    <cellStyle name="40% - Accent5 5 5 3 2 2" xfId="29913" xr:uid="{2C1A63DA-951D-4818-916F-E8074D34FAFA}"/>
    <cellStyle name="40% - Accent5 5 5 3 3" xfId="15323" xr:uid="{B309BFFE-87C0-4976-9201-B39E37D7F683}"/>
    <cellStyle name="40% - Accent5 5 5 3 3 2" xfId="31739" xr:uid="{C76885F2-1FD8-4CE7-A66A-A381A8D427FF}"/>
    <cellStyle name="40% - Accent5 5 5 3 4" xfId="21592" xr:uid="{F99F0E19-4027-407E-A3A6-91BAD3D66FED}"/>
    <cellStyle name="40% - Accent5 5 5 3 5" xfId="59195" xr:uid="{2AEE8344-0A34-4946-8AFA-C7D6DAC942ED}"/>
    <cellStyle name="40% - Accent5 5 5 4" xfId="3263" xr:uid="{AE6AB86A-EE15-446B-A93D-47090B69D93A}"/>
    <cellStyle name="40% - Accent5 5 5 4 2" xfId="10679" xr:uid="{F8FC26DD-1335-42B9-8C51-8D4D4E91760B}"/>
    <cellStyle name="40% - Accent5 5 5 4 2 2" xfId="29914" xr:uid="{5D9576B3-0C51-4783-AC22-E0A0C5586132}"/>
    <cellStyle name="40% - Accent5 5 5 4 3" xfId="18298" xr:uid="{0A950BC7-4749-4628-B125-2951B4B60705}"/>
    <cellStyle name="40% - Accent5 5 5 4 3 2" xfId="34605" xr:uid="{48398841-297B-41AF-B8CA-F7603AC89E31}"/>
    <cellStyle name="40% - Accent5 5 5 4 4" xfId="6567" xr:uid="{080C8577-5513-4535-896A-AF5D7364538E}"/>
    <cellStyle name="40% - Accent5 5 5 4 4 2" xfId="25805" xr:uid="{60921788-C108-4C78-B37D-AA8FCB3214A4}"/>
    <cellStyle name="40% - Accent5 5 5 4 5" xfId="22814" xr:uid="{BC7FDD9E-2E75-4CAC-AD8F-F44FA9F8A82C}"/>
    <cellStyle name="40% - Accent5 5 5 4 6" xfId="56055" xr:uid="{93EA6E24-6E12-42AF-9AB3-9B379364F293}"/>
    <cellStyle name="40% - Accent5 5 5 5" xfId="10680" xr:uid="{3054C90A-5CCF-413C-A018-ADB10AF96A1C}"/>
    <cellStyle name="40% - Accent5 5 5 5 2" xfId="18299" xr:uid="{F3E80E11-3B27-4C9C-B074-093BE08395AE}"/>
    <cellStyle name="40% - Accent5 5 5 5 2 2" xfId="34606" xr:uid="{FC80FE46-3591-449B-ABF0-CDDF2E3D122A}"/>
    <cellStyle name="40% - Accent5 5 5 5 3" xfId="29915" xr:uid="{80634E35-341D-4FBD-BF03-3938A7DDA2E0}"/>
    <cellStyle name="40% - Accent5 5 5 6" xfId="10673" xr:uid="{35C9180E-7F44-4E11-A8A2-9F3930529BA4}"/>
    <cellStyle name="40% - Accent5 5 5 6 2" xfId="29908" xr:uid="{09791492-FAAE-4C35-9249-82BEA6633841}"/>
    <cellStyle name="40% - Accent5 5 5 7" xfId="15321" xr:uid="{9F81687C-761C-4FDB-98A3-57D5DE1442F6}"/>
    <cellStyle name="40% - Accent5 5 5 7 2" xfId="31737" xr:uid="{E8E5DFB6-E3F1-4976-9CD6-F96B90D15C9C}"/>
    <cellStyle name="40% - Accent5 5 5 8" xfId="19399" xr:uid="{E219503F-4868-4EFB-98E8-17884B36C90A}"/>
    <cellStyle name="40% - Accent5 5 5 9" xfId="21590" xr:uid="{894192B5-8CF8-44B3-97A1-793AB339CC28}"/>
    <cellStyle name="40% - Accent5 5 6" xfId="1420" xr:uid="{AD2B23ED-EF55-42F4-928C-20FD91CAE92D}"/>
    <cellStyle name="40% - Accent5 5 6 10" xfId="35601" xr:uid="{5D3E48B9-EF21-499B-8D7D-9EB49F7CB8E8}"/>
    <cellStyle name="40% - Accent5 5 6 11" xfId="37918" xr:uid="{84DD0178-33E4-4B74-AABA-ED614895BCB3}"/>
    <cellStyle name="40% - Accent5 5 6 12" xfId="40581" xr:uid="{C6909822-8080-4AD5-B8AB-6C4970C3CA55}"/>
    <cellStyle name="40% - Accent5 5 6 13" xfId="43689" xr:uid="{1A056635-92EE-4A14-A6A3-911959ED4CF7}"/>
    <cellStyle name="40% - Accent5 5 6 14" xfId="46716" xr:uid="{7843838A-2715-44D1-80AD-F751F5EC4652}"/>
    <cellStyle name="40% - Accent5 5 6 15" xfId="53282" xr:uid="{A627BEE7-02D6-42FD-9AE5-00B7E0D992D5}"/>
    <cellStyle name="40% - Accent5 5 6 2" xfId="1421" xr:uid="{7C261262-BA0F-4289-A6A6-7F96EA7B4F36}"/>
    <cellStyle name="40% - Accent5 5 6 2 2" xfId="6570" xr:uid="{4EE88399-748B-4FF3-8CF0-B3CDE8E8F6E9}"/>
    <cellStyle name="40% - Accent5 5 6 2 2 2" xfId="10683" xr:uid="{95DE6F40-5F8E-4AF3-868B-4527BB930963}"/>
    <cellStyle name="40% - Accent5 5 6 2 2 2 2" xfId="29918" xr:uid="{280AA16F-F5AA-4078-BA23-D9A4C8DB2538}"/>
    <cellStyle name="40% - Accent5 5 6 2 2 3" xfId="18300" xr:uid="{48F1B5D5-03BB-43C9-AA70-9ADFFABFC687}"/>
    <cellStyle name="40% - Accent5 5 6 2 2 3 2" xfId="34607" xr:uid="{3F3F6358-6B7C-4FF4-BFB5-32352CCE3084}"/>
    <cellStyle name="40% - Accent5 5 6 2 2 4" xfId="25808" xr:uid="{FC46255C-9377-4108-ABBC-720437AE9F91}"/>
    <cellStyle name="40% - Accent5 5 6 2 3" xfId="10684" xr:uid="{1B57E1B7-D67D-478C-86C0-AB82D5BADD9C}"/>
    <cellStyle name="40% - Accent5 5 6 2 3 2" xfId="18301" xr:uid="{5BEA3FB2-06CE-4720-B951-24491B4CB0AD}"/>
    <cellStyle name="40% - Accent5 5 6 2 3 2 2" xfId="34608" xr:uid="{C01873A9-2B67-42BC-905F-DD17CABFC961}"/>
    <cellStyle name="40% - Accent5 5 6 2 3 3" xfId="29919" xr:uid="{C154B901-ED03-466A-9F42-AF06F763D472}"/>
    <cellStyle name="40% - Accent5 5 6 2 4" xfId="10682" xr:uid="{B340911A-3C18-44FA-9F72-4E7787FB9A16}"/>
    <cellStyle name="40% - Accent5 5 6 2 4 2" xfId="29917" xr:uid="{22ADF682-2C13-4936-A565-20AE2660FF03}"/>
    <cellStyle name="40% - Accent5 5 6 2 5" xfId="15325" xr:uid="{221C9A50-A0D9-4EE8-A6D7-B8DDE3B89B65}"/>
    <cellStyle name="40% - Accent5 5 6 2 5 2" xfId="31741" xr:uid="{FCC477F7-31C3-4554-83F9-90AC8652F0ED}"/>
    <cellStyle name="40% - Accent5 5 6 2 6" xfId="5812" xr:uid="{C17CDB72-5199-4B2D-A9B8-125F9564F392}"/>
    <cellStyle name="40% - Accent5 5 6 2 6 2" xfId="25050" xr:uid="{6654BFB6-48CA-443D-ADE9-43201E12F1BA}"/>
    <cellStyle name="40% - Accent5 5 6 2 7" xfId="21594" xr:uid="{93BDC92D-272A-4610-9305-FBBD1ACF1352}"/>
    <cellStyle name="40% - Accent5 5 6 2 8" xfId="59927" xr:uid="{E390E1BE-65CC-4383-9810-4E538B2AD715}"/>
    <cellStyle name="40% - Accent5 5 6 3" xfId="1422" xr:uid="{BE87D6C0-03B0-49E5-A377-ED6659540190}"/>
    <cellStyle name="40% - Accent5 5 6 3 2" xfId="10685" xr:uid="{BF3FDA56-9CB1-49DC-B143-E04B473B4F18}"/>
    <cellStyle name="40% - Accent5 5 6 3 2 2" xfId="29920" xr:uid="{F6A81609-9ED4-4854-B1C2-DBD2774245E7}"/>
    <cellStyle name="40% - Accent5 5 6 3 3" xfId="15326" xr:uid="{E44DC37D-493F-4495-9954-A2ADF2D7F65D}"/>
    <cellStyle name="40% - Accent5 5 6 3 3 2" xfId="31742" xr:uid="{D2CEBBEE-8C56-4795-8799-DDF958496422}"/>
    <cellStyle name="40% - Accent5 5 6 3 4" xfId="21595" xr:uid="{53910BC5-F179-443D-B471-2859C8E7A4E4}"/>
    <cellStyle name="40% - Accent5 5 6 3 5" xfId="56787" xr:uid="{35602F08-8507-4A0A-BB83-26AF1B880628}"/>
    <cellStyle name="40% - Accent5 5 6 4" xfId="3323" xr:uid="{B5037C1B-1B39-4416-A3EA-3B42A5D9D9F5}"/>
    <cellStyle name="40% - Accent5 5 6 4 2" xfId="10686" xr:uid="{E1A2B154-58FB-4022-B008-3A9FD478FB51}"/>
    <cellStyle name="40% - Accent5 5 6 4 2 2" xfId="29921" xr:uid="{C6D5093B-FF29-460F-AFB4-9EC1C82542B0}"/>
    <cellStyle name="40% - Accent5 5 6 4 3" xfId="18302" xr:uid="{D8B74EA8-91B5-455E-A7F7-501CC2C06930}"/>
    <cellStyle name="40% - Accent5 5 6 4 3 2" xfId="34609" xr:uid="{37C51D18-33FC-4F4D-B49A-FFCB620256D2}"/>
    <cellStyle name="40% - Accent5 5 6 4 4" xfId="6569" xr:uid="{621E44A7-7CE4-4C07-BEB0-AC5BB20F66D5}"/>
    <cellStyle name="40% - Accent5 5 6 4 4 2" xfId="25807" xr:uid="{F1074C16-E45A-4986-8CAF-7A4976FE2E3B}"/>
    <cellStyle name="40% - Accent5 5 6 4 5" xfId="22874" xr:uid="{F8A2FF8E-3F95-475F-BC25-CA7A9BFBA1BB}"/>
    <cellStyle name="40% - Accent5 5 6 5" xfId="10687" xr:uid="{71CBFD0E-7217-4092-93C5-58AB7D32FAC4}"/>
    <cellStyle name="40% - Accent5 5 6 5 2" xfId="18303" xr:uid="{F89F2866-416B-4E95-AA0F-2548B6401F4E}"/>
    <cellStyle name="40% - Accent5 5 6 5 2 2" xfId="34610" xr:uid="{7939CECD-FFBF-4022-844F-5D17EDFC5820}"/>
    <cellStyle name="40% - Accent5 5 6 5 3" xfId="29922" xr:uid="{759B4766-5A42-4F8E-A890-86D7A40AFFF8}"/>
    <cellStyle name="40% - Accent5 5 6 6" xfId="10681" xr:uid="{CD1D33D4-2437-41AC-A18F-9D1815E02034}"/>
    <cellStyle name="40% - Accent5 5 6 6 2" xfId="29916" xr:uid="{7FE87244-EA2A-4C75-B007-FEBB4FE5BBD1}"/>
    <cellStyle name="40% - Accent5 5 6 7" xfId="15324" xr:uid="{3BAA982E-2BEF-4C67-A2EC-BD28393BB620}"/>
    <cellStyle name="40% - Accent5 5 6 7 2" xfId="31740" xr:uid="{ECAFDC26-1A46-429C-872A-68D8028F363F}"/>
    <cellStyle name="40% - Accent5 5 6 8" xfId="19483" xr:uid="{2C15B8E9-F6F4-4854-8A5C-D7BB0C760980}"/>
    <cellStyle name="40% - Accent5 5 6 9" xfId="21593" xr:uid="{A389B526-90A4-4DB7-99AE-8EA129DE6246}"/>
    <cellStyle name="40% - Accent5 5 7" xfId="1423" xr:uid="{3EB987AF-86FE-4F7D-B8C7-092343B52DE9}"/>
    <cellStyle name="40% - Accent5 5 7 10" xfId="40574" xr:uid="{B5B035D0-5561-4431-87CE-18186167504A}"/>
    <cellStyle name="40% - Accent5 5 7 11" xfId="43539" xr:uid="{BF914F77-8A9D-42AD-A75B-2179D7F88F46}"/>
    <cellStyle name="40% - Accent5 5 7 12" xfId="47992" xr:uid="{15398856-34FF-4504-9F9C-4AB477075623}"/>
    <cellStyle name="40% - Accent5 5 7 13" xfId="54932" xr:uid="{CEB2B11F-1709-4D24-8F84-A91E21CDBCC3}"/>
    <cellStyle name="40% - Accent5 5 7 2" xfId="1424" xr:uid="{F6F7FADD-1BF1-4591-B9A7-B44FAB9B633D}"/>
    <cellStyle name="40% - Accent5 5 7 2 2" xfId="10689" xr:uid="{18F7A2D1-C53F-495D-87A5-4F997D13E2C4}"/>
    <cellStyle name="40% - Accent5 5 7 2 2 2" xfId="29924" xr:uid="{734C1D7A-FF0F-4EB1-A246-2C0E653B94CD}"/>
    <cellStyle name="40% - Accent5 5 7 2 3" xfId="15328" xr:uid="{6CC39E0D-EDDA-4BD3-9348-CE5A446B274A}"/>
    <cellStyle name="40% - Accent5 5 7 2 3 2" xfId="31744" xr:uid="{92B01677-E6D2-48DE-8460-AE3E063BF46D}"/>
    <cellStyle name="40% - Accent5 5 7 2 4" xfId="6571" xr:uid="{C2957CD7-2BD5-482A-992E-62474A2E3220}"/>
    <cellStyle name="40% - Accent5 5 7 2 4 2" xfId="25809" xr:uid="{E0A82158-41EE-4697-B0D3-3C183D1434E8}"/>
    <cellStyle name="40% - Accent5 5 7 2 5" xfId="21597" xr:uid="{52BE353D-DE01-486A-819E-C5898294F093}"/>
    <cellStyle name="40% - Accent5 5 7 3" xfId="3393" xr:uid="{E010091B-E467-4F2B-99E3-3A3B8E4776D4}"/>
    <cellStyle name="40% - Accent5 5 7 3 2" xfId="18304" xr:uid="{F7E15B00-8378-4A2A-9EAF-EB3D104A4E29}"/>
    <cellStyle name="40% - Accent5 5 7 3 2 2" xfId="34611" xr:uid="{12E23472-553C-4A35-8F15-C2A69B8C85BD}"/>
    <cellStyle name="40% - Accent5 5 7 3 3" xfId="10690" xr:uid="{3696C39F-BB11-4971-A79D-1E867092D2CC}"/>
    <cellStyle name="40% - Accent5 5 7 3 3 2" xfId="29925" xr:uid="{2DB2AE4E-092F-4F39-BF3E-FE4E697ED361}"/>
    <cellStyle name="40% - Accent5 5 7 3 4" xfId="22943" xr:uid="{BEC01EE6-F35F-4F0F-9C64-248576AD72A0}"/>
    <cellStyle name="40% - Accent5 5 7 4" xfId="10688" xr:uid="{E53EACF5-7803-49BD-90D8-1B856F05CD9B}"/>
    <cellStyle name="40% - Accent5 5 7 4 2" xfId="29923" xr:uid="{97D98536-7D1B-4D67-A062-CF5B54E00908}"/>
    <cellStyle name="40% - Accent5 5 7 5" xfId="15327" xr:uid="{F3AFF00B-3718-4AEF-AB00-4AB0C6403C95}"/>
    <cellStyle name="40% - Accent5 5 7 5 2" xfId="31743" xr:uid="{05D1575F-3DAA-4C57-AA19-AA76885726A9}"/>
    <cellStyle name="40% - Accent5 5 7 6" xfId="19581" xr:uid="{502F348C-B740-4D8A-845D-DE4C424E1611}"/>
    <cellStyle name="40% - Accent5 5 7 7" xfId="21596" xr:uid="{937943B9-3BE1-402A-9FFB-1518CCDEE050}"/>
    <cellStyle name="40% - Accent5 5 7 8" xfId="35699" xr:uid="{97C33E75-8119-401D-9ECB-BFF1FC5098F3}"/>
    <cellStyle name="40% - Accent5 5 7 9" xfId="37691" xr:uid="{428AB05F-BF1F-4AAE-9947-EF816C4CBA24}"/>
    <cellStyle name="40% - Accent5 5 8" xfId="1425" xr:uid="{14CC7F8A-4ACD-44EE-9624-80C1093A6FFD}"/>
    <cellStyle name="40% - Accent5 5 8 10" xfId="40760" xr:uid="{DC2B737C-0FB0-47AC-A6AB-59983C1A08AC}"/>
    <cellStyle name="40% - Accent5 5 8 11" xfId="43655" xr:uid="{93FFEC0F-4E9D-408B-896B-83FE724ED3BD}"/>
    <cellStyle name="40% - Accent5 5 8 12" xfId="50980" xr:uid="{9A05BE9A-A9D3-417A-B704-B68FB9FF3E3F}"/>
    <cellStyle name="40% - Accent5 5 8 13" xfId="58074" xr:uid="{092EBDD0-6CA6-44E7-A17A-AD5E73F10848}"/>
    <cellStyle name="40% - Accent5 5 8 2" xfId="1426" xr:uid="{64717F29-F701-41AB-9BAC-294EF0687BCB}"/>
    <cellStyle name="40% - Accent5 5 8 2 2" xfId="10692" xr:uid="{A92C7678-9DB0-4871-A8B1-4738662521AD}"/>
    <cellStyle name="40% - Accent5 5 8 2 2 2" xfId="29927" xr:uid="{648832BD-B423-490A-9C36-555030CCE572}"/>
    <cellStyle name="40% - Accent5 5 8 2 3" xfId="15330" xr:uid="{3EAD4876-4134-4DEA-81B4-FB48E2703E49}"/>
    <cellStyle name="40% - Accent5 5 8 2 3 2" xfId="31746" xr:uid="{187F51D3-8831-4D8F-B9C1-8483221080D0}"/>
    <cellStyle name="40% - Accent5 5 8 2 4" xfId="6572" xr:uid="{DF8ACDD4-077E-4CC4-841B-361C61B1909B}"/>
    <cellStyle name="40% - Accent5 5 8 2 4 2" xfId="25810" xr:uid="{F1E08E9C-F2FB-4F81-A49A-9AB96CD95638}"/>
    <cellStyle name="40% - Accent5 5 8 2 5" xfId="21599" xr:uid="{752E0DBB-5E94-4F7B-A64A-09EBF2A2B9EE}"/>
    <cellStyle name="40% - Accent5 5 8 3" xfId="3463" xr:uid="{0CEEBDA7-7702-411D-8000-B4B7273A9189}"/>
    <cellStyle name="40% - Accent5 5 8 3 2" xfId="18305" xr:uid="{59410723-FA36-480F-91A9-8ABA4054B833}"/>
    <cellStyle name="40% - Accent5 5 8 3 2 2" xfId="34612" xr:uid="{3A87EEC3-699A-4A91-B242-A4B75A9953CE}"/>
    <cellStyle name="40% - Accent5 5 8 3 3" xfId="10693" xr:uid="{F793BEEE-1361-411A-9FE1-5A70B831E924}"/>
    <cellStyle name="40% - Accent5 5 8 3 3 2" xfId="29928" xr:uid="{996423D4-FCAA-440D-8C38-4D9B21087463}"/>
    <cellStyle name="40% - Accent5 5 8 3 4" xfId="23013" xr:uid="{136F3C0C-EFF8-4600-99EC-B4220D1D64F4}"/>
    <cellStyle name="40% - Accent5 5 8 4" xfId="10691" xr:uid="{2D4E39AE-223B-4309-9830-31B7AEBDDCB8}"/>
    <cellStyle name="40% - Accent5 5 8 4 2" xfId="29926" xr:uid="{CAAE71AE-27DF-4A81-B2A2-93B1E1002BEE}"/>
    <cellStyle name="40% - Accent5 5 8 5" xfId="15329" xr:uid="{8DF975E4-9224-4105-B547-8FBE5443C13D}"/>
    <cellStyle name="40% - Accent5 5 8 5 2" xfId="31745" xr:uid="{A529273B-4E81-41FC-96E3-4EBFE865240E}"/>
    <cellStyle name="40% - Accent5 5 8 6" xfId="19679" xr:uid="{8F5913B3-BA28-40B9-BCFD-B359DBCBD0CE}"/>
    <cellStyle name="40% - Accent5 5 8 7" xfId="21598" xr:uid="{3FA73862-D0A9-43B2-9137-5CB5A48C5CA2}"/>
    <cellStyle name="40% - Accent5 5 8 8" xfId="35797" xr:uid="{9B47E6E3-682C-4FFE-B8C4-47C854934666}"/>
    <cellStyle name="40% - Accent5 5 8 9" xfId="37722" xr:uid="{06E20716-2E7A-4F2A-B083-57DD348B5CBD}"/>
    <cellStyle name="40% - Accent5 5 9" xfId="1427" xr:uid="{14D7D617-FC37-46A9-97B7-D7B33E37ACC3}"/>
    <cellStyle name="40% - Accent5 5 9 10" xfId="49949" xr:uid="{B4FF5C7A-F8DB-4A0F-AD92-05611D3784E1}"/>
    <cellStyle name="40% - Accent5 5 9 11" xfId="54574" xr:uid="{0B48D6B6-632D-4FCE-802B-2941010E7F90}"/>
    <cellStyle name="40% - Accent5 5 9 2" xfId="3543" xr:uid="{664BF885-D14D-4498-BA4C-58EFCA48B3FF}"/>
    <cellStyle name="40% - Accent5 5 9 2 2" xfId="10694" xr:uid="{5EFA4E86-AC0E-48F3-ADED-3AE999777753}"/>
    <cellStyle name="40% - Accent5 5 9 2 2 2" xfId="29929" xr:uid="{04379175-715E-4AB5-A01F-E73C5EB42138}"/>
    <cellStyle name="40% - Accent5 5 9 2 3" xfId="23092" xr:uid="{A53625A5-5C5D-4290-B7C2-FB6487C79AD0}"/>
    <cellStyle name="40% - Accent5 5 9 3" xfId="15331" xr:uid="{9AD8D678-49D0-4CA5-8AB3-3E83CDC9A7AD}"/>
    <cellStyle name="40% - Accent5 5 9 3 2" xfId="31747" xr:uid="{4F94975F-AA14-42F2-9EB4-334461E5CCCE}"/>
    <cellStyle name="40% - Accent5 5 9 4" xfId="19791" xr:uid="{E4E705DE-A073-4D65-B248-618C0CFBC74F}"/>
    <cellStyle name="40% - Accent5 5 9 5" xfId="21600" xr:uid="{9A8B5BCF-09B8-4787-B157-427D47FE12DA}"/>
    <cellStyle name="40% - Accent5 5 9 6" xfId="35909" xr:uid="{C63D78D7-E54D-4B37-B044-28C33C263DD4}"/>
    <cellStyle name="40% - Accent5 5 9 7" xfId="38148" xr:uid="{2B33D0C5-8BCF-431C-B250-4B9EC8FE5201}"/>
    <cellStyle name="40% - Accent5 5 9 8" xfId="40736" xr:uid="{B2C05CB8-27B8-41C5-8B99-2D34D3EA4029}"/>
    <cellStyle name="40% - Accent5 5 9 9" xfId="44140" xr:uid="{FA2D741A-4172-4B67-9A37-1BF5EA84C0CF}"/>
    <cellStyle name="40% - Accent5 6" xfId="1428" xr:uid="{F1E177B9-E864-4331-8C34-68F86774EDB4}"/>
    <cellStyle name="40% - Accent5 6 10" xfId="3827" xr:uid="{27364708-1400-4BD0-A7BA-2844D4C9471B}"/>
    <cellStyle name="40% - Accent5 6 10 2" xfId="10695" xr:uid="{BC2A8955-5442-47F5-8578-ED70E6A1F7C0}"/>
    <cellStyle name="40% - Accent5 6 10 2 2" xfId="29930" xr:uid="{612B4475-D449-45E9-AC5A-FCC6436487C8}"/>
    <cellStyle name="40% - Accent5 6 10 3" xfId="20113" xr:uid="{95C61D4D-8CD8-4B73-A59E-EAD57397B6DA}"/>
    <cellStyle name="40% - Accent5 6 10 4" xfId="36231" xr:uid="{898EE14B-27B2-40E5-86D6-3B4F2F66AC7D}"/>
    <cellStyle name="40% - Accent5 6 10 5" xfId="38470" xr:uid="{8FF1488B-0057-4AB5-8A1C-0598FAECA192}"/>
    <cellStyle name="40% - Accent5 6 10 6" xfId="41099" xr:uid="{0D192815-934A-4AF9-AB12-772BC4FF4B9B}"/>
    <cellStyle name="40% - Accent5 6 10 7" xfId="43891" xr:uid="{03FE2696-DC3A-40C3-93D7-96E1EE5F4B52}"/>
    <cellStyle name="40% - Accent5 6 10 8" xfId="49540" xr:uid="{6701D461-58DF-4688-9F06-E17743E06B6C}"/>
    <cellStyle name="40% - Accent5 6 11" xfId="3063" xr:uid="{A0B975C7-9659-412B-82B9-3370CB7155EA}"/>
    <cellStyle name="40% - Accent5 6 11 2" xfId="15332" xr:uid="{F338A4C0-9180-4112-A8D5-EC22FF235D1C}"/>
    <cellStyle name="40% - Accent5 6 11 2 2" xfId="31748" xr:uid="{8BEFB687-003C-4EDF-9905-1C36F65B12A7}"/>
    <cellStyle name="40% - Accent5 6 11 3" xfId="20283" xr:uid="{40479548-1098-4D8E-BCB0-2B0E8B611C8E}"/>
    <cellStyle name="40% - Accent5 6 11 4" xfId="36375" xr:uid="{907DAD57-73F4-444E-83D7-C99B3F27D6DD}"/>
    <cellStyle name="40% - Accent5 6 11 5" xfId="38602" xr:uid="{20244E49-07A4-4E79-93C3-C92F266EEE6A}"/>
    <cellStyle name="40% - Accent5 6 11 6" xfId="41231" xr:uid="{194B73B6-A0D5-4E9C-9E06-70D8C5077261}"/>
    <cellStyle name="40% - Accent5 6 11 7" xfId="44264" xr:uid="{6C4C7E23-9058-4DC4-9DAB-848D9C85BB3A}"/>
    <cellStyle name="40% - Accent5 6 11 8" xfId="50138" xr:uid="{D9F1C2A7-E407-476E-8622-D293D37FFB5E}"/>
    <cellStyle name="40% - Accent5 6 12" xfId="19117" xr:uid="{168B6CCA-0952-4CD4-93DD-8D5FE60F3834}"/>
    <cellStyle name="40% - Accent5 6 12 2" xfId="36546" xr:uid="{DE66B875-F9FE-45CD-B436-440E37D526E8}"/>
    <cellStyle name="40% - Accent5 6 12 3" xfId="38760" xr:uid="{7E988F14-B8B6-4A2B-A1D3-AC29F85EE148}"/>
    <cellStyle name="40% - Accent5 6 12 4" xfId="41389" xr:uid="{0F942759-D3BA-4B7D-829C-74D9F756F671}"/>
    <cellStyle name="40% - Accent5 6 12 5" xfId="44410" xr:uid="{947D0BBA-3518-4F5A-93B6-F012491C6AEA}"/>
    <cellStyle name="40% - Accent5 6 12 6" xfId="49534" xr:uid="{7EF4666A-3434-4D0D-9640-2DC4DEC5C1F4}"/>
    <cellStyle name="40% - Accent5 6 13" xfId="21601" xr:uid="{692E0F3F-339A-4DE6-9A7A-C57357AC13E3}"/>
    <cellStyle name="40% - Accent5 6 13 2" xfId="36702" xr:uid="{F4EE01F9-6FFE-48D3-A6CE-38DBEDAC1A02}"/>
    <cellStyle name="40% - Accent5 6 13 3" xfId="38931" xr:uid="{68DE7B17-E599-4C71-8E18-BD77BC62AAE7}"/>
    <cellStyle name="40% - Accent5 6 13 4" xfId="41548" xr:uid="{AE716E73-2866-4495-AA32-CC5FBC24EFFE}"/>
    <cellStyle name="40% - Accent5 6 13 5" xfId="44569" xr:uid="{044845E9-905E-45D3-93A4-D0D66D66FB4B}"/>
    <cellStyle name="40% - Accent5 6 13 6" xfId="50700" xr:uid="{F7BBBAFA-6D66-4C03-8AA1-152899EDA6BC}"/>
    <cellStyle name="40% - Accent5 6 14" xfId="35132" xr:uid="{7F41006B-70BC-4D72-BB72-AB85F28D2845}"/>
    <cellStyle name="40% - Accent5 6 14 2" xfId="39094" xr:uid="{2C1BE7A4-B31B-4461-A83D-F6E4309A6F1D}"/>
    <cellStyle name="40% - Accent5 6 14 3" xfId="41718" xr:uid="{B3774CF9-A7D1-4942-A12F-DCB599C51E5F}"/>
    <cellStyle name="40% - Accent5 6 14 4" xfId="44739" xr:uid="{AAF09E0E-076B-43B6-A269-398391CF8399}"/>
    <cellStyle name="40% - Accent5 6 14 5" xfId="49773" xr:uid="{50016B3A-42FC-4C94-B88B-B49914F13F3B}"/>
    <cellStyle name="40% - Accent5 6 15" xfId="37056" xr:uid="{89C3BD3B-24CD-44E9-82E4-C6123589F603}"/>
    <cellStyle name="40% - Accent5 6 15 2" xfId="41914" xr:uid="{15C876B3-803E-414C-A2C6-742AA087785A}"/>
    <cellStyle name="40% - Accent5 6 15 3" xfId="44936" xr:uid="{9ECDD8E1-A502-4894-B293-E1757A766A87}"/>
    <cellStyle name="40% - Accent5 6 15 4" xfId="50718" xr:uid="{3C37C072-24C8-4B27-B25D-8FBCF3C631B4}"/>
    <cellStyle name="40% - Accent5 6 16" xfId="39603" xr:uid="{C91A87F2-8155-472C-A9CB-CAA67138AF04}"/>
    <cellStyle name="40% - Accent5 6 16 2" xfId="45134" xr:uid="{21DEB1AA-4F24-4EAA-B678-EF82BE415076}"/>
    <cellStyle name="40% - Accent5 6 16 3" xfId="49396" xr:uid="{E1D3666B-07B8-438B-868C-4F9FF9C5627F}"/>
    <cellStyle name="40% - Accent5 6 17" xfId="42445" xr:uid="{230FB604-25BE-42AB-B546-09636DB52047}"/>
    <cellStyle name="40% - Accent5 6 17 2" xfId="49145" xr:uid="{4339CE35-E942-46D7-BCE6-9FA30681B616}"/>
    <cellStyle name="40% - Accent5 6 18" xfId="45664" xr:uid="{284FD09B-DC1B-4AC2-A43F-CE133677D14C}"/>
    <cellStyle name="40% - Accent5 6 19" xfId="49679" xr:uid="{07B09FAA-C205-4E4E-AEE8-172086C6C9CC}"/>
    <cellStyle name="40% - Accent5 6 2" xfId="1429" xr:uid="{667AA30C-4A7A-4119-AF76-00E736455688}"/>
    <cellStyle name="40% - Accent5 6 2 10" xfId="35426" xr:uid="{CD6DCDBF-B330-406A-8D8F-21D1EC4EB9CB}"/>
    <cellStyle name="40% - Accent5 6 2 11" xfId="37434" xr:uid="{7A39CF16-B78B-4C3E-A9D0-8C9212967CE7}"/>
    <cellStyle name="40% - Accent5 6 2 12" xfId="39978" xr:uid="{28DA7523-25C8-47AC-AA3C-C40EC3CC9CE1}"/>
    <cellStyle name="40% - Accent5 6 2 13" xfId="43199" xr:uid="{AC8B0A9A-E31F-434E-B3DF-06781B869037}"/>
    <cellStyle name="40% - Accent5 6 2 14" xfId="46416" xr:uid="{93204530-704C-4733-91D3-47CF0E0164B6}"/>
    <cellStyle name="40% - Accent5 6 2 15" xfId="51859" xr:uid="{644E6BA7-97C1-4274-8AE0-596799D909E9}"/>
    <cellStyle name="40% - Accent5 6 2 2" xfId="1430" xr:uid="{206D7DDC-F6F3-484B-AD83-DFD8484C9D49}"/>
    <cellStyle name="40% - Accent5 6 2 2 10" xfId="52983" xr:uid="{B8EA79FE-721C-40BC-8B82-B98E09E9EBD3}"/>
    <cellStyle name="40% - Accent5 6 2 2 2" xfId="5712" xr:uid="{E41690CF-082A-4B6B-BEE7-461A6398E2E7}"/>
    <cellStyle name="40% - Accent5 6 2 2 2 2" xfId="10698" xr:uid="{76D79D4A-5826-463E-B650-3595A48930F6}"/>
    <cellStyle name="40% - Accent5 6 2 2 2 2 2" xfId="29933" xr:uid="{EC20C5EA-4473-42CD-B598-65C6DA358B87}"/>
    <cellStyle name="40% - Accent5 6 2 2 2 3" xfId="18306" xr:uid="{B8EC98D8-1CC9-4D0B-8DAC-01547E1D1A54}"/>
    <cellStyle name="40% - Accent5 6 2 2 2 3 2" xfId="34613" xr:uid="{9E3D7E90-686A-4B73-90CD-45E7CDB3583F}"/>
    <cellStyle name="40% - Accent5 6 2 2 2 4" xfId="24950" xr:uid="{F72DC66E-3282-47C6-9754-641379F26949}"/>
    <cellStyle name="40% - Accent5 6 2 2 2 5" xfId="59628" xr:uid="{6EB01BBA-FE99-4848-B6D2-D6447056E651}"/>
    <cellStyle name="40% - Accent5 6 2 2 3" xfId="6574" xr:uid="{9FB08132-C0ED-401A-8AE3-69673146AFA1}"/>
    <cellStyle name="40% - Accent5 6 2 2 3 2" xfId="10699" xr:uid="{9CBA28D0-FD03-40D8-B7D4-88E9F3788EC3}"/>
    <cellStyle name="40% - Accent5 6 2 2 3 2 2" xfId="29934" xr:uid="{FFE51E89-093D-4A19-8E30-36E763565FD8}"/>
    <cellStyle name="40% - Accent5 6 2 2 3 3" xfId="18307" xr:uid="{49AD91E6-C9BC-4229-8B0E-CC174DDBE6D2}"/>
    <cellStyle name="40% - Accent5 6 2 2 3 3 2" xfId="34614" xr:uid="{88A31142-4191-4881-8234-C751C769AC37}"/>
    <cellStyle name="40% - Accent5 6 2 2 3 4" xfId="25812" xr:uid="{CD24A82E-9AE3-4A01-AC66-61FBAF12706A}"/>
    <cellStyle name="40% - Accent5 6 2 2 3 5" xfId="56488" xr:uid="{16348F95-AAAB-4661-B0D4-F8BC2BADD963}"/>
    <cellStyle name="40% - Accent5 6 2 2 4" xfId="10700" xr:uid="{D05DFF9D-9C5F-4091-B56A-5998FF754E4A}"/>
    <cellStyle name="40% - Accent5 6 2 2 4 2" xfId="18308" xr:uid="{EF04435E-E82A-424E-9C45-4D53149ECFD5}"/>
    <cellStyle name="40% - Accent5 6 2 2 4 2 2" xfId="34615" xr:uid="{9064CB47-52B4-44D4-A98D-0E8EB24F1758}"/>
    <cellStyle name="40% - Accent5 6 2 2 4 3" xfId="29935" xr:uid="{48EF128B-B441-498E-B844-D408685963E8}"/>
    <cellStyle name="40% - Accent5 6 2 2 5" xfId="10697" xr:uid="{67578AD9-AA2D-4A61-90AA-95138B434F1E}"/>
    <cellStyle name="40% - Accent5 6 2 2 5 2" xfId="29932" xr:uid="{69A76AFF-2920-4AEB-A07C-B557FF2EA99F}"/>
    <cellStyle name="40% - Accent5 6 2 2 6" xfId="15334" xr:uid="{D6CB1E67-60F7-4DA2-9CC8-E0DDDEAC110B}"/>
    <cellStyle name="40% - Accent5 6 2 2 6 2" xfId="31750" xr:uid="{ECDC765A-B72D-4399-9F6F-335D9033D312}"/>
    <cellStyle name="40% - Accent5 6 2 2 7" xfId="4480" xr:uid="{F248987D-CB36-4953-BA3A-9CEBF6EE264F}"/>
    <cellStyle name="40% - Accent5 6 2 2 7 2" xfId="23863" xr:uid="{E79E3706-2B3E-4235-8333-A400F04F0282}"/>
    <cellStyle name="40% - Accent5 6 2 2 8" xfId="21603" xr:uid="{4BB0D154-63A8-4DC9-B4AD-66436D00D7EB}"/>
    <cellStyle name="40% - Accent5 6 2 2 9" xfId="47688" xr:uid="{56F2195E-03B5-41B7-BEFC-86465A0DE664}"/>
    <cellStyle name="40% - Accent5 6 2 3" xfId="1431" xr:uid="{7C12EE07-5874-48B1-9A50-67DDED647E5F}"/>
    <cellStyle name="40% - Accent5 6 2 3 2" xfId="10701" xr:uid="{0EB06EF0-DE50-4361-BE86-5444BF0B8404}"/>
    <cellStyle name="40% - Accent5 6 2 3 2 2" xfId="29936" xr:uid="{F8E953E1-5F23-4724-B366-7969D26E4825}"/>
    <cellStyle name="40% - Accent5 6 2 3 2 3" xfId="60898" xr:uid="{F79AD7BB-A06F-45A9-B886-EEF777C23914}"/>
    <cellStyle name="40% - Accent5 6 2 3 3" xfId="15335" xr:uid="{25C78E12-9B6F-49B2-9FEB-DA2D81C93D73}"/>
    <cellStyle name="40% - Accent5 6 2 3 3 2" xfId="31751" xr:uid="{A5C5D72A-714B-4075-8973-FE2C5A615A77}"/>
    <cellStyle name="40% - Accent5 6 2 3 3 3" xfId="57758" xr:uid="{F5E438F9-A76D-4E13-BC27-4B6A5F80976F}"/>
    <cellStyle name="40% - Accent5 6 2 3 4" xfId="21604" xr:uid="{CF891613-17A9-4539-8EBF-B03165A37227}"/>
    <cellStyle name="40% - Accent5 6 2 3 5" xfId="48964" xr:uid="{0FF3E8F3-193E-4A91-BE41-0E98051F4E79}"/>
    <cellStyle name="40% - Accent5 6 2 3 6" xfId="54254" xr:uid="{CD5E0A81-F720-4F74-B4DC-763B5341C9F2}"/>
    <cellStyle name="40% - Accent5 6 2 4" xfId="3213" xr:uid="{31A25A10-8677-4E43-99CF-CBE014256891}"/>
    <cellStyle name="40% - Accent5 6 2 4 2" xfId="10702" xr:uid="{D9F11DD0-6DF9-46C2-B25C-4974A728265E}"/>
    <cellStyle name="40% - Accent5 6 2 4 2 2" xfId="29937" xr:uid="{D491AD0B-C1CC-47AA-A460-8E4E3B082560}"/>
    <cellStyle name="40% - Accent5 6 2 4 3" xfId="18309" xr:uid="{6965E74D-3BC2-4F59-A96E-6652CC59E7B0}"/>
    <cellStyle name="40% - Accent5 6 2 4 3 2" xfId="34616" xr:uid="{2D2D55FD-0B78-4939-BFB5-60CCAACC15FB}"/>
    <cellStyle name="40% - Accent5 6 2 4 4" xfId="6573" xr:uid="{9E59D2D0-D94B-449D-8B93-978BE0A92391}"/>
    <cellStyle name="40% - Accent5 6 2 4 4 2" xfId="25811" xr:uid="{12DACF8C-CDF4-4AFF-8AAD-EAA52E0E5CF3}"/>
    <cellStyle name="40% - Accent5 6 2 4 5" xfId="22765" xr:uid="{F834A838-339B-448A-A822-1960CB16148E}"/>
    <cellStyle name="40% - Accent5 6 2 4 6" xfId="58507" xr:uid="{47B7CFA1-383A-4198-B252-3C1FF94A7A30}"/>
    <cellStyle name="40% - Accent5 6 2 5" xfId="10703" xr:uid="{15566C2F-E93C-4ACF-9288-BFF266D1BC6E}"/>
    <cellStyle name="40% - Accent5 6 2 5 2" xfId="18310" xr:uid="{2C32DBC0-3C4E-4A13-8E60-6E178B66F249}"/>
    <cellStyle name="40% - Accent5 6 2 5 2 2" xfId="34617" xr:uid="{F9231992-9D8F-4711-9267-24D3EB145E0A}"/>
    <cellStyle name="40% - Accent5 6 2 5 3" xfId="29938" xr:uid="{52360C59-0726-4EE3-8326-30B44BC1DD75}"/>
    <cellStyle name="40% - Accent5 6 2 5 4" xfId="55365" xr:uid="{B59E6047-514B-4D0C-95BD-BEEE46D664C1}"/>
    <cellStyle name="40% - Accent5 6 2 6" xfId="10696" xr:uid="{2730717C-2708-499F-A377-F7E22FC51B51}"/>
    <cellStyle name="40% - Accent5 6 2 6 2" xfId="29931" xr:uid="{2D93BBC7-3278-4CAA-85C6-738C2A9969D4}"/>
    <cellStyle name="40% - Accent5 6 2 7" xfId="15333" xr:uid="{CBB99B07-34DB-48D2-B101-FF0243953CFF}"/>
    <cellStyle name="40% - Accent5 6 2 7 2" xfId="31749" xr:uid="{67BB50E5-936B-494B-82B4-C01EF2F89187}"/>
    <cellStyle name="40% - Accent5 6 2 8" xfId="19329" xr:uid="{574E9EDC-4520-4BAF-9C30-F3D6AE21E895}"/>
    <cellStyle name="40% - Accent5 6 2 9" xfId="21602" xr:uid="{E05D9F65-36ED-4BF8-83D3-157345C9C14F}"/>
    <cellStyle name="40% - Accent5 6 20" xfId="51485" xr:uid="{6626729E-E20F-4FE7-A282-734449D4F148}"/>
    <cellStyle name="40% - Accent5 6 3" xfId="1432" xr:uid="{78D1E00E-334F-4500-A2E4-4AF22733513A}"/>
    <cellStyle name="40% - Accent5 6 3 10" xfId="35531" xr:uid="{ACE4635B-79DB-4D04-94A4-C417BF7C8A69}"/>
    <cellStyle name="40% - Accent5 6 3 11" xfId="36841" xr:uid="{815456F3-F14A-4AF3-90C9-4BDDA7406AE7}"/>
    <cellStyle name="40% - Accent5 6 3 12" xfId="40762" xr:uid="{CEE5AB96-0751-48C2-81DE-21997AC34585}"/>
    <cellStyle name="40% - Accent5 6 3 13" xfId="42823" xr:uid="{FA31B09F-74C8-4037-8FE0-EDF09BA5B5A6}"/>
    <cellStyle name="40% - Accent5 6 3 14" xfId="46041" xr:uid="{964689CE-2D23-4FBF-92AB-0C78B22DA3EA}"/>
    <cellStyle name="40% - Accent5 6 3 15" xfId="52608" xr:uid="{7C95DC8D-1DA3-456A-9A17-FF18F3DDCE02}"/>
    <cellStyle name="40% - Accent5 6 3 2" xfId="1433" xr:uid="{C718F174-F7D6-470B-9FF3-3E2F394266F7}"/>
    <cellStyle name="40% - Accent5 6 3 2 10" xfId="53879" xr:uid="{B5F79468-C5A2-42AA-945D-812FF41F8D8C}"/>
    <cellStyle name="40% - Accent5 6 3 2 2" xfId="5762" xr:uid="{BB6CB3EE-381B-4D00-A058-AEEDBE2A81F0}"/>
    <cellStyle name="40% - Accent5 6 3 2 2 2" xfId="10706" xr:uid="{FAB56E1C-6AC2-4D50-9C5E-E5AF4B5B3A16}"/>
    <cellStyle name="40% - Accent5 6 3 2 2 2 2" xfId="29941" xr:uid="{B1F987EC-6478-40F1-9FE8-58F0765436A9}"/>
    <cellStyle name="40% - Accent5 6 3 2 2 3" xfId="18311" xr:uid="{30D19BCC-2895-4E86-8B41-2D3FDDFD0D20}"/>
    <cellStyle name="40% - Accent5 6 3 2 2 3 2" xfId="34618" xr:uid="{0AFF0563-8A2B-4078-885D-3454DD587B36}"/>
    <cellStyle name="40% - Accent5 6 3 2 2 4" xfId="25000" xr:uid="{CDDE8CB0-CC07-4B5A-8E7F-5A615ECC940E}"/>
    <cellStyle name="40% - Accent5 6 3 2 2 5" xfId="60524" xr:uid="{EF53A5C8-11B7-4947-962E-393ABA3F9BC7}"/>
    <cellStyle name="40% - Accent5 6 3 2 3" xfId="6576" xr:uid="{4952030F-6BAA-4357-B510-155174544F1B}"/>
    <cellStyle name="40% - Accent5 6 3 2 3 2" xfId="10707" xr:uid="{C0B03DE8-CDFF-44D7-B83B-BC58EF1E6D0B}"/>
    <cellStyle name="40% - Accent5 6 3 2 3 2 2" xfId="29942" xr:uid="{B3CB9B5B-A462-418D-85C4-D78EB5E7F917}"/>
    <cellStyle name="40% - Accent5 6 3 2 3 3" xfId="18312" xr:uid="{40EFD1FA-AD39-46E9-83C9-40E758611AF0}"/>
    <cellStyle name="40% - Accent5 6 3 2 3 3 2" xfId="34619" xr:uid="{3D7256EC-EDED-483A-A128-2C878FC145FF}"/>
    <cellStyle name="40% - Accent5 6 3 2 3 4" xfId="25814" xr:uid="{54C9DE5A-156C-4484-A537-3824EC32256C}"/>
    <cellStyle name="40% - Accent5 6 3 2 3 5" xfId="57384" xr:uid="{AF205D7A-F6BA-4658-B09F-35F7F20B38D0}"/>
    <cellStyle name="40% - Accent5 6 3 2 4" xfId="10708" xr:uid="{AF991984-554A-4E7F-819D-B0ABE8D7158C}"/>
    <cellStyle name="40% - Accent5 6 3 2 4 2" xfId="18313" xr:uid="{304AE4F2-BE67-4DFC-9632-0C664250CCC0}"/>
    <cellStyle name="40% - Accent5 6 3 2 4 2 2" xfId="34620" xr:uid="{A25CFFEF-AEB7-4F18-8370-187F481ED926}"/>
    <cellStyle name="40% - Accent5 6 3 2 4 3" xfId="29943" xr:uid="{89D81757-5A7A-43FA-A21E-121F469D676F}"/>
    <cellStyle name="40% - Accent5 6 3 2 5" xfId="10705" xr:uid="{248C7E1C-55EF-4A97-84C1-7639A6D4482B}"/>
    <cellStyle name="40% - Accent5 6 3 2 5 2" xfId="29940" xr:uid="{365F983E-CC5B-4400-8EB1-B518335C2C10}"/>
    <cellStyle name="40% - Accent5 6 3 2 6" xfId="15337" xr:uid="{F643B6A7-DA65-48E2-91CF-A111593B7D4B}"/>
    <cellStyle name="40% - Accent5 6 3 2 6 2" xfId="31753" xr:uid="{E10187B5-9BD2-4196-A0A6-2080A689110B}"/>
    <cellStyle name="40% - Accent5 6 3 2 7" xfId="4481" xr:uid="{9C00178B-0F15-4AC6-B952-983405C97E57}"/>
    <cellStyle name="40% - Accent5 6 3 2 7 2" xfId="23864" xr:uid="{8B4B279F-9D3D-4FA4-B921-43FCAC265C74}"/>
    <cellStyle name="40% - Accent5 6 3 2 8" xfId="21606" xr:uid="{71D79E6D-6F85-4DD4-8295-AE0CA1EED627}"/>
    <cellStyle name="40% - Accent5 6 3 2 9" xfId="47314" xr:uid="{073C8896-0546-40D8-844C-766FB80B8E9F}"/>
    <cellStyle name="40% - Accent5 6 3 3" xfId="1434" xr:uid="{7144101E-AC84-4B64-9ADB-E93B3C81A39A}"/>
    <cellStyle name="40% - Accent5 6 3 3 2" xfId="10709" xr:uid="{9DE5C64D-388F-45C0-AA97-CA2C72C19977}"/>
    <cellStyle name="40% - Accent5 6 3 3 2 2" xfId="29944" xr:uid="{352579A3-81A5-4476-8206-856F5C51259A}"/>
    <cellStyle name="40% - Accent5 6 3 3 3" xfId="15338" xr:uid="{8DA71F74-2BED-44AB-A122-918BF3A06356}"/>
    <cellStyle name="40% - Accent5 6 3 3 3 2" xfId="31754" xr:uid="{431CE9FE-20BE-4C83-95FA-2570545598F6}"/>
    <cellStyle name="40% - Accent5 6 3 3 4" xfId="21607" xr:uid="{FC509B1D-6B31-4BE9-BD25-D7B0547BCB0D}"/>
    <cellStyle name="40% - Accent5 6 3 3 5" xfId="48589" xr:uid="{B3BD0945-75BC-49A4-B290-0C47C5C9EFDC}"/>
    <cellStyle name="40% - Accent5 6 3 3 6" xfId="59254" xr:uid="{114C6A88-437F-48E5-89AA-D7A46D7BE324}"/>
    <cellStyle name="40% - Accent5 6 3 4" xfId="3273" xr:uid="{284DC0A3-CA9A-40A2-97C4-5B14EEE9E935}"/>
    <cellStyle name="40% - Accent5 6 3 4 2" xfId="10710" xr:uid="{D5FF9418-8029-473D-BFE1-7E9D78B4707A}"/>
    <cellStyle name="40% - Accent5 6 3 4 2 2" xfId="29945" xr:uid="{F6FDB351-FE1C-4297-894B-7AA9DFE2D49E}"/>
    <cellStyle name="40% - Accent5 6 3 4 3" xfId="18314" xr:uid="{34A4FE5D-626B-4CED-A54C-EBA05041A6F9}"/>
    <cellStyle name="40% - Accent5 6 3 4 3 2" xfId="34621" xr:uid="{BB5B83DB-5299-4C37-B172-ACAA2A6DE4CA}"/>
    <cellStyle name="40% - Accent5 6 3 4 4" xfId="6575" xr:uid="{531F602A-4181-4110-9CAB-68BC518294F2}"/>
    <cellStyle name="40% - Accent5 6 3 4 4 2" xfId="25813" xr:uid="{004B5C69-4257-4FE5-A20D-C44FEF9DF52F}"/>
    <cellStyle name="40% - Accent5 6 3 4 5" xfId="22824" xr:uid="{2821EDD3-3D97-4722-A83E-F5EF3467C51D}"/>
    <cellStyle name="40% - Accent5 6 3 4 6" xfId="56114" xr:uid="{50C49EDA-88A3-40FE-98EA-9A07C6C872D8}"/>
    <cellStyle name="40% - Accent5 6 3 5" xfId="10711" xr:uid="{4163C74C-7E6B-4F5E-BB80-2CB69A1EBE81}"/>
    <cellStyle name="40% - Accent5 6 3 5 2" xfId="18315" xr:uid="{A323BAE7-03AB-486F-B7A2-1F85239827F5}"/>
    <cellStyle name="40% - Accent5 6 3 5 2 2" xfId="34622" xr:uid="{11B6C47F-0EEA-4A0D-AB32-424841E3D19C}"/>
    <cellStyle name="40% - Accent5 6 3 5 3" xfId="29946" xr:uid="{7FD134E2-5397-44A4-B6C6-9A6CFA504F49}"/>
    <cellStyle name="40% - Accent5 6 3 6" xfId="10704" xr:uid="{0BC5D0C1-5027-4B16-8783-0480D0B1CFF1}"/>
    <cellStyle name="40% - Accent5 6 3 6 2" xfId="29939" xr:uid="{8166AB6D-1105-442B-BFDE-A69E6B263F56}"/>
    <cellStyle name="40% - Accent5 6 3 7" xfId="15336" xr:uid="{561E5904-D8CA-4078-B197-67A8DABDC002}"/>
    <cellStyle name="40% - Accent5 6 3 7 2" xfId="31752" xr:uid="{05FB0CE7-1E8C-49FC-9F55-997C26BD84D6}"/>
    <cellStyle name="40% - Accent5 6 3 8" xfId="19413" xr:uid="{B71F3297-9BEB-413D-967E-86FA552224B5}"/>
    <cellStyle name="40% - Accent5 6 3 9" xfId="21605" xr:uid="{B6A3AC8D-AB7D-43CE-84E1-396953D6C3DE}"/>
    <cellStyle name="40% - Accent5 6 4" xfId="1435" xr:uid="{2C13A4D9-2C2A-42B9-85B0-C3641AD24EEA}"/>
    <cellStyle name="40% - Accent5 6 4 10" xfId="35615" xr:uid="{2F993839-E360-4F56-AE1C-8FE918275E29}"/>
    <cellStyle name="40% - Accent5 6 4 11" xfId="37949" xr:uid="{4E95D0C8-82F2-4AEB-8ABF-A637E310B835}"/>
    <cellStyle name="40% - Accent5 6 4 12" xfId="40897" xr:uid="{4992E6D0-A021-4937-B28D-C60DDE8EF757}"/>
    <cellStyle name="40% - Accent5 6 4 13" xfId="43560" xr:uid="{4FB32566-501C-455A-803D-4148DFCDF566}"/>
    <cellStyle name="40% - Accent5 6 4 14" xfId="46938" xr:uid="{CCF45895-C3C8-4E47-ABD5-A0EF52FC637D}"/>
    <cellStyle name="40% - Accent5 6 4 15" xfId="52234" xr:uid="{B173AEBF-3E43-42B7-AFEC-A15236534393}"/>
    <cellStyle name="40% - Accent5 6 4 2" xfId="1436" xr:uid="{6604E044-1BD2-414C-83EB-DC14B5BD894C}"/>
    <cellStyle name="40% - Accent5 6 4 2 2" xfId="6578" xr:uid="{B7316BF6-3E6F-490D-A30F-727749362288}"/>
    <cellStyle name="40% - Accent5 6 4 2 2 2" xfId="10714" xr:uid="{1C5C8939-592A-4E06-8708-19B14572F859}"/>
    <cellStyle name="40% - Accent5 6 4 2 2 2 2" xfId="29949" xr:uid="{6FAC0DCD-2676-4A1F-A959-B0D8BC90C33D}"/>
    <cellStyle name="40% - Accent5 6 4 2 2 3" xfId="18316" xr:uid="{3204CDAC-DE5D-4756-B76C-DB5E54B28EDC}"/>
    <cellStyle name="40% - Accent5 6 4 2 2 3 2" xfId="34623" xr:uid="{51E9D584-88CA-4B2B-BD9E-89660E926011}"/>
    <cellStyle name="40% - Accent5 6 4 2 2 4" xfId="25816" xr:uid="{A08FD6E6-7A91-482D-9C25-B4BEA5E10A18}"/>
    <cellStyle name="40% - Accent5 6 4 2 3" xfId="10715" xr:uid="{FFE7190D-8275-4F1A-88EB-ADFBDAA44647}"/>
    <cellStyle name="40% - Accent5 6 4 2 3 2" xfId="18317" xr:uid="{BBF823A6-D94F-4AFE-9A62-3F7F4D5041FB}"/>
    <cellStyle name="40% - Accent5 6 4 2 3 2 2" xfId="34624" xr:uid="{450264A9-FB45-4503-92F6-96AF05CC1839}"/>
    <cellStyle name="40% - Accent5 6 4 2 3 3" xfId="29950" xr:uid="{585BD510-E717-4EC5-8E3B-367DF58EE438}"/>
    <cellStyle name="40% - Accent5 6 4 2 4" xfId="10713" xr:uid="{6BC81BDE-B0C6-4AB9-8538-DFEBD630B9CE}"/>
    <cellStyle name="40% - Accent5 6 4 2 4 2" xfId="29948" xr:uid="{BDAE9C99-7989-4D42-9BC5-A08D7E81BC6D}"/>
    <cellStyle name="40% - Accent5 6 4 2 5" xfId="15340" xr:uid="{733CA994-E921-4135-A91A-180B5C362F09}"/>
    <cellStyle name="40% - Accent5 6 4 2 5 2" xfId="31756" xr:uid="{AB002FF2-77F0-4449-BC5F-DDE9D0FDA3CE}"/>
    <cellStyle name="40% - Accent5 6 4 2 6" xfId="5822" xr:uid="{F0C131FD-5B91-47AC-AC84-5C5ECDC4F2DB}"/>
    <cellStyle name="40% - Accent5 6 4 2 6 2" xfId="25060" xr:uid="{655157DC-60CB-4F75-91E7-57E0C848ADDE}"/>
    <cellStyle name="40% - Accent5 6 4 2 7" xfId="21609" xr:uid="{13A7B239-6A79-4D46-A8BE-825D0FDCA1B5}"/>
    <cellStyle name="40% - Accent5 6 4 2 8" xfId="58880" xr:uid="{59983D80-61BE-44E9-A608-B591637A6121}"/>
    <cellStyle name="40% - Accent5 6 4 3" xfId="1437" xr:uid="{FC399427-A5B7-47EF-A44D-16EDBBB56D7A}"/>
    <cellStyle name="40% - Accent5 6 4 3 2" xfId="10716" xr:uid="{C572AEF9-810B-43F8-AE1D-599F08CDDA7A}"/>
    <cellStyle name="40% - Accent5 6 4 3 2 2" xfId="29951" xr:uid="{0556B157-DCAD-4E4A-8A8A-3E3D7810CCB0}"/>
    <cellStyle name="40% - Accent5 6 4 3 3" xfId="15341" xr:uid="{388D7CDB-5CE2-45E9-9F00-62CA4F2D25A9}"/>
    <cellStyle name="40% - Accent5 6 4 3 3 2" xfId="31757" xr:uid="{1F08C9B3-8E0E-4746-A5F7-5C3C7CB731EC}"/>
    <cellStyle name="40% - Accent5 6 4 3 4" xfId="21610" xr:uid="{90606670-FACC-42B8-89DD-BF4981D90C61}"/>
    <cellStyle name="40% - Accent5 6 4 3 5" xfId="55740" xr:uid="{3F9F6DC3-1437-471F-929E-C4A67F4E8CD0}"/>
    <cellStyle name="40% - Accent5 6 4 4" xfId="3333" xr:uid="{7B040223-DFCF-4C73-B22B-1D631E3A2B49}"/>
    <cellStyle name="40% - Accent5 6 4 4 2" xfId="10717" xr:uid="{DD97EDCD-40D4-4206-929E-9AFF5A9E7E9D}"/>
    <cellStyle name="40% - Accent5 6 4 4 2 2" xfId="29952" xr:uid="{BCC35D53-6BB4-4154-99AF-8C6F11D9F4DE}"/>
    <cellStyle name="40% - Accent5 6 4 4 3" xfId="18318" xr:uid="{515FC48D-9400-416C-81AE-2C6094770CEA}"/>
    <cellStyle name="40% - Accent5 6 4 4 3 2" xfId="34625" xr:uid="{ADBA2264-DBFE-475F-B2AD-D0FBC7AD9FD0}"/>
    <cellStyle name="40% - Accent5 6 4 4 4" xfId="6577" xr:uid="{64C5656F-3D33-4412-8553-7F29321EB435}"/>
    <cellStyle name="40% - Accent5 6 4 4 4 2" xfId="25815" xr:uid="{2B4E692A-147A-4CF8-A928-0FA093632D92}"/>
    <cellStyle name="40% - Accent5 6 4 4 5" xfId="22884" xr:uid="{DC46797F-0A77-44F4-9CBA-8F6876047187}"/>
    <cellStyle name="40% - Accent5 6 4 5" xfId="10718" xr:uid="{9EBD463A-2799-4633-8F92-4D6F404695E1}"/>
    <cellStyle name="40% - Accent5 6 4 5 2" xfId="18319" xr:uid="{8B59BFD4-4B5C-40C6-91B6-B788B5E00576}"/>
    <cellStyle name="40% - Accent5 6 4 5 2 2" xfId="34626" xr:uid="{C69E29B4-BB71-4B48-975D-EF878FEDDD15}"/>
    <cellStyle name="40% - Accent5 6 4 5 3" xfId="29953" xr:uid="{A22503B2-09BE-42E0-A34E-A103D7F573F5}"/>
    <cellStyle name="40% - Accent5 6 4 6" xfId="10712" xr:uid="{50AAFD63-C9EB-4F37-83D9-4950593E6D63}"/>
    <cellStyle name="40% - Accent5 6 4 6 2" xfId="29947" xr:uid="{ED014D8B-605C-4DF1-8A06-4FD3A7153594}"/>
    <cellStyle name="40% - Accent5 6 4 7" xfId="15339" xr:uid="{BAE20298-935F-4284-A912-638A49DA56DF}"/>
    <cellStyle name="40% - Accent5 6 4 7 2" xfId="31755" xr:uid="{B473E0DB-89CB-4540-AB95-57EA2C223CEF}"/>
    <cellStyle name="40% - Accent5 6 4 8" xfId="19497" xr:uid="{BB4F0AB7-8422-4107-9790-AF59082007F1}"/>
    <cellStyle name="40% - Accent5 6 4 9" xfId="21608" xr:uid="{50E084EF-B452-462B-BFE2-FEE9054F96D5}"/>
    <cellStyle name="40% - Accent5 6 5" xfId="1438" xr:uid="{02C6FF28-36EA-4036-9D46-688EE6C1C5A2}"/>
    <cellStyle name="40% - Accent5 6 5 10" xfId="40467" xr:uid="{0F520CD7-38FA-45A9-8EC1-3CE042792B1F}"/>
    <cellStyle name="40% - Accent5 6 5 11" xfId="43708" xr:uid="{905B00C9-8886-4A15-9D0D-C9CA4DF085AA}"/>
    <cellStyle name="40% - Accent5 6 5 12" xfId="48214" xr:uid="{B9F7237B-35AC-4374-8A2A-7F806EC11B01}"/>
    <cellStyle name="40% - Accent5 6 5 13" xfId="53504" xr:uid="{DDDFCA2D-FA82-40E5-928E-92BC0FF7F45B}"/>
    <cellStyle name="40% - Accent5 6 5 2" xfId="1439" xr:uid="{4B6C4315-AFE2-4CFF-9035-82CCA9D59869}"/>
    <cellStyle name="40% - Accent5 6 5 2 2" xfId="10720" xr:uid="{9EEECB8C-CA57-4693-A24B-9BCD5CE829D2}"/>
    <cellStyle name="40% - Accent5 6 5 2 2 2" xfId="29955" xr:uid="{86601BAD-8781-4702-AF68-F4EAB7A6FDF9}"/>
    <cellStyle name="40% - Accent5 6 5 2 3" xfId="15343" xr:uid="{51CA975A-4B7D-4F75-95A3-526354676C8B}"/>
    <cellStyle name="40% - Accent5 6 5 2 3 2" xfId="31759" xr:uid="{74D747CF-DE81-4C04-B834-801250A7F5D3}"/>
    <cellStyle name="40% - Accent5 6 5 2 4" xfId="6579" xr:uid="{68BD41C6-ECC2-4493-A222-CC80A0F043E4}"/>
    <cellStyle name="40% - Accent5 6 5 2 4 2" xfId="25817" xr:uid="{E9BCA7FA-ED82-4BBF-8229-21228218D38B}"/>
    <cellStyle name="40% - Accent5 6 5 2 5" xfId="21612" xr:uid="{7EC7309F-086B-4807-AB74-DF56D80142E9}"/>
    <cellStyle name="40% - Accent5 6 5 2 6" xfId="60149" xr:uid="{1A8A8BE9-A236-4740-AE17-A8EB3145D777}"/>
    <cellStyle name="40% - Accent5 6 5 3" xfId="3403" xr:uid="{B8C102BE-4FE0-4C79-8599-83F15386691F}"/>
    <cellStyle name="40% - Accent5 6 5 3 2" xfId="18320" xr:uid="{C3BD2336-BA51-46D6-9235-0D1FD7C74D50}"/>
    <cellStyle name="40% - Accent5 6 5 3 2 2" xfId="34627" xr:uid="{6F9437DC-7FD1-4BC7-B37D-830B9ED0C7BA}"/>
    <cellStyle name="40% - Accent5 6 5 3 3" xfId="10721" xr:uid="{886DE78C-8312-45AF-B6C7-DFE24BD681E0}"/>
    <cellStyle name="40% - Accent5 6 5 3 3 2" xfId="29956" xr:uid="{3859BA2F-0FB4-4086-98FE-DD51A864C28B}"/>
    <cellStyle name="40% - Accent5 6 5 3 4" xfId="22953" xr:uid="{DC1E9D15-DBC2-4A45-B32D-8B7DDB41CAC2}"/>
    <cellStyle name="40% - Accent5 6 5 3 5" xfId="57009" xr:uid="{ACC43B54-474D-47C1-AB7B-6719FF8BD090}"/>
    <cellStyle name="40% - Accent5 6 5 4" xfId="10719" xr:uid="{9CB82A8E-3618-4660-89B7-6AB07B6D1E65}"/>
    <cellStyle name="40% - Accent5 6 5 4 2" xfId="29954" xr:uid="{21591FC4-797A-47D2-B91D-0FF9EE452C6E}"/>
    <cellStyle name="40% - Accent5 6 5 5" xfId="15342" xr:uid="{0271E442-6774-4D1A-BA3A-BC2396EFFC4D}"/>
    <cellStyle name="40% - Accent5 6 5 5 2" xfId="31758" xr:uid="{13C18BBE-F173-4345-BB6C-FBB9EF62191E}"/>
    <cellStyle name="40% - Accent5 6 5 6" xfId="19595" xr:uid="{37E78557-A8F4-4C09-A260-3B1C651618FD}"/>
    <cellStyle name="40% - Accent5 6 5 7" xfId="21611" xr:uid="{BFA6C29D-A25F-436B-886E-58327A8964AB}"/>
    <cellStyle name="40% - Accent5 6 5 8" xfId="35713" xr:uid="{BFDD02C9-6BD8-4E8B-A978-8A7FB6AD2908}"/>
    <cellStyle name="40% - Accent5 6 5 9" xfId="37867" xr:uid="{81E4CD37-3822-4422-8B84-250B99E0F6AD}"/>
    <cellStyle name="40% - Accent5 6 6" xfId="1440" xr:uid="{7DD8FF83-AFC7-4120-8AEC-749CF6996D71}"/>
    <cellStyle name="40% - Accent5 6 6 10" xfId="40448" xr:uid="{E916F03C-6001-43D1-A7D9-EA0FAD826AE0}"/>
    <cellStyle name="40% - Accent5 6 6 11" xfId="43451" xr:uid="{F6EEDBCA-1B11-48FB-B642-D3DA835554FB}"/>
    <cellStyle name="40% - Accent5 6 6 12" xfId="50792" xr:uid="{365E2EFD-3D7D-410B-987F-6878BC340FA8}"/>
    <cellStyle name="40% - Accent5 6 6 13" xfId="54991" xr:uid="{CC2D5C34-4FFB-48F8-B14D-653F2148F44D}"/>
    <cellStyle name="40% - Accent5 6 6 2" xfId="1441" xr:uid="{8B778FD4-EB39-41DD-835C-4F3F61BCE95B}"/>
    <cellStyle name="40% - Accent5 6 6 2 2" xfId="10723" xr:uid="{62B4A2D0-C0E4-4497-9627-4D5F60474BE5}"/>
    <cellStyle name="40% - Accent5 6 6 2 2 2" xfId="29958" xr:uid="{FD782ADF-B4D1-425B-96CE-F29BEFBE5234}"/>
    <cellStyle name="40% - Accent5 6 6 2 3" xfId="15345" xr:uid="{01330D89-8B06-4024-9C3E-44C4AA4BE069}"/>
    <cellStyle name="40% - Accent5 6 6 2 3 2" xfId="31761" xr:uid="{4BBF4B94-25BD-4797-BFF2-7A177896AA6E}"/>
    <cellStyle name="40% - Accent5 6 6 2 4" xfId="6580" xr:uid="{28DC75FE-525C-4EDB-8DB2-2600CC8CF595}"/>
    <cellStyle name="40% - Accent5 6 6 2 4 2" xfId="25818" xr:uid="{500606F3-2288-4F78-BFA0-604C664FB542}"/>
    <cellStyle name="40% - Accent5 6 6 2 5" xfId="21614" xr:uid="{1F627715-6141-4A5E-A175-289CA181AEF0}"/>
    <cellStyle name="40% - Accent5 6 6 3" xfId="3473" xr:uid="{7401DADB-545D-4A1A-8294-D06AD5820DDF}"/>
    <cellStyle name="40% - Accent5 6 6 3 2" xfId="18321" xr:uid="{05D6BFE0-9454-449E-BF88-4A7FF1CAEAF6}"/>
    <cellStyle name="40% - Accent5 6 6 3 2 2" xfId="34628" xr:uid="{4134FC22-485D-4967-A8B0-CB692CEFBFE1}"/>
    <cellStyle name="40% - Accent5 6 6 3 3" xfId="10724" xr:uid="{E047F997-B680-46F5-9416-B2C25D5ACB0D}"/>
    <cellStyle name="40% - Accent5 6 6 3 3 2" xfId="29959" xr:uid="{E0AFE02C-A962-4AA3-9D3E-49531F52B46B}"/>
    <cellStyle name="40% - Accent5 6 6 3 4" xfId="23023" xr:uid="{E8F4CCF5-B219-4CBA-B744-401541666E41}"/>
    <cellStyle name="40% - Accent5 6 6 4" xfId="10722" xr:uid="{359CB422-DE38-434D-A882-E0968BDAFDF1}"/>
    <cellStyle name="40% - Accent5 6 6 4 2" xfId="29957" xr:uid="{A19BC192-1D6E-4993-A00A-5FF6B7A698A5}"/>
    <cellStyle name="40% - Accent5 6 6 5" xfId="15344" xr:uid="{552560E9-0B0B-4C3F-AA4A-F8800264089A}"/>
    <cellStyle name="40% - Accent5 6 6 5 2" xfId="31760" xr:uid="{432ADEC2-2BA8-434F-9CFD-BF224AB86DB0}"/>
    <cellStyle name="40% - Accent5 6 6 6" xfId="19693" xr:uid="{BD809138-367F-4E8B-ACAB-9BE6DF72B36B}"/>
    <cellStyle name="40% - Accent5 6 6 7" xfId="21613" xr:uid="{294B4AAB-6918-4DE4-BFE7-28BE05EAD696}"/>
    <cellStyle name="40% - Accent5 6 6 8" xfId="35811" xr:uid="{361354EB-782E-47EC-9023-CC967562A9A5}"/>
    <cellStyle name="40% - Accent5 6 6 9" xfId="37744" xr:uid="{4F4D3409-F493-43FD-8736-802C925A73FF}"/>
    <cellStyle name="40% - Accent5 6 7" xfId="1442" xr:uid="{E9F70E28-0FCF-4C13-9389-1A6BFD206270}"/>
    <cellStyle name="40% - Accent5 6 7 10" xfId="49257" xr:uid="{105FAC1E-A2B7-4366-9204-C750A4099F52}"/>
    <cellStyle name="40% - Accent5 6 7 11" xfId="58133" xr:uid="{7896C594-E2E0-451F-8B6A-EE4C92DC423D}"/>
    <cellStyle name="40% - Accent5 6 7 2" xfId="3553" xr:uid="{A017FFFF-4B12-4344-9FFA-DB4EB8E75139}"/>
    <cellStyle name="40% - Accent5 6 7 2 2" xfId="10725" xr:uid="{D026449E-01EE-4312-AFF1-4D62F83E2FF9}"/>
    <cellStyle name="40% - Accent5 6 7 2 2 2" xfId="29960" xr:uid="{2CBE9B12-353D-4775-9391-81E2E5DD549F}"/>
    <cellStyle name="40% - Accent5 6 7 2 3" xfId="23102" xr:uid="{8F5EC641-D900-427A-A43B-1B61DF3CEF02}"/>
    <cellStyle name="40% - Accent5 6 7 3" xfId="15346" xr:uid="{5D1A4B6D-BA44-4E75-9E7F-1903F8A1390F}"/>
    <cellStyle name="40% - Accent5 6 7 3 2" xfId="31762" xr:uid="{EFE51F51-925D-40AA-9F0F-81B097D119C0}"/>
    <cellStyle name="40% - Accent5 6 7 4" xfId="19805" xr:uid="{97EDC251-68A4-423B-B583-3863A36D1884}"/>
    <cellStyle name="40% - Accent5 6 7 5" xfId="21615" xr:uid="{1F20ACAA-750D-43DB-AE66-AA5E7DE93963}"/>
    <cellStyle name="40% - Accent5 6 7 6" xfId="35923" xr:uid="{6F37D118-A59B-43C4-BA92-6772693940E7}"/>
    <cellStyle name="40% - Accent5 6 7 7" xfId="38162" xr:uid="{777407D4-C5E4-4D66-AD6D-6089D52D230C}"/>
    <cellStyle name="40% - Accent5 6 7 8" xfId="40443" xr:uid="{FFD57F62-0F43-4EB0-A1FB-C2DC08EBF554}"/>
    <cellStyle name="40% - Accent5 6 7 9" xfId="44094" xr:uid="{1DCDF3D6-7B21-4C8E-A218-7D1CE75CB74F}"/>
    <cellStyle name="40% - Accent5 6 8" xfId="1443" xr:uid="{36C8ACA4-FC05-413E-BD2E-20DE30D0E054}"/>
    <cellStyle name="40% - Accent5 6 8 10" xfId="50805" xr:uid="{9A3B7AD1-4F6C-4F34-8DDA-E1494087E6A0}"/>
    <cellStyle name="40% - Accent5 6 8 11" xfId="54633" xr:uid="{1AC7318D-2134-4CC2-8CDD-46D322A5BAB9}"/>
    <cellStyle name="40% - Accent5 6 8 2" xfId="3623" xr:uid="{EF7270AB-4C40-4100-A78F-0ADAD25F8501}"/>
    <cellStyle name="40% - Accent5 6 8 2 2" xfId="10726" xr:uid="{F8C1625D-8BFF-4BBC-8859-25E0F9325177}"/>
    <cellStyle name="40% - Accent5 6 8 2 2 2" xfId="29961" xr:uid="{8EF89F16-1783-4A70-B857-3DEA57B78BF3}"/>
    <cellStyle name="40% - Accent5 6 8 2 3" xfId="23172" xr:uid="{E3E5049B-1859-4823-B18B-41F2EFF230D0}"/>
    <cellStyle name="40% - Accent5 6 8 3" xfId="15347" xr:uid="{66FFFFC6-F489-466B-BEDE-D3B4AB1061DD}"/>
    <cellStyle name="40% - Accent5 6 8 3 2" xfId="31763" xr:uid="{A580A406-A986-4CEA-9D25-463167A255CC}"/>
    <cellStyle name="40% - Accent5 6 8 4" xfId="19903" xr:uid="{B512CE88-AF0E-446D-936D-B31A38261D73}"/>
    <cellStyle name="40% - Accent5 6 8 5" xfId="21616" xr:uid="{7F146128-8FEA-474B-AF15-A17451294027}"/>
    <cellStyle name="40% - Accent5 6 8 6" xfId="36021" xr:uid="{1CE400FA-52AD-4B9D-83D1-3D27B0CCEF56}"/>
    <cellStyle name="40% - Accent5 6 8 7" xfId="38260" xr:uid="{D70FD03C-A66D-4A66-BC00-A7350B29CB1E}"/>
    <cellStyle name="40% - Accent5 6 8 8" xfId="40557" xr:uid="{95A5D231-C897-4B5C-BBCB-113FEEDBE893}"/>
    <cellStyle name="40% - Accent5 6 8 9" xfId="43869" xr:uid="{A4689AC7-DE85-497E-BB17-B4894AD2EFDE}"/>
    <cellStyle name="40% - Accent5 6 9" xfId="1444" xr:uid="{3867EED8-B118-4946-8530-BDB63455AEC8}"/>
    <cellStyle name="40% - Accent5 6 9 2" xfId="3716" xr:uid="{C8357014-4225-4B68-B5D9-86EF2B63792C}"/>
    <cellStyle name="40% - Accent5 6 9 2 2" xfId="15348" xr:uid="{712B1148-1C64-4DBD-BF4B-2D6551A69D20}"/>
    <cellStyle name="40% - Accent5 6 9 2 2 2" xfId="31764" xr:uid="{28197A14-99C1-4EDF-A6D8-92330535EF58}"/>
    <cellStyle name="40% - Accent5 6 9 2 3" xfId="23242" xr:uid="{6174FA83-9F58-4A17-B43E-DC27A6448E55}"/>
    <cellStyle name="40% - Accent5 6 9 3" xfId="20001" xr:uid="{C8093B50-F54C-405F-9A58-6F6874E09525}"/>
    <cellStyle name="40% - Accent5 6 9 4" xfId="21617" xr:uid="{FC8874E9-A2D2-4504-95B8-6B8AEE281C92}"/>
    <cellStyle name="40% - Accent5 6 9 5" xfId="36119" xr:uid="{1E34CB8C-B4BE-4948-A8A0-EE9DCA811F9F}"/>
    <cellStyle name="40% - Accent5 6 9 6" xfId="38358" xr:uid="{8DCB029E-F61C-4072-904D-5697AD26900C}"/>
    <cellStyle name="40% - Accent5 6 9 7" xfId="40987" xr:uid="{91AAE073-8C3E-4F8F-B4FD-EC4FB0180A00}"/>
    <cellStyle name="40% - Accent5 6 9 8" xfId="43370" xr:uid="{11AF0BCE-2245-480A-8B2F-8A62EC87B579}"/>
    <cellStyle name="40% - Accent5 6 9 9" xfId="50482" xr:uid="{1E81CC5C-0B58-4F4C-A82F-938739A38665}"/>
    <cellStyle name="40% - Accent5 7" xfId="1445" xr:uid="{2A8291C2-9E38-43D5-8333-CA03373C0F72}"/>
    <cellStyle name="40% - Accent5 7 10" xfId="19187" xr:uid="{AE0450E4-800A-492C-88B4-B5858C6045D9}"/>
    <cellStyle name="40% - Accent5 7 10 2" xfId="36560" xr:uid="{EF181B5A-A9A4-4388-B1C4-56C4367FC5FC}"/>
    <cellStyle name="40% - Accent5 7 10 3" xfId="38774" xr:uid="{91AF9B31-1A82-4E2F-AEF5-C7A1FD50B5DB}"/>
    <cellStyle name="40% - Accent5 7 10 4" xfId="41403" xr:uid="{F6F4E1DD-E320-47C0-8E7E-F7C42D9B1B89}"/>
    <cellStyle name="40% - Accent5 7 10 5" xfId="44424" xr:uid="{12A290ED-777C-4DA5-8629-3326DECB846C}"/>
    <cellStyle name="40% - Accent5 7 10 6" xfId="50160" xr:uid="{B49FE2C5-AF23-4F2A-9298-85496366FD65}"/>
    <cellStyle name="40% - Accent5 7 11" xfId="21618" xr:uid="{16DAD467-83CA-4FBD-8CEA-F59CEABF2388}"/>
    <cellStyle name="40% - Accent5 7 11 2" xfId="36711" xr:uid="{79C8C4B1-AF97-4DC4-B0B2-6EE640565EC0}"/>
    <cellStyle name="40% - Accent5 7 11 3" xfId="38945" xr:uid="{26DBE601-AD6A-43CD-82E5-1C677E219D5E}"/>
    <cellStyle name="40% - Accent5 7 11 4" xfId="41562" xr:uid="{FFDD30B6-D3D0-4738-9254-885B7A149159}"/>
    <cellStyle name="40% - Accent5 7 11 5" xfId="44583" xr:uid="{1B1D50DC-45FE-4143-B9EB-4765E1B83F38}"/>
    <cellStyle name="40% - Accent5 7 11 6" xfId="49233" xr:uid="{AD7A168A-481B-495E-8E43-BBB9C27E911D}"/>
    <cellStyle name="40% - Accent5 7 12" xfId="35459" xr:uid="{8D70B276-28FD-45B0-ACAB-578068FF9477}"/>
    <cellStyle name="40% - Accent5 7 12 2" xfId="39105" xr:uid="{3A10B847-ABC6-408A-AC4A-1B700EE553E7}"/>
    <cellStyle name="40% - Accent5 7 12 3" xfId="41732" xr:uid="{861E1EDF-EC4B-4F26-B064-8BA5CF76D0D5}"/>
    <cellStyle name="40% - Accent5 7 12 4" xfId="44753" xr:uid="{6E1000D7-7416-4D8F-B510-F65B96EFE485}"/>
    <cellStyle name="40% - Accent5 7 12 5" xfId="49514" xr:uid="{6FE70DCD-B81F-4348-A660-A16FB04F3499}"/>
    <cellStyle name="40% - Accent5 7 13" xfId="37236" xr:uid="{6C10A393-02CA-41A5-825D-2938D65D1747}"/>
    <cellStyle name="40% - Accent5 7 13 2" xfId="41928" xr:uid="{238A94CE-B76A-44BB-8617-30DDC30A95A7}"/>
    <cellStyle name="40% - Accent5 7 13 3" xfId="44950" xr:uid="{5ECE1B4D-C431-47FE-B609-4C3F3D52B380}"/>
    <cellStyle name="40% - Accent5 7 13 4" xfId="50370" xr:uid="{4DB5B99E-700C-4DF9-B69E-5D000D19FDD8}"/>
    <cellStyle name="40% - Accent5 7 14" xfId="39780" xr:uid="{1A069CB1-AEC7-4172-A7B7-1099330C42C2}"/>
    <cellStyle name="40% - Accent5 7 14 2" xfId="45148" xr:uid="{86106185-26DF-4C4D-BA51-531CA3CB96D9}"/>
    <cellStyle name="40% - Accent5 7 14 3" xfId="51229" xr:uid="{BEF02ECD-CA27-465D-B89C-2EDD7AB25F96}"/>
    <cellStyle name="40% - Accent5 7 15" xfId="43018" xr:uid="{29CC7425-B2A2-47D8-9CC5-8DECC56A8DCF}"/>
    <cellStyle name="40% - Accent5 7 15 2" xfId="50566" xr:uid="{9BCE1AA7-4726-4440-9AD2-5A4F0A2A299F}"/>
    <cellStyle name="40% - Accent5 7 16" xfId="46235" xr:uid="{D12C76E8-1213-41E5-9EDF-9E1D09F6C6B1}"/>
    <cellStyle name="40% - Accent5 7 17" xfId="49881" xr:uid="{5D09565C-B133-4D32-BF59-0BC9CC8070BA}"/>
    <cellStyle name="40% - Accent5 7 18" xfId="51662" xr:uid="{B86FA564-B705-41C5-8804-BF670858386D}"/>
    <cellStyle name="40% - Accent5 7 2" xfId="1446" xr:uid="{105A7351-7030-4595-AD9B-DD5ECE71418E}"/>
    <cellStyle name="40% - Accent5 7 2 10" xfId="35629" xr:uid="{B472AAB7-069D-4692-A72F-F3D4A18B76DA}"/>
    <cellStyle name="40% - Accent5 7 2 11" xfId="38095" xr:uid="{E2DEDC33-636D-46AB-BFC4-1CD1855B7DAC}"/>
    <cellStyle name="40% - Accent5 7 2 12" xfId="40483" xr:uid="{DEF161E5-EC95-42E9-B89B-88D472691838}"/>
    <cellStyle name="40% - Accent5 7 2 13" xfId="43602" xr:uid="{7C8BC194-874D-43F1-B796-2CAEFB8A876D}"/>
    <cellStyle name="40% - Accent5 7 2 14" xfId="47507" xr:uid="{E7AECE10-1732-4114-8CF8-F3B0B213D70C}"/>
    <cellStyle name="40% - Accent5 7 2 15" xfId="52786" xr:uid="{C02F97BD-C7C3-4867-82AA-00C5074B887C}"/>
    <cellStyle name="40% - Accent5 7 2 2" xfId="1447" xr:uid="{EF0F9EBA-886E-4C6F-A44A-AB63A7F2F9F4}"/>
    <cellStyle name="40% - Accent5 7 2 2 2" xfId="6582" xr:uid="{E56C3B27-554A-40B1-9EE5-A907B2F5FA57}"/>
    <cellStyle name="40% - Accent5 7 2 2 2 2" xfId="10730" xr:uid="{873E8227-C68E-4E1A-AFE7-6CB218263E75}"/>
    <cellStyle name="40% - Accent5 7 2 2 2 2 2" xfId="29965" xr:uid="{7192E3DA-B86C-476C-9619-EE1D366ACAAD}"/>
    <cellStyle name="40% - Accent5 7 2 2 2 3" xfId="18322" xr:uid="{434269CE-6F38-4529-81A1-23905AFB0FC4}"/>
    <cellStyle name="40% - Accent5 7 2 2 2 3 2" xfId="34629" xr:uid="{CC38A795-5E48-4D8E-BCB6-C1D0855190C3}"/>
    <cellStyle name="40% - Accent5 7 2 2 2 4" xfId="25820" xr:uid="{1BCA6E39-9FCA-490D-8DE7-8797F8E7DF99}"/>
    <cellStyle name="40% - Accent5 7 2 2 3" xfId="10731" xr:uid="{2FE9AA8D-499A-4734-A462-8447A91C634B}"/>
    <cellStyle name="40% - Accent5 7 2 2 3 2" xfId="18323" xr:uid="{F171DF27-F4DE-4518-A6A0-AA57B6AE65A8}"/>
    <cellStyle name="40% - Accent5 7 2 2 3 2 2" xfId="34630" xr:uid="{C5D4D31E-D0C9-401F-BB6D-C38DB1BC8E4C}"/>
    <cellStyle name="40% - Accent5 7 2 2 3 3" xfId="29966" xr:uid="{1F7696B4-B14F-46BC-877F-2DBE97C51848}"/>
    <cellStyle name="40% - Accent5 7 2 2 4" xfId="10729" xr:uid="{8C6C6967-177E-40FE-A50C-D368E63419CA}"/>
    <cellStyle name="40% - Accent5 7 2 2 4 2" xfId="29964" xr:uid="{198D3856-9488-4536-873B-4C82313FD243}"/>
    <cellStyle name="40% - Accent5 7 2 2 5" xfId="15351" xr:uid="{0CCBEB3E-F78B-463A-96F2-C54BB1CC0F78}"/>
    <cellStyle name="40% - Accent5 7 2 2 5 2" xfId="31767" xr:uid="{4BFAB750-30E7-49B1-B775-A71A5831DF6C}"/>
    <cellStyle name="40% - Accent5 7 2 2 6" xfId="5832" xr:uid="{FC47F309-950F-4FA1-994B-A2987FD5575B}"/>
    <cellStyle name="40% - Accent5 7 2 2 6 2" xfId="25070" xr:uid="{01945F2B-FB1F-42A4-B48B-610F14B24A34}"/>
    <cellStyle name="40% - Accent5 7 2 2 7" xfId="21620" xr:uid="{B3914007-2596-487D-A94A-AD2E06776606}"/>
    <cellStyle name="40% - Accent5 7 2 2 8" xfId="59431" xr:uid="{E6272179-3E45-4437-B085-DE46268BBFA7}"/>
    <cellStyle name="40% - Accent5 7 2 3" xfId="1448" xr:uid="{5C4C7648-4BB9-42CD-94A9-2B094920AA8C}"/>
    <cellStyle name="40% - Accent5 7 2 3 2" xfId="10732" xr:uid="{F0A1262F-9CF8-4255-9957-25D371CDF86F}"/>
    <cellStyle name="40% - Accent5 7 2 3 2 2" xfId="29967" xr:uid="{A21D5E4C-EE3E-4D7C-A0B9-9F7D70A4A025}"/>
    <cellStyle name="40% - Accent5 7 2 3 3" xfId="15352" xr:uid="{182C5CC1-4F21-4013-AE4F-F424CCD49AEE}"/>
    <cellStyle name="40% - Accent5 7 2 3 3 2" xfId="31768" xr:uid="{E979EB90-464B-4FD9-BCA7-222B6CC334DC}"/>
    <cellStyle name="40% - Accent5 7 2 3 4" xfId="21621" xr:uid="{6033ED5A-2077-4771-9542-8F7FA8DADF22}"/>
    <cellStyle name="40% - Accent5 7 2 3 5" xfId="56291" xr:uid="{5C138009-EF4A-4260-9812-2703866E1434}"/>
    <cellStyle name="40% - Accent5 7 2 4" xfId="3343" xr:uid="{1F7393FB-BEF0-42B5-86D4-142CDB255B07}"/>
    <cellStyle name="40% - Accent5 7 2 4 2" xfId="10733" xr:uid="{4106D6E4-7959-4923-AD24-318ABD8D069E}"/>
    <cellStyle name="40% - Accent5 7 2 4 2 2" xfId="29968" xr:uid="{6908F0D3-E0CF-46F9-B777-1278B6D7A838}"/>
    <cellStyle name="40% - Accent5 7 2 4 3" xfId="18324" xr:uid="{91D4827F-28D0-4129-AD44-AAF8ACC42189}"/>
    <cellStyle name="40% - Accent5 7 2 4 3 2" xfId="34631" xr:uid="{AA728494-B688-46BF-82E6-5F68B22A59A4}"/>
    <cellStyle name="40% - Accent5 7 2 4 4" xfId="6581" xr:uid="{AF93FBF4-CBF0-4651-B574-4F82F25C7ABB}"/>
    <cellStyle name="40% - Accent5 7 2 4 4 2" xfId="25819" xr:uid="{ABA2CC2E-D80F-474E-9248-563579EE5858}"/>
    <cellStyle name="40% - Accent5 7 2 4 5" xfId="22894" xr:uid="{379C127E-3843-4AB9-9E1D-AED823E88D7D}"/>
    <cellStyle name="40% - Accent5 7 2 5" xfId="10734" xr:uid="{463D2791-3DC3-4835-8B13-4EAA1091CA90}"/>
    <cellStyle name="40% - Accent5 7 2 5 2" xfId="18325" xr:uid="{B809A123-8B1F-4923-8771-C887F8ABAF98}"/>
    <cellStyle name="40% - Accent5 7 2 5 2 2" xfId="34632" xr:uid="{29C7DCC0-CF4B-4491-B41E-8F903848F716}"/>
    <cellStyle name="40% - Accent5 7 2 5 3" xfId="29969" xr:uid="{72BE305C-4C9E-4FF4-B4CB-4477176D2E8F}"/>
    <cellStyle name="40% - Accent5 7 2 6" xfId="10728" xr:uid="{7C32475D-B92B-4247-944D-A35F382B256D}"/>
    <cellStyle name="40% - Accent5 7 2 6 2" xfId="29963" xr:uid="{4F17DEC6-F88D-46B1-9C51-9BF7FE295D7F}"/>
    <cellStyle name="40% - Accent5 7 2 7" xfId="15350" xr:uid="{8383ACE4-D768-4D7D-8F91-CF96298CBBFB}"/>
    <cellStyle name="40% - Accent5 7 2 7 2" xfId="31766" xr:uid="{4585507E-48F4-4B0F-8D93-D6FA661B4FF2}"/>
    <cellStyle name="40% - Accent5 7 2 8" xfId="19511" xr:uid="{C2C3A2F9-853C-47A8-ADDF-DD3C96C81D38}"/>
    <cellStyle name="40% - Accent5 7 2 9" xfId="21619" xr:uid="{5D65E39F-8A58-4F3B-86CB-4A0DC2E60A70}"/>
    <cellStyle name="40% - Accent5 7 3" xfId="1449" xr:uid="{09E5A8E8-CD83-45E9-AC6A-E84DA1E27C88}"/>
    <cellStyle name="40% - Accent5 7 3 10" xfId="37858" xr:uid="{0E910AA0-0AC4-4F50-967B-541EC9003DD9}"/>
    <cellStyle name="40% - Accent5 7 3 11" xfId="40553" xr:uid="{7D2B59D7-5060-44EC-8B75-90AE2904FA36}"/>
    <cellStyle name="40% - Accent5 7 3 12" xfId="44115" xr:uid="{4AA49BF7-750C-4D10-8DF1-D603E7AD0FB2}"/>
    <cellStyle name="40% - Accent5 7 3 13" xfId="48783" xr:uid="{8E5492A1-3B05-47BE-85BA-DDC545B6D431}"/>
    <cellStyle name="40% - Accent5 7 3 14" xfId="54073" xr:uid="{E58FB22A-5A38-4748-9A4C-98988CA1C1C6}"/>
    <cellStyle name="40% - Accent5 7 3 2" xfId="1450" xr:uid="{04274C0F-EFC4-4956-AE5D-C149285D19B9}"/>
    <cellStyle name="40% - Accent5 7 3 2 2" xfId="10736" xr:uid="{2E757218-4A77-4BA4-A0A1-F0043F8DE6BE}"/>
    <cellStyle name="40% - Accent5 7 3 2 2 2" xfId="29971" xr:uid="{4C483348-F062-4F8E-8E1F-87356CAC1DB4}"/>
    <cellStyle name="40% - Accent5 7 3 2 3" xfId="15354" xr:uid="{25F79F14-5F84-49DB-8EB9-C122FE893F16}"/>
    <cellStyle name="40% - Accent5 7 3 2 3 2" xfId="31770" xr:uid="{1877AA47-481C-4701-AD24-4F2026427657}"/>
    <cellStyle name="40% - Accent5 7 3 2 4" xfId="5844" xr:uid="{28ADA54A-B03D-4060-B03C-D11CC1BCDC4B}"/>
    <cellStyle name="40% - Accent5 7 3 2 4 2" xfId="25082" xr:uid="{46628DA8-E4B9-4CFA-AE3E-14318F8024DC}"/>
    <cellStyle name="40% - Accent5 7 3 2 5" xfId="21623" xr:uid="{D0C8185F-DFE8-4234-8C92-40B7A89DD683}"/>
    <cellStyle name="40% - Accent5 7 3 2 6" xfId="60717" xr:uid="{8DD1BEBE-1574-4D9E-901D-0EC20FBE916F}"/>
    <cellStyle name="40% - Accent5 7 3 3" xfId="3413" xr:uid="{A5608DDF-EC86-460C-BBAD-4534C1CD279F}"/>
    <cellStyle name="40% - Accent5 7 3 3 2" xfId="10737" xr:uid="{99090B61-6A94-4B4C-A924-B4543C494379}"/>
    <cellStyle name="40% - Accent5 7 3 3 2 2" xfId="29972" xr:uid="{7108467E-5276-408F-92F6-AF70C9E454EE}"/>
    <cellStyle name="40% - Accent5 7 3 3 3" xfId="18326" xr:uid="{41F85A6A-7ECF-4793-9B9E-BE1867E84DFF}"/>
    <cellStyle name="40% - Accent5 7 3 3 3 2" xfId="34633" xr:uid="{0328FC6C-5E7C-4133-B1E7-64988C82DAEC}"/>
    <cellStyle name="40% - Accent5 7 3 3 4" xfId="22963" xr:uid="{C4C19B42-EC32-4576-9A82-0A7102CAA410}"/>
    <cellStyle name="40% - Accent5 7 3 3 5" xfId="57577" xr:uid="{DE8D4FB7-A0A5-485E-80C2-4F6003C39E84}"/>
    <cellStyle name="40% - Accent5 7 3 4" xfId="10738" xr:uid="{90AB860E-7E12-4E18-A0C8-D7C7C33E021D}"/>
    <cellStyle name="40% - Accent5 7 3 4 2" xfId="18327" xr:uid="{ABFDF1CA-435D-4F31-9815-F782944A397A}"/>
    <cellStyle name="40% - Accent5 7 3 4 2 2" xfId="34634" xr:uid="{89BFB4B2-D248-407E-977B-AF360E656AAB}"/>
    <cellStyle name="40% - Accent5 7 3 4 3" xfId="29973" xr:uid="{CD82CFC5-2346-48F6-8F0A-20DAAA72046E}"/>
    <cellStyle name="40% - Accent5 7 3 5" xfId="10735" xr:uid="{FDE632EA-5A20-4805-B10F-6F2DB3AFA0FE}"/>
    <cellStyle name="40% - Accent5 7 3 5 2" xfId="29970" xr:uid="{6ECFE515-0544-42D8-BE33-CE98553CF493}"/>
    <cellStyle name="40% - Accent5 7 3 6" xfId="15353" xr:uid="{97866915-5CBF-4EBF-A7ED-B55EC50E4412}"/>
    <cellStyle name="40% - Accent5 7 3 6 2" xfId="31769" xr:uid="{85E06DE4-11FA-47E6-B969-87F0BDA130C3}"/>
    <cellStyle name="40% - Accent5 7 3 7" xfId="19609" xr:uid="{ED65A6D8-613F-4DA9-B969-626D8B266C87}"/>
    <cellStyle name="40% - Accent5 7 3 8" xfId="21622" xr:uid="{26C6DC7E-38DE-42A8-BE64-E414D14BF28E}"/>
    <cellStyle name="40% - Accent5 7 3 9" xfId="35727" xr:uid="{E99C613D-B419-4A2C-89E2-409C8EB6591C}"/>
    <cellStyle name="40% - Accent5 7 4" xfId="1451" xr:uid="{01D94B34-9BAA-4829-AEE7-B49667F64780}"/>
    <cellStyle name="40% - Accent5 7 4 10" xfId="40587" xr:uid="{03757182-A4B7-4386-A81C-C61AA8EAC707}"/>
    <cellStyle name="40% - Accent5 7 4 11" xfId="43990" xr:uid="{E52F288B-6695-4948-B841-AD97AF70D205}"/>
    <cellStyle name="40% - Accent5 7 4 12" xfId="49902" xr:uid="{C92B6B2D-6190-4B7C-9D60-DC7A8D339033}"/>
    <cellStyle name="40% - Accent5 7 4 13" xfId="58310" xr:uid="{54D935AC-19CD-47C1-AA06-3B10272D9398}"/>
    <cellStyle name="40% - Accent5 7 4 2" xfId="1452" xr:uid="{C272A360-11CC-4DD0-ABB5-12DF9AB52ED6}"/>
    <cellStyle name="40% - Accent5 7 4 2 2" xfId="10740" xr:uid="{BF5178A5-B769-4492-BBE1-48CB771AB70C}"/>
    <cellStyle name="40% - Accent5 7 4 2 2 2" xfId="29975" xr:uid="{49B943CE-FA9E-42FE-BAFC-0DCDBD4B49B7}"/>
    <cellStyle name="40% - Accent5 7 4 2 3" xfId="15356" xr:uid="{074F9D3F-4027-4ED4-8F34-E19160393563}"/>
    <cellStyle name="40% - Accent5 7 4 2 3 2" xfId="31772" xr:uid="{7B2543A0-A2FB-4FA8-8E3A-E128FD3DCB73}"/>
    <cellStyle name="40% - Accent5 7 4 2 4" xfId="6583" xr:uid="{EF425E6E-EA30-4081-8511-D83DE5FC44D3}"/>
    <cellStyle name="40% - Accent5 7 4 2 4 2" xfId="25821" xr:uid="{88356ECD-ED7D-4489-9F0D-ADAEDA0B76B5}"/>
    <cellStyle name="40% - Accent5 7 4 2 5" xfId="21625" xr:uid="{623805E0-29AB-4C0D-AD94-277B5A616F08}"/>
    <cellStyle name="40% - Accent5 7 4 3" xfId="3483" xr:uid="{A60F3186-017F-4D59-94B6-0E64FF231904}"/>
    <cellStyle name="40% - Accent5 7 4 3 2" xfId="18328" xr:uid="{EEBD6A18-D8B1-401C-8121-74C2949F3405}"/>
    <cellStyle name="40% - Accent5 7 4 3 2 2" xfId="34635" xr:uid="{D78CB59F-0E21-4E62-B429-1F5C8721961B}"/>
    <cellStyle name="40% - Accent5 7 4 3 3" xfId="10741" xr:uid="{2064772F-6628-418E-A6A3-2F3EEC938BE7}"/>
    <cellStyle name="40% - Accent5 7 4 3 3 2" xfId="29976" xr:uid="{6EA2EDA7-2659-4A33-BC25-BD0C0DBF5A40}"/>
    <cellStyle name="40% - Accent5 7 4 3 4" xfId="23033" xr:uid="{D5FFAF2D-412C-4FC6-8656-D0C38C381D90}"/>
    <cellStyle name="40% - Accent5 7 4 4" xfId="10739" xr:uid="{D204F1FA-21B5-48B3-B5AD-7F232860D6D8}"/>
    <cellStyle name="40% - Accent5 7 4 4 2" xfId="29974" xr:uid="{4AECDBDA-D936-41E2-B344-61D04CB8DFBD}"/>
    <cellStyle name="40% - Accent5 7 4 5" xfId="15355" xr:uid="{31E587F8-4955-4BFA-B310-52C680E15077}"/>
    <cellStyle name="40% - Accent5 7 4 5 2" xfId="31771" xr:uid="{CD3A1848-2408-4000-B566-D94323C029D3}"/>
    <cellStyle name="40% - Accent5 7 4 6" xfId="19707" xr:uid="{71FFC07F-ED02-44FE-98BC-BC3D76389504}"/>
    <cellStyle name="40% - Accent5 7 4 7" xfId="21624" xr:uid="{E1799C85-5C0D-406C-9D91-852373C46EF7}"/>
    <cellStyle name="40% - Accent5 7 4 8" xfId="35825" xr:uid="{32464872-70CE-4837-B525-E51844598498}"/>
    <cellStyle name="40% - Accent5 7 4 9" xfId="37931" xr:uid="{54B25FB6-E016-4980-9EF1-F74CCDE125EF}"/>
    <cellStyle name="40% - Accent5 7 5" xfId="1453" xr:uid="{2BBD50C5-8745-47EC-A8DA-44D32AB16AAD}"/>
    <cellStyle name="40% - Accent5 7 5 10" xfId="49501" xr:uid="{0EF1D9B9-E746-4205-9F3C-D5CBF0ABA996}"/>
    <cellStyle name="40% - Accent5 7 5 11" xfId="55168" xr:uid="{6E963650-AAD9-43F8-A524-9B5104C4D02F}"/>
    <cellStyle name="40% - Accent5 7 5 2" xfId="3563" xr:uid="{708A6E1E-D2BA-405D-881F-E0C46BAEE12A}"/>
    <cellStyle name="40% - Accent5 7 5 2 2" xfId="10742" xr:uid="{9FBB6E9D-0D9B-413E-9E8A-0BBACC31D5A4}"/>
    <cellStyle name="40% - Accent5 7 5 2 2 2" xfId="29977" xr:uid="{C475667D-CABB-45B2-A5CF-67C1460641D9}"/>
    <cellStyle name="40% - Accent5 7 5 2 3" xfId="23112" xr:uid="{61B9D523-53E1-4D17-8603-E81F9E841E36}"/>
    <cellStyle name="40% - Accent5 7 5 3" xfId="15357" xr:uid="{9C26C331-E542-4948-95DA-9ED6BA23455B}"/>
    <cellStyle name="40% - Accent5 7 5 3 2" xfId="31773" xr:uid="{C69496FF-AD0D-4857-9D9E-4665E53B5ECD}"/>
    <cellStyle name="40% - Accent5 7 5 4" xfId="19819" xr:uid="{DBA46414-A1FC-4110-A9D1-FA6E68C6CA27}"/>
    <cellStyle name="40% - Accent5 7 5 5" xfId="21626" xr:uid="{156318D6-FF24-4FEB-A2E9-4203CFE063A0}"/>
    <cellStyle name="40% - Accent5 7 5 6" xfId="35937" xr:uid="{72683216-2B5C-49DD-A128-DDA95FD8ADFB}"/>
    <cellStyle name="40% - Accent5 7 5 7" xfId="38176" xr:uid="{69798983-E96C-45D1-8951-16ADB1C52FC9}"/>
    <cellStyle name="40% - Accent5 7 5 8" xfId="40777" xr:uid="{A609729D-1278-4AF1-9352-69AEEA50F066}"/>
    <cellStyle name="40% - Accent5 7 5 9" xfId="43567" xr:uid="{9D352789-A71E-40C1-9262-4AA28396103F}"/>
    <cellStyle name="40% - Accent5 7 6" xfId="1454" xr:uid="{11D0F46A-2216-46E0-8619-6E728E589EB6}"/>
    <cellStyle name="40% - Accent5 7 6 10" xfId="49866" xr:uid="{EEEF5EA3-AAA6-49AB-8DB1-CECC7E512BAD}"/>
    <cellStyle name="40% - Accent5 7 6 2" xfId="3633" xr:uid="{24E03A08-00B6-4401-94BC-14E966A409B1}"/>
    <cellStyle name="40% - Accent5 7 6 2 2" xfId="10743" xr:uid="{4751CE45-104A-4C0C-B6F7-41D7FFCDF2B1}"/>
    <cellStyle name="40% - Accent5 7 6 2 2 2" xfId="29978" xr:uid="{96CF1F91-7449-4C3A-B1CB-827C5D299A21}"/>
    <cellStyle name="40% - Accent5 7 6 2 3" xfId="23182" xr:uid="{DBBAA49B-6C87-49B6-870B-0B207EB40261}"/>
    <cellStyle name="40% - Accent5 7 6 3" xfId="15358" xr:uid="{8620921D-4EEA-466F-81F1-8BD55ACD0307}"/>
    <cellStyle name="40% - Accent5 7 6 3 2" xfId="31774" xr:uid="{C0C94D98-9DBE-4F2C-BD1E-360B341AE1FC}"/>
    <cellStyle name="40% - Accent5 7 6 4" xfId="19917" xr:uid="{C890E2C9-4D84-4705-BE3F-25799D4923F7}"/>
    <cellStyle name="40% - Accent5 7 6 5" xfId="21627" xr:uid="{855CBBFE-2292-4351-AF1E-F60C9A5DB7DA}"/>
    <cellStyle name="40% - Accent5 7 6 6" xfId="36035" xr:uid="{935805E8-0CF9-4D2D-8AFC-CA9730D18A20}"/>
    <cellStyle name="40% - Accent5 7 6 7" xfId="38274" xr:uid="{B5B7E345-8700-45A9-B322-1CCA83C69533}"/>
    <cellStyle name="40% - Accent5 7 6 8" xfId="40903" xr:uid="{30696D0A-1E30-401F-A251-9227EE8BD1C4}"/>
    <cellStyle name="40% - Accent5 7 6 9" xfId="43811" xr:uid="{387D8F5F-54B3-4E0D-A96F-161745FFC8E7}"/>
    <cellStyle name="40% - Accent5 7 7" xfId="1455" xr:uid="{9126127C-8E77-414D-BF4D-C835FDAD719A}"/>
    <cellStyle name="40% - Accent5 7 7 2" xfId="3730" xr:uid="{AE19B757-C44C-437B-8B88-5ADD87BB41C6}"/>
    <cellStyle name="40% - Accent5 7 7 2 2" xfId="15359" xr:uid="{A2554556-31B1-45BE-8DD2-6AE60A549477}"/>
    <cellStyle name="40% - Accent5 7 7 2 2 2" xfId="31775" xr:uid="{8D08E400-BCB6-496F-9F54-28760A2C8C67}"/>
    <cellStyle name="40% - Accent5 7 7 2 3" xfId="23252" xr:uid="{3E7F08C0-227D-47DB-B6CD-53A6BCC1C02C}"/>
    <cellStyle name="40% - Accent5 7 7 3" xfId="20015" xr:uid="{6893AE87-B08A-4B1E-8472-2B9451AB93BC}"/>
    <cellStyle name="40% - Accent5 7 7 4" xfId="21628" xr:uid="{D107ADC3-D939-4CED-B2A7-F804F4A7D9BC}"/>
    <cellStyle name="40% - Accent5 7 7 5" xfId="36133" xr:uid="{1681E5E0-3489-4386-86FF-5D7BF3BB311E}"/>
    <cellStyle name="40% - Accent5 7 7 6" xfId="38372" xr:uid="{695CC972-E634-4E76-B012-9D4D75BDDD11}"/>
    <cellStyle name="40% - Accent5 7 7 7" xfId="41001" xr:uid="{DFE90736-8508-4E6F-812F-2690413A932F}"/>
    <cellStyle name="40% - Accent5 7 7 8" xfId="43746" xr:uid="{09D2DC9A-232E-4B73-8BA9-C22D2A212510}"/>
    <cellStyle name="40% - Accent5 7 7 9" xfId="50685" xr:uid="{75CD2D1D-A27B-44ED-8734-A3109F646B14}"/>
    <cellStyle name="40% - Accent5 7 8" xfId="3841" xr:uid="{5525DE64-92D9-499C-934C-333436891989}"/>
    <cellStyle name="40% - Accent5 7 8 2" xfId="10727" xr:uid="{1C2803F6-8BC8-4F69-A722-F5DD7601296A}"/>
    <cellStyle name="40% - Accent5 7 8 2 2" xfId="29962" xr:uid="{A34708A4-52ED-4015-9ED9-6AFF753785A2}"/>
    <cellStyle name="40% - Accent5 7 8 3" xfId="20127" xr:uid="{617FEE95-539F-4318-BE3D-2425D55FA840}"/>
    <cellStyle name="40% - Accent5 7 8 4" xfId="36245" xr:uid="{4E8909DE-C14A-4D63-88F4-3252D1F610E8}"/>
    <cellStyle name="40% - Accent5 7 8 5" xfId="38484" xr:uid="{78E15C86-92ED-48EC-B48A-059CA68D166E}"/>
    <cellStyle name="40% - Accent5 7 8 6" xfId="41113" xr:uid="{253298BB-2CFD-4F35-B432-A1BF54852FA6}"/>
    <cellStyle name="40% - Accent5 7 8 7" xfId="43846" xr:uid="{40182A98-7736-46D2-AB5F-FF0EE2256D7D}"/>
    <cellStyle name="40% - Accent5 7 8 8" xfId="49831" xr:uid="{FB9A4B72-1144-4E54-945E-874D0D632950}"/>
    <cellStyle name="40% - Accent5 7 9" xfId="3113" xr:uid="{1636BEF0-6E31-446C-ADCE-26D107A0D630}"/>
    <cellStyle name="40% - Accent5 7 9 2" xfId="15349" xr:uid="{70A8850C-C0A2-43EB-BE9A-47A6619DDB12}"/>
    <cellStyle name="40% - Accent5 7 9 2 2" xfId="31765" xr:uid="{FC2D492A-189E-4547-9D13-D838A89C46CD}"/>
    <cellStyle name="40% - Accent5 7 9 3" xfId="20297" xr:uid="{97726720-4F91-4078-B210-B14261136864}"/>
    <cellStyle name="40% - Accent5 7 9 4" xfId="36389" xr:uid="{A109E0CB-F99A-4F11-B77D-F4187CD9C1F1}"/>
    <cellStyle name="40% - Accent5 7 9 5" xfId="38616" xr:uid="{23C2DCD6-7E10-4304-8C7A-93C3C651065D}"/>
    <cellStyle name="40% - Accent5 7 9 6" xfId="41245" xr:uid="{7C524086-A6D3-4E18-9C1D-EEEFEF81D1C2}"/>
    <cellStyle name="40% - Accent5 7 9 7" xfId="44278" xr:uid="{7FE0EB27-0323-497D-B620-F660AE9A92C4}"/>
    <cellStyle name="40% - Accent5 7 9 8" xfId="50170" xr:uid="{B3740B62-6C2F-4449-8CB6-62FA0A2F9BF1}"/>
    <cellStyle name="40% - Accent5 8" xfId="1456" xr:uid="{ABD80F50-FB90-43AF-8D1E-EF7E3C455798}"/>
    <cellStyle name="40% - Accent5 8 10" xfId="35472" xr:uid="{7CB7EB04-85FB-4AEE-B9F8-C325DCB0DA7F}"/>
    <cellStyle name="40% - Accent5 8 10 2" xfId="42055" xr:uid="{283D3E21-B285-474E-87F2-8E0BFCA1456D}"/>
    <cellStyle name="40% - Accent5 8 10 3" xfId="45162" xr:uid="{627550EA-089D-4B85-81A5-D5FBB497D144}"/>
    <cellStyle name="40% - Accent5 8 10 4" xfId="50529" xr:uid="{5CB6E7A6-634F-46FC-946B-D4682509BEE6}"/>
    <cellStyle name="40% - Accent5 8 11" xfId="36866" xr:uid="{7043B9E1-44E6-4736-A8D4-91D4BD008166}"/>
    <cellStyle name="40% - Accent5 8 11 2" xfId="45288" xr:uid="{6CB0202F-9D07-426F-A40D-092ACADE430E}"/>
    <cellStyle name="40% - Accent5 8 11 3" xfId="49264" xr:uid="{20F28A02-F5B0-4C3D-B6AD-F72432D3D6B3}"/>
    <cellStyle name="40% - Accent5 8 12" xfId="40156" xr:uid="{76829514-BC25-42DF-80D0-24DE40D78435}"/>
    <cellStyle name="40% - Accent5 8 12 2" xfId="49420" xr:uid="{C9EFDB20-495D-45AB-B804-142735F5A11D}"/>
    <cellStyle name="40% - Accent5 8 13" xfId="42625" xr:uid="{EC8F6F6D-1B3C-4F4E-B158-85ACA4D15528}"/>
    <cellStyle name="40% - Accent5 8 13 2" xfId="49137" xr:uid="{9F8C36E9-4967-45F6-8A50-02F5F22DA900}"/>
    <cellStyle name="40% - Accent5 8 14" xfId="45843" xr:uid="{96E021FF-C8C1-46BC-B3EE-CBC739CCCF05}"/>
    <cellStyle name="40% - Accent5 8 15" xfId="52037" xr:uid="{F74AD593-9629-4158-8D94-ECDE08142EFE}"/>
    <cellStyle name="40% - Accent5 8 2" xfId="1457" xr:uid="{7B8557CC-3745-42D9-818B-7684EF91F134}"/>
    <cellStyle name="40% - Accent5 8 2 10" xfId="37757" xr:uid="{AE26B9E8-03DD-4F03-B50F-7B6811EFDA6F}"/>
    <cellStyle name="40% - Accent5 8 2 11" xfId="40874" xr:uid="{9A52D576-371C-485F-B8EE-2729B99C64BC}"/>
    <cellStyle name="40% - Accent5 8 2 12" xfId="44062" xr:uid="{7DAFBE43-8231-4593-BC07-EAA0E694C18C}"/>
    <cellStyle name="40% - Accent5 8 2 13" xfId="47117" xr:uid="{1372B215-DAC0-480E-B493-C78E3B247A0D}"/>
    <cellStyle name="40% - Accent5 8 2 14" xfId="53682" xr:uid="{A340E372-F21C-4C6D-B407-C237E3FB113E}"/>
    <cellStyle name="40% - Accent5 8 2 2" xfId="1458" xr:uid="{1642E433-5FA4-4A2C-8A39-7CE44902DAAD}"/>
    <cellStyle name="40% - Accent5 8 2 2 2" xfId="10746" xr:uid="{7AA304F5-16E3-487C-AD94-0D7D19461848}"/>
    <cellStyle name="40% - Accent5 8 2 2 2 2" xfId="29981" xr:uid="{0EE7E379-A5FB-4611-98A5-41FD54D7128E}"/>
    <cellStyle name="40% - Accent5 8 2 2 3" xfId="15362" xr:uid="{67DBA7F4-3221-4702-A112-D9DEDEBC7439}"/>
    <cellStyle name="40% - Accent5 8 2 2 3 2" xfId="31778" xr:uid="{4028B055-1A34-451C-AEEC-7F99C5E06135}"/>
    <cellStyle name="40% - Accent5 8 2 2 4" xfId="5662" xr:uid="{C54F5CFE-3CFB-45A6-BC21-8C6A4EF396FB}"/>
    <cellStyle name="40% - Accent5 8 2 2 4 2" xfId="24900" xr:uid="{A3959F42-5076-4D09-AC7C-FAA2D01B995D}"/>
    <cellStyle name="40% - Accent5 8 2 2 5" xfId="21631" xr:uid="{B2BE3430-5F12-4417-BDF9-BC7772D411A3}"/>
    <cellStyle name="40% - Accent5 8 2 2 6" xfId="60327" xr:uid="{A0D405EF-D2D2-4D6C-B4DE-EAA25866F83D}"/>
    <cellStyle name="40% - Accent5 8 2 3" xfId="3493" xr:uid="{CA779C2A-A05B-43AE-A321-64B7FAF7C545}"/>
    <cellStyle name="40% - Accent5 8 2 3 2" xfId="10747" xr:uid="{BEBDF135-895A-41BB-9214-4B40E1F715C9}"/>
    <cellStyle name="40% - Accent5 8 2 3 2 2" xfId="29982" xr:uid="{66F84380-7915-4116-BCC7-AAFB04BF4D63}"/>
    <cellStyle name="40% - Accent5 8 2 3 3" xfId="18329" xr:uid="{F6BBEA90-3AD4-4FD4-A134-2F4CB243CB24}"/>
    <cellStyle name="40% - Accent5 8 2 3 3 2" xfId="34636" xr:uid="{9D6634D6-5ED4-4A5F-A9D1-E0C10049EF8E}"/>
    <cellStyle name="40% - Accent5 8 2 3 4" xfId="23043" xr:uid="{E1AE85A6-D038-4D83-83F5-D2713AA50D5F}"/>
    <cellStyle name="40% - Accent5 8 2 3 5" xfId="57187" xr:uid="{E5CC0FB3-7C5A-4697-A163-98BBF31A6AD0}"/>
    <cellStyle name="40% - Accent5 8 2 4" xfId="10748" xr:uid="{AA20DEBA-2D8D-444D-8357-5FD21CE16614}"/>
    <cellStyle name="40% - Accent5 8 2 4 2" xfId="18330" xr:uid="{A77FF648-9600-4B4C-AD0C-7E8A6C970DEC}"/>
    <cellStyle name="40% - Accent5 8 2 4 2 2" xfId="34637" xr:uid="{C4B3A489-5B2E-4E55-8F80-C2DC4DA3BABE}"/>
    <cellStyle name="40% - Accent5 8 2 4 3" xfId="29983" xr:uid="{C3F7BBD6-61A8-4B92-B0C3-9EBC3B61A3E5}"/>
    <cellStyle name="40% - Accent5 8 2 5" xfId="10745" xr:uid="{B6FBCF50-D65C-4317-92FA-D7EBA7283A45}"/>
    <cellStyle name="40% - Accent5 8 2 5 2" xfId="29980" xr:uid="{CE34C531-D2B7-4279-ADDB-6C8605DBB674}"/>
    <cellStyle name="40% - Accent5 8 2 6" xfId="15361" xr:uid="{D5AB9BD1-B5A0-4F0B-A8CA-852260EFE9EC}"/>
    <cellStyle name="40% - Accent5 8 2 6 2" xfId="31777" xr:uid="{3E9CFAE0-E855-42C0-B8EE-DCAAA15F7BF3}"/>
    <cellStyle name="40% - Accent5 8 2 7" xfId="19721" xr:uid="{8F49356B-7CC7-4A1B-8588-46729C6D3DB3}"/>
    <cellStyle name="40% - Accent5 8 2 8" xfId="21630" xr:uid="{8CB532ED-9967-48E0-BDB0-2BDB306E2358}"/>
    <cellStyle name="40% - Accent5 8 2 9" xfId="35839" xr:uid="{BD438D47-F1FA-4111-8110-0787E239A800}"/>
    <cellStyle name="40% - Accent5 8 3" xfId="1459" xr:uid="{2F7043C2-F4C0-439F-AA42-BDAA0845D498}"/>
    <cellStyle name="40% - Accent5 8 3 10" xfId="48392" xr:uid="{B089EDFD-2646-4327-A32C-1A3764502490}"/>
    <cellStyle name="40% - Accent5 8 3 11" xfId="58685" xr:uid="{BAEE8374-A3DC-4A6C-A54C-668F728CDCCB}"/>
    <cellStyle name="40% - Accent5 8 3 2" xfId="3744" xr:uid="{993457D8-6C68-46EA-B767-BF3F61B5ED23}"/>
    <cellStyle name="40% - Accent5 8 3 2 2" xfId="10749" xr:uid="{2C010EFA-3AD3-42F0-A761-B821DF053EAE}"/>
    <cellStyle name="40% - Accent5 8 3 2 2 2" xfId="29984" xr:uid="{C85FAB1E-2FDD-44F1-A2C7-71DDA5C8FF9B}"/>
    <cellStyle name="40% - Accent5 8 3 2 3" xfId="23263" xr:uid="{93D00BB7-49C8-45AD-A146-BE954D44B302}"/>
    <cellStyle name="40% - Accent5 8 3 3" xfId="15363" xr:uid="{849B7C75-3893-4EC8-871B-8753E615A45B}"/>
    <cellStyle name="40% - Accent5 8 3 3 2" xfId="31779" xr:uid="{6EC288C8-80A5-4AB7-B1B1-197487C653A7}"/>
    <cellStyle name="40% - Accent5 8 3 4" xfId="20029" xr:uid="{09414829-72DB-4A1A-95D6-CF56E87C159D}"/>
    <cellStyle name="40% - Accent5 8 3 5" xfId="21632" xr:uid="{4F41765F-D1BF-4001-9A2C-EB084F306D87}"/>
    <cellStyle name="40% - Accent5 8 3 6" xfId="36147" xr:uid="{57C8DBAE-477A-4A4F-99DD-CB67DFC21241}"/>
    <cellStyle name="40% - Accent5 8 3 7" xfId="38386" xr:uid="{A5DDF458-8A63-4E3B-A1C1-DF6D54D92181}"/>
    <cellStyle name="40% - Accent5 8 3 8" xfId="41015" xr:uid="{2BDD09FC-1151-4BCE-A58C-5E9F8BE5CC89}"/>
    <cellStyle name="40% - Accent5 8 3 9" xfId="43439" xr:uid="{4E674D37-92B3-43A7-98BF-1E2BBE567FE2}"/>
    <cellStyle name="40% - Accent5 8 4" xfId="3855" xr:uid="{54F0572B-3DCF-4E2B-A630-BF1E91BC07D4}"/>
    <cellStyle name="40% - Accent5 8 4 10" xfId="50251" xr:uid="{F85C7477-2090-434D-ADAB-1A6C9E2448E8}"/>
    <cellStyle name="40% - Accent5 8 4 11" xfId="55543" xr:uid="{99FEB983-C322-4209-8401-ECFB3F5390FE}"/>
    <cellStyle name="40% - Accent5 8 4 2" xfId="10750" xr:uid="{D081EC1F-D6F1-4475-975D-8C274F08D797}"/>
    <cellStyle name="40% - Accent5 8 4 2 2" xfId="29985" xr:uid="{0879915A-6307-48E7-8FEB-051F0B675345}"/>
    <cellStyle name="40% - Accent5 8 4 3" xfId="18331" xr:uid="{63459BB9-3951-4F37-B793-B54F9602C21C}"/>
    <cellStyle name="40% - Accent5 8 4 3 2" xfId="34638" xr:uid="{A12E66D4-2C48-4F39-B741-F074DF926215}"/>
    <cellStyle name="40% - Accent5 8 4 4" xfId="6584" xr:uid="{12A6A42C-8AF4-4ADF-A722-A60886986F45}"/>
    <cellStyle name="40% - Accent5 8 4 4 2" xfId="25822" xr:uid="{A83569BD-2CBB-42A0-941C-16BE233F9735}"/>
    <cellStyle name="40% - Accent5 8 4 5" xfId="20141" xr:uid="{C6613340-2990-463D-B663-BEED8C2CC62C}"/>
    <cellStyle name="40% - Accent5 8 4 6" xfId="36259" xr:uid="{CAC202AB-2D06-4BC6-9AFE-C551E0F51C11}"/>
    <cellStyle name="40% - Accent5 8 4 7" xfId="38498" xr:uid="{E8A075A2-EA68-473C-BB5B-00FA63F04F5C}"/>
    <cellStyle name="40% - Accent5 8 4 8" xfId="41127" xr:uid="{16B19020-F6D8-4B56-855C-0D9D2533450F}"/>
    <cellStyle name="40% - Accent5 8 4 9" xfId="44160" xr:uid="{0569386F-25D0-4319-91E4-1633E12B6A83}"/>
    <cellStyle name="40% - Accent5 8 5" xfId="3163" xr:uid="{4AA5EA0C-5A96-4EEB-B9D7-69A8C9242F60}"/>
    <cellStyle name="40% - Accent5 8 5 2" xfId="18332" xr:uid="{60B5EEF2-7604-4BCB-AD40-C81AC30CAEBA}"/>
    <cellStyle name="40% - Accent5 8 5 2 2" xfId="34639" xr:uid="{BA0603EC-02A3-4BC2-8EE8-CFA97D84F644}"/>
    <cellStyle name="40% - Accent5 8 5 3" xfId="10751" xr:uid="{F54569DC-E769-4939-AEE2-CC42729CDE37}"/>
    <cellStyle name="40% - Accent5 8 5 3 2" xfId="29986" xr:uid="{D99124D2-1CEF-4345-9B27-0CDF8A09F0CB}"/>
    <cellStyle name="40% - Accent5 8 5 4" xfId="20311" xr:uid="{DC2A6A8B-2429-4348-A711-3C9B9417D2F5}"/>
    <cellStyle name="40% - Accent5 8 5 5" xfId="36403" xr:uid="{B68CA933-E007-4D36-BABC-1F7BA68C498D}"/>
    <cellStyle name="40% - Accent5 8 5 6" xfId="38630" xr:uid="{26779F97-01F6-48B2-8FA8-E8707FAB3F5F}"/>
    <cellStyle name="40% - Accent5 8 5 7" xfId="41259" xr:uid="{32F3CE0E-B8A3-493B-A19C-D87483D3B821}"/>
    <cellStyle name="40% - Accent5 8 5 8" xfId="44292" xr:uid="{C39000E5-4236-4CBF-A001-BDD0493B9D07}"/>
    <cellStyle name="40% - Accent5 8 5 9" xfId="49635" xr:uid="{180183B4-8B17-4AB0-B9FF-A006188DB9F8}"/>
    <cellStyle name="40% - Accent5 8 6" xfId="10744" xr:uid="{303AED63-ADD3-4971-AF6A-378AA9E94026}"/>
    <cellStyle name="40% - Accent5 8 6 2" xfId="29979" xr:uid="{A4F8D403-5871-4EA5-A17C-3AA931D4F140}"/>
    <cellStyle name="40% - Accent5 8 6 3" xfId="36574" xr:uid="{19BD2690-DE91-4290-A9B4-E74D29A13816}"/>
    <cellStyle name="40% - Accent5 8 6 4" xfId="38788" xr:uid="{C92254E5-6836-4B2B-87B6-17927CA14D35}"/>
    <cellStyle name="40% - Accent5 8 6 5" xfId="41417" xr:uid="{42F9A106-EA38-4B64-8C1C-0299158F6E7B}"/>
    <cellStyle name="40% - Accent5 8 6 6" xfId="44438" xr:uid="{3500EBFD-7BCD-4D6B-8547-CD4E2FD6BAE2}"/>
    <cellStyle name="40% - Accent5 8 6 7" xfId="49270" xr:uid="{41D36B8B-0ECE-4D5B-8043-0164FF432126}"/>
    <cellStyle name="40% - Accent5 8 7" xfId="15360" xr:uid="{48EDA7EC-52A6-4848-A217-08BB6B699149}"/>
    <cellStyle name="40% - Accent5 8 7 2" xfId="31776" xr:uid="{3ABD0294-8D7C-41B1-AB42-E8390A21807B}"/>
    <cellStyle name="40% - Accent5 8 7 3" xfId="36724" xr:uid="{C44EF5DD-FE3E-4DCE-B662-7721DA50E607}"/>
    <cellStyle name="40% - Accent5 8 7 4" xfId="38959" xr:uid="{A6CA4C10-8E54-4C4E-B41C-117A86EB8FAF}"/>
    <cellStyle name="40% - Accent5 8 7 5" xfId="41576" xr:uid="{F6AED52E-E125-4909-810E-32C581B54496}"/>
    <cellStyle name="40% - Accent5 8 7 6" xfId="44597" xr:uid="{14B0B410-AC9E-48DA-BE2B-784B8DD1DDE8}"/>
    <cellStyle name="40% - Accent5 8 7 7" xfId="49512" xr:uid="{1AF89A1A-4CEE-4075-BA1B-886F830DF17C}"/>
    <cellStyle name="40% - Accent5 8 8" xfId="19257" xr:uid="{7CBDFEB1-EAD7-4217-88CB-125BB229C432}"/>
    <cellStyle name="40% - Accent5 8 8 2" xfId="39119" xr:uid="{E0A48CCB-1E50-45C8-AE02-47C4EFBB2716}"/>
    <cellStyle name="40% - Accent5 8 8 3" xfId="41746" xr:uid="{5B235B57-62F1-48F5-BD42-B478BD906E0E}"/>
    <cellStyle name="40% - Accent5 8 8 4" xfId="44767" xr:uid="{E5A50B09-8650-40FF-9483-E4C53FD93CC4}"/>
    <cellStyle name="40% - Accent5 8 8 5" xfId="49608" xr:uid="{CCBB48A0-BD06-4791-9887-253D684010E6}"/>
    <cellStyle name="40% - Accent5 8 9" xfId="21629" xr:uid="{3DE3E868-6775-4823-BCC3-A33FD1140CA7}"/>
    <cellStyle name="40% - Accent5 8 9 2" xfId="39254" xr:uid="{2AFA98B7-BE3B-4D99-A62A-C11CE3DAADFE}"/>
    <cellStyle name="40% - Accent5 8 9 3" xfId="41942" xr:uid="{1EEA8086-438B-434D-8EC9-6B03325A2362}"/>
    <cellStyle name="40% - Accent5 8 9 4" xfId="44964" xr:uid="{B15D2EBB-784E-42D4-AA28-8BCFC1BE56AC}"/>
    <cellStyle name="40% - Accent5 8 9 5" xfId="50542" xr:uid="{2666BDEA-77D7-43C9-9B25-5129C8AB4998}"/>
    <cellStyle name="40% - Accent5 9" xfId="1460" xr:uid="{22B525BD-BD26-4FAA-A40A-4B1D6DE42934}"/>
    <cellStyle name="40% - Accent5 9 10" xfId="35389" xr:uid="{78B5AA3C-5991-442A-A909-A044796578A8}"/>
    <cellStyle name="40% - Accent5 9 10 2" xfId="49894" xr:uid="{00DD78A6-A743-4A96-84AB-0E9E17482AFE}"/>
    <cellStyle name="40% - Accent5 9 11" xfId="37860" xr:uid="{25062597-D5CA-4D45-80E7-2B0EB1F71CD2}"/>
    <cellStyle name="40% - Accent5 9 11 2" xfId="50558" xr:uid="{8ACAA6CC-866C-4B05-A8F9-7AF1909B97C8}"/>
    <cellStyle name="40% - Accent5 9 12" xfId="40466" xr:uid="{85528469-F435-4A18-95FE-6FC969CFE020}"/>
    <cellStyle name="40% - Accent5 9 13" xfId="43472" xr:uid="{9137023A-FCD9-4BC6-947A-5EDFDA09776D}"/>
    <cellStyle name="40% - Accent5 9 14" xfId="46757" xr:uid="{673867B9-E708-4AA9-AE44-A5A8FC8653E0}"/>
    <cellStyle name="40% - Accent5 9 15" xfId="52427" xr:uid="{977ED0B9-CD15-41C6-8FD8-37635D5A2FE6}"/>
    <cellStyle name="40% - Accent5 9 2" xfId="1461" xr:uid="{E283A8F3-6A75-4042-AB03-E1D1370AFD09}"/>
    <cellStyle name="40% - Accent5 9 2 10" xfId="38512" xr:uid="{B8029015-D92C-4C2E-9C8C-97493A2A4A0F}"/>
    <cellStyle name="40% - Accent5 9 2 11" xfId="41141" xr:uid="{610D7A25-EFC4-47F2-B2EB-674ADEC0C4AC}"/>
    <cellStyle name="40% - Accent5 9 2 12" xfId="44174" xr:uid="{65409216-5860-4608-AB28-FDC01535E10F}"/>
    <cellStyle name="40% - Accent5 9 2 13" xfId="48033" xr:uid="{6B2A7A99-3C0A-4056-9ABD-695CE06478D4}"/>
    <cellStyle name="40% - Accent5 9 2 14" xfId="53323" xr:uid="{B39DF1D4-3E99-4360-BDA3-BAAE7ECD1095}"/>
    <cellStyle name="40% - Accent5 9 2 2" xfId="3869" xr:uid="{F7F1A48D-C752-4F9B-A0CA-BC4C7988CF95}"/>
    <cellStyle name="40% - Accent5 9 2 2 2" xfId="10754" xr:uid="{DBFB1E8A-7892-4887-B1E6-E73AC17F74CF}"/>
    <cellStyle name="40% - Accent5 9 2 2 2 2" xfId="29989" xr:uid="{25627B3F-21DC-45EA-8F9D-19A78C6D5015}"/>
    <cellStyle name="40% - Accent5 9 2 2 3" xfId="18333" xr:uid="{2F56C282-E231-4CBE-9D2C-CCB711F1FA37}"/>
    <cellStyle name="40% - Accent5 9 2 2 3 2" xfId="34640" xr:uid="{E3048CE8-2361-4E3B-8642-46BEA005ECE4}"/>
    <cellStyle name="40% - Accent5 9 2 2 4" xfId="23275" xr:uid="{E4E1D685-CA60-4605-AD75-9E3DF095D693}"/>
    <cellStyle name="40% - Accent5 9 2 2 5" xfId="59968" xr:uid="{D61D5D2F-B2C1-45FD-A96F-EA5304C3439B}"/>
    <cellStyle name="40% - Accent5 9 2 3" xfId="6586" xr:uid="{AF4A6DE2-E795-4526-AE4E-2F92F07E0AE5}"/>
    <cellStyle name="40% - Accent5 9 2 3 2" xfId="10755" xr:uid="{4EA2C32D-C81E-4505-8805-9DCD29F4A311}"/>
    <cellStyle name="40% - Accent5 9 2 3 2 2" xfId="29990" xr:uid="{E44509E2-60B9-4219-90D9-4C1EA10056E1}"/>
    <cellStyle name="40% - Accent5 9 2 3 3" xfId="18334" xr:uid="{CEF2A35A-453A-4D33-9EE6-70AC685B903C}"/>
    <cellStyle name="40% - Accent5 9 2 3 3 2" xfId="34641" xr:uid="{94496575-AFC0-4AC3-A4DA-1E3119C4C7AF}"/>
    <cellStyle name="40% - Accent5 9 2 3 4" xfId="25824" xr:uid="{DA0121BC-CE18-4B90-B294-76291E635DB7}"/>
    <cellStyle name="40% - Accent5 9 2 3 5" xfId="56828" xr:uid="{41888A86-8EA2-4866-85BD-C1006D22800A}"/>
    <cellStyle name="40% - Accent5 9 2 4" xfId="10756" xr:uid="{5B9BDDB1-8DCA-45A2-A387-BE0BD3DDC1FE}"/>
    <cellStyle name="40% - Accent5 9 2 4 2" xfId="18335" xr:uid="{668EE96A-06B6-4BD6-BF3E-7AD98982138B}"/>
    <cellStyle name="40% - Accent5 9 2 4 2 2" xfId="34642" xr:uid="{25499ABA-EE7F-4DCB-A960-F1BAD66DB6EC}"/>
    <cellStyle name="40% - Accent5 9 2 4 3" xfId="29991" xr:uid="{FD11CD15-E1B1-4A9B-8E04-B018E89D9171}"/>
    <cellStyle name="40% - Accent5 9 2 5" xfId="10753" xr:uid="{4047D317-F95E-4F83-B663-8B8F27B608DB}"/>
    <cellStyle name="40% - Accent5 9 2 5 2" xfId="29988" xr:uid="{B1398671-E39A-4483-85E4-85B5F8918B44}"/>
    <cellStyle name="40% - Accent5 9 2 6" xfId="15365" xr:uid="{4134B216-7F01-4B17-BABF-676BC68AEB6C}"/>
    <cellStyle name="40% - Accent5 9 2 6 2" xfId="31781" xr:uid="{7FEEE2F5-AFA0-402E-8E27-959CF1D3F33D}"/>
    <cellStyle name="40% - Accent5 9 2 7" xfId="20155" xr:uid="{7BA32C19-1ADA-4A12-900C-9497C45F330F}"/>
    <cellStyle name="40% - Accent5 9 2 8" xfId="21634" xr:uid="{CE4FBB97-71CA-4BAC-A2DD-D8AC924E7F8E}"/>
    <cellStyle name="40% - Accent5 9 2 9" xfId="36273" xr:uid="{2959B11B-2A2A-4A03-BE3D-5797CCC2ACC6}"/>
    <cellStyle name="40% - Accent5 9 3" xfId="1462" xr:uid="{3DC30F7D-677C-4437-847C-3D2BA4472902}"/>
    <cellStyle name="40% - Accent5 9 3 10" xfId="51263" xr:uid="{D59EAC19-3EE5-4B87-BA12-C377063B07B3}"/>
    <cellStyle name="40% - Accent5 9 3 11" xfId="59073" xr:uid="{8D9BB057-0E16-41C7-AE54-69850A6648C9}"/>
    <cellStyle name="40% - Accent5 9 3 2" xfId="10757" xr:uid="{6E2F92D0-5B18-4DF8-A0CB-B7AF0A945CEC}"/>
    <cellStyle name="40% - Accent5 9 3 2 2" xfId="29992" xr:uid="{8901374E-E7E8-45B6-95B5-DAFBD7D6061A}"/>
    <cellStyle name="40% - Accent5 9 3 3" xfId="15366" xr:uid="{962D340F-8E43-453F-977F-88348B0B5ED0}"/>
    <cellStyle name="40% - Accent5 9 3 3 2" xfId="31782" xr:uid="{5DD1CC11-6482-4BB3-B774-673F4FC31671}"/>
    <cellStyle name="40% - Accent5 9 3 4" xfId="20325" xr:uid="{4092DA8E-2B97-46E9-A240-11A8BC627AE0}"/>
    <cellStyle name="40% - Accent5 9 3 5" xfId="21635" xr:uid="{CA931E06-7CB0-468A-974D-C59468D1506A}"/>
    <cellStyle name="40% - Accent5 9 3 6" xfId="36417" xr:uid="{41999339-2F28-42E1-9F2C-0211EBBC081D}"/>
    <cellStyle name="40% - Accent5 9 3 7" xfId="38644" xr:uid="{479E588E-F600-441D-BDC8-307F64521DFD}"/>
    <cellStyle name="40% - Accent5 9 3 8" xfId="41273" xr:uid="{E25B4F3B-859C-45A3-A896-B89532E12F73}"/>
    <cellStyle name="40% - Accent5 9 3 9" xfId="44306" xr:uid="{CC81816F-64AE-4B40-90EA-2E1D4FB1C77B}"/>
    <cellStyle name="40% - Accent5 9 4" xfId="3223" xr:uid="{EC5E28E3-2D40-4099-9A46-02450D144E87}"/>
    <cellStyle name="40% - Accent5 9 4 10" xfId="51224" xr:uid="{D2E3F9FA-6D67-489C-AC3F-99B4319E2350}"/>
    <cellStyle name="40% - Accent5 9 4 11" xfId="55933" xr:uid="{308AFCB3-5A4E-4EE4-B7B1-7A7566BFF0EF}"/>
    <cellStyle name="40% - Accent5 9 4 2" xfId="10758" xr:uid="{06C1225B-6364-4B0F-A000-BF0405574274}"/>
    <cellStyle name="40% - Accent5 9 4 2 2" xfId="29993" xr:uid="{4D3A0669-5B68-4B84-8C8D-A1E3D5DC1599}"/>
    <cellStyle name="40% - Accent5 9 4 3" xfId="18336" xr:uid="{15D4EA3F-4669-4992-905E-1B66673ABC3F}"/>
    <cellStyle name="40% - Accent5 9 4 3 2" xfId="34643" xr:uid="{57925B4B-7FD9-4C2C-B89A-596BC4EE4776}"/>
    <cellStyle name="40% - Accent5 9 4 4" xfId="6585" xr:uid="{48984C0D-98E8-493E-93B0-3FFBE8DC30E1}"/>
    <cellStyle name="40% - Accent5 9 4 4 2" xfId="25823" xr:uid="{D3B353CB-1D8B-4214-AF13-919E64F21A58}"/>
    <cellStyle name="40% - Accent5 9 4 5" xfId="22774" xr:uid="{B5ACFAB9-02E2-4613-B056-94C63B4D82D7}"/>
    <cellStyle name="40% - Accent5 9 4 6" xfId="36588" xr:uid="{FBC92C07-7375-46AF-9E0F-95FBBD3C11AD}"/>
    <cellStyle name="40% - Accent5 9 4 7" xfId="38802" xr:uid="{B2B9EDEF-2E52-4AF3-95E3-52E2556E09A1}"/>
    <cellStyle name="40% - Accent5 9 4 8" xfId="41431" xr:uid="{4267700A-BF3F-4E5B-BA87-F5C1A1C4ED5B}"/>
    <cellStyle name="40% - Accent5 9 4 9" xfId="44452" xr:uid="{F4BB0F7D-1AA6-49DB-A9C6-C4A74E40CDD2}"/>
    <cellStyle name="40% - Accent5 9 5" xfId="10759" xr:uid="{3D64EF38-5548-4367-84D0-FBA0F308D34D}"/>
    <cellStyle name="40% - Accent5 9 5 2" xfId="18337" xr:uid="{CA2D7E6B-215B-4095-A8A1-87E74A3E2733}"/>
    <cellStyle name="40% - Accent5 9 5 2 2" xfId="34644" xr:uid="{4FDDC69E-EA6A-490A-BC47-89A2AD854986}"/>
    <cellStyle name="40% - Accent5 9 5 3" xfId="29994" xr:uid="{3E24E743-0F29-4508-A04F-BB6C33434040}"/>
    <cellStyle name="40% - Accent5 9 5 4" xfId="36738" xr:uid="{EACCF195-B50B-4C2E-831A-6889103018E0}"/>
    <cellStyle name="40% - Accent5 9 5 5" xfId="38973" xr:uid="{BD31BAFC-C78D-424A-94E4-867BF789E8F4}"/>
    <cellStyle name="40% - Accent5 9 5 6" xfId="41590" xr:uid="{46BCA25C-DFE8-4D71-B3EC-3F93F6C6B950}"/>
    <cellStyle name="40% - Accent5 9 5 7" xfId="44611" xr:uid="{A21A1394-8E43-472A-A22D-43AB7E5A42DA}"/>
    <cellStyle name="40% - Accent5 9 5 8" xfId="50905" xr:uid="{BA63D31D-7F1B-4E47-8DF1-06891A8E5174}"/>
    <cellStyle name="40% - Accent5 9 6" xfId="10752" xr:uid="{380C7FDC-1975-4955-9A5B-583C74CC3EC9}"/>
    <cellStyle name="40% - Accent5 9 6 2" xfId="29987" xr:uid="{57A3B574-1FEF-4F6C-BDB5-06E59B3FC588}"/>
    <cellStyle name="40% - Accent5 9 6 3" xfId="39133" xr:uid="{8AAE4364-7B4B-4847-8A53-A94C31A13FD5}"/>
    <cellStyle name="40% - Accent5 9 6 4" xfId="41760" xr:uid="{DCBC43DD-0CF0-4A9C-B0BE-43A434488F07}"/>
    <cellStyle name="40% - Accent5 9 6 5" xfId="44781" xr:uid="{D2483CDB-3458-415F-9C48-FC2588EB40C6}"/>
    <cellStyle name="40% - Accent5 9 6 6" xfId="49606" xr:uid="{5E3D70B7-20E0-4627-82E0-F8239348AA39}"/>
    <cellStyle name="40% - Accent5 9 7" xfId="15364" xr:uid="{CAFF2FDF-7A25-4A1D-8F50-BEBBDF62B038}"/>
    <cellStyle name="40% - Accent5 9 7 2" xfId="31780" xr:uid="{13919C2E-2F05-4CFF-A4D0-BFB61CD011A4}"/>
    <cellStyle name="40% - Accent5 9 7 3" xfId="39268" xr:uid="{CE11347B-BE11-486A-A8F8-56394CD7665F}"/>
    <cellStyle name="40% - Accent5 9 7 4" xfId="41956" xr:uid="{1832607E-3C2B-4C7A-B7E1-B1EA8146A1F7}"/>
    <cellStyle name="40% - Accent5 9 7 5" xfId="44978" xr:uid="{03CF8B76-D71A-4C06-9914-6D89865F2566}"/>
    <cellStyle name="40% - Accent5 9 7 6" xfId="50984" xr:uid="{5B2D57A7-C217-467B-8D1A-EE775645CA72}"/>
    <cellStyle name="40% - Accent5 9 8" xfId="19341" xr:uid="{70784E90-2A2A-4552-A8CA-41D5B86DB264}"/>
    <cellStyle name="40% - Accent5 9 8 2" xfId="42069" xr:uid="{83367739-D355-4668-A1E2-8CD54562F125}"/>
    <cellStyle name="40% - Accent5 9 8 3" xfId="45176" xr:uid="{70E948D9-BEB7-4673-A556-CEF853F37B03}"/>
    <cellStyle name="40% - Accent5 9 8 4" xfId="49870" xr:uid="{2EC79E59-4918-49AA-837A-6A63D8534073}"/>
    <cellStyle name="40% - Accent5 9 9" xfId="21633" xr:uid="{5E0BD5FE-D1A2-42B0-822B-4EFE3CAA90B9}"/>
    <cellStyle name="40% - Accent5 9 9 2" xfId="45302" xr:uid="{DAF76823-A65B-41A2-A0A1-3AB458AB56CB}"/>
    <cellStyle name="40% - Accent5 9 9 3" xfId="50667" xr:uid="{97BDC5C4-1901-4C76-9519-8D0AF232E4F5}"/>
    <cellStyle name="40% - Accent6 10" xfId="1464" xr:uid="{7A091315-78DA-4860-A73B-36717B165D71}"/>
    <cellStyle name="40% - Accent6 10 10" xfId="35545" xr:uid="{53F9A5D4-CE7D-445B-A215-E372F862235F}"/>
    <cellStyle name="40% - Accent6 10 10 2" xfId="50155" xr:uid="{BEBF837F-2BA0-4582-9122-E7B34E85A8F7}"/>
    <cellStyle name="40% - Accent6 10 11" xfId="37743" xr:uid="{EE99CF4A-10E8-461C-A16A-C0A5DFD3BECD}"/>
    <cellStyle name="40% - Accent6 10 12" xfId="40801" xr:uid="{3E6835CE-E0D5-435C-8A3C-730CF4767D96}"/>
    <cellStyle name="40% - Accent6 10 13" xfId="43545" xr:uid="{443A8962-11A2-4765-9F9B-A1D3FACFF195}"/>
    <cellStyle name="40% - Accent6 10 14" xfId="46596" xr:uid="{55D492DD-687A-453E-97DA-04B7DE9E4D03}"/>
    <cellStyle name="40% - Accent6 10 15" xfId="53162" xr:uid="{B9B9886B-9CED-47EB-BA09-73DBD65BAC60}"/>
    <cellStyle name="40% - Accent6 10 2" xfId="1465" xr:uid="{DE462EC6-69CF-4747-BF11-6A815E714056}"/>
    <cellStyle name="40% - Accent6 10 2 10" xfId="38677" xr:uid="{71D2B4A1-224C-41B3-8429-1AFF5F38F2D4}"/>
    <cellStyle name="40% - Accent6 10 2 11" xfId="41306" xr:uid="{1391D014-A5D6-4987-BCED-EB7938B6EF40}"/>
    <cellStyle name="40% - Accent6 10 2 12" xfId="44327" xr:uid="{6A55FD39-D9C3-41F3-A024-A1C468F7B4E2}"/>
    <cellStyle name="40% - Accent6 10 2 13" xfId="50443" xr:uid="{6B75D696-FEE3-4F6A-977D-317D32CB956E}"/>
    <cellStyle name="40% - Accent6 10 2 14" xfId="59807" xr:uid="{9BE00297-8AB4-4F14-95FF-885AB643C24B}"/>
    <cellStyle name="40% - Accent6 10 2 2" xfId="6588" xr:uid="{48CCAE7F-E7CB-4C0D-BB1E-5F85B3EEC165}"/>
    <cellStyle name="40% - Accent6 10 2 2 2" xfId="10763" xr:uid="{A84AFDDC-2AEB-4841-8D5D-FF9E683D20FF}"/>
    <cellStyle name="40% - Accent6 10 2 2 2 2" xfId="29998" xr:uid="{D4236457-85CC-47A0-97D4-8AB281B717ED}"/>
    <cellStyle name="40% - Accent6 10 2 2 3" xfId="18338" xr:uid="{EBBE03BA-BF4F-4846-A681-EE13B0EA4C70}"/>
    <cellStyle name="40% - Accent6 10 2 2 3 2" xfId="34645" xr:uid="{E04E4536-C33C-4D79-8053-D6BB34BEF0E2}"/>
    <cellStyle name="40% - Accent6 10 2 2 4" xfId="25826" xr:uid="{73FB75EA-A11E-46F3-978A-62DB948CAA0B}"/>
    <cellStyle name="40% - Accent6 10 2 3" xfId="10764" xr:uid="{651F740D-69CF-49DF-943F-CFE03CDAE34C}"/>
    <cellStyle name="40% - Accent6 10 2 3 2" xfId="18339" xr:uid="{C5FEB557-A987-484D-8E90-7CC3E013E601}"/>
    <cellStyle name="40% - Accent6 10 2 3 2 2" xfId="34646" xr:uid="{0EE922C4-6E22-4391-838F-FEB5A0C96B74}"/>
    <cellStyle name="40% - Accent6 10 2 3 3" xfId="29999" xr:uid="{D2A63E66-F9C7-4454-A7DB-75EDC097F7F9}"/>
    <cellStyle name="40% - Accent6 10 2 4" xfId="10762" xr:uid="{F524896B-31E6-4004-9966-88D5D1B4EDE1}"/>
    <cellStyle name="40% - Accent6 10 2 4 2" xfId="29997" xr:uid="{27710938-BE47-4451-8C99-EA15966D30CD}"/>
    <cellStyle name="40% - Accent6 10 2 5" xfId="15369" xr:uid="{16412B32-104D-47C4-9DBE-C95057898361}"/>
    <cellStyle name="40% - Accent6 10 2 5 2" xfId="31785" xr:uid="{C8E5A7F0-DFA7-4997-A5C4-23E834A0A712}"/>
    <cellStyle name="40% - Accent6 10 2 6" xfId="5773" xr:uid="{4919CC0E-078E-417D-811D-6A4685880FCB}"/>
    <cellStyle name="40% - Accent6 10 2 6 2" xfId="25011" xr:uid="{A34B4D10-D8F9-4AEC-88BD-99000DBE47BA}"/>
    <cellStyle name="40% - Accent6 10 2 7" xfId="20384" xr:uid="{44B6BE7A-E8C8-487D-A125-5AA8943ABE7B}"/>
    <cellStyle name="40% - Accent6 10 2 8" xfId="21638" xr:uid="{99D3C0EE-07B6-4C45-BEB4-2A21EE2C8067}"/>
    <cellStyle name="40% - Accent6 10 2 9" xfId="36463" xr:uid="{6B93BFB8-FF00-4A1C-8CE8-05466B116B10}"/>
    <cellStyle name="40% - Accent6 10 3" xfId="1466" xr:uid="{A9C0BF77-06E9-4FEC-A5E8-A4010ED39703}"/>
    <cellStyle name="40% - Accent6 10 3 10" xfId="56667" xr:uid="{2BF484F4-5385-4F51-9810-6C97E8F94D0E}"/>
    <cellStyle name="40% - Accent6 10 3 2" xfId="10765" xr:uid="{FDB3AD71-0E37-4346-8350-BBD1D3458618}"/>
    <cellStyle name="40% - Accent6 10 3 2 2" xfId="30000" xr:uid="{01C134DB-F30C-4041-879F-001D70049A2F}"/>
    <cellStyle name="40% - Accent6 10 3 3" xfId="15370" xr:uid="{5ACF46A6-335C-46DC-9EF9-7CC49095BC75}"/>
    <cellStyle name="40% - Accent6 10 3 3 2" xfId="31786" xr:uid="{6A8E5BA9-D558-475B-BCF9-DB211A93F957}"/>
    <cellStyle name="40% - Accent6 10 3 4" xfId="21639" xr:uid="{D5D62485-F5F9-44AA-BCAE-7A4ED4B5C7B2}"/>
    <cellStyle name="40% - Accent6 10 3 5" xfId="36646" xr:uid="{0326E8FF-328E-4BC2-9C9B-A308BAC1D6C1}"/>
    <cellStyle name="40% - Accent6 10 3 6" xfId="38848" xr:uid="{C8AB13F6-EBAA-408A-A99E-F730AF6A62C7}"/>
    <cellStyle name="40% - Accent6 10 3 7" xfId="41465" xr:uid="{ABD16B16-5CC8-4292-B9BA-2CB4DA8E488B}"/>
    <cellStyle name="40% - Accent6 10 3 8" xfId="44486" xr:uid="{ACCF1A40-AD3A-4F0B-ADC2-BD8CC1B54620}"/>
    <cellStyle name="40% - Accent6 10 3 9" xfId="49176" xr:uid="{33F949A0-02C8-4038-859B-BA3534795EE2}"/>
    <cellStyle name="40% - Accent6 10 4" xfId="3284" xr:uid="{E6274AD8-647E-474E-BBD8-C2B36256A694}"/>
    <cellStyle name="40% - Accent6 10 4 10" xfId="50379" xr:uid="{2EEC9E22-3DBE-41D9-B234-365A20A9BCBA}"/>
    <cellStyle name="40% - Accent6 10 4 2" xfId="10766" xr:uid="{04C19451-B2B9-4707-8EC8-DF0B0CCC551A}"/>
    <cellStyle name="40% - Accent6 10 4 2 2" xfId="30001" xr:uid="{A105E449-4A41-4819-9330-D8AA4467D468}"/>
    <cellStyle name="40% - Accent6 10 4 3" xfId="18340" xr:uid="{59D8D949-56A7-485D-BACA-0F94AD6087BA}"/>
    <cellStyle name="40% - Accent6 10 4 3 2" xfId="34647" xr:uid="{20F700C1-7DDA-4188-89A9-12F5E1F357B9}"/>
    <cellStyle name="40% - Accent6 10 4 4" xfId="6587" xr:uid="{6D1533DE-C3CF-4270-A3E0-B26D6D1C2ABF}"/>
    <cellStyle name="40% - Accent6 10 4 4 2" xfId="25825" xr:uid="{AB29BFF1-1679-4B35-834C-9059E1375D21}"/>
    <cellStyle name="40% - Accent6 10 4 5" xfId="22835" xr:uid="{8D5AAC59-EB30-4898-AA6E-5B0BF0A7866D}"/>
    <cellStyle name="40% - Accent6 10 4 6" xfId="36794" xr:uid="{9E637BCC-ECCE-4B43-94DA-71B4EA4DB5F9}"/>
    <cellStyle name="40% - Accent6 10 4 7" xfId="39030" xr:uid="{BE5259F1-532E-4CBC-9B8A-E9ABCFBC4FAA}"/>
    <cellStyle name="40% - Accent6 10 4 8" xfId="41635" xr:uid="{B8BE6533-030B-4C31-BDB1-DF4FA1F0D7D8}"/>
    <cellStyle name="40% - Accent6 10 4 9" xfId="44656" xr:uid="{8A91184C-6965-4DF4-90E9-22DFFC0541B1}"/>
    <cellStyle name="40% - Accent6 10 5" xfId="10767" xr:uid="{27B4B304-4D26-442A-B1FC-9AAAEADEAA43}"/>
    <cellStyle name="40% - Accent6 10 5 2" xfId="18341" xr:uid="{9E304A80-80EA-40DA-B66E-87158B822790}"/>
    <cellStyle name="40% - Accent6 10 5 2 2" xfId="34648" xr:uid="{F78F6D93-CB14-4788-9B90-5AA99A5408A0}"/>
    <cellStyle name="40% - Accent6 10 5 3" xfId="30002" xr:uid="{B0F8110E-E3C8-4D02-9D0F-918F0F2A2675}"/>
    <cellStyle name="40% - Accent6 10 5 4" xfId="39192" xr:uid="{8C1AFA84-D93C-42FC-AA9E-A51FF060D4A8}"/>
    <cellStyle name="40% - Accent6 10 5 5" xfId="41817" xr:uid="{73A40E87-643F-4186-85BE-B6D0CE30E140}"/>
    <cellStyle name="40% - Accent6 10 5 6" xfId="44839" xr:uid="{617063AC-54E3-4AC4-A9C2-883E6350FA69}"/>
    <cellStyle name="40% - Accent6 10 5 7" xfId="49373" xr:uid="{87281DF6-7E68-4FB8-AFF1-CA6AA8D0E545}"/>
    <cellStyle name="40% - Accent6 10 6" xfId="10761" xr:uid="{BE6A866D-01DA-4B0A-A45D-F68DC1732FA0}"/>
    <cellStyle name="40% - Accent6 10 6 2" xfId="29996" xr:uid="{C47DA063-91BD-470C-ABB1-501F83BBBF27}"/>
    <cellStyle name="40% - Accent6 10 6 3" xfId="39327" xr:uid="{54D2E46B-4450-4FEC-A667-18B239A73546}"/>
    <cellStyle name="40% - Accent6 10 6 4" xfId="42015" xr:uid="{79BC2A04-F2AC-47B4-9E8E-118F612806FC}"/>
    <cellStyle name="40% - Accent6 10 6 5" xfId="45037" xr:uid="{3AF3834B-5A43-47F4-8DA2-F9D05748315E}"/>
    <cellStyle name="40% - Accent6 10 6 6" xfId="49138" xr:uid="{ACF3A5A2-27FF-4D16-BA03-F1103656F0F6}"/>
    <cellStyle name="40% - Accent6 10 7" xfId="15368" xr:uid="{3F55E4A3-F1ED-47B3-A131-DF4D5F9FA1FE}"/>
    <cellStyle name="40% - Accent6 10 7 2" xfId="31784" xr:uid="{561010A3-C952-441A-9A59-AFABB4DCD93C}"/>
    <cellStyle name="40% - Accent6 10 7 3" xfId="42128" xr:uid="{92C548D6-D06D-43E9-89AC-BE5ED5773813}"/>
    <cellStyle name="40% - Accent6 10 7 4" xfId="45235" xr:uid="{52037F35-DEAA-4E37-A049-FDE211A77D6E}"/>
    <cellStyle name="40% - Accent6 10 7 5" xfId="49751" xr:uid="{3F75EC84-35DF-429E-89CC-EBA2B9DB39C0}"/>
    <cellStyle name="40% - Accent6 10 8" xfId="19427" xr:uid="{1872138D-D7D8-41EC-81BE-91FEBE436F6F}"/>
    <cellStyle name="40% - Accent6 10 8 2" xfId="45361" xr:uid="{830FC975-1C07-4ABB-8567-DC3FDC957705}"/>
    <cellStyle name="40% - Accent6 10 8 3" xfId="49394" xr:uid="{EFC0F3F7-E5E9-4B08-8013-BC5B2919CC5D}"/>
    <cellStyle name="40% - Accent6 10 9" xfId="21637" xr:uid="{2297324A-23F6-493E-A6B7-9DF8DAB7B7BD}"/>
    <cellStyle name="40% - Accent6 10 9 2" xfId="50049" xr:uid="{E39C4333-3998-4A85-824D-513AE84777A2}"/>
    <cellStyle name="40% - Accent6 11" xfId="1467" xr:uid="{BBD51804-EF7A-4960-8914-B575501694EF}"/>
    <cellStyle name="40% - Accent6 11 10" xfId="40340" xr:uid="{8CE6A0A1-E97A-4FEB-8ACD-4C953415ACEF}"/>
    <cellStyle name="40% - Accent6 11 11" xfId="43484" xr:uid="{21853A1A-98A0-4864-8569-C5E974B37B72}"/>
    <cellStyle name="40% - Accent6 11 12" xfId="47872" xr:uid="{73BA829F-B486-41BD-8E77-D1306ACF5B4C}"/>
    <cellStyle name="40% - Accent6 11 13" xfId="54812" xr:uid="{7718752C-0AEC-4EEC-93C8-C08396E31CB6}"/>
    <cellStyle name="40% - Accent6 11 2" xfId="1468" xr:uid="{9B62F982-20D0-4AC6-8320-1C27139C509A}"/>
    <cellStyle name="40% - Accent6 11 2 2" xfId="10769" xr:uid="{845DF63E-80F6-4B59-B204-DB74370983DF}"/>
    <cellStyle name="40% - Accent6 11 2 2 2" xfId="30004" xr:uid="{86FD8C79-9536-4C78-81BA-4583B66856DF}"/>
    <cellStyle name="40% - Accent6 11 2 3" xfId="15372" xr:uid="{B95BD488-F312-42C5-A7D2-6D9512D8D767}"/>
    <cellStyle name="40% - Accent6 11 2 3 2" xfId="31788" xr:uid="{C4D6B7A1-EA8D-48A4-BE27-2F8EDAB23AE0}"/>
    <cellStyle name="40% - Accent6 11 2 4" xfId="6589" xr:uid="{F4EBCCDE-6529-4F60-B086-1D2B280D78FD}"/>
    <cellStyle name="40% - Accent6 11 2 4 2" xfId="25827" xr:uid="{49BE754B-C8AF-465F-B28D-7C7333D44448}"/>
    <cellStyle name="40% - Accent6 11 2 5" xfId="21641" xr:uid="{2CDABDBC-1286-4BBD-8EA8-5DC63969CBE5}"/>
    <cellStyle name="40% - Accent6 11 2 6" xfId="39206" xr:uid="{C855511D-A30E-486F-8488-8445C57E5E1D}"/>
    <cellStyle name="40% - Accent6 11 2 7" xfId="41831" xr:uid="{EC020A3C-B5FA-4863-8375-68CCB0CAC6FF}"/>
    <cellStyle name="40% - Accent6 11 2 8" xfId="44853" xr:uid="{F77C3E4A-5307-499F-B1F9-DD0DCA64D5FF}"/>
    <cellStyle name="40% - Accent6 11 2 9" xfId="49739" xr:uid="{E1A01A48-CBEA-4459-BD86-D31483A4F696}"/>
    <cellStyle name="40% - Accent6 11 3" xfId="3354" xr:uid="{5196C257-8BD6-41AC-8B5C-11E20CA0D11A}"/>
    <cellStyle name="40% - Accent6 11 3 2" xfId="18342" xr:uid="{96F7C78D-4F91-45A1-A2E9-909A317039CC}"/>
    <cellStyle name="40% - Accent6 11 3 2 2" xfId="34649" xr:uid="{3FA71C8C-D5AA-416D-B77D-10A0C836084D}"/>
    <cellStyle name="40% - Accent6 11 3 3" xfId="10770" xr:uid="{6737B652-B73C-4050-B8AD-3FC3D991A6FF}"/>
    <cellStyle name="40% - Accent6 11 3 3 2" xfId="30005" xr:uid="{C2E39862-4C8E-490D-9D7B-D730DC94354D}"/>
    <cellStyle name="40% - Accent6 11 3 4" xfId="22904" xr:uid="{1FB9CA92-486E-4ACA-ADF5-A8D9ED0AB986}"/>
    <cellStyle name="40% - Accent6 11 3 5" xfId="39341" xr:uid="{5546FF8F-F2B8-44F9-813F-9FC90AD14FE9}"/>
    <cellStyle name="40% - Accent6 11 3 6" xfId="42029" xr:uid="{5BB683D6-D3B0-4CB2-8924-20603BCB03E0}"/>
    <cellStyle name="40% - Accent6 11 3 7" xfId="45051" xr:uid="{086CDB03-64BD-4762-B8C1-808C6556407B}"/>
    <cellStyle name="40% - Accent6 11 3 8" xfId="49177" xr:uid="{3C6A0D09-D17F-4805-92E7-D9466948192E}"/>
    <cellStyle name="40% - Accent6 11 4" xfId="10768" xr:uid="{7CB5CDCA-E8EF-47C2-AC95-5A9D541EF2B2}"/>
    <cellStyle name="40% - Accent6 11 4 2" xfId="30003" xr:uid="{483CBE92-4B60-4A00-843B-43942AA5100F}"/>
    <cellStyle name="40% - Accent6 11 4 3" xfId="42142" xr:uid="{9281DB1A-F05F-4857-9B38-B1A4474BBBA1}"/>
    <cellStyle name="40% - Accent6 11 4 4" xfId="45249" xr:uid="{4A1C3178-0EC9-4C52-92F5-DC4F0BE2D5E5}"/>
    <cellStyle name="40% - Accent6 11 4 5" xfId="45420" xr:uid="{E0E8C3A9-4E41-4470-8044-67E7AD7FB8A7}"/>
    <cellStyle name="40% - Accent6 11 5" xfId="15371" xr:uid="{3F17F826-CB69-4764-A081-A9163285B295}"/>
    <cellStyle name="40% - Accent6 11 5 2" xfId="31787" xr:uid="{9E51519B-930B-4C14-BE93-BB0355A96632}"/>
    <cellStyle name="40% - Accent6 11 5 3" xfId="45375" xr:uid="{6D8F4BF5-1CC1-4F92-AF2C-89A4A215E327}"/>
    <cellStyle name="40% - Accent6 11 5 4" xfId="50520" xr:uid="{17179A8C-C7DC-4D88-BA7F-B5B50EF1DB63}"/>
    <cellStyle name="40% - Accent6 11 6" xfId="19525" xr:uid="{3BAB2D3A-ED68-4437-81B6-6594001FE5B2}"/>
    <cellStyle name="40% - Accent6 11 6 2" xfId="49480" xr:uid="{A12D9E4B-7D40-44F0-9769-041DC730CAF8}"/>
    <cellStyle name="40% - Accent6 11 7" xfId="21640" xr:uid="{8713ACC4-569E-454B-8D9D-AF73F8905FD1}"/>
    <cellStyle name="40% - Accent6 11 7 2" xfId="51194" xr:uid="{3497DA6C-F92C-401D-872E-C7A5C520E307}"/>
    <cellStyle name="40% - Accent6 11 8" xfId="35643" xr:uid="{A405BE74-1B35-4218-8BF4-158AFD8EA280}"/>
    <cellStyle name="40% - Accent6 11 9" xfId="38096" xr:uid="{FA320513-972B-45EA-9D9D-FD7D87836B64}"/>
    <cellStyle name="40% - Accent6 12" xfId="1469" xr:uid="{9B85E61E-8C45-492D-AF03-0035D20DE53B}"/>
    <cellStyle name="40% - Accent6 12 10" xfId="40670" xr:uid="{6BBF76D1-1091-45AF-86DA-833B4C906C79}"/>
    <cellStyle name="40% - Accent6 12 11" xfId="43764" xr:uid="{2EA35987-01B3-478C-AEFA-8796854AFB31}"/>
    <cellStyle name="40% - Accent6 12 12" xfId="49154" xr:uid="{A692F70D-E572-4DF0-A8F1-9CE9AFA6325E}"/>
    <cellStyle name="40% - Accent6 12 13" xfId="57954" xr:uid="{7BA18BB5-99D5-44DE-AC43-21C6692402E7}"/>
    <cellStyle name="40% - Accent6 12 2" xfId="1470" xr:uid="{706A0091-F554-482A-86C4-28FC865CE56D}"/>
    <cellStyle name="40% - Accent6 12 2 2" xfId="10772" xr:uid="{90D748CA-13AD-43AF-AB4A-5CC8F0937607}"/>
    <cellStyle name="40% - Accent6 12 2 2 2" xfId="30007" xr:uid="{D4393C88-74C0-4D5E-8B0C-C0C51A6B7916}"/>
    <cellStyle name="40% - Accent6 12 2 3" xfId="15374" xr:uid="{3F90F736-1ECD-471C-8796-3929FD01CF19}"/>
    <cellStyle name="40% - Accent6 12 2 3 2" xfId="31790" xr:uid="{74D2D541-F4B3-4DE7-A254-408A9AF4446F}"/>
    <cellStyle name="40% - Accent6 12 2 4" xfId="6590" xr:uid="{D82AF819-FD83-416B-A41F-2DBBF9290CE9}"/>
    <cellStyle name="40% - Accent6 12 2 4 2" xfId="25828" xr:uid="{FA9C8F75-5DB3-4C61-B63C-7BE4EC6EDA16}"/>
    <cellStyle name="40% - Accent6 12 2 5" xfId="21643" xr:uid="{14EB10EC-34E6-407B-873C-F79A65F503D9}"/>
    <cellStyle name="40% - Accent6 12 2 6" xfId="42155" xr:uid="{57D395FC-D008-4EEA-A5ED-0B28ED533287}"/>
    <cellStyle name="40% - Accent6 12 2 7" xfId="45262" xr:uid="{ABCBDC2F-1024-43D9-AF54-C05C9ED822BB}"/>
    <cellStyle name="40% - Accent6 12 2 8" xfId="50491" xr:uid="{BB4AE328-5B95-424B-9B8B-E3A0365A7261}"/>
    <cellStyle name="40% - Accent6 12 3" xfId="3424" xr:uid="{E278CE0B-EE48-437F-A866-8C403161E22F}"/>
    <cellStyle name="40% - Accent6 12 3 2" xfId="18343" xr:uid="{812E152F-9F84-4C76-B923-F95EC2D49463}"/>
    <cellStyle name="40% - Accent6 12 3 2 2" xfId="34650" xr:uid="{842B61A5-48D8-4F36-B42D-162FBAE36838}"/>
    <cellStyle name="40% - Accent6 12 3 3" xfId="10773" xr:uid="{FD1F7A6B-B43B-4102-BCD2-BE2C3F63E5C8}"/>
    <cellStyle name="40% - Accent6 12 3 3 2" xfId="30008" xr:uid="{160FD121-4D13-4FF2-9695-51A9C9977A58}"/>
    <cellStyle name="40% - Accent6 12 3 4" xfId="22974" xr:uid="{FF7C4D50-1D9F-4F8F-993F-26392CD56DF7}"/>
    <cellStyle name="40% - Accent6 12 3 5" xfId="45388" xr:uid="{D1BC99F5-3F79-40DE-995D-668E8C2A0B33}"/>
    <cellStyle name="40% - Accent6 12 3 6" xfId="50325" xr:uid="{D98F7348-0FC4-4B71-9463-480C75B46960}"/>
    <cellStyle name="40% - Accent6 12 4" xfId="10771" xr:uid="{6A390B3B-A59A-4033-813F-C03FF44F1828}"/>
    <cellStyle name="40% - Accent6 12 4 2" xfId="30006" xr:uid="{8FA5905B-EFCD-422B-AAB3-61A80303361E}"/>
    <cellStyle name="40% - Accent6 12 4 3" xfId="50845" xr:uid="{D5F4897F-BCD4-4930-B1BC-AFF37C1474F5}"/>
    <cellStyle name="40% - Accent6 12 5" xfId="15373" xr:uid="{99C9643C-6AF6-46D9-B21F-019262EAC373}"/>
    <cellStyle name="40% - Accent6 12 5 2" xfId="31789" xr:uid="{C3B051DA-9ECC-41F2-A18F-6965516AE91A}"/>
    <cellStyle name="40% - Accent6 12 5 3" xfId="49548" xr:uid="{D0633BEA-E977-4268-BF29-E88845D218CE}"/>
    <cellStyle name="40% - Accent6 12 6" xfId="19623" xr:uid="{3183648B-B99E-4F1C-993F-EC3692AE4CB8}"/>
    <cellStyle name="40% - Accent6 12 7" xfId="21642" xr:uid="{016C73A2-C2B8-47D5-9966-6BDD5C669D7F}"/>
    <cellStyle name="40% - Accent6 12 8" xfId="35741" xr:uid="{3BDF2FDD-48BD-44D8-A58B-89A652E4B22F}"/>
    <cellStyle name="40% - Accent6 12 9" xfId="38018" xr:uid="{41F6F218-2430-4F24-863D-D52531D37FC0}"/>
    <cellStyle name="40% - Accent6 13" xfId="1471" xr:uid="{50F879E6-EDF9-4DBB-940B-FE22FBF34071}"/>
    <cellStyle name="40% - Accent6 13 10" xfId="50212" xr:uid="{A98FF12A-1131-46A3-A22F-261AEC6386BB}"/>
    <cellStyle name="40% - Accent6 13 11" xfId="54454" xr:uid="{5E7A37B2-FC77-4D02-904F-3228DD11BE53}"/>
    <cellStyle name="40% - Accent6 13 2" xfId="3504" xr:uid="{0DA37BE9-836A-4644-826E-F8FEA3FA3A79}"/>
    <cellStyle name="40% - Accent6 13 2 2" xfId="10774" xr:uid="{76A2008A-1E40-4E7D-8184-7BBB03F985C7}"/>
    <cellStyle name="40% - Accent6 13 2 2 2" xfId="30009" xr:uid="{7FEBF0C3-EBDE-473A-AFD4-9634F14D6245}"/>
    <cellStyle name="40% - Accent6 13 2 3" xfId="23053" xr:uid="{BFFD8C04-44A5-4896-B211-82AB66845B1F}"/>
    <cellStyle name="40% - Accent6 13 2 4" xfId="45402" xr:uid="{543B4119-73AB-42C8-957C-45A766A21216}"/>
    <cellStyle name="40% - Accent6 13 2 5" xfId="50479" xr:uid="{63F07801-9E9D-4FC0-BAAB-AA39BC3D8209}"/>
    <cellStyle name="40% - Accent6 13 3" xfId="15375" xr:uid="{BB828820-3120-4FC6-A294-0E53A5E327EC}"/>
    <cellStyle name="40% - Accent6 13 3 2" xfId="31791" xr:uid="{29C4442A-8E51-46CA-A1BC-5B756DF26A20}"/>
    <cellStyle name="40% - Accent6 13 3 3" xfId="50912" xr:uid="{6589B167-0A92-4136-A8AA-C8F4B9DB34C2}"/>
    <cellStyle name="40% - Accent6 13 4" xfId="19735" xr:uid="{CA41E188-2BEE-40E1-AC2C-BB4A2D2533BC}"/>
    <cellStyle name="40% - Accent6 13 5" xfId="21644" xr:uid="{54E8EF46-ED74-4EBF-9E54-1DB6936058F6}"/>
    <cellStyle name="40% - Accent6 13 6" xfId="35853" xr:uid="{C7AD0140-20E4-4CC3-B025-941793CB3BD5}"/>
    <cellStyle name="40% - Accent6 13 7" xfId="38004" xr:uid="{36D26583-9A49-47AC-887D-543147C33C39}"/>
    <cellStyle name="40% - Accent6 13 8" xfId="39566" xr:uid="{7F8CAFD4-E341-4748-8096-62EB351CFCAE}"/>
    <cellStyle name="40% - Accent6 13 9" xfId="43619" xr:uid="{E142C3A5-D3C3-4DCA-BCB9-6EBF844608E7}"/>
    <cellStyle name="40% - Accent6 14" xfId="1472" xr:uid="{BB8DFC50-D66A-43D2-9328-4CBB9E1840DA}"/>
    <cellStyle name="40% - Accent6 14 10" xfId="45437" xr:uid="{63E90727-901E-474D-8520-0AE603BAF4F4}"/>
    <cellStyle name="40% - Accent6 14 2" xfId="3574" xr:uid="{415C2D10-871C-44C7-9D2C-8C118524490B}"/>
    <cellStyle name="40% - Accent6 14 2 2" xfId="10775" xr:uid="{6F0080F8-1930-45BF-B3A1-9F70C2C75E7C}"/>
    <cellStyle name="40% - Accent6 14 2 2 2" xfId="30010" xr:uid="{11D95EFA-54B1-47D2-A6C1-1C6BABFC8A5D}"/>
    <cellStyle name="40% - Accent6 14 2 3" xfId="23123" xr:uid="{52EE6284-EE38-4597-BC64-DEA8E0F3B415}"/>
    <cellStyle name="40% - Accent6 14 2 4" xfId="49516" xr:uid="{D22237FA-B94F-4763-A04D-49AC71364428}"/>
    <cellStyle name="40% - Accent6 14 3" xfId="15376" xr:uid="{3052BE2F-B636-4CCD-9C38-A7F2AD34F2EA}"/>
    <cellStyle name="40% - Accent6 14 3 2" xfId="31792" xr:uid="{99817563-0558-438D-AE63-C61A5E2B6EC6}"/>
    <cellStyle name="40% - Accent6 14 4" xfId="19833" xr:uid="{B7FAC408-D89C-437D-986F-14FEF9026A2C}"/>
    <cellStyle name="40% - Accent6 14 5" xfId="21645" xr:uid="{8FB37F86-805C-4D6B-88FB-43C030B71D3C}"/>
    <cellStyle name="40% - Accent6 14 6" xfId="35951" xr:uid="{7084728F-2051-4C90-AE3B-30B3829F4347}"/>
    <cellStyle name="40% - Accent6 14 7" xfId="38190" xr:uid="{335CBD1B-A12B-40DE-AD12-A202B514C397}"/>
    <cellStyle name="40% - Accent6 14 8" xfId="40809" xr:uid="{F2B3A6E3-1CCD-4F35-B930-E21B77A8611B}"/>
    <cellStyle name="40% - Accent6 14 9" xfId="43483" xr:uid="{2921F3DC-3D90-4A17-9CFD-1F907FBB213E}"/>
    <cellStyle name="40% - Accent6 15" xfId="1473" xr:uid="{010C6F9A-FD1E-4B76-B457-5A2D319C7B2E}"/>
    <cellStyle name="40% - Accent6 15 2" xfId="3647" xr:uid="{EFE823EF-DF9C-456E-830F-FA583F05B5FC}"/>
    <cellStyle name="40% - Accent6 15 2 2" xfId="15377" xr:uid="{645B24B5-B161-4A94-AF4F-4EC5FF96A57F}"/>
    <cellStyle name="40% - Accent6 15 2 2 2" xfId="31793" xr:uid="{0739DDDC-B64E-4428-9DA8-1F751015741C}"/>
    <cellStyle name="40% - Accent6 15 2 3" xfId="23193" xr:uid="{7776D12A-AC13-4B32-A1D9-28227ACB7EC4}"/>
    <cellStyle name="40% - Accent6 15 3" xfId="19931" xr:uid="{8B722E50-87CB-4E43-84B4-1A75C7951EF6}"/>
    <cellStyle name="40% - Accent6 15 4" xfId="21646" xr:uid="{960F9929-FDD7-4546-BE8E-0937E30B4B06}"/>
    <cellStyle name="40% - Accent6 15 5" xfId="36049" xr:uid="{9134EC48-4CD6-4ADE-84D3-6C3E12AFC8F8}"/>
    <cellStyle name="40% - Accent6 15 6" xfId="38288" xr:uid="{5C5ED1E1-A879-4E54-B2F3-08E60649C6CB}"/>
    <cellStyle name="40% - Accent6 15 7" xfId="40917" xr:uid="{6530F7DE-4277-45DA-93F2-2B3DC004EECE}"/>
    <cellStyle name="40% - Accent6 15 8" xfId="43672" xr:uid="{2B1F5C3B-0258-413F-AF5C-7EA99105AF14}"/>
    <cellStyle name="40% - Accent6 15 9" xfId="49484" xr:uid="{4407B7FE-1089-4E9F-B417-A092B585B65E}"/>
    <cellStyle name="40% - Accent6 16" xfId="3758" xr:uid="{9C58EDBB-5C5C-42DE-9FD6-D194D290EDE1}"/>
    <cellStyle name="40% - Accent6 16 2" xfId="10760" xr:uid="{291F3525-66DC-4D81-B20B-96C7FAEAF5DD}"/>
    <cellStyle name="40% - Accent6 16 2 2" xfId="29995" xr:uid="{65FF536B-EECB-4365-88ED-E75F5456198F}"/>
    <cellStyle name="40% - Accent6 16 3" xfId="20043" xr:uid="{0833E1DB-38FA-4D67-9546-B48BF8EA79F1}"/>
    <cellStyle name="40% - Accent6 16 4" xfId="36161" xr:uid="{F00D5957-78BD-45E9-B2EF-E58D0838BE06}"/>
    <cellStyle name="40% - Accent6 16 5" xfId="38400" xr:uid="{D9C59EF3-083B-496B-9875-9F8711A0B353}"/>
    <cellStyle name="40% - Accent6 16 6" xfId="41029" xr:uid="{E63153FF-3C34-4B21-B1B3-BE663DF9F0D9}"/>
    <cellStyle name="40% - Accent6 16 7" xfId="43490" xr:uid="{1B6E2B63-1551-44C0-BE0D-DB45153DA8A8}"/>
    <cellStyle name="40% - Accent6 16 8" xfId="49571" xr:uid="{BB5D43C8-F408-4DB7-A490-63F3F1AB19E2}"/>
    <cellStyle name="40% - Accent6 17" xfId="2922" xr:uid="{4C4659D4-E0E5-4A1E-91D3-29E05852E9A5}"/>
    <cellStyle name="40% - Accent6 17 2" xfId="15367" xr:uid="{2EFF5D9A-4D27-40F2-AD51-CFF61EB47D85}"/>
    <cellStyle name="40% - Accent6 17 2 2" xfId="31783" xr:uid="{D33DA327-3819-44A2-B0CD-DAB8A9980CA0}"/>
    <cellStyle name="40% - Accent6 17 3" xfId="20213" xr:uid="{B9A7D6EC-C059-4988-A66A-C7E3F0899B91}"/>
    <cellStyle name="40% - Accent6 17 4" xfId="36305" xr:uid="{D855B783-756C-46DA-B1CD-2F36A94354D2}"/>
    <cellStyle name="40% - Accent6 17 5" xfId="38532" xr:uid="{42936390-D70C-421C-BD5D-C3F5A7E11F1C}"/>
    <cellStyle name="40% - Accent6 17 6" xfId="41161" xr:uid="{1D19B8A0-AE29-4F28-BA05-20A4CE31B3C8}"/>
    <cellStyle name="40% - Accent6 17 7" xfId="44194" xr:uid="{28106B63-D4C3-49BD-B746-5219C3F40FA6}"/>
    <cellStyle name="40% - Accent6 17 8" xfId="49976" xr:uid="{EA74BA9A-6452-4A72-A019-3DB5792FC358}"/>
    <cellStyle name="40% - Accent6 18" xfId="19003" xr:uid="{17A1DC35-6F18-4B74-9DCB-84FD715F3D7B}"/>
    <cellStyle name="40% - Accent6 18 2" xfId="36476" xr:uid="{31DD4C57-D6EA-4870-A8D3-8E041BD28720}"/>
    <cellStyle name="40% - Accent6 18 3" xfId="38690" xr:uid="{AC373091-A3A2-445E-BCF3-6AB8EE249841}"/>
    <cellStyle name="40% - Accent6 18 4" xfId="41319" xr:uid="{8C1514A9-0AD8-42D1-BE04-FED5AA9CB654}"/>
    <cellStyle name="40% - Accent6 18 5" xfId="44340" xr:uid="{388F621D-5DC4-4D99-9C7A-13F59197F3F9}"/>
    <cellStyle name="40% - Accent6 18 6" xfId="45610" xr:uid="{3219E1E3-B6A4-461E-A386-156EA23A01B9}"/>
    <cellStyle name="40% - Accent6 19" xfId="21636" xr:uid="{788326D7-7918-4938-9295-C2DF7749FE3F}"/>
    <cellStyle name="40% - Accent6 19 2" xfId="36656" xr:uid="{F7B0FC72-6FC1-4364-B1DB-3507601259D8}"/>
    <cellStyle name="40% - Accent6 19 3" xfId="38861" xr:uid="{86C352B6-8F6C-4C48-AB35-E5FD8F3306C5}"/>
    <cellStyle name="40% - Accent6 19 4" xfId="41478" xr:uid="{D5578081-76DE-44F3-888F-DCB949F56CD6}"/>
    <cellStyle name="40% - Accent6 19 5" xfId="44499" xr:uid="{1B58D4E4-9E96-4B28-A3BC-35895355F871}"/>
    <cellStyle name="40% - Accent6 19 6" xfId="50448" xr:uid="{0C2E4774-6179-4B50-AB31-8A6708D56707}"/>
    <cellStyle name="40% - Accent6 2" xfId="1474" xr:uid="{10EB759E-02FD-499A-ADA4-4F2E529B7BEF}"/>
    <cellStyle name="40% - Accent6 2 10" xfId="1475" xr:uid="{55BD2317-2191-464A-9ECE-6DB53645271E}"/>
    <cellStyle name="40% - Accent6 2 10 10" xfId="40586" xr:uid="{06CC3A53-D721-4EAD-AB64-6597659B398A}"/>
    <cellStyle name="40% - Accent6 2 10 11" xfId="43838" xr:uid="{E724F94A-EE21-4073-BDCF-8BD1C5FE756E}"/>
    <cellStyle name="40% - Accent6 2 10 12" xfId="49487" xr:uid="{026DCD9E-C53E-4E89-B9A7-D214D7C5D2A3}"/>
    <cellStyle name="40% - Accent6 2 10 13" xfId="57968" xr:uid="{B6CFA3BA-F994-4698-8E1F-DB2A90F64A79}"/>
    <cellStyle name="40% - Accent6 2 10 2" xfId="1476" xr:uid="{273E6CD2-B4AF-4A28-9C15-06311EE78952}"/>
    <cellStyle name="40% - Accent6 2 10 2 2" xfId="10778" xr:uid="{2DAED849-5342-4367-8677-AA73C2D6AD55}"/>
    <cellStyle name="40% - Accent6 2 10 2 2 2" xfId="30013" xr:uid="{0B735E14-79D3-4919-A667-525517272706}"/>
    <cellStyle name="40% - Accent6 2 10 2 3" xfId="15380" xr:uid="{01404551-F97F-4FC6-8A60-79301A66A628}"/>
    <cellStyle name="40% - Accent6 2 10 2 3 2" xfId="31796" xr:uid="{9046A972-94B5-4256-A07D-2EFC3AFA3B51}"/>
    <cellStyle name="40% - Accent6 2 10 2 4" xfId="6591" xr:uid="{7A54D893-ED3C-4082-9C4A-576870134F9B}"/>
    <cellStyle name="40% - Accent6 2 10 2 4 2" xfId="25829" xr:uid="{C1E7A2CB-4C41-41F4-80D9-3E10D7EA3095}"/>
    <cellStyle name="40% - Accent6 2 10 2 5" xfId="21649" xr:uid="{55B9102D-9FC4-4D6D-B486-EB0E80E698DD}"/>
    <cellStyle name="40% - Accent6 2 10 3" xfId="3365" xr:uid="{3EB59C50-ECCE-4B14-9753-0C4122E628E8}"/>
    <cellStyle name="40% - Accent6 2 10 3 2" xfId="18344" xr:uid="{9763954C-163B-4715-9ACD-FAB57DF9C96F}"/>
    <cellStyle name="40% - Accent6 2 10 3 2 2" xfId="34651" xr:uid="{AC592DFB-6C64-465A-BE10-4B91C9A15E10}"/>
    <cellStyle name="40% - Accent6 2 10 3 3" xfId="10779" xr:uid="{4DACB711-AAB5-4B3C-90BB-840E346E4929}"/>
    <cellStyle name="40% - Accent6 2 10 3 3 2" xfId="30014" xr:uid="{75BBAA1A-4D88-44AF-AD3E-996425352B6D}"/>
    <cellStyle name="40% - Accent6 2 10 3 4" xfId="22915" xr:uid="{F319EFE6-B942-4606-ADAE-81CA037B722F}"/>
    <cellStyle name="40% - Accent6 2 10 4" xfId="10777" xr:uid="{9461B523-71D4-4F86-9B81-72D857042C95}"/>
    <cellStyle name="40% - Accent6 2 10 4 2" xfId="30012" xr:uid="{80F70FE4-20AA-4008-8B7C-643C02C3B11A}"/>
    <cellStyle name="40% - Accent6 2 10 5" xfId="15379" xr:uid="{D408CFF0-9C28-4ED9-86E0-A5D4DE458BC2}"/>
    <cellStyle name="40% - Accent6 2 10 5 2" xfId="31795" xr:uid="{FB6B0BEA-E4F7-4FF2-A5B1-A5D5A2C3DAF7}"/>
    <cellStyle name="40% - Accent6 2 10 6" xfId="19541" xr:uid="{FFB32B44-16B3-4973-8C17-5066EF1D8FB8}"/>
    <cellStyle name="40% - Accent6 2 10 7" xfId="21648" xr:uid="{37047230-6F46-4F8D-AF16-C5162C0C5289}"/>
    <cellStyle name="40% - Accent6 2 10 8" xfId="35659" xr:uid="{5B6B53C7-B758-4C74-B474-9B9EEA729044}"/>
    <cellStyle name="40% - Accent6 2 10 9" xfId="38020" xr:uid="{7D166A41-6B86-4181-8193-14D1DCBA57F9}"/>
    <cellStyle name="40% - Accent6 2 11" xfId="1477" xr:uid="{FADCC29F-9B8B-420A-B77C-E3AC6F47D3B6}"/>
    <cellStyle name="40% - Accent6 2 11 10" xfId="40669" xr:uid="{7B719C95-0459-4143-9907-C120643B092C}"/>
    <cellStyle name="40% - Accent6 2 11 11" xfId="43997" xr:uid="{A61A5891-D8C2-48F4-9CDD-0C6822898CA9}"/>
    <cellStyle name="40% - Accent6 2 11 12" xfId="50233" xr:uid="{84279342-F991-4FA4-9E7C-94D2D20ECADA}"/>
    <cellStyle name="40% - Accent6 2 11 13" xfId="54468" xr:uid="{6A46C870-BF77-47DE-A26B-11802BE8B0CB}"/>
    <cellStyle name="40% - Accent6 2 11 2" xfId="1478" xr:uid="{88B71D4C-7941-4A15-8D80-8E0615ACECE4}"/>
    <cellStyle name="40% - Accent6 2 11 2 2" xfId="10781" xr:uid="{B5441488-4101-4B14-B501-5146AB164039}"/>
    <cellStyle name="40% - Accent6 2 11 2 2 2" xfId="30016" xr:uid="{B4CE4062-FA7A-47D9-A151-34D1866CE1CF}"/>
    <cellStyle name="40% - Accent6 2 11 2 3" xfId="15382" xr:uid="{19E874FD-8874-48D6-B700-9C9E343620B5}"/>
    <cellStyle name="40% - Accent6 2 11 2 3 2" xfId="31798" xr:uid="{34EF7777-DA7A-44ED-A83B-DB1C31FE8A37}"/>
    <cellStyle name="40% - Accent6 2 11 2 4" xfId="6592" xr:uid="{04C11FAD-3DEF-475F-ACEA-C85773B1DD60}"/>
    <cellStyle name="40% - Accent6 2 11 2 4 2" xfId="25830" xr:uid="{CF33A9F4-A940-4826-AB11-B48D62FAC5AB}"/>
    <cellStyle name="40% - Accent6 2 11 2 5" xfId="21651" xr:uid="{90373D24-C816-46A7-BC0C-6CBA3212C9E2}"/>
    <cellStyle name="40% - Accent6 2 11 3" xfId="3435" xr:uid="{81B4F01E-724D-47BB-88BC-1107B05AA1FD}"/>
    <cellStyle name="40% - Accent6 2 11 3 2" xfId="18345" xr:uid="{461F1ED0-7CB3-4CC5-AB95-E9EA565CC57E}"/>
    <cellStyle name="40% - Accent6 2 11 3 2 2" xfId="34652" xr:uid="{3BDB1FF9-8A44-4E42-A77A-F0DFB32FA4F2}"/>
    <cellStyle name="40% - Accent6 2 11 3 3" xfId="10782" xr:uid="{2FAAE6EB-55E3-4126-9B7A-D9893EB616B2}"/>
    <cellStyle name="40% - Accent6 2 11 3 3 2" xfId="30017" xr:uid="{0D30F139-5DA2-41A3-A2AD-CE66ED4FB9B7}"/>
    <cellStyle name="40% - Accent6 2 11 3 4" xfId="22985" xr:uid="{F6408FF6-65EC-4598-9F24-564D10A5E3B5}"/>
    <cellStyle name="40% - Accent6 2 11 4" xfId="10780" xr:uid="{8F20FEF3-15EE-4405-8BAD-B913CE357F03}"/>
    <cellStyle name="40% - Accent6 2 11 4 2" xfId="30015" xr:uid="{A8AD976A-0836-4F6C-92D1-D72FBE6E098A}"/>
    <cellStyle name="40% - Accent6 2 11 5" xfId="15381" xr:uid="{4693D44D-7E81-4B90-A8A0-AD091B89F388}"/>
    <cellStyle name="40% - Accent6 2 11 5 2" xfId="31797" xr:uid="{C5138948-25D5-440F-9415-9E2817D79DC5}"/>
    <cellStyle name="40% - Accent6 2 11 6" xfId="19639" xr:uid="{96B6FFC5-F56C-427E-942D-C6ACB384CA35}"/>
    <cellStyle name="40% - Accent6 2 11 7" xfId="21650" xr:uid="{5F752723-4B7A-4358-B6DE-B06E19B93E66}"/>
    <cellStyle name="40% - Accent6 2 11 8" xfId="35757" xr:uid="{06E0BFF9-A18A-48AD-A677-998C0005A3F1}"/>
    <cellStyle name="40% - Accent6 2 11 9" xfId="38006" xr:uid="{EA157CB3-BA61-4816-A4DC-089A4D99F37F}"/>
    <cellStyle name="40% - Accent6 2 12" xfId="1479" xr:uid="{218371A9-2E95-4556-9F09-13610A023CD5}"/>
    <cellStyle name="40% - Accent6 2 12 10" xfId="49255" xr:uid="{832C0C6E-62F4-4F1F-ADCD-D5F282214E7B}"/>
    <cellStyle name="40% - Accent6 2 12 2" xfId="3515" xr:uid="{DDCDB335-A0D6-422F-BB0A-8969425D0707}"/>
    <cellStyle name="40% - Accent6 2 12 2 2" xfId="10783" xr:uid="{E3B224FF-DAFD-4D37-A98B-B9E1C30D7483}"/>
    <cellStyle name="40% - Accent6 2 12 2 2 2" xfId="30018" xr:uid="{84FD489F-14B2-430E-A464-5ADACF189C29}"/>
    <cellStyle name="40% - Accent6 2 12 2 3" xfId="23064" xr:uid="{AAEC1B90-38AF-40A5-9537-EC5A63AA0D3B}"/>
    <cellStyle name="40% - Accent6 2 12 3" xfId="15383" xr:uid="{1B57F665-638A-4B70-A1CA-EB0CC8358D3D}"/>
    <cellStyle name="40% - Accent6 2 12 3 2" xfId="31799" xr:uid="{281C8B30-2009-414C-96E9-850D15DBC016}"/>
    <cellStyle name="40% - Accent6 2 12 4" xfId="19751" xr:uid="{F1648DA5-EC35-49A4-88DC-69D3B75914B6}"/>
    <cellStyle name="40% - Accent6 2 12 5" xfId="21652" xr:uid="{E8AADFA7-8958-4833-85F1-9218A32DD8EA}"/>
    <cellStyle name="40% - Accent6 2 12 6" xfId="35869" xr:uid="{CD43B561-2157-44BC-B1F4-FE88223CF75D}"/>
    <cellStyle name="40% - Accent6 2 12 7" xfId="37614" xr:uid="{7E5C67B8-2A47-4D3E-9335-E4BC55D91CB4}"/>
    <cellStyle name="40% - Accent6 2 12 8" xfId="40344" xr:uid="{927FA483-A194-4509-9991-3F538A1A0FB8}"/>
    <cellStyle name="40% - Accent6 2 12 9" xfId="43434" xr:uid="{619C2C46-BC8C-406C-8D32-82423A4FBB93}"/>
    <cellStyle name="40% - Accent6 2 13" xfId="1480" xr:uid="{EB5D600E-ECA5-41A4-99A0-F78E0953988B}"/>
    <cellStyle name="40% - Accent6 2 13 10" xfId="49468" xr:uid="{48CBA862-727C-4046-81DA-8F6ACDA17E1F}"/>
    <cellStyle name="40% - Accent6 2 13 2" xfId="3585" xr:uid="{31ACAF63-C5D4-4B61-9D1B-18F9B191140D}"/>
    <cellStyle name="40% - Accent6 2 13 2 2" xfId="10784" xr:uid="{A28C25C7-0805-45E6-9E7C-8E89CF407110}"/>
    <cellStyle name="40% - Accent6 2 13 2 2 2" xfId="30019" xr:uid="{0EF13EFB-6F3E-40DA-9447-AA1463700A81}"/>
    <cellStyle name="40% - Accent6 2 13 2 3" xfId="23134" xr:uid="{152DA12E-6834-4B12-8F59-0D95002964E5}"/>
    <cellStyle name="40% - Accent6 2 13 3" xfId="15384" xr:uid="{3F899401-5471-46F3-B020-9D56069DBD41}"/>
    <cellStyle name="40% - Accent6 2 13 3 2" xfId="31800" xr:uid="{FDF63C96-2030-4DFF-BDFE-32B7BB44E9A5}"/>
    <cellStyle name="40% - Accent6 2 13 4" xfId="19849" xr:uid="{4A00C86F-4121-42F7-A41B-2DE69588165A}"/>
    <cellStyle name="40% - Accent6 2 13 5" xfId="21653" xr:uid="{0404A805-5135-4CF1-ACBD-AEB6B7C403D2}"/>
    <cellStyle name="40% - Accent6 2 13 6" xfId="35967" xr:uid="{8AC57892-38ED-4781-BEFF-66F4C9B94345}"/>
    <cellStyle name="40% - Accent6 2 13 7" xfId="38206" xr:uid="{64161CA1-F33B-4F01-8EF0-A69F674FE671}"/>
    <cellStyle name="40% - Accent6 2 13 8" xfId="39344" xr:uid="{95E13C33-4847-48CC-BC19-F86EEBEC2F2C}"/>
    <cellStyle name="40% - Accent6 2 13 9" xfId="43607" xr:uid="{89BFE017-1593-4894-BCC5-2CEECD73D249}"/>
    <cellStyle name="40% - Accent6 2 14" xfId="1481" xr:uid="{1C3577E9-3A74-4EC6-989B-B8ACCA9010E9}"/>
    <cellStyle name="40% - Accent6 2 14 2" xfId="3662" xr:uid="{CF841F15-7B90-4091-A611-061AC6E42ED9}"/>
    <cellStyle name="40% - Accent6 2 14 2 2" xfId="15385" xr:uid="{99AA3268-9D28-49CF-9D5C-A82ED21A4AB3}"/>
    <cellStyle name="40% - Accent6 2 14 2 2 2" xfId="31801" xr:uid="{FD1F8CB5-01C0-4DA2-A98E-81972B66EAAF}"/>
    <cellStyle name="40% - Accent6 2 14 2 3" xfId="23204" xr:uid="{81C7A3FF-6AAE-464A-ABE1-3DC5EE9DFC14}"/>
    <cellStyle name="40% - Accent6 2 14 3" xfId="19947" xr:uid="{B9EF3A11-BB57-4BD3-AFA9-58DC1C8EB7FB}"/>
    <cellStyle name="40% - Accent6 2 14 4" xfId="21654" xr:uid="{B8E1AC08-0CFC-4FC2-B33B-70418CA72960}"/>
    <cellStyle name="40% - Accent6 2 14 5" xfId="36065" xr:uid="{94687413-13DF-43CF-92C2-CEBF253FE731}"/>
    <cellStyle name="40% - Accent6 2 14 6" xfId="38304" xr:uid="{B32FD687-5F98-48F5-AC0E-64411671C1FD}"/>
    <cellStyle name="40% - Accent6 2 14 7" xfId="40933" xr:uid="{E6EBF556-2F66-4231-8790-90026CE26532}"/>
    <cellStyle name="40% - Accent6 2 14 8" xfId="43903" xr:uid="{F117D7DA-2CDB-4E47-AA81-CB620EDD78AD}"/>
    <cellStyle name="40% - Accent6 2 14 9" xfId="50965" xr:uid="{35314488-6AE9-47F0-9DA8-17A3595B543D}"/>
    <cellStyle name="40% - Accent6 2 15" xfId="3773" xr:uid="{12E91F1F-83AC-4B4C-AD5C-A350185FF99D}"/>
    <cellStyle name="40% - Accent6 2 15 2" xfId="10776" xr:uid="{D1F31337-36E8-48A8-812D-80F4D1927FF0}"/>
    <cellStyle name="40% - Accent6 2 15 2 2" xfId="30011" xr:uid="{FA784542-F935-4256-94F6-C2ED93A09C0A}"/>
    <cellStyle name="40% - Accent6 2 15 3" xfId="20059" xr:uid="{943966BC-6211-40DA-B3C5-665425E3BB30}"/>
    <cellStyle name="40% - Accent6 2 15 4" xfId="36177" xr:uid="{133BDF9D-8C97-4386-BFEB-48AFDF5ACA09}"/>
    <cellStyle name="40% - Accent6 2 15 5" xfId="38416" xr:uid="{09186235-5EDE-4387-BF9A-AC80972D5AEF}"/>
    <cellStyle name="40% - Accent6 2 15 6" xfId="41045" xr:uid="{9437DE29-C3E9-41E0-AAF5-BDC592865E53}"/>
    <cellStyle name="40% - Accent6 2 15 7" xfId="44151" xr:uid="{BBD42AEA-5891-4E0F-94F8-01AAFC3FB60A}"/>
    <cellStyle name="40% - Accent6 2 15 8" xfId="49343" xr:uid="{17D6BB64-97A2-4F84-A4A0-23D93FC9BCAE}"/>
    <cellStyle name="40% - Accent6 2 16" xfId="2911" xr:uid="{01C30C98-48E1-4443-966C-556A74E86449}"/>
    <cellStyle name="40% - Accent6 2 16 2" xfId="15378" xr:uid="{05AB973C-4220-4DD3-989E-BE0C423F9CA6}"/>
    <cellStyle name="40% - Accent6 2 16 2 2" xfId="31794" xr:uid="{4903E7AA-C40D-4533-BAE0-E4DA6BF1B96A}"/>
    <cellStyle name="40% - Accent6 2 16 3" xfId="20229" xr:uid="{C9D12391-22C9-4607-9EDC-AEC801E619E0}"/>
    <cellStyle name="40% - Accent6 2 16 4" xfId="36321" xr:uid="{6AE97B0A-66A6-4097-BC32-B73D9D1DA945}"/>
    <cellStyle name="40% - Accent6 2 16 5" xfId="38548" xr:uid="{83E4F2FF-3C07-4056-A2AA-F73CAE288AE6}"/>
    <cellStyle name="40% - Accent6 2 16 6" xfId="41177" xr:uid="{16355F16-B165-4B06-81CC-8F87E05E467A}"/>
    <cellStyle name="40% - Accent6 2 16 7" xfId="44210" xr:uid="{2F77F79B-0DAB-4F47-BAC5-EE60DF2FD9F8}"/>
    <cellStyle name="40% - Accent6 2 16 8" xfId="49872" xr:uid="{73B9BF24-E195-4919-A3CA-1993EBC1A7B9}"/>
    <cellStyle name="40% - Accent6 2 17" xfId="19011" xr:uid="{784A6716-1232-41ED-B5E5-890BCDA28A83}"/>
    <cellStyle name="40% - Accent6 2 17 2" xfId="36492" xr:uid="{8CB7170A-54CD-4D9E-AB2A-8F11583FCD6D}"/>
    <cellStyle name="40% - Accent6 2 17 3" xfId="38706" xr:uid="{DC0B8469-5A47-458A-A06B-A952D45649DF}"/>
    <cellStyle name="40% - Accent6 2 17 4" xfId="41335" xr:uid="{DD675A5C-1FDB-4AE0-AF4A-4FD8BE3EE8B4}"/>
    <cellStyle name="40% - Accent6 2 17 5" xfId="44356" xr:uid="{A6028C9F-DF38-4CCF-BF39-5611A5154E37}"/>
    <cellStyle name="40% - Accent6 2 17 6" xfId="51160" xr:uid="{3711FDDE-41E0-419A-84CD-FE8ECF2F0304}"/>
    <cellStyle name="40% - Accent6 2 18" xfId="21647" xr:uid="{0065BA64-BA3B-4944-80E8-4ECA0EF4FD62}"/>
    <cellStyle name="40% - Accent6 2 18 2" xfId="36667" xr:uid="{BC4A348B-4DC4-4626-95EF-5764EE65ADF6}"/>
    <cellStyle name="40% - Accent6 2 18 3" xfId="38877" xr:uid="{2B9EB40A-E90E-40F4-A0B4-9678E1E94D0E}"/>
    <cellStyle name="40% - Accent6 2 18 4" xfId="41494" xr:uid="{215F54A4-40BD-42DD-AF34-6E545CC564CA}"/>
    <cellStyle name="40% - Accent6 2 18 5" xfId="44515" xr:uid="{F5748F0A-0298-4BCB-98A0-2FF59B37DD68}"/>
    <cellStyle name="40% - Accent6 2 18 6" xfId="51275" xr:uid="{0DB80D9D-698E-49E0-9119-861B1101C575}"/>
    <cellStyle name="40% - Accent6 2 19" xfId="34952" xr:uid="{DE81785E-634B-4B10-8B93-2A31EA4EDB70}"/>
    <cellStyle name="40% - Accent6 2 19 2" xfId="39052" xr:uid="{7A174F17-D115-4EF5-AFE5-13496FB52281}"/>
    <cellStyle name="40% - Accent6 2 19 3" xfId="41664" xr:uid="{FD382757-DF7D-4C14-AA27-94799550663B}"/>
    <cellStyle name="40% - Accent6 2 19 4" xfId="44685" xr:uid="{5DD482E9-20D0-4CCB-AD00-DCE4F0156F4D}"/>
    <cellStyle name="40% - Accent6 2 19 5" xfId="51089" xr:uid="{A8A468E1-2DA1-4E0C-85B8-F3442E67FC59}"/>
    <cellStyle name="40% - Accent6 2 2" xfId="1482" xr:uid="{B909FF6C-458F-4954-8BCB-447D281DB6BE}"/>
    <cellStyle name="40% - Accent6 2 2 10" xfId="19014" xr:uid="{D02682B9-88CE-4C68-A716-784F35804A4C}"/>
    <cellStyle name="40% - Accent6 2 2 10 2" xfId="51015" xr:uid="{60192D7A-80CA-48FD-89F6-80102E2040DD}"/>
    <cellStyle name="40% - Accent6 2 2 10 3" xfId="54496" xr:uid="{BD82FB46-A13F-4285-A0A9-F791FBB7FE87}"/>
    <cellStyle name="40% - Accent6 2 2 11" xfId="21655" xr:uid="{20D9CFA5-134C-4F30-BC38-7F825D195A8B}"/>
    <cellStyle name="40% - Accent6 2 2 11 2" xfId="50204" xr:uid="{BB35A752-2CE5-4DC3-9013-3197A0FEAF10}"/>
    <cellStyle name="40% - Accent6 2 2 12" xfId="34981" xr:uid="{BE51C715-E7F6-465F-BF86-193C563C42A3}"/>
    <cellStyle name="40% - Accent6 2 2 13" xfId="36911" xr:uid="{D4499D2B-C980-40EB-A5F6-00355439BD9B}"/>
    <cellStyle name="40% - Accent6 2 2 14" xfId="39453" xr:uid="{CF648A05-3FEC-4012-96C7-45E4727E28C4}"/>
    <cellStyle name="40% - Accent6 2 2 15" xfId="42294" xr:uid="{63DF98E1-8847-41B4-8B0A-C22C6CB8E38B}"/>
    <cellStyle name="40% - Accent6 2 2 16" xfId="45519" xr:uid="{4BEC6ECC-5FF3-46FF-BD6C-7E54F0F21FA3}"/>
    <cellStyle name="40% - Accent6 2 2 17" xfId="51348" xr:uid="{13048A6B-DFF5-4561-96A2-EAFA99700D3E}"/>
    <cellStyle name="40% - Accent6 2 2 2" xfId="1483" xr:uid="{37157156-725D-451E-98BC-E0AC423701E2}"/>
    <cellStyle name="40% - Accent6 2 2 2 10" xfId="36967" xr:uid="{19FD86D2-1CFE-465B-B7C6-301BFA33DDA5}"/>
    <cellStyle name="40% - Accent6 2 2 2 11" xfId="39511" xr:uid="{57BF4929-4095-4622-9A3C-4FC11C974A14}"/>
    <cellStyle name="40% - Accent6 2 2 2 12" xfId="42351" xr:uid="{57B624DD-E981-4830-9A3C-30FF4C633AD2}"/>
    <cellStyle name="40% - Accent6 2 2 2 13" xfId="45576" xr:uid="{CB59A76A-8193-4A2A-879F-9FB335B44D13}"/>
    <cellStyle name="40% - Accent6 2 2 2 14" xfId="51404" xr:uid="{BC28ABA3-845B-4840-AD29-2B76D387926C}"/>
    <cellStyle name="40% - Accent6 2 2 2 2" xfId="3885" xr:uid="{F2703674-CB06-461D-8020-56F2DAF1D37C}"/>
    <cellStyle name="40% - Accent6 2 2 2 2 10" xfId="51583" xr:uid="{D3F40993-B9F5-45AA-A279-34F25DC10DF4}"/>
    <cellStyle name="40% - Accent6 2 2 2 2 2" xfId="10787" xr:uid="{7CB8C12D-B083-4947-B799-E11F22A1002E}"/>
    <cellStyle name="40% - Accent6 2 2 2 2 2 2" xfId="30022" xr:uid="{432E76A9-EA22-4D7F-BAF5-A6B7001DE7E8}"/>
    <cellStyle name="40% - Accent6 2 2 2 2 2 2 2" xfId="47786" xr:uid="{4EA51DA4-6765-4295-B8CD-DBC0FB4E9B77}"/>
    <cellStyle name="40% - Accent6 2 2 2 2 2 2 2 2" xfId="59726" xr:uid="{E32BEF03-7B34-40C0-8A4B-43B820E8BA5A}"/>
    <cellStyle name="40% - Accent6 2 2 2 2 2 2 3" xfId="56586" xr:uid="{A831AF98-2AC9-4ED2-A784-E40AE84E4458}"/>
    <cellStyle name="40% - Accent6 2 2 2 2 2 2 4" xfId="53081" xr:uid="{37C641D3-056B-4987-9587-B7E31E8C8B19}"/>
    <cellStyle name="40% - Accent6 2 2 2 2 2 3" xfId="37532" xr:uid="{00F51CD5-1819-444D-940B-86C4C0E7909E}"/>
    <cellStyle name="40% - Accent6 2 2 2 2 2 3 2" xfId="49062" xr:uid="{8C59C4F7-B226-4A2B-B3D1-53B8B6BBF209}"/>
    <cellStyle name="40% - Accent6 2 2 2 2 2 3 2 2" xfId="60996" xr:uid="{9EE2DA12-E230-47A8-80F2-AE3CB90C4ABA}"/>
    <cellStyle name="40% - Accent6 2 2 2 2 2 3 3" xfId="57856" xr:uid="{FA5C4AB8-4ACE-4B02-948C-748AF3B3E5A4}"/>
    <cellStyle name="40% - Accent6 2 2 2 2 2 3 4" xfId="54352" xr:uid="{5DFB54AB-FDDE-49C7-9795-EA249E91A599}"/>
    <cellStyle name="40% - Accent6 2 2 2 2 2 4" xfId="40076" xr:uid="{3A80332A-E1DE-443B-8BFB-A187FB1C921E}"/>
    <cellStyle name="40% - Accent6 2 2 2 2 2 4 2" xfId="58605" xr:uid="{B59EB0A8-A0F3-4226-A25D-52CE8AE09B5A}"/>
    <cellStyle name="40% - Accent6 2 2 2 2 2 5" xfId="43297" xr:uid="{E86CD798-9FFE-4FA9-97BB-017A8140C80B}"/>
    <cellStyle name="40% - Accent6 2 2 2 2 2 5 2" xfId="55463" xr:uid="{776AC53A-51FC-4180-A286-CC7619B1C4F7}"/>
    <cellStyle name="40% - Accent6 2 2 2 2 2 6" xfId="46514" xr:uid="{A250899D-B172-4F82-A0EC-75955FCA2EB3}"/>
    <cellStyle name="40% - Accent6 2 2 2 2 2 7" xfId="51957" xr:uid="{D4A112F9-CF4C-4E5C-93E3-CEC94BE2911C}"/>
    <cellStyle name="40% - Accent6 2 2 2 2 3" xfId="18346" xr:uid="{670FFED2-E175-4CDE-9756-C379E2103DB3}"/>
    <cellStyle name="40% - Accent6 2 2 2 2 3 2" xfId="34653" xr:uid="{94334F7E-5F65-442F-B278-D2FCDE846D89}"/>
    <cellStyle name="40% - Accent6 2 2 2 2 3 2 2" xfId="47412" xr:uid="{56D75AD1-77E2-41A9-9A95-80375B7D8928}"/>
    <cellStyle name="40% - Accent6 2 2 2 2 3 2 2 2" xfId="60622" xr:uid="{0B209826-1880-408A-9C09-628180E59067}"/>
    <cellStyle name="40% - Accent6 2 2 2 2 3 2 3" xfId="57482" xr:uid="{6E501F72-4813-46C6-BBF1-1F28F5C1F344}"/>
    <cellStyle name="40% - Accent6 2 2 2 2 3 2 4" xfId="53977" xr:uid="{7AC99EF0-AC49-49D9-942F-FC2B4FE6577B}"/>
    <cellStyle name="40% - Accent6 2 2 2 2 3 3" xfId="42921" xr:uid="{9D558BF6-EC9E-4C1D-88CD-3D6E42DD3BED}"/>
    <cellStyle name="40% - Accent6 2 2 2 2 3 3 2" xfId="48687" xr:uid="{74C04E96-0B4A-4B17-8D02-25CF12C1F964}"/>
    <cellStyle name="40% - Accent6 2 2 2 2 3 3 3" xfId="59352" xr:uid="{E2BDF96C-BE79-4D08-89F7-A8830F61F850}"/>
    <cellStyle name="40% - Accent6 2 2 2 2 3 4" xfId="46139" xr:uid="{EB2F4A15-DF41-42DF-B578-17914B6A0975}"/>
    <cellStyle name="40% - Accent6 2 2 2 2 3 4 2" xfId="56212" xr:uid="{59D9406B-D178-496C-8E38-C4F565191EDA}"/>
    <cellStyle name="40% - Accent6 2 2 2 2 3 5" xfId="52706" xr:uid="{A601AEAF-0D12-4E46-8482-770262465A2B}"/>
    <cellStyle name="40% - Accent6 2 2 2 2 4" xfId="23287" xr:uid="{7CECA4A7-E526-4D14-AF05-019AC8B7A737}"/>
    <cellStyle name="40% - Accent6 2 2 2 2 4 2" xfId="47036" xr:uid="{56F2D2F2-0757-4B39-87D3-1B097B912B2D}"/>
    <cellStyle name="40% - Accent6 2 2 2 2 4 2 2" xfId="58978" xr:uid="{059DEA4D-A094-4EE2-953D-249EC097B225}"/>
    <cellStyle name="40% - Accent6 2 2 2 2 4 3" xfId="55838" xr:uid="{A34C786B-2D87-415F-B027-09EB2941CF56}"/>
    <cellStyle name="40% - Accent6 2 2 2 2 4 4" xfId="52332" xr:uid="{F01CE161-1697-48DE-B664-E6BD5ED49B57}"/>
    <cellStyle name="40% - Accent6 2 2 2 2 5" xfId="35230" xr:uid="{B4D678F9-7944-4E5E-A0E4-096DF1AC524D}"/>
    <cellStyle name="40% - Accent6 2 2 2 2 5 2" xfId="48312" xr:uid="{4F26A67E-B6FA-4EB7-8F03-BA76753D134F}"/>
    <cellStyle name="40% - Accent6 2 2 2 2 5 2 2" xfId="60247" xr:uid="{1F3BB6FD-9905-4940-B79A-29D7D8A9C927}"/>
    <cellStyle name="40% - Accent6 2 2 2 2 5 3" xfId="57107" xr:uid="{506BC324-9441-4D48-8F04-13424CE91824}"/>
    <cellStyle name="40% - Accent6 2 2 2 2 5 4" xfId="53602" xr:uid="{5392656B-A8CF-4FC6-A25F-7DDDC85B9587}"/>
    <cellStyle name="40% - Accent6 2 2 2 2 6" xfId="37154" xr:uid="{A4D0F663-DB23-4BFF-A421-304612DC122E}"/>
    <cellStyle name="40% - Accent6 2 2 2 2 6 2" xfId="55089" xr:uid="{11DF22C6-2858-42C6-914E-6C0FE8525AA1}"/>
    <cellStyle name="40% - Accent6 2 2 2 2 7" xfId="39701" xr:uid="{C05159BF-906A-448D-8DE6-6A7CB766A76E}"/>
    <cellStyle name="40% - Accent6 2 2 2 2 7 2" xfId="58231" xr:uid="{4D594E36-0A27-4E31-8E80-DF04F86B509F}"/>
    <cellStyle name="40% - Accent6 2 2 2 2 8" xfId="42543" xr:uid="{F126F60A-56AF-4C01-83ED-60B4159BFDFA}"/>
    <cellStyle name="40% - Accent6 2 2 2 2 8 2" xfId="54731" xr:uid="{FE624065-AD30-471D-9E6C-F12DCB155D29}"/>
    <cellStyle name="40% - Accent6 2 2 2 2 9" xfId="45762" xr:uid="{EF620F4C-24C1-489E-8735-BE98BBF53934}"/>
    <cellStyle name="40% - Accent6 2 2 2 3" xfId="6594" xr:uid="{A8998BDE-3F58-4E4B-AA54-2B501B4D9AAC}"/>
    <cellStyle name="40% - Accent6 2 2 2 3 2" xfId="10788" xr:uid="{781E696F-C9A6-4A6E-8A60-FE8704B95FCC}"/>
    <cellStyle name="40% - Accent6 2 2 2 3 2 2" xfId="30023" xr:uid="{3F8DC219-AD66-4773-B749-BD2D0932FE39}"/>
    <cellStyle name="40% - Accent6 2 2 2 3 2 2 2" xfId="59547" xr:uid="{8CAD38C2-5200-4F9A-85C8-CFBCDE7E377F}"/>
    <cellStyle name="40% - Accent6 2 2 2 3 2 3" xfId="47607" xr:uid="{FC1EF0CA-C596-41CC-97A6-14FDC2C6FF25}"/>
    <cellStyle name="40% - Accent6 2 2 2 3 2 3 2" xfId="56407" xr:uid="{4EF44AD7-3B0A-4048-A410-8EDD5BB47B5F}"/>
    <cellStyle name="40% - Accent6 2 2 2 3 2 4" xfId="52902" xr:uid="{F4780D7F-E6B6-4CB7-8045-54E50F64B592}"/>
    <cellStyle name="40% - Accent6 2 2 2 3 3" xfId="18347" xr:uid="{7633978E-6EDC-497B-81C5-6734113EE6F4}"/>
    <cellStyle name="40% - Accent6 2 2 2 3 3 2" xfId="34654" xr:uid="{65072F79-FD87-4CB4-A023-25E147B76BBD}"/>
    <cellStyle name="40% - Accent6 2 2 2 3 3 2 2" xfId="60817" xr:uid="{5E0E1874-E9E8-4372-83A3-8811D35860A5}"/>
    <cellStyle name="40% - Accent6 2 2 2 3 3 3" xfId="48883" xr:uid="{8A2B82C7-72C6-48D7-B415-4BD3F31A6DF1}"/>
    <cellStyle name="40% - Accent6 2 2 2 3 3 3 2" xfId="57677" xr:uid="{473E3048-8AA8-4C46-94AE-AFF906082050}"/>
    <cellStyle name="40% - Accent6 2 2 2 3 3 4" xfId="54173" xr:uid="{FC5F2C60-0785-406D-A4B3-9D82980A429C}"/>
    <cellStyle name="40% - Accent6 2 2 2 3 4" xfId="25832" xr:uid="{105A2276-BF30-4792-B584-47CC11818E0C}"/>
    <cellStyle name="40% - Accent6 2 2 2 3 4 2" xfId="58426" xr:uid="{0952F075-20BB-44F3-8DDA-7203A8711940}"/>
    <cellStyle name="40% - Accent6 2 2 2 3 5" xfId="37352" xr:uid="{9214E36E-D28A-484E-A12F-E6E7E853FDC3}"/>
    <cellStyle name="40% - Accent6 2 2 2 3 5 2" xfId="55284" xr:uid="{55E57053-364A-4513-AB68-3E9707A64242}"/>
    <cellStyle name="40% - Accent6 2 2 2 3 6" xfId="39896" xr:uid="{D06AFA85-C98A-4222-9F99-88C98E47CCC5}"/>
    <cellStyle name="40% - Accent6 2 2 2 3 7" xfId="43118" xr:uid="{53217679-7ECA-4111-806A-8C68DEF9F5EF}"/>
    <cellStyle name="40% - Accent6 2 2 2 3 8" xfId="46335" xr:uid="{8A3F08ED-3372-4C86-A75E-30F3C0C79148}"/>
    <cellStyle name="40% - Accent6 2 2 2 3 9" xfId="51778" xr:uid="{3603C92A-EA97-4521-9418-8B58C9E43F5B}"/>
    <cellStyle name="40% - Accent6 2 2 2 4" xfId="10789" xr:uid="{44C9102F-458F-4D52-9A07-FFDCF8569C55}"/>
    <cellStyle name="40% - Accent6 2 2 2 4 2" xfId="18348" xr:uid="{BA140A74-F106-4E43-A4A5-40A8539284E6}"/>
    <cellStyle name="40% - Accent6 2 2 2 4 2 2" xfId="34655" xr:uid="{5CBEFA14-A825-442C-929D-0DCE334CAB80}"/>
    <cellStyle name="40% - Accent6 2 2 2 4 2 2 2" xfId="60443" xr:uid="{7CE18148-EFFC-461F-9C57-627B513AFF8A}"/>
    <cellStyle name="40% - Accent6 2 2 2 4 2 3" xfId="47233" xr:uid="{6F20B0AE-2B71-4067-A553-BBA812237665}"/>
    <cellStyle name="40% - Accent6 2 2 2 4 2 3 2" xfId="57303" xr:uid="{E4590810-EEDE-42F5-A87C-C7C71BB3530D}"/>
    <cellStyle name="40% - Accent6 2 2 2 4 2 4" xfId="53798" xr:uid="{1F142D5A-7277-45AE-8119-19A7A5415712}"/>
    <cellStyle name="40% - Accent6 2 2 2 4 3" xfId="30024" xr:uid="{D9460842-9682-4AAA-A24E-B20786B08534}"/>
    <cellStyle name="40% - Accent6 2 2 2 4 3 2" xfId="48508" xr:uid="{F6DCE3AA-C493-41E0-A06D-8B095567C285}"/>
    <cellStyle name="40% - Accent6 2 2 2 4 3 3" xfId="58785" xr:uid="{A0A3224B-9259-4F1B-848A-9AA572B8B052}"/>
    <cellStyle name="40% - Accent6 2 2 2 4 4" xfId="40256" xr:uid="{ED29662F-10D9-498A-AB8C-74FDE29FC79D}"/>
    <cellStyle name="40% - Accent6 2 2 2 4 4 2" xfId="55643" xr:uid="{B79F495F-6662-45DD-A66D-0A481C5A5D67}"/>
    <cellStyle name="40% - Accent6 2 2 2 4 5" xfId="42741" xr:uid="{6AA03507-53EA-413E-BB22-95A4BE816A38}"/>
    <cellStyle name="40% - Accent6 2 2 2 4 6" xfId="45959" xr:uid="{9C30FDC1-6C27-4E8F-A84D-70788128174F}"/>
    <cellStyle name="40% - Accent6 2 2 2 4 7" xfId="52137" xr:uid="{58FA8555-6E95-455A-BC54-A40ACF4DDA22}"/>
    <cellStyle name="40% - Accent6 2 2 2 5" xfId="10786" xr:uid="{542FA462-31A7-499E-820B-29D6ACEB3852}"/>
    <cellStyle name="40% - Accent6 2 2 2 5 2" xfId="30021" xr:uid="{AC37F5AF-D503-4505-9E57-4F75C30A9C4B}"/>
    <cellStyle name="40% - Accent6 2 2 2 5 2 2" xfId="48133" xr:uid="{00A2D981-F6B7-43D4-A7EC-0B5F35941EE1}"/>
    <cellStyle name="40% - Accent6 2 2 2 5 2 2 2" xfId="60068" xr:uid="{9DC7C420-3900-4330-AFBA-1CCE3D08BCD7}"/>
    <cellStyle name="40% - Accent6 2 2 2 5 2 3" xfId="56928" xr:uid="{83DCAFEC-7856-46EE-915F-D66AF3E87981}"/>
    <cellStyle name="40% - Accent6 2 2 2 5 2 4" xfId="53423" xr:uid="{0F197F0B-BAC4-48E2-B1A3-0C2282C5EB0C}"/>
    <cellStyle name="40% - Accent6 2 2 2 5 3" xfId="46857" xr:uid="{794DC678-F52B-4370-94B1-BB3D9023FA99}"/>
    <cellStyle name="40% - Accent6 2 2 2 5 3 2" xfId="59173" xr:uid="{7043E0FB-4B7D-4E09-AE89-6F15C0E5D1CB}"/>
    <cellStyle name="40% - Accent6 2 2 2 5 4" xfId="56033" xr:uid="{532B06C7-E066-438E-94CF-0FDDAAF8A94E}"/>
    <cellStyle name="40% - Accent6 2 2 2 5 5" xfId="52527" xr:uid="{C0B7C49A-039B-45FC-B575-F236D5AFF9D1}"/>
    <cellStyle name="40% - Accent6 2 2 2 6" xfId="15387" xr:uid="{D0A9DF8E-7A6D-4413-9602-3118D042906F}"/>
    <cellStyle name="40% - Accent6 2 2 2 6 2" xfId="31803" xr:uid="{227AA85F-5693-468D-BF0F-C23DA74B4524}"/>
    <cellStyle name="40% - Accent6 2 2 2 6 2 2" xfId="59905" xr:uid="{C6E4D4F1-108A-4CEC-BF6D-75D1E2E83F02}"/>
    <cellStyle name="40% - Accent6 2 2 2 6 3" xfId="46694" xr:uid="{EC7C3A1D-095E-48DC-9F59-43168C54E7FD}"/>
    <cellStyle name="40% - Accent6 2 2 2 6 3 2" xfId="56765" xr:uid="{D612FCA3-0D6A-4C91-9837-DDF90F5C079C}"/>
    <cellStyle name="40% - Accent6 2 2 2 6 4" xfId="53260" xr:uid="{77146D5D-B2EB-4B6B-9CFD-D7D7D9DFF439}"/>
    <cellStyle name="40% - Accent6 2 2 2 7" xfId="20173" xr:uid="{906D66E4-BE93-4D61-B79D-160B48001A77}"/>
    <cellStyle name="40% - Accent6 2 2 2 7 2" xfId="47970" xr:uid="{805A5487-B6D7-48E6-9E9B-F15888BF0D8C}"/>
    <cellStyle name="40% - Accent6 2 2 2 7 3" xfId="54910" xr:uid="{FCC907D8-066C-45B9-84E6-A7049D76C7AA}"/>
    <cellStyle name="40% - Accent6 2 2 2 8" xfId="21656" xr:uid="{D3FD9CD5-C16D-4961-A66C-8DFF5AADAEF1}"/>
    <cellStyle name="40% - Accent6 2 2 2 8 2" xfId="58052" xr:uid="{03B9C061-F0A2-4D37-A330-8EC5A7870AC0}"/>
    <cellStyle name="40% - Accent6 2 2 2 9" xfId="35040" xr:uid="{77C0805E-5341-4A1F-8F35-6C0BBCEB678F}"/>
    <cellStyle name="40% - Accent6 2 2 2 9 2" xfId="54552" xr:uid="{DA886CE6-3772-4EF0-B0CC-6F6E39DB9E90}"/>
    <cellStyle name="40% - Accent6 2 2 3" xfId="1484" xr:uid="{D90CD50C-0FA0-4376-8380-63BE86A3B22C}"/>
    <cellStyle name="40% - Accent6 2 2 3 10" xfId="42487" xr:uid="{45930F55-F349-410D-8D59-7E82F1CE60C1}"/>
    <cellStyle name="40% - Accent6 2 2 3 11" xfId="45706" xr:uid="{D5A4C8AD-BDF8-4D2D-9DEF-B12CDE01DA96}"/>
    <cellStyle name="40% - Accent6 2 2 3 12" xfId="51527" xr:uid="{D5659960-D95B-411C-9067-0EE1F5C2B023}"/>
    <cellStyle name="40% - Accent6 2 2 3 2" xfId="10790" xr:uid="{CC354F04-7F78-40FE-BA35-5AAFD9446F71}"/>
    <cellStyle name="40% - Accent6 2 2 3 2 2" xfId="30025" xr:uid="{4E498A33-3320-40B7-BEA2-9ADBEE5924C0}"/>
    <cellStyle name="40% - Accent6 2 2 3 2 2 2" xfId="47730" xr:uid="{D8DAD29A-5F48-4839-ABFB-FAB86654093D}"/>
    <cellStyle name="40% - Accent6 2 2 3 2 2 2 2" xfId="59670" xr:uid="{00028F46-9087-4737-98CB-EFF5520AE68A}"/>
    <cellStyle name="40% - Accent6 2 2 3 2 2 3" xfId="56530" xr:uid="{073010A7-6ADC-4C05-9A4A-5ADE7EE82BA0}"/>
    <cellStyle name="40% - Accent6 2 2 3 2 2 4" xfId="53025" xr:uid="{19374E5B-2581-46E4-BFAE-B0C597F5107D}"/>
    <cellStyle name="40% - Accent6 2 2 3 2 3" xfId="37476" xr:uid="{77BAE07F-A1D7-49D0-B17B-D272B037C8A1}"/>
    <cellStyle name="40% - Accent6 2 2 3 2 3 2" xfId="49006" xr:uid="{86BF8CEA-0FD5-4403-9F0C-27E3FE1189CE}"/>
    <cellStyle name="40% - Accent6 2 2 3 2 3 2 2" xfId="60940" xr:uid="{3937FC91-6D6D-4D86-83A9-F0428F20FD6E}"/>
    <cellStyle name="40% - Accent6 2 2 3 2 3 3" xfId="57800" xr:uid="{6D461E87-6225-4DD1-9702-F2A33D963838}"/>
    <cellStyle name="40% - Accent6 2 2 3 2 3 4" xfId="54296" xr:uid="{B5E78C72-8898-4BAA-910C-07B72ECBD1F1}"/>
    <cellStyle name="40% - Accent6 2 2 3 2 4" xfId="40020" xr:uid="{D2011BF2-0CEF-42D3-8059-4114D42C1230}"/>
    <cellStyle name="40% - Accent6 2 2 3 2 4 2" xfId="58549" xr:uid="{A757BC8B-C923-4F7A-8009-D74FC77B244C}"/>
    <cellStyle name="40% - Accent6 2 2 3 2 5" xfId="43241" xr:uid="{725813BF-D8F7-485D-862C-99C04B3EC6EE}"/>
    <cellStyle name="40% - Accent6 2 2 3 2 5 2" xfId="55407" xr:uid="{BB10CCFC-5BF2-4554-95C9-764D015EC6F7}"/>
    <cellStyle name="40% - Accent6 2 2 3 2 6" xfId="46458" xr:uid="{ECE67581-AF63-408F-9E30-0AE37B11D0FE}"/>
    <cellStyle name="40% - Accent6 2 2 3 2 7" xfId="51901" xr:uid="{8AA1767D-5DB3-47AC-A076-88606DE6BB27}"/>
    <cellStyle name="40% - Accent6 2 2 3 3" xfId="15388" xr:uid="{A45E4D2A-8919-4008-B4F5-0F62E3AB93AD}"/>
    <cellStyle name="40% - Accent6 2 2 3 3 2" xfId="31804" xr:uid="{E4EBBF07-C936-4EF8-B227-A0684919FB49}"/>
    <cellStyle name="40% - Accent6 2 2 3 3 2 2" xfId="47356" xr:uid="{5D9733B9-0966-412E-963D-7A083F16F617}"/>
    <cellStyle name="40% - Accent6 2 2 3 3 2 2 2" xfId="60566" xr:uid="{26D91C06-E71A-4445-BC92-F72036F604D3}"/>
    <cellStyle name="40% - Accent6 2 2 3 3 2 3" xfId="57426" xr:uid="{6C5339CD-80D3-4275-9FF6-11B3FCC220E7}"/>
    <cellStyle name="40% - Accent6 2 2 3 3 2 4" xfId="53921" xr:uid="{490EBD7F-5876-40B3-884C-9AE7575638A1}"/>
    <cellStyle name="40% - Accent6 2 2 3 3 3" xfId="42865" xr:uid="{E13BBF0B-DC54-41FF-B5F3-9B9B6CBE80DC}"/>
    <cellStyle name="40% - Accent6 2 2 3 3 3 2" xfId="48631" xr:uid="{D688DEA8-4E1C-421B-A5EB-F5C818D603B3}"/>
    <cellStyle name="40% - Accent6 2 2 3 3 3 3" xfId="59296" xr:uid="{A86BEDE0-340E-43DD-BE4F-281E53B1D2FC}"/>
    <cellStyle name="40% - Accent6 2 2 3 3 4" xfId="46083" xr:uid="{D3B5D33D-82E4-47E1-B519-F1D905AD3608}"/>
    <cellStyle name="40% - Accent6 2 2 3 3 4 2" xfId="56156" xr:uid="{EE438F10-1CBC-4F8E-AF95-7C1EA1027986}"/>
    <cellStyle name="40% - Accent6 2 2 3 3 5" xfId="52650" xr:uid="{A992E48E-0DBD-4382-A8D8-3FD90C0C7B2B}"/>
    <cellStyle name="40% - Accent6 2 2 3 4" xfId="4144" xr:uid="{D3CF1C9D-1DEF-4E7D-B01C-F11C8A79C783}"/>
    <cellStyle name="40% - Accent6 2 2 3 4 2" xfId="23528" xr:uid="{FC4672DD-0D3A-4F32-AEBB-BF89C68792AD}"/>
    <cellStyle name="40% - Accent6 2 2 3 4 2 2" xfId="58922" xr:uid="{C5C0EE84-8A8B-4C71-A6FB-3C12A8B1FEE8}"/>
    <cellStyle name="40% - Accent6 2 2 3 4 3" xfId="46980" xr:uid="{6FF8CC9F-8A00-4935-A15F-D0E3C0CB1037}"/>
    <cellStyle name="40% - Accent6 2 2 3 4 3 2" xfId="55782" xr:uid="{BA98162C-005C-417B-9285-7DD2E6F20387}"/>
    <cellStyle name="40% - Accent6 2 2 3 4 4" xfId="52276" xr:uid="{FC37EAFA-50F4-4D05-A560-B7110EEEA8E0}"/>
    <cellStyle name="40% - Accent6 2 2 3 5" xfId="20343" xr:uid="{70B63F59-27A5-4FDF-8EF6-0DC5B25B7DD1}"/>
    <cellStyle name="40% - Accent6 2 2 3 5 2" xfId="48256" xr:uid="{B4DF5DE1-D9C3-4D7D-A185-EDD12C2C08A2}"/>
    <cellStyle name="40% - Accent6 2 2 3 5 2 2" xfId="60191" xr:uid="{7950B727-39CA-434E-8F09-7A652B6AB441}"/>
    <cellStyle name="40% - Accent6 2 2 3 5 3" xfId="57051" xr:uid="{949E634F-AB79-4067-8535-B68C731BA399}"/>
    <cellStyle name="40% - Accent6 2 2 3 5 4" xfId="53546" xr:uid="{8B2F18B8-77F3-4CA4-A676-D85CE482E1F8}"/>
    <cellStyle name="40% - Accent6 2 2 3 6" xfId="21657" xr:uid="{06D1B38A-DFB4-4EE3-BC8D-6D38D65305A5}"/>
    <cellStyle name="40% - Accent6 2 2 3 6 2" xfId="55033" xr:uid="{4F5CF83B-7A20-46C3-97B1-AFE539BFC801}"/>
    <cellStyle name="40% - Accent6 2 2 3 7" xfId="35174" xr:uid="{86204F3B-67C0-4972-AF96-DBCBB0F0E898}"/>
    <cellStyle name="40% - Accent6 2 2 3 7 2" xfId="58175" xr:uid="{DDC7A612-E476-45F0-8E0B-49B8358A8D22}"/>
    <cellStyle name="40% - Accent6 2 2 3 8" xfId="37098" xr:uid="{018DC834-5180-4783-AA48-8E17E9963049}"/>
    <cellStyle name="40% - Accent6 2 2 3 8 2" xfId="54675" xr:uid="{8A8C1730-CCE8-44DD-9FAE-60F590842902}"/>
    <cellStyle name="40% - Accent6 2 2 3 9" xfId="39645" xr:uid="{D56B9614-DFB8-4D9A-BD5D-A5A93841AAF9}"/>
    <cellStyle name="40% - Accent6 2 2 4" xfId="2985" xr:uid="{E13CAE7A-D60A-4A27-ACC0-AB69B99BB9B6}"/>
    <cellStyle name="40% - Accent6 2 2 4 10" xfId="51722" xr:uid="{E31335B5-ECE5-4CCC-9299-B6BDF264413D}"/>
    <cellStyle name="40% - Accent6 2 2 4 2" xfId="10791" xr:uid="{9FF054AF-A18B-492E-A11F-83E06EFB6488}"/>
    <cellStyle name="40% - Accent6 2 2 4 2 2" xfId="30026" xr:uid="{67D297C9-9622-4453-A5F2-D8A9C0F9C299}"/>
    <cellStyle name="40% - Accent6 2 2 4 2 2 2" xfId="59491" xr:uid="{05D3CDAD-0A69-46BA-80A5-2687C718AE45}"/>
    <cellStyle name="40% - Accent6 2 2 4 2 3" xfId="47551" xr:uid="{621EA556-A807-4F2A-8494-3393DF384D53}"/>
    <cellStyle name="40% - Accent6 2 2 4 2 3 2" xfId="56351" xr:uid="{BDBCAE04-763C-4B33-B3A6-5E70C7B11796}"/>
    <cellStyle name="40% - Accent6 2 2 4 2 4" xfId="52846" xr:uid="{5D734B9F-7AEC-4D5C-B3C0-3493E0DA6C9F}"/>
    <cellStyle name="40% - Accent6 2 2 4 3" xfId="18349" xr:uid="{023EE9C3-3F01-458C-8C2A-1F5B9EAB89B3}"/>
    <cellStyle name="40% - Accent6 2 2 4 3 2" xfId="34656" xr:uid="{34A6BB72-6E0C-472D-B2EC-67D288BAE413}"/>
    <cellStyle name="40% - Accent6 2 2 4 3 2 2" xfId="60761" xr:uid="{0A33D273-0712-41F0-8E3D-5446AF93F6F3}"/>
    <cellStyle name="40% - Accent6 2 2 4 3 3" xfId="48827" xr:uid="{91C1C829-9C22-4910-87C7-A0038945C7E6}"/>
    <cellStyle name="40% - Accent6 2 2 4 3 3 2" xfId="57621" xr:uid="{524457B8-EB21-4761-A84C-65284637FBD0}"/>
    <cellStyle name="40% - Accent6 2 2 4 3 4" xfId="54117" xr:uid="{565237A2-5298-45C4-82F1-F5F9771BB04B}"/>
    <cellStyle name="40% - Accent6 2 2 4 4" xfId="22585" xr:uid="{4C686075-1833-4621-9F3D-46944D9B0F5E}"/>
    <cellStyle name="40% - Accent6 2 2 4 4 2" xfId="58370" xr:uid="{DE21A221-3B48-41A2-887E-BA8B13EB5913}"/>
    <cellStyle name="40% - Accent6 2 2 4 5" xfId="36605" xr:uid="{1B7CF6D2-B393-4E57-A7D8-B1C2FC608AE4}"/>
    <cellStyle name="40% - Accent6 2 2 4 5 2" xfId="55228" xr:uid="{C08F9A1E-B38C-4ADA-BF6C-7190439278A7}"/>
    <cellStyle name="40% - Accent6 2 2 4 6" xfId="37296" xr:uid="{66E6F4EC-65BD-46CA-8009-1633F47E17FB}"/>
    <cellStyle name="40% - Accent6 2 2 4 7" xfId="39840" xr:uid="{4D74F29C-FCF5-4C51-8392-4692EAC394C3}"/>
    <cellStyle name="40% - Accent6 2 2 4 8" xfId="43062" xr:uid="{20836606-20EA-4D96-BF24-7A8C2FFFFE42}"/>
    <cellStyle name="40% - Accent6 2 2 4 9" xfId="46279" xr:uid="{6A68BFA3-0C39-43C1-B8E7-26C83DFA72CE}"/>
    <cellStyle name="40% - Accent6 2 2 5" xfId="4834" xr:uid="{44A414E0-4645-4E22-9475-0CBE36DED236}"/>
    <cellStyle name="40% - Accent6 2 2 5 10" xfId="52081" xr:uid="{19658EBA-FBC8-49B4-8AC0-C50D7CD34CCE}"/>
    <cellStyle name="40% - Accent6 2 2 5 2" xfId="10792" xr:uid="{2479DA23-9BB5-4407-8C36-FD153F307855}"/>
    <cellStyle name="40% - Accent6 2 2 5 2 2" xfId="30027" xr:uid="{5C5B1AC3-C3EE-4C88-9EF5-370716D69A58}"/>
    <cellStyle name="40% - Accent6 2 2 5 2 2 2" xfId="60387" xr:uid="{3EAC639E-3032-4941-8573-35B263AAF684}"/>
    <cellStyle name="40% - Accent6 2 2 5 2 3" xfId="47177" xr:uid="{C11D4A66-92C3-430D-AB25-DCD893E50E31}"/>
    <cellStyle name="40% - Accent6 2 2 5 2 3 2" xfId="57247" xr:uid="{E4FBE65E-A60F-495A-80C5-B89944BB7B2A}"/>
    <cellStyle name="40% - Accent6 2 2 5 2 4" xfId="53742" xr:uid="{F46C371C-55F1-429E-9853-38C746446E13}"/>
    <cellStyle name="40% - Accent6 2 2 5 3" xfId="18350" xr:uid="{04EFE409-7792-42BF-AE8F-56CF5228B29F}"/>
    <cellStyle name="40% - Accent6 2 2 5 3 2" xfId="34657" xr:uid="{CBF42137-C98F-48F2-B873-D2F25C9EDFF8}"/>
    <cellStyle name="40% - Accent6 2 2 5 3 3" xfId="48452" xr:uid="{32B3DE28-3BC0-4E3A-A060-5D3FC3EAB491}"/>
    <cellStyle name="40% - Accent6 2 2 5 3 4" xfId="58729" xr:uid="{81F791DA-06EF-4564-B58F-0F170D598A04}"/>
    <cellStyle name="40% - Accent6 2 2 5 4" xfId="24211" xr:uid="{013FC5E8-2B0C-4A80-B0E2-8C0743304B5E}"/>
    <cellStyle name="40% - Accent6 2 2 5 4 2" xfId="55587" xr:uid="{B2EB1152-B270-4CC8-8F6D-33158B8988EE}"/>
    <cellStyle name="40% - Accent6 2 2 5 5" xfId="36754" xr:uid="{D1527A31-91ED-492D-83A7-1E416363C06D}"/>
    <cellStyle name="40% - Accent6 2 2 5 6" xfId="38989" xr:uid="{843CDE20-146B-433F-841C-0AFE47A42E35}"/>
    <cellStyle name="40% - Accent6 2 2 5 7" xfId="40200" xr:uid="{A073BECD-1761-41B7-8555-78D7EDA5575E}"/>
    <cellStyle name="40% - Accent6 2 2 5 8" xfId="42685" xr:uid="{3669150F-7094-43F5-9974-B6A8B2E53A73}"/>
    <cellStyle name="40% - Accent6 2 2 5 9" xfId="45903" xr:uid="{28C0827D-EC63-498D-88DF-2CB0705D896B}"/>
    <cellStyle name="40% - Accent6 2 2 6" xfId="6593" xr:uid="{E35C2AA4-F4B5-4E09-9D2B-F11F2802B266}"/>
    <cellStyle name="40% - Accent6 2 2 6 2" xfId="10793" xr:uid="{BA056F50-E247-4339-BD69-3AFD668246A9}"/>
    <cellStyle name="40% - Accent6 2 2 6 2 2" xfId="30028" xr:uid="{1EA35600-E67D-4DB4-9988-2AF2A059AAC6}"/>
    <cellStyle name="40% - Accent6 2 2 6 2 2 2" xfId="60012" xr:uid="{11678C44-03CE-4ACF-B35D-657902D891AF}"/>
    <cellStyle name="40% - Accent6 2 2 6 2 3" xfId="48077" xr:uid="{B458E50E-FBD1-46D6-A872-C0EB67A849B8}"/>
    <cellStyle name="40% - Accent6 2 2 6 2 3 2" xfId="56872" xr:uid="{4DB85550-6E39-444A-A3F3-9341A41CB289}"/>
    <cellStyle name="40% - Accent6 2 2 6 2 4" xfId="53367" xr:uid="{C153EEC9-8D1D-4EAF-97AA-699B5EA3340D}"/>
    <cellStyle name="40% - Accent6 2 2 6 3" xfId="18351" xr:uid="{F7768C39-5435-44A8-8465-5BF2F92AB4FD}"/>
    <cellStyle name="40% - Accent6 2 2 6 3 2" xfId="34658" xr:uid="{2E90C7CA-0B14-480D-AD37-1F795320A875}"/>
    <cellStyle name="40% - Accent6 2 2 6 3 3" xfId="59117" xr:uid="{B6DFADF3-2532-494F-8768-065FD33B87EF}"/>
    <cellStyle name="40% - Accent6 2 2 6 4" xfId="25831" xr:uid="{43EA1C5A-389E-4E42-A5D0-65FC27E6F750}"/>
    <cellStyle name="40% - Accent6 2 2 6 4 2" xfId="55977" xr:uid="{487B1964-E9EF-4D0D-AA01-D3CB27B8D8A9}"/>
    <cellStyle name="40% - Accent6 2 2 6 5" xfId="39151" xr:uid="{2A3C7EDE-9C11-4466-9197-B7358B79CE58}"/>
    <cellStyle name="40% - Accent6 2 2 6 6" xfId="41776" xr:uid="{3099FE49-B8E5-4A98-AEC5-690AA5ECF7CF}"/>
    <cellStyle name="40% - Accent6 2 2 6 7" xfId="44798" xr:uid="{92FA2FFC-A901-48A4-AFE0-265A08DCD489}"/>
    <cellStyle name="40% - Accent6 2 2 6 8" xfId="46801" xr:uid="{7F8E69A8-B125-48CF-B9BA-F0FE850D6D33}"/>
    <cellStyle name="40% - Accent6 2 2 6 9" xfId="52471" xr:uid="{BE50D9A3-4D1D-460C-8E2A-6CEC7C6F0FAE}"/>
    <cellStyle name="40% - Accent6 2 2 7" xfId="10794" xr:uid="{0B1FE33B-8C3E-4563-AAF6-081D73697FF3}"/>
    <cellStyle name="40% - Accent6 2 2 7 2" xfId="18352" xr:uid="{812DA15D-EC7E-40AC-9AB8-F9585A76F3E7}"/>
    <cellStyle name="40% - Accent6 2 2 7 2 2" xfId="34659" xr:uid="{DD2D6112-BFD6-492D-8393-E9E461F66A6E}"/>
    <cellStyle name="40% - Accent6 2 2 7 2 3" xfId="59849" xr:uid="{97DA3ABE-92EF-4E13-89E4-DFCD375801FD}"/>
    <cellStyle name="40% - Accent6 2 2 7 3" xfId="30029" xr:uid="{2F38916F-033C-4476-9E7B-600718F4F33F}"/>
    <cellStyle name="40% - Accent6 2 2 7 3 2" xfId="56709" xr:uid="{25A2BF51-F590-4570-B48C-5A5EB09C755F}"/>
    <cellStyle name="40% - Accent6 2 2 7 4" xfId="39286" xr:uid="{C5A18874-255C-4E70-8AE2-C0CD72D9A2D6}"/>
    <cellStyle name="40% - Accent6 2 2 7 5" xfId="41974" xr:uid="{388E23A1-0C35-44C7-B6B0-5A8A80D92C1C}"/>
    <cellStyle name="40% - Accent6 2 2 7 6" xfId="44996" xr:uid="{80202132-123D-4DCC-B556-8470DD6CAF82}"/>
    <cellStyle name="40% - Accent6 2 2 7 7" xfId="46638" xr:uid="{1581AE0C-4581-4682-B7EB-5177AABC4F89}"/>
    <cellStyle name="40% - Accent6 2 2 7 8" xfId="53204" xr:uid="{C236BE07-3D0F-4254-97C7-AB2F4EDFEF1D}"/>
    <cellStyle name="40% - Accent6 2 2 8" xfId="10785" xr:uid="{74832FB2-383A-46D5-9DFE-1BBB966D6C08}"/>
    <cellStyle name="40% - Accent6 2 2 8 2" xfId="30020" xr:uid="{4C1B2D97-0F04-4A8E-99D0-ED651775C0B6}"/>
    <cellStyle name="40% - Accent6 2 2 8 3" xfId="42087" xr:uid="{59C06670-05C6-438A-80E1-77370BD9515C}"/>
    <cellStyle name="40% - Accent6 2 2 8 4" xfId="45194" xr:uid="{2FD53C8D-5A90-4AB3-B4F8-996BCC49AEBF}"/>
    <cellStyle name="40% - Accent6 2 2 8 5" xfId="47914" xr:uid="{C4F6146B-04C2-4645-9790-8BEE5452CE1C}"/>
    <cellStyle name="40% - Accent6 2 2 8 6" xfId="54854" xr:uid="{3E6252DE-8094-4037-B81E-118E8A2E9D45}"/>
    <cellStyle name="40% - Accent6 2 2 9" xfId="15386" xr:uid="{D611C290-9666-4F6D-AC0B-9E151EDAA61E}"/>
    <cellStyle name="40% - Accent6 2 2 9 2" xfId="31802" xr:uid="{7FE8BE65-92BD-4955-9A90-47988F4C10D9}"/>
    <cellStyle name="40% - Accent6 2 2 9 3" xfId="45320" xr:uid="{50874A05-BB91-4B7B-97D0-FCAB82ADD5F7}"/>
    <cellStyle name="40% - Accent6 2 2 9 4" xfId="50134" xr:uid="{886B5A44-2D4D-4722-A73E-8CB0F57A7877}"/>
    <cellStyle name="40% - Accent6 2 2 9 5" xfId="57996" xr:uid="{027F2735-63F1-4169-9D94-37E965095D31}"/>
    <cellStyle name="40% - Accent6 2 20" xfId="36882" xr:uid="{D8F0522B-28E2-4251-9198-E15B6E0AF3B0}"/>
    <cellStyle name="40% - Accent6 2 20 2" xfId="41860" xr:uid="{143EECEA-B720-46CD-8FF5-CE1718128ABB}"/>
    <cellStyle name="40% - Accent6 2 20 3" xfId="44882" xr:uid="{4F87E5B5-9F09-4A19-8581-EE24B5E49203}"/>
    <cellStyle name="40% - Accent6 2 20 4" xfId="49429" xr:uid="{BAE568C2-98E7-4D66-BA54-6E22EDC8B0B1}"/>
    <cellStyle name="40% - Accent6 2 21" xfId="39425" xr:uid="{85EAE160-9575-45EA-A5D9-7ED8365A1EE8}"/>
    <cellStyle name="40% - Accent6 2 21 2" xfId="45080" xr:uid="{BCBBD7A4-6B67-49EE-B938-B30884EC1D36}"/>
    <cellStyle name="40% - Accent6 2 21 3" xfId="50451" xr:uid="{5F461555-D35A-4D27-8D29-EAB587BB59BE}"/>
    <cellStyle name="40% - Accent6 2 22" xfId="42265" xr:uid="{D70D7399-1D9A-4784-9AC6-10106B098057}"/>
    <cellStyle name="40% - Accent6 2 22 2" xfId="50746" xr:uid="{CD0553BD-0750-41B3-9CF4-218562982656}"/>
    <cellStyle name="40% - Accent6 2 23" xfId="45491" xr:uid="{C2CC4949-644D-4434-9CAA-20D20EFD744B}"/>
    <cellStyle name="40% - Accent6 2 24" xfId="51036" xr:uid="{29D3031A-9B22-4198-B337-582D1AD9C38B}"/>
    <cellStyle name="40% - Accent6 2 25" xfId="51320" xr:uid="{CA3C408F-D58E-44CB-BAC9-1072CF2FE0DE}"/>
    <cellStyle name="40% - Accent6 2 3" xfId="1485" xr:uid="{4476EBF7-7296-422C-8DBF-3719E293455F}"/>
    <cellStyle name="40% - Accent6 2 3 10" xfId="19037" xr:uid="{4F9F35ED-22C1-48B6-9EF0-413B64F6A500}"/>
    <cellStyle name="40% - Accent6 2 3 11" xfId="21658" xr:uid="{EF5ED809-C1B8-4212-8453-53FE926F2DBA}"/>
    <cellStyle name="40% - Accent6 2 3 12" xfId="35012" xr:uid="{FF0529BA-146C-4B35-BDA1-5A9688339DFF}"/>
    <cellStyle name="40% - Accent6 2 3 13" xfId="36939" xr:uid="{7170D7EA-D282-4853-8ED7-D51DEF0D15BA}"/>
    <cellStyle name="40% - Accent6 2 3 14" xfId="39483" xr:uid="{394AE2A2-E4DE-47E1-8BCF-87853A78570B}"/>
    <cellStyle name="40% - Accent6 2 3 15" xfId="42323" xr:uid="{2776307B-CFBF-4C05-B714-F6F39D75F086}"/>
    <cellStyle name="40% - Accent6 2 3 16" xfId="45548" xr:uid="{EC63690B-7074-4497-94EB-B0ADF7F5B483}"/>
    <cellStyle name="40% - Accent6 2 3 17" xfId="51376" xr:uid="{D84D23D2-2ED2-4364-9481-72CFD8A62582}"/>
    <cellStyle name="40% - Accent6 2 3 2" xfId="1486" xr:uid="{E8D96BD6-0921-4414-B64B-9EBC486467D3}"/>
    <cellStyle name="40% - Accent6 2 3 2 10" xfId="37126" xr:uid="{246CCA2C-2066-4878-822C-EDAE1325B907}"/>
    <cellStyle name="40% - Accent6 2 3 2 11" xfId="39673" xr:uid="{B1B87709-148A-4AF8-A05C-1C74777E3FD9}"/>
    <cellStyle name="40% - Accent6 2 3 2 12" xfId="42515" xr:uid="{73A7E0C0-4968-4D3A-B5C1-A7E264B8F240}"/>
    <cellStyle name="40% - Accent6 2 3 2 13" xfId="45734" xr:uid="{DB2417EC-A595-4F7E-8F89-E7CD2019045E}"/>
    <cellStyle name="40% - Accent6 2 3 2 14" xfId="51555" xr:uid="{94BF9382-374E-41D4-BDE5-C5B0E14CF455}"/>
    <cellStyle name="40% - Accent6 2 3 2 2" xfId="5554" xr:uid="{33C74E47-C3AB-4C52-AAA2-0507C7D02E92}"/>
    <cellStyle name="40% - Accent6 2 3 2 2 2" xfId="10797" xr:uid="{E6604335-8DC4-45E0-8AD3-9E48998FDA41}"/>
    <cellStyle name="40% - Accent6 2 3 2 2 2 2" xfId="30032" xr:uid="{CAA97B3C-7B1E-41D7-B0D7-B5807D98B46D}"/>
    <cellStyle name="40% - Accent6 2 3 2 2 2 2 2" xfId="59698" xr:uid="{5B106704-391D-4881-AE1B-5AEC07C75503}"/>
    <cellStyle name="40% - Accent6 2 3 2 2 2 3" xfId="47758" xr:uid="{180416C2-D50B-4AFD-905E-6CABD773B49B}"/>
    <cellStyle name="40% - Accent6 2 3 2 2 2 3 2" xfId="56558" xr:uid="{18B23426-5676-4791-9B69-D758D9A80F7F}"/>
    <cellStyle name="40% - Accent6 2 3 2 2 2 4" xfId="53053" xr:uid="{B39211C8-5149-4BF7-ACA4-AD2C6C23C84C}"/>
    <cellStyle name="40% - Accent6 2 3 2 2 3" xfId="18353" xr:uid="{BB3810D2-DF6B-4017-8027-DF58725C0832}"/>
    <cellStyle name="40% - Accent6 2 3 2 2 3 2" xfId="34660" xr:uid="{514DDB79-72FB-438A-B1CD-6E733BC5878D}"/>
    <cellStyle name="40% - Accent6 2 3 2 2 3 2 2" xfId="60968" xr:uid="{27525337-4BED-4F43-9E65-877215161717}"/>
    <cellStyle name="40% - Accent6 2 3 2 2 3 3" xfId="49034" xr:uid="{AFD6D550-4EA3-4257-90FA-903237786194}"/>
    <cellStyle name="40% - Accent6 2 3 2 2 3 3 2" xfId="57828" xr:uid="{2C5DAED2-C18B-4D1F-B4F4-DF52D860ECB7}"/>
    <cellStyle name="40% - Accent6 2 3 2 2 3 4" xfId="54324" xr:uid="{5DFDFD91-2C33-4EFB-9B8C-AAD2C5CAA292}"/>
    <cellStyle name="40% - Accent6 2 3 2 2 4" xfId="24792" xr:uid="{4A57C619-05A0-4628-B4EF-793971135F5E}"/>
    <cellStyle name="40% - Accent6 2 3 2 2 4 2" xfId="58577" xr:uid="{D483A3AE-1821-4479-A8F0-4DD0A813C4CE}"/>
    <cellStyle name="40% - Accent6 2 3 2 2 5" xfId="37504" xr:uid="{10DD0749-F6F9-462D-9883-0DFE54385EFF}"/>
    <cellStyle name="40% - Accent6 2 3 2 2 5 2" xfId="55435" xr:uid="{2B2C6115-3E6D-47E1-9862-3EACC789DD1D}"/>
    <cellStyle name="40% - Accent6 2 3 2 2 6" xfId="40048" xr:uid="{F423D910-403E-4A15-B7E6-48DB0810508C}"/>
    <cellStyle name="40% - Accent6 2 3 2 2 7" xfId="43269" xr:uid="{8B7C7F52-74F4-46A1-B972-FC4E96124E46}"/>
    <cellStyle name="40% - Accent6 2 3 2 2 8" xfId="46486" xr:uid="{587F740D-DC0F-44FD-993D-087F89B184F9}"/>
    <cellStyle name="40% - Accent6 2 3 2 2 9" xfId="51929" xr:uid="{B2D7581B-A224-421E-8472-9D18EA480F11}"/>
    <cellStyle name="40% - Accent6 2 3 2 3" xfId="6596" xr:uid="{FAF76F7D-0D14-4B1A-89BC-F96DD735744F}"/>
    <cellStyle name="40% - Accent6 2 3 2 3 2" xfId="10798" xr:uid="{5074C159-3BBC-4460-86FC-0A0C229CB280}"/>
    <cellStyle name="40% - Accent6 2 3 2 3 2 2" xfId="30033" xr:uid="{782D4A75-160F-4004-87C9-1F6946E540FF}"/>
    <cellStyle name="40% - Accent6 2 3 2 3 2 2 2" xfId="60594" xr:uid="{E6AAEEA8-40FB-452F-A74F-FA9B55D6A8B6}"/>
    <cellStyle name="40% - Accent6 2 3 2 3 2 3" xfId="47384" xr:uid="{78944E5B-1FAB-49F5-9359-F7396552E03A}"/>
    <cellStyle name="40% - Accent6 2 3 2 3 2 3 2" xfId="57454" xr:uid="{957CFEF2-754A-4653-BF79-AB132485C6FB}"/>
    <cellStyle name="40% - Accent6 2 3 2 3 2 4" xfId="53949" xr:uid="{81ACEA3F-55FF-4CFF-924B-A7BE3C404A6B}"/>
    <cellStyle name="40% - Accent6 2 3 2 3 3" xfId="18354" xr:uid="{92C65FCF-DADF-472C-B7F4-B9C443A624D1}"/>
    <cellStyle name="40% - Accent6 2 3 2 3 3 2" xfId="34661" xr:uid="{3013FE49-33BE-48C9-839D-A7DE23329B58}"/>
    <cellStyle name="40% - Accent6 2 3 2 3 3 3" xfId="48659" xr:uid="{BF62B9EE-6DCB-418D-A80A-2F9F41538D90}"/>
    <cellStyle name="40% - Accent6 2 3 2 3 3 4" xfId="59324" xr:uid="{FCC75BAE-2969-494E-8B1F-4A969489AC4E}"/>
    <cellStyle name="40% - Accent6 2 3 2 3 4" xfId="25834" xr:uid="{FD018638-03CC-4FA4-A82F-1C1582AC6930}"/>
    <cellStyle name="40% - Accent6 2 3 2 3 4 2" xfId="56184" xr:uid="{D36A9F3A-DE5B-42DF-AC20-492331D437A2}"/>
    <cellStyle name="40% - Accent6 2 3 2 3 5" xfId="42893" xr:uid="{45B9EB6B-3E41-46A8-924D-BF4F4D83B28B}"/>
    <cellStyle name="40% - Accent6 2 3 2 3 6" xfId="46111" xr:uid="{7DAFF837-05B4-4559-8592-8E61180FD1F5}"/>
    <cellStyle name="40% - Accent6 2 3 2 3 7" xfId="52678" xr:uid="{BC1AFD3C-6225-4534-BBFB-F2A8C15DB63B}"/>
    <cellStyle name="40% - Accent6 2 3 2 4" xfId="10799" xr:uid="{BD56A070-2D22-4FF3-A950-140C5177BC97}"/>
    <cellStyle name="40% - Accent6 2 3 2 4 2" xfId="18355" xr:uid="{CB15677D-CEFA-402B-A6D1-9B3DA9CE4A19}"/>
    <cellStyle name="40% - Accent6 2 3 2 4 2 2" xfId="34662" xr:uid="{6C4B9208-550C-4CA2-85E1-36B891108D3F}"/>
    <cellStyle name="40% - Accent6 2 3 2 4 2 3" xfId="58950" xr:uid="{5C82CCD9-226B-4AB0-92AC-F9AC24B77F7B}"/>
    <cellStyle name="40% - Accent6 2 3 2 4 3" xfId="30034" xr:uid="{9367B8C7-7CCD-4B4C-894A-F0889F74D691}"/>
    <cellStyle name="40% - Accent6 2 3 2 4 3 2" xfId="55810" xr:uid="{A5B44B9F-8F38-4A50-9BD6-E94247661883}"/>
    <cellStyle name="40% - Accent6 2 3 2 4 4" xfId="47008" xr:uid="{8A852BB1-50CF-48FF-A898-DC5336562772}"/>
    <cellStyle name="40% - Accent6 2 3 2 4 5" xfId="52304" xr:uid="{913892FB-9A4A-47D5-A7DC-82EFC0F36379}"/>
    <cellStyle name="40% - Accent6 2 3 2 5" xfId="10796" xr:uid="{FC5C2980-59F3-4CC5-82A4-F3EF2F234733}"/>
    <cellStyle name="40% - Accent6 2 3 2 5 2" xfId="30031" xr:uid="{8275F067-0DB8-4ED3-936F-A9C98B677287}"/>
    <cellStyle name="40% - Accent6 2 3 2 5 2 2" xfId="60219" xr:uid="{8C34EECD-DF8E-4DC3-8035-80248FCDB820}"/>
    <cellStyle name="40% - Accent6 2 3 2 5 3" xfId="48284" xr:uid="{3DEC8B57-ADB9-4963-B508-DA1627A44132}"/>
    <cellStyle name="40% - Accent6 2 3 2 5 3 2" xfId="57079" xr:uid="{B67E07C2-D64B-4B12-808D-35B75E82B52C}"/>
    <cellStyle name="40% - Accent6 2 3 2 5 4" xfId="53574" xr:uid="{6C35B63C-152B-4884-A917-FE3C84681B0B}"/>
    <cellStyle name="40% - Accent6 2 3 2 6" xfId="15390" xr:uid="{E25583E9-1FD2-44A2-A9B5-9E34E0F06BCD}"/>
    <cellStyle name="40% - Accent6 2 3 2 6 2" xfId="31806" xr:uid="{82C99678-B9E3-4D24-ADC1-0A9B94B89AEC}"/>
    <cellStyle name="40% - Accent6 2 3 2 6 3" xfId="55061" xr:uid="{65B7158E-B913-44DF-8010-DAE396DD2FAF}"/>
    <cellStyle name="40% - Accent6 2 3 2 7" xfId="3949" xr:uid="{BE8EC59B-B3F1-4BD4-B556-C81889CF97A3}"/>
    <cellStyle name="40% - Accent6 2 3 2 7 2" xfId="23344" xr:uid="{69EEAD90-74EF-4BAD-B25A-ABA71C10E34B}"/>
    <cellStyle name="40% - Accent6 2 3 2 7 3" xfId="58203" xr:uid="{FAF9DE94-7501-43BF-88DD-E99858370998}"/>
    <cellStyle name="40% - Accent6 2 3 2 8" xfId="21659" xr:uid="{9A07A51E-67BF-44C3-A0E2-939CE34EC2EA}"/>
    <cellStyle name="40% - Accent6 2 3 2 8 2" xfId="54703" xr:uid="{C771EA86-0200-4A24-A1A5-ADFFD11D558F}"/>
    <cellStyle name="40% - Accent6 2 3 2 9" xfId="35202" xr:uid="{11309425-5CE5-4CD7-B2DC-981F51B76BFA}"/>
    <cellStyle name="40% - Accent6 2 3 3" xfId="1487" xr:uid="{4F735B84-13F7-4FF9-A3C8-DB9CFDF26A02}"/>
    <cellStyle name="40% - Accent6 2 3 3 10" xfId="51750" xr:uid="{B3688CAD-9244-467C-AB24-FC12EC351D9C}"/>
    <cellStyle name="40% - Accent6 2 3 3 2" xfId="10800" xr:uid="{4F3687E0-C313-4351-8B05-FCCF60F39C43}"/>
    <cellStyle name="40% - Accent6 2 3 3 2 2" xfId="30035" xr:uid="{A7373051-2D76-4B86-8C0C-FCE8E334E7C9}"/>
    <cellStyle name="40% - Accent6 2 3 3 2 2 2" xfId="59519" xr:uid="{EB1CEE31-5707-429F-89FE-1F8741242A02}"/>
    <cellStyle name="40% - Accent6 2 3 3 2 3" xfId="47579" xr:uid="{0BE25A5E-7B0D-4958-A7F9-625FF7132E19}"/>
    <cellStyle name="40% - Accent6 2 3 3 2 3 2" xfId="56379" xr:uid="{159334BC-45AE-496D-B937-19D56036E1DB}"/>
    <cellStyle name="40% - Accent6 2 3 3 2 4" xfId="52874" xr:uid="{77D4B481-F49C-47A7-BBB9-4DE8B1527819}"/>
    <cellStyle name="40% - Accent6 2 3 3 3" xfId="15391" xr:uid="{5FCBA337-EB38-4615-9B89-AAAED485D7C5}"/>
    <cellStyle name="40% - Accent6 2 3 3 3 2" xfId="31807" xr:uid="{6A0EEFFA-FF40-4116-B5E5-1CCACCBFA4E5}"/>
    <cellStyle name="40% - Accent6 2 3 3 3 2 2" xfId="60789" xr:uid="{93833BB6-109D-4EF0-888B-6CA6FF7B6696}"/>
    <cellStyle name="40% - Accent6 2 3 3 3 3" xfId="48855" xr:uid="{BD39F2E4-D0BB-471A-B774-80421BE569C0}"/>
    <cellStyle name="40% - Accent6 2 3 3 3 3 2" xfId="57649" xr:uid="{C833ED68-D228-4681-BC1E-EF3E426B2DBE}"/>
    <cellStyle name="40% - Accent6 2 3 3 3 4" xfId="54145" xr:uid="{181F1B12-D894-4793-A444-BCB6FFCB1915}"/>
    <cellStyle name="40% - Accent6 2 3 3 4" xfId="4145" xr:uid="{A74D3C4C-9AB9-4A7C-A801-A626FAEAD73A}"/>
    <cellStyle name="40% - Accent6 2 3 3 4 2" xfId="23529" xr:uid="{2036B268-E574-496A-BF06-823C2E349B8E}"/>
    <cellStyle name="40% - Accent6 2 3 3 4 3" xfId="58398" xr:uid="{8AD3ABC6-1F18-4BDC-9CCE-642B44A7EB30}"/>
    <cellStyle name="40% - Accent6 2 3 3 5" xfId="21660" xr:uid="{53505E4C-248C-49BF-A2AF-A0C22753A87F}"/>
    <cellStyle name="40% - Accent6 2 3 3 5 2" xfId="55256" xr:uid="{9358DE85-5833-4FC0-911B-0134C568CB9A}"/>
    <cellStyle name="40% - Accent6 2 3 3 6" xfId="37324" xr:uid="{96350807-5A3B-4D3B-9034-494CAF5DCE66}"/>
    <cellStyle name="40% - Accent6 2 3 3 7" xfId="39868" xr:uid="{7F76A2EC-8B34-42BB-B26E-136DCB840D56}"/>
    <cellStyle name="40% - Accent6 2 3 3 8" xfId="43090" xr:uid="{EADE8D49-414B-48B5-889D-05662CA6FBFE}"/>
    <cellStyle name="40% - Accent6 2 3 3 9" xfId="46307" xr:uid="{66F68336-B836-4DFE-B769-337C5EB7E0B2}"/>
    <cellStyle name="40% - Accent6 2 3 4" xfId="3005" xr:uid="{8172D66A-D93F-4E16-9D22-5E0A95899631}"/>
    <cellStyle name="40% - Accent6 2 3 4 2" xfId="10801" xr:uid="{A5C4673F-9A07-4015-9FF8-E5BB2C5C8524}"/>
    <cellStyle name="40% - Accent6 2 3 4 2 2" xfId="30036" xr:uid="{36E247ED-91C9-4585-81E7-C164662FF214}"/>
    <cellStyle name="40% - Accent6 2 3 4 2 2 2" xfId="60415" xr:uid="{AFA1EB6D-A701-4161-B128-892171C92783}"/>
    <cellStyle name="40% - Accent6 2 3 4 2 3" xfId="47205" xr:uid="{2CCFA9C2-8B00-4A3B-A8A2-AF021DB4D5C0}"/>
    <cellStyle name="40% - Accent6 2 3 4 2 3 2" xfId="57275" xr:uid="{CCF1202B-5751-464E-A764-29C9D8A8D7E6}"/>
    <cellStyle name="40% - Accent6 2 3 4 2 4" xfId="53770" xr:uid="{37D646B3-AEB4-4E29-911C-BDD015D5C259}"/>
    <cellStyle name="40% - Accent6 2 3 4 3" xfId="18356" xr:uid="{3F936D0B-3EEA-4371-A50E-6CF61B49FBC2}"/>
    <cellStyle name="40% - Accent6 2 3 4 3 2" xfId="34663" xr:uid="{D74D2EBD-5376-490F-A074-CBA50D5DE788}"/>
    <cellStyle name="40% - Accent6 2 3 4 3 3" xfId="48480" xr:uid="{D28597A5-13DC-4A80-9536-D3CDBB813DD1}"/>
    <cellStyle name="40% - Accent6 2 3 4 3 4" xfId="58757" xr:uid="{3A89037B-B130-4F8B-9EED-D3BCF7DFF80D}"/>
    <cellStyle name="40% - Accent6 2 3 4 4" xfId="22596" xr:uid="{16334BD3-6E7D-45B4-99AC-F0D6371B4F55}"/>
    <cellStyle name="40% - Accent6 2 3 4 4 2" xfId="55615" xr:uid="{CA27B1E4-E3F5-417C-AEB9-978775FE19B6}"/>
    <cellStyle name="40% - Accent6 2 3 4 5" xfId="40228" xr:uid="{A5F3DB2D-30B8-4FA0-81A7-7DD3310004A2}"/>
    <cellStyle name="40% - Accent6 2 3 4 6" xfId="42713" xr:uid="{FD9379AE-4C72-4596-916E-C7C390C7A14D}"/>
    <cellStyle name="40% - Accent6 2 3 4 7" xfId="45931" xr:uid="{2247BE4D-D9A8-45D3-8017-0FBBC33AB4BE}"/>
    <cellStyle name="40% - Accent6 2 3 4 8" xfId="52109" xr:uid="{B4033BBC-856A-4A3C-A634-A1B90999E46F}"/>
    <cellStyle name="40% - Accent6 2 3 5" xfId="4835" xr:uid="{65303E4F-FDE7-415E-84A8-38128467DEB8}"/>
    <cellStyle name="40% - Accent6 2 3 5 2" xfId="10802" xr:uid="{B082DA48-EC2D-4EEF-BF06-433810AF4C88}"/>
    <cellStyle name="40% - Accent6 2 3 5 2 2" xfId="30037" xr:uid="{7C828FDA-8C83-4450-B32B-9F01E8D1A4E9}"/>
    <cellStyle name="40% - Accent6 2 3 5 2 2 2" xfId="60040" xr:uid="{E21F3152-D81D-45A7-A9FB-1C33499C79CF}"/>
    <cellStyle name="40% - Accent6 2 3 5 2 3" xfId="48105" xr:uid="{336E4073-201E-4588-A9D9-F75355F6BE95}"/>
    <cellStyle name="40% - Accent6 2 3 5 2 3 2" xfId="56900" xr:uid="{D706B606-91C5-457D-94FB-175679E9B35C}"/>
    <cellStyle name="40% - Accent6 2 3 5 2 4" xfId="53395" xr:uid="{C88EBB7A-B57A-4027-B1D9-832A2F4FC9F7}"/>
    <cellStyle name="40% - Accent6 2 3 5 3" xfId="18357" xr:uid="{6B874B9A-A1E2-4C16-86A5-CF3C56A8179E}"/>
    <cellStyle name="40% - Accent6 2 3 5 3 2" xfId="34664" xr:uid="{EFA1B392-916C-404C-8F3B-4E835FFE89CF}"/>
    <cellStyle name="40% - Accent6 2 3 5 3 3" xfId="59145" xr:uid="{C2774106-6C2B-4C42-854E-DDCD5F36B3B2}"/>
    <cellStyle name="40% - Accent6 2 3 5 4" xfId="24212" xr:uid="{E417B4A6-D5E0-40A6-8882-698C0974A77B}"/>
    <cellStyle name="40% - Accent6 2 3 5 4 2" xfId="56005" xr:uid="{5C9B4F79-3F87-4179-B8AE-6A0E2E37ABE4}"/>
    <cellStyle name="40% - Accent6 2 3 5 5" xfId="46829" xr:uid="{8292FDFF-EB77-4860-A20A-57363B6E8F12}"/>
    <cellStyle name="40% - Accent6 2 3 5 6" xfId="52499" xr:uid="{E6B8AF66-7D65-458D-A65F-915ACEFBF97E}"/>
    <cellStyle name="40% - Accent6 2 3 6" xfId="6595" xr:uid="{12BFF5D5-CD0E-42EC-B52A-DEC676B98C70}"/>
    <cellStyle name="40% - Accent6 2 3 6 2" xfId="10803" xr:uid="{B7354B26-5365-40E2-B13A-BE9E33C4A8A6}"/>
    <cellStyle name="40% - Accent6 2 3 6 2 2" xfId="30038" xr:uid="{1B42DF03-75CF-435C-A4D2-584E2DD0288A}"/>
    <cellStyle name="40% - Accent6 2 3 6 2 3" xfId="59877" xr:uid="{FD9D6660-892F-4344-8DD7-F309D836BB21}"/>
    <cellStyle name="40% - Accent6 2 3 6 3" xfId="18358" xr:uid="{1F01AE20-D359-4DE2-A507-7F87059A2103}"/>
    <cellStyle name="40% - Accent6 2 3 6 3 2" xfId="34665" xr:uid="{594694F1-0AE6-4CEF-9882-21451C0F1E47}"/>
    <cellStyle name="40% - Accent6 2 3 6 3 3" xfId="56737" xr:uid="{B5DFCB30-844A-4A97-A415-828630223E77}"/>
    <cellStyle name="40% - Accent6 2 3 6 4" xfId="25833" xr:uid="{B90289EF-FA8E-4A41-B0F6-FAA3F5CFBF7E}"/>
    <cellStyle name="40% - Accent6 2 3 6 5" xfId="46666" xr:uid="{FB707801-E65F-4B9E-A900-E7A4F3F52D08}"/>
    <cellStyle name="40% - Accent6 2 3 6 6" xfId="53232" xr:uid="{74202447-90C2-4A06-9B18-1F882758C225}"/>
    <cellStyle name="40% - Accent6 2 3 7" xfId="10804" xr:uid="{EE89483A-735C-4806-B4A8-D88D08DDB481}"/>
    <cellStyle name="40% - Accent6 2 3 7 2" xfId="18359" xr:uid="{1522FB94-7C29-4437-8343-08F4454B774B}"/>
    <cellStyle name="40% - Accent6 2 3 7 2 2" xfId="34666" xr:uid="{E171D434-1DCE-4653-8060-97E6E5F2E44D}"/>
    <cellStyle name="40% - Accent6 2 3 7 3" xfId="30039" xr:uid="{89F4C6BB-3512-46C3-AFF7-8628FE129C47}"/>
    <cellStyle name="40% - Accent6 2 3 7 4" xfId="47942" xr:uid="{F83821EB-67DF-4BA0-BAA7-CE7D69A1133F}"/>
    <cellStyle name="40% - Accent6 2 3 7 5" xfId="54882" xr:uid="{07A60FC1-E97F-4C48-A405-4ABFF3EF7CAA}"/>
    <cellStyle name="40% - Accent6 2 3 8" xfId="10795" xr:uid="{41A01B7B-2B04-4FC8-BDB3-3C53F6B6C2CF}"/>
    <cellStyle name="40% - Accent6 2 3 8 2" xfId="30030" xr:uid="{F8199238-9BE0-4EF9-A654-CC73E35182D7}"/>
    <cellStyle name="40% - Accent6 2 3 8 3" xfId="58024" xr:uid="{1A32BFF7-AF2A-4EFE-BD74-2EF9349B261A}"/>
    <cellStyle name="40% - Accent6 2 3 9" xfId="15389" xr:uid="{46A6991A-B903-43DE-8303-8E9A59BBA585}"/>
    <cellStyle name="40% - Accent6 2 3 9 2" xfId="31805" xr:uid="{C99DF7F0-0D43-45AA-ACEC-8C43942305AB}"/>
    <cellStyle name="40% - Accent6 2 3 9 3" xfId="54524" xr:uid="{624FBE47-4528-4581-AF35-3A9DA49F6A84}"/>
    <cellStyle name="40% - Accent6 2 4" xfId="1488" xr:uid="{494CA506-9616-4113-A3FE-A41350392A7B}"/>
    <cellStyle name="40% - Accent6 2 4 10" xfId="19079" xr:uid="{601168CE-2CB5-45ED-B147-0489DB0426BF}"/>
    <cellStyle name="40% - Accent6 2 4 11" xfId="21661" xr:uid="{C1521D54-941B-4D34-81EE-2E41657EFBD4}"/>
    <cellStyle name="40% - Accent6 2 4 12" xfId="35146" xr:uid="{32949E23-456C-410C-85D4-1E336C9C1B52}"/>
    <cellStyle name="40% - Accent6 2 4 13" xfId="37070" xr:uid="{8DE033DF-2523-4927-AE63-730F2492FEFA}"/>
    <cellStyle name="40% - Accent6 2 4 14" xfId="39617" xr:uid="{9C18EF0D-ABFB-493C-8EFF-1A56955997D8}"/>
    <cellStyle name="40% - Accent6 2 4 15" xfId="42459" xr:uid="{C458DE58-79D1-4B1F-99B0-D135C9F51827}"/>
    <cellStyle name="40% - Accent6 2 4 16" xfId="45678" xr:uid="{0F2969C0-5929-45C9-A778-E9799A4CA97C}"/>
    <cellStyle name="40% - Accent6 2 4 17" xfId="51499" xr:uid="{C5CD448A-80F5-4EFA-8D90-28908481CEF1}"/>
    <cellStyle name="40% - Accent6 2 4 2" xfId="1489" xr:uid="{7B75EB14-84CB-47C8-897F-C2D910705DBC}"/>
    <cellStyle name="40% - Accent6 2 4 2 10" xfId="39992" xr:uid="{1E74A886-5DF3-4556-BAB9-D34FECE35424}"/>
    <cellStyle name="40% - Accent6 2 4 2 11" xfId="43213" xr:uid="{E540A562-4A3A-4675-84C4-8CFA75585B01}"/>
    <cellStyle name="40% - Accent6 2 4 2 12" xfId="46430" xr:uid="{0507081D-17ED-4F4F-9AF3-07440CC29686}"/>
    <cellStyle name="40% - Accent6 2 4 2 13" xfId="51873" xr:uid="{E21A8DF3-5497-4808-A33B-9F5C09F9FF45}"/>
    <cellStyle name="40% - Accent6 2 4 2 2" xfId="5565" xr:uid="{E43570E9-71DC-4359-8026-6CE8CC212B41}"/>
    <cellStyle name="40% - Accent6 2 4 2 2 2" xfId="10807" xr:uid="{43B8AE82-0C65-4A20-A2C7-49497FB26296}"/>
    <cellStyle name="40% - Accent6 2 4 2 2 2 2" xfId="30042" xr:uid="{15EE1807-365B-4E69-8229-15F95CC8E306}"/>
    <cellStyle name="40% - Accent6 2 4 2 2 2 3" xfId="59642" xr:uid="{0062402A-88C3-4EDE-97E1-E1E4CE42CA92}"/>
    <cellStyle name="40% - Accent6 2 4 2 2 3" xfId="18360" xr:uid="{9B49D2C3-C7AB-40C6-B237-A59EB1467FD1}"/>
    <cellStyle name="40% - Accent6 2 4 2 2 3 2" xfId="34667" xr:uid="{CE370B4E-E1B3-4736-998C-553F9F08E478}"/>
    <cellStyle name="40% - Accent6 2 4 2 2 3 3" xfId="56502" xr:uid="{1078472E-4933-4EEA-A1AC-CE81F76DD855}"/>
    <cellStyle name="40% - Accent6 2 4 2 2 4" xfId="24803" xr:uid="{BA1F8C48-0FFF-4A73-894C-03DE1A36E90E}"/>
    <cellStyle name="40% - Accent6 2 4 2 2 5" xfId="47702" xr:uid="{16C3A247-8C78-4A71-95C3-BA19E0CF7520}"/>
    <cellStyle name="40% - Accent6 2 4 2 2 6" xfId="52997" xr:uid="{2DB380A5-32F6-445D-AF38-103C10C5764C}"/>
    <cellStyle name="40% - Accent6 2 4 2 3" xfId="6598" xr:uid="{5FCD8070-CE4C-4158-B494-07E692FCAE4F}"/>
    <cellStyle name="40% - Accent6 2 4 2 3 2" xfId="10808" xr:uid="{E763A36C-E136-474F-9D57-B0C845FD4771}"/>
    <cellStyle name="40% - Accent6 2 4 2 3 2 2" xfId="30043" xr:uid="{D080206E-B513-4D2C-B283-17A5961E2AB1}"/>
    <cellStyle name="40% - Accent6 2 4 2 3 2 3" xfId="60912" xr:uid="{83D15BEF-5120-451F-97F4-AF11B6C768F4}"/>
    <cellStyle name="40% - Accent6 2 4 2 3 3" xfId="18361" xr:uid="{195C1ADB-5AED-43CF-8100-15A20716CA59}"/>
    <cellStyle name="40% - Accent6 2 4 2 3 3 2" xfId="34668" xr:uid="{A5ADFB45-D43A-4463-BF24-9963C58481BE}"/>
    <cellStyle name="40% - Accent6 2 4 2 3 3 3" xfId="57772" xr:uid="{BE6B2F1C-900B-4DE2-BADF-EEAD29638622}"/>
    <cellStyle name="40% - Accent6 2 4 2 3 4" xfId="25836" xr:uid="{046ED21E-969A-426A-B03D-BF3D5679BD5E}"/>
    <cellStyle name="40% - Accent6 2 4 2 3 5" xfId="48978" xr:uid="{D70262A0-5FE3-4655-A674-ECAE4A0E894D}"/>
    <cellStyle name="40% - Accent6 2 4 2 3 6" xfId="54268" xr:uid="{892A7B69-4867-4B3B-9388-A4DF696B7853}"/>
    <cellStyle name="40% - Accent6 2 4 2 4" xfId="10809" xr:uid="{DAC64CB2-AEF9-449C-8D3D-CDE14FAB9AC6}"/>
    <cellStyle name="40% - Accent6 2 4 2 4 2" xfId="18362" xr:uid="{F4817101-BC69-40C5-BFF8-68F792AEC76D}"/>
    <cellStyle name="40% - Accent6 2 4 2 4 2 2" xfId="34669" xr:uid="{BC086351-0CA0-4152-BB06-1CF07114E1C9}"/>
    <cellStyle name="40% - Accent6 2 4 2 4 3" xfId="30044" xr:uid="{D9C52E96-86F2-4F35-85DD-1BB0CC76DB0E}"/>
    <cellStyle name="40% - Accent6 2 4 2 4 4" xfId="58521" xr:uid="{8CB2D1B7-DB53-436F-A488-4B6FBF9596DA}"/>
    <cellStyle name="40% - Accent6 2 4 2 5" xfId="10806" xr:uid="{61C32150-ED99-445A-BB60-9D4B2C2BE384}"/>
    <cellStyle name="40% - Accent6 2 4 2 5 2" xfId="30041" xr:uid="{1C43BAAE-D71C-4D3B-A918-5329C8093788}"/>
    <cellStyle name="40% - Accent6 2 4 2 5 3" xfId="55379" xr:uid="{9ECCB2ED-9F24-48A2-BA60-15925E1F656D}"/>
    <cellStyle name="40% - Accent6 2 4 2 6" xfId="15393" xr:uid="{58681FD3-2FBC-4FC3-960F-FB6075D7E366}"/>
    <cellStyle name="40% - Accent6 2 4 2 6 2" xfId="31809" xr:uid="{CB5965DE-B5D1-489F-A25E-6C9976CA1E4F}"/>
    <cellStyle name="40% - Accent6 2 4 2 7" xfId="3950" xr:uid="{D1845B61-1CE7-490F-B25F-06BFB443B674}"/>
    <cellStyle name="40% - Accent6 2 4 2 7 2" xfId="23345" xr:uid="{A34D592F-3456-477F-AF3A-D2A88502B9F1}"/>
    <cellStyle name="40% - Accent6 2 4 2 8" xfId="21662" xr:uid="{A95E4C02-80B5-4E1E-A072-68290C2F1ED9}"/>
    <cellStyle name="40% - Accent6 2 4 2 9" xfId="37448" xr:uid="{DB6C4781-9A5A-483D-91C2-448E4553AA2F}"/>
    <cellStyle name="40% - Accent6 2 4 3" xfId="1490" xr:uid="{EB9CC898-70F4-441C-BF01-C35B552BB626}"/>
    <cellStyle name="40% - Accent6 2 4 3 2" xfId="10810" xr:uid="{F610A129-FFD8-4B68-B54F-C811240D20CE}"/>
    <cellStyle name="40% - Accent6 2 4 3 2 2" xfId="30045" xr:uid="{DA65ADBE-47E9-45B8-AB21-69BB6315264F}"/>
    <cellStyle name="40% - Accent6 2 4 3 2 2 2" xfId="60538" xr:uid="{F8B486FF-9EC0-4C9E-926C-6FFAB7851A1D}"/>
    <cellStyle name="40% - Accent6 2 4 3 2 3" xfId="47328" xr:uid="{F628A103-1EDF-46D8-839D-31EBE2194618}"/>
    <cellStyle name="40% - Accent6 2 4 3 2 3 2" xfId="57398" xr:uid="{F175F0C9-8FB1-4D26-A816-3F2D8F0C8983}"/>
    <cellStyle name="40% - Accent6 2 4 3 2 4" xfId="53893" xr:uid="{81B16DA2-EEA7-4DBA-9765-1414C72A1FA4}"/>
    <cellStyle name="40% - Accent6 2 4 3 3" xfId="15394" xr:uid="{3686FC2A-7CBE-45BD-BC48-17BFD8D2AFFC}"/>
    <cellStyle name="40% - Accent6 2 4 3 3 2" xfId="31810" xr:uid="{243FE719-EF2B-4608-8A84-D1E597DBE2DA}"/>
    <cellStyle name="40% - Accent6 2 4 3 3 3" xfId="48603" xr:uid="{DD41CFC2-B747-4288-B528-3D3B3BC6A127}"/>
    <cellStyle name="40% - Accent6 2 4 3 3 4" xfId="59268" xr:uid="{7FBD6E5E-9E3C-4A92-A482-75DE85193E05}"/>
    <cellStyle name="40% - Accent6 2 4 3 4" xfId="4146" xr:uid="{16041C2E-ADB1-41DA-845C-A1981C995872}"/>
    <cellStyle name="40% - Accent6 2 4 3 4 2" xfId="23530" xr:uid="{0B4D5CF5-32E2-4A23-81EB-7D547F4CD6EC}"/>
    <cellStyle name="40% - Accent6 2 4 3 4 3" xfId="56128" xr:uid="{0C1CF795-6EB7-4842-96A7-3218069619CF}"/>
    <cellStyle name="40% - Accent6 2 4 3 5" xfId="21663" xr:uid="{C8CE6C61-181C-4C9B-8E9A-02488CF59031}"/>
    <cellStyle name="40% - Accent6 2 4 3 6" xfId="42837" xr:uid="{6CE9FD8A-AC92-417F-AB80-87E755948B2E}"/>
    <cellStyle name="40% - Accent6 2 4 3 7" xfId="46055" xr:uid="{DFCD7822-D5BB-4F11-B3F5-A81507A4ED12}"/>
    <cellStyle name="40% - Accent6 2 4 3 8" xfId="52622" xr:uid="{0C470286-0C30-4A81-8A27-50C7107AB4E0}"/>
    <cellStyle name="40% - Accent6 2 4 4" xfId="3035" xr:uid="{BBE400B9-C822-4096-9E68-06C82EA81C27}"/>
    <cellStyle name="40% - Accent6 2 4 4 2" xfId="10811" xr:uid="{03CB8715-AC8D-43D6-AE20-8D2609A97041}"/>
    <cellStyle name="40% - Accent6 2 4 4 2 2" xfId="30046" xr:uid="{84C82498-D8F7-4100-82A9-8013C866472F}"/>
    <cellStyle name="40% - Accent6 2 4 4 2 3" xfId="58894" xr:uid="{34C4FD9A-797B-4908-86FB-52B94CBC589E}"/>
    <cellStyle name="40% - Accent6 2 4 4 3" xfId="18363" xr:uid="{51E5F951-4AFE-4E2D-8F96-5BF2B3C03A38}"/>
    <cellStyle name="40% - Accent6 2 4 4 3 2" xfId="34670" xr:uid="{988FC970-DDB7-48DC-8099-E924D5CC09D2}"/>
    <cellStyle name="40% - Accent6 2 4 4 3 3" xfId="55754" xr:uid="{12A055DF-9D72-4122-81A8-D1DF2CB02450}"/>
    <cellStyle name="40% - Accent6 2 4 4 4" xfId="22616" xr:uid="{427632F9-AFBD-4BA4-A8CD-C48BC4AC831A}"/>
    <cellStyle name="40% - Accent6 2 4 4 5" xfId="46952" xr:uid="{2AF97F59-D4EA-4597-9BDA-89C4D0FF17C5}"/>
    <cellStyle name="40% - Accent6 2 4 4 6" xfId="52248" xr:uid="{5A15595A-D4C5-4F90-8F71-DA856E5D2F4D}"/>
    <cellStyle name="40% - Accent6 2 4 5" xfId="4836" xr:uid="{E7AECCD6-E330-4EF2-9F95-E57D7832BEC9}"/>
    <cellStyle name="40% - Accent6 2 4 5 2" xfId="10812" xr:uid="{3CC32561-C672-4396-80D8-F2FD988BF7F2}"/>
    <cellStyle name="40% - Accent6 2 4 5 2 2" xfId="30047" xr:uid="{FD650442-A8F3-4820-8FDB-91F5F79EDC3F}"/>
    <cellStyle name="40% - Accent6 2 4 5 2 3" xfId="60163" xr:uid="{1168DFE4-2C33-43C8-AD43-5A050B63038F}"/>
    <cellStyle name="40% - Accent6 2 4 5 3" xfId="18364" xr:uid="{011506F3-D8F1-4DC8-B749-6D6ACFAFCE83}"/>
    <cellStyle name="40% - Accent6 2 4 5 3 2" xfId="34671" xr:uid="{E2CC97A1-C565-4888-A039-F379AA3EC195}"/>
    <cellStyle name="40% - Accent6 2 4 5 3 3" xfId="57023" xr:uid="{1179078C-31D4-4B1E-B1CA-6ADB3677CC0C}"/>
    <cellStyle name="40% - Accent6 2 4 5 4" xfId="24213" xr:uid="{C9302956-7B08-46E8-8117-4FDBC66F0FE1}"/>
    <cellStyle name="40% - Accent6 2 4 5 5" xfId="48228" xr:uid="{6D0237DF-3438-45A8-A02F-76887572892D}"/>
    <cellStyle name="40% - Accent6 2 4 5 6" xfId="53518" xr:uid="{31532F85-26E5-48C7-A651-63FD8DCCB0FE}"/>
    <cellStyle name="40% - Accent6 2 4 6" xfId="6597" xr:uid="{33062166-A783-4810-BB5B-E5EE80A81FA8}"/>
    <cellStyle name="40% - Accent6 2 4 6 2" xfId="10813" xr:uid="{0D78D60C-9C19-4F8D-8202-21AA48EA3B48}"/>
    <cellStyle name="40% - Accent6 2 4 6 2 2" xfId="30048" xr:uid="{E64CA5AE-A634-4FCF-99CE-2BB9891DE42F}"/>
    <cellStyle name="40% - Accent6 2 4 6 3" xfId="18365" xr:uid="{C1E1C2DD-3F4C-404A-8317-76433CD5D987}"/>
    <cellStyle name="40% - Accent6 2 4 6 3 2" xfId="34672" xr:uid="{AB2CE6E4-C998-4716-93AD-B84CDF6A0947}"/>
    <cellStyle name="40% - Accent6 2 4 6 4" xfId="25835" xr:uid="{A4A52837-1710-4E9A-B508-73A6E9FA8803}"/>
    <cellStyle name="40% - Accent6 2 4 6 5" xfId="55005" xr:uid="{BC4E4527-637D-4FA2-85DB-73E15CC9F5D3}"/>
    <cellStyle name="40% - Accent6 2 4 7" xfId="10814" xr:uid="{7132AD1D-7206-4706-B8B7-32305FF9A74D}"/>
    <cellStyle name="40% - Accent6 2 4 7 2" xfId="18366" xr:uid="{A09F06CF-9AC9-4C45-9490-59730A8498F2}"/>
    <cellStyle name="40% - Accent6 2 4 7 2 2" xfId="34673" xr:uid="{E26FA57C-0E0E-43F8-89F2-79AECA130D00}"/>
    <cellStyle name="40% - Accent6 2 4 7 3" xfId="30049" xr:uid="{10841566-5FF7-4C45-83A6-D4D57A8CAB53}"/>
    <cellStyle name="40% - Accent6 2 4 7 4" xfId="58147" xr:uid="{67EF7E02-0717-4CB9-BA12-8E52F0F602F5}"/>
    <cellStyle name="40% - Accent6 2 4 8" xfId="10805" xr:uid="{A0BF9DA1-EF4E-4FC2-B292-73AD6C3A563A}"/>
    <cellStyle name="40% - Accent6 2 4 8 2" xfId="30040" xr:uid="{25E58FC6-0384-4452-B688-E1E9020C761E}"/>
    <cellStyle name="40% - Accent6 2 4 8 3" xfId="54647" xr:uid="{34DDE41E-9D96-4BF3-8428-B151B613A7BA}"/>
    <cellStyle name="40% - Accent6 2 4 9" xfId="15392" xr:uid="{6BF4C42C-9011-4497-9390-0636419FCED7}"/>
    <cellStyle name="40% - Accent6 2 4 9 2" xfId="31808" xr:uid="{FCDFD8DB-4F45-4E16-8137-F81FED29333C}"/>
    <cellStyle name="40% - Accent6 2 5" xfId="1491" xr:uid="{CF18AD59-A38C-40BC-B00F-299C8B63C50A}"/>
    <cellStyle name="40% - Accent6 2 5 10" xfId="21664" xr:uid="{F2CC5B55-B3A4-41F5-8833-E6225F602E9C}"/>
    <cellStyle name="40% - Accent6 2 5 11" xfId="34890" xr:uid="{493E0114-ABC6-4EBD-AF08-07527D968984}"/>
    <cellStyle name="40% - Accent6 2 5 12" xfId="37268" xr:uid="{993D87A9-3046-4998-8807-61C9A56C138D}"/>
    <cellStyle name="40% - Accent6 2 5 13" xfId="39812" xr:uid="{91EC3E53-0618-4B95-BE38-59DF6DC18D6E}"/>
    <cellStyle name="40% - Accent6 2 5 14" xfId="43034" xr:uid="{0F1D384E-1BCF-46EA-83F6-A57F5AFC564B}"/>
    <cellStyle name="40% - Accent6 2 5 15" xfId="46251" xr:uid="{3624F758-A5A0-4E21-82E9-0F41E8482FF3}"/>
    <cellStyle name="40% - Accent6 2 5 16" xfId="51694" xr:uid="{D945BB23-124C-4C46-81F5-170A1BE67774}"/>
    <cellStyle name="40% - Accent6 2 5 2" xfId="1492" xr:uid="{8673A586-0468-4AB2-ABF0-33068274F582}"/>
    <cellStyle name="40% - Accent6 2 5 2 10" xfId="52818" xr:uid="{3D949581-CCB4-42A1-A924-41BA53C9E972}"/>
    <cellStyle name="40% - Accent6 2 5 2 2" xfId="5585" xr:uid="{269A29D2-E310-4B10-BFC2-84DFD9D03457}"/>
    <cellStyle name="40% - Accent6 2 5 2 2 2" xfId="10817" xr:uid="{33AFE022-50D6-4155-91E3-8FCA79A14888}"/>
    <cellStyle name="40% - Accent6 2 5 2 2 2 2" xfId="30052" xr:uid="{DA9C4068-6F0D-4700-88D6-627215CFCEB1}"/>
    <cellStyle name="40% - Accent6 2 5 2 2 3" xfId="18367" xr:uid="{619D6028-C20B-4B86-8CFD-24C8289C3618}"/>
    <cellStyle name="40% - Accent6 2 5 2 2 3 2" xfId="34674" xr:uid="{46503D95-87F6-42FC-A9AC-F14CE93CDF62}"/>
    <cellStyle name="40% - Accent6 2 5 2 2 4" xfId="24823" xr:uid="{53781E95-4E3C-4096-B53B-CC39A019FF77}"/>
    <cellStyle name="40% - Accent6 2 5 2 2 5" xfId="59463" xr:uid="{C6B1A8D6-BC16-48FF-B862-AB9B87FF2A86}"/>
    <cellStyle name="40% - Accent6 2 5 2 3" xfId="6600" xr:uid="{48EC0E3F-863C-42B2-8B78-DD61004CC884}"/>
    <cellStyle name="40% - Accent6 2 5 2 3 2" xfId="10818" xr:uid="{877DE1A3-AEE9-4AF7-A167-8B6CAEF1119E}"/>
    <cellStyle name="40% - Accent6 2 5 2 3 2 2" xfId="30053" xr:uid="{515BABCD-21A5-44C3-8CC3-CD48DD6CD54A}"/>
    <cellStyle name="40% - Accent6 2 5 2 3 3" xfId="18368" xr:uid="{CB6698B2-C3D2-4291-BC43-8A5A3C2C8B96}"/>
    <cellStyle name="40% - Accent6 2 5 2 3 3 2" xfId="34675" xr:uid="{7A613169-1745-4F6C-B66D-5A015553CEE4}"/>
    <cellStyle name="40% - Accent6 2 5 2 3 4" xfId="25838" xr:uid="{676A404B-9E5B-4709-9654-30A539748897}"/>
    <cellStyle name="40% - Accent6 2 5 2 3 5" xfId="56323" xr:uid="{194F0CC3-4606-47E4-BA7E-80AB43A4CBB2}"/>
    <cellStyle name="40% - Accent6 2 5 2 4" xfId="10819" xr:uid="{C4259240-E2CB-43F7-AA72-CB8096AE267C}"/>
    <cellStyle name="40% - Accent6 2 5 2 4 2" xfId="18369" xr:uid="{6AC68CD1-C83E-440B-86C6-8F66AF10CD2F}"/>
    <cellStyle name="40% - Accent6 2 5 2 4 2 2" xfId="34676" xr:uid="{398D63B5-F27B-4BA6-AD1E-22B0206AA0EA}"/>
    <cellStyle name="40% - Accent6 2 5 2 4 3" xfId="30054" xr:uid="{679A9E3B-7790-4D1E-9B7E-2FDC63CF4DE5}"/>
    <cellStyle name="40% - Accent6 2 5 2 5" xfId="10816" xr:uid="{6A877F0D-29B2-480B-BE19-8F7733A263D3}"/>
    <cellStyle name="40% - Accent6 2 5 2 5 2" xfId="30051" xr:uid="{D8ABD4B3-9024-4F80-8C7B-E6D6883DEB45}"/>
    <cellStyle name="40% - Accent6 2 5 2 6" xfId="15396" xr:uid="{FE3651D6-2CA2-461B-87E6-689C5E89D437}"/>
    <cellStyle name="40% - Accent6 2 5 2 6 2" xfId="31812" xr:uid="{E8E33C87-9B9C-4056-9318-E65DEB50EEFA}"/>
    <cellStyle name="40% - Accent6 2 5 2 7" xfId="4147" xr:uid="{D74B8BBE-B5AF-4698-95D1-F1073EF03493}"/>
    <cellStyle name="40% - Accent6 2 5 2 7 2" xfId="23531" xr:uid="{D6583609-A621-4FD5-96F2-E1FFFF230C87}"/>
    <cellStyle name="40% - Accent6 2 5 2 8" xfId="21665" xr:uid="{D807225E-1245-4E6F-9941-2E2A601F1F14}"/>
    <cellStyle name="40% - Accent6 2 5 2 9" xfId="47523" xr:uid="{89B81BD5-9C80-463A-9806-585F549F4255}"/>
    <cellStyle name="40% - Accent6 2 5 3" xfId="1493" xr:uid="{EFB5DFE9-8535-481D-ACDA-6FF8C866B09C}"/>
    <cellStyle name="40% - Accent6 2 5 3 2" xfId="10820" xr:uid="{B1CBF1A6-A1F0-4826-B3E4-4543E019016B}"/>
    <cellStyle name="40% - Accent6 2 5 3 2 2" xfId="30055" xr:uid="{FDBE4777-D000-4CE7-8091-7D9FBA6981BC}"/>
    <cellStyle name="40% - Accent6 2 5 3 2 3" xfId="60733" xr:uid="{452324C4-3527-4CDE-9DEF-04374EE83D81}"/>
    <cellStyle name="40% - Accent6 2 5 3 3" xfId="15397" xr:uid="{8BA67E0D-84F5-4C1F-82E7-E80AE88C3E93}"/>
    <cellStyle name="40% - Accent6 2 5 3 3 2" xfId="31813" xr:uid="{94FB4F34-43D1-4A9E-8CEE-32D045247FCD}"/>
    <cellStyle name="40% - Accent6 2 5 3 3 3" xfId="57593" xr:uid="{99E95FD6-6513-479C-8DC7-36B55C44F63B}"/>
    <cellStyle name="40% - Accent6 2 5 3 4" xfId="4482" xr:uid="{E4F97761-8F0C-444B-B3AA-C85E74609F46}"/>
    <cellStyle name="40% - Accent6 2 5 3 4 2" xfId="23865" xr:uid="{96351B86-CC80-40F2-BD3C-FED9F8C25CC6}"/>
    <cellStyle name="40% - Accent6 2 5 3 5" xfId="21666" xr:uid="{F6656540-D688-4C68-AEF2-E603BB1EBEEF}"/>
    <cellStyle name="40% - Accent6 2 5 3 6" xfId="48799" xr:uid="{67187E14-06B7-44A2-802E-2FE13869800D}"/>
    <cellStyle name="40% - Accent6 2 5 3 7" xfId="54089" xr:uid="{335FB68E-BB9B-48D0-900D-A660CBFEBEFF}"/>
    <cellStyle name="40% - Accent6 2 5 4" xfId="3075" xr:uid="{3F5463D1-7AAE-4F29-9887-E5B66BDB5F81}"/>
    <cellStyle name="40% - Accent6 2 5 4 2" xfId="10821" xr:uid="{1F4B13DF-78B6-4679-8545-57C78092D177}"/>
    <cellStyle name="40% - Accent6 2 5 4 2 2" xfId="30056" xr:uid="{2D749204-D588-4BF6-B138-440A816357BF}"/>
    <cellStyle name="40% - Accent6 2 5 4 3" xfId="18370" xr:uid="{2DE24CD6-C001-4E6B-8DD5-E32929756A8C}"/>
    <cellStyle name="40% - Accent6 2 5 4 3 2" xfId="34677" xr:uid="{65E97914-E891-4D32-B1CA-A7FEF3333293}"/>
    <cellStyle name="40% - Accent6 2 5 4 4" xfId="4837" xr:uid="{E8790848-6B4F-482C-B9BD-49319CF9CDF5}"/>
    <cellStyle name="40% - Accent6 2 5 4 4 2" xfId="24214" xr:uid="{E5FB82BD-3872-422A-91AD-77AD7F628597}"/>
    <cellStyle name="40% - Accent6 2 5 4 5" xfId="22646" xr:uid="{5F87AD27-3BE4-4273-A844-E527F7AE5C7F}"/>
    <cellStyle name="40% - Accent6 2 5 4 6" xfId="58342" xr:uid="{65CA6F1F-AA6C-4AF9-9A06-AB7034EC61BD}"/>
    <cellStyle name="40% - Accent6 2 5 5" xfId="6599" xr:uid="{CDA8F685-A7FC-4E8E-993E-F3CD1A6644A2}"/>
    <cellStyle name="40% - Accent6 2 5 5 2" xfId="10822" xr:uid="{CFC97ACD-9E22-4EBF-88C6-4D2C63838918}"/>
    <cellStyle name="40% - Accent6 2 5 5 2 2" xfId="30057" xr:uid="{247C2D88-C8DC-4839-A5AF-A2E69896F7D3}"/>
    <cellStyle name="40% - Accent6 2 5 5 3" xfId="18371" xr:uid="{88FAC851-BEAF-4BC8-AF04-A82452F33ACA}"/>
    <cellStyle name="40% - Accent6 2 5 5 3 2" xfId="34678" xr:uid="{790F9E4B-7766-494F-8DD4-253631619D5B}"/>
    <cellStyle name="40% - Accent6 2 5 5 4" xfId="25837" xr:uid="{C5A5BE7F-9FAC-4198-B793-7AEFD2950F25}"/>
    <cellStyle name="40% - Accent6 2 5 5 5" xfId="55200" xr:uid="{F60153E3-4469-4A01-85DD-F82E851EEA3E}"/>
    <cellStyle name="40% - Accent6 2 5 6" xfId="10823" xr:uid="{75C2A0E8-4069-4057-B184-CADC87801303}"/>
    <cellStyle name="40% - Accent6 2 5 6 2" xfId="18372" xr:uid="{622C9B07-E749-483A-8C6F-2E64E775E258}"/>
    <cellStyle name="40% - Accent6 2 5 6 2 2" xfId="34679" xr:uid="{05D14ED4-42C6-4B4F-AE51-10653D76FED1}"/>
    <cellStyle name="40% - Accent6 2 5 6 3" xfId="30058" xr:uid="{024B9C26-04C3-435C-BDA8-40A140D808C7}"/>
    <cellStyle name="40% - Accent6 2 5 7" xfId="10815" xr:uid="{F983DF45-5111-44BB-AF15-030DEBFC5824}"/>
    <cellStyle name="40% - Accent6 2 5 7 2" xfId="30050" xr:uid="{753BDE1F-17A6-4C75-82FB-233180D5A1DA}"/>
    <cellStyle name="40% - Accent6 2 5 8" xfId="15395" xr:uid="{F484163B-3406-4DB8-A872-540169BBD568}"/>
    <cellStyle name="40% - Accent6 2 5 8 2" xfId="31811" xr:uid="{3516B94E-0893-4599-AACD-385534CED1ED}"/>
    <cellStyle name="40% - Accent6 2 5 9" xfId="19135" xr:uid="{BE8F4FC2-104D-4249-991E-196BCC37B3B1}"/>
    <cellStyle name="40% - Accent6 2 6" xfId="1494" xr:uid="{DA89134F-1C4C-411F-AE00-C4C4B684EB8D}"/>
    <cellStyle name="40% - Accent6 2 6 10" xfId="21667" xr:uid="{C0429923-089A-4151-917F-E59870E159DA}"/>
    <cellStyle name="40% - Accent6 2 6 11" xfId="35486" xr:uid="{2D5CE961-6C03-4876-B6D1-C5997EB70D16}"/>
    <cellStyle name="40% - Accent6 2 6 12" xfId="37703" xr:uid="{135CB0A8-C941-455C-A395-D102BD77515B}"/>
    <cellStyle name="40% - Accent6 2 6 13" xfId="40172" xr:uid="{6F5189FA-3824-4813-878B-239AFE795454}"/>
    <cellStyle name="40% - Accent6 2 6 14" xfId="42657" xr:uid="{7C8D016C-8DFC-4C0F-8BD1-8C76543126F7}"/>
    <cellStyle name="40% - Accent6 2 6 15" xfId="45875" xr:uid="{634D75B3-F4ED-4B8E-8AD8-18367A352067}"/>
    <cellStyle name="40% - Accent6 2 6 16" xfId="52053" xr:uid="{54764F1A-DF7F-4430-937A-591C3F57C011}"/>
    <cellStyle name="40% - Accent6 2 6 2" xfId="1495" xr:uid="{6D8F1B03-2890-4F42-9901-D5F7BB7012EB}"/>
    <cellStyle name="40% - Accent6 2 6 2 10" xfId="53714" xr:uid="{72610061-5668-42A1-8C6D-B364A7048EBF}"/>
    <cellStyle name="40% - Accent6 2 6 2 2" xfId="5624" xr:uid="{0938F489-04FE-476B-9DAC-F52BC360B2D1}"/>
    <cellStyle name="40% - Accent6 2 6 2 2 2" xfId="10826" xr:uid="{EABCC090-F819-4C6D-9F68-28E02A235DC1}"/>
    <cellStyle name="40% - Accent6 2 6 2 2 2 2" xfId="30061" xr:uid="{121095D4-9BCC-4713-BF3A-A99CCB259807}"/>
    <cellStyle name="40% - Accent6 2 6 2 2 3" xfId="18373" xr:uid="{2BA24A14-301E-4E11-80BE-91A1B03FE3D8}"/>
    <cellStyle name="40% - Accent6 2 6 2 2 3 2" xfId="34680" xr:uid="{51E6DE4C-AA43-4B29-9D38-202373B37B86}"/>
    <cellStyle name="40% - Accent6 2 6 2 2 4" xfId="24862" xr:uid="{A5367FD2-071D-4BEF-BC06-160D7456EA33}"/>
    <cellStyle name="40% - Accent6 2 6 2 2 5" xfId="60359" xr:uid="{60AF8A5C-D99F-43AA-886E-4B37054D2079}"/>
    <cellStyle name="40% - Accent6 2 6 2 3" xfId="6602" xr:uid="{7521980B-56FB-4E19-BB8D-FDDAEF109484}"/>
    <cellStyle name="40% - Accent6 2 6 2 3 2" xfId="10827" xr:uid="{4D99FF5D-6BBC-4F12-BE9D-1D0ACB750A49}"/>
    <cellStyle name="40% - Accent6 2 6 2 3 2 2" xfId="30062" xr:uid="{E763EE52-850F-467F-AB5B-667B0496DBFD}"/>
    <cellStyle name="40% - Accent6 2 6 2 3 3" xfId="18374" xr:uid="{4457E986-A940-403F-9C33-5A443686BA1E}"/>
    <cellStyle name="40% - Accent6 2 6 2 3 3 2" xfId="34681" xr:uid="{0AC8262D-E7A3-436B-B313-8B6020F6C70F}"/>
    <cellStyle name="40% - Accent6 2 6 2 3 4" xfId="25840" xr:uid="{9D968DFE-7BEE-49B8-8127-1D49224B3AEF}"/>
    <cellStyle name="40% - Accent6 2 6 2 3 5" xfId="57219" xr:uid="{4DF9B966-3A7A-4FFE-88C3-CB02092A4A59}"/>
    <cellStyle name="40% - Accent6 2 6 2 4" xfId="10828" xr:uid="{C9D620DE-6846-49A1-BC90-857B9813320A}"/>
    <cellStyle name="40% - Accent6 2 6 2 4 2" xfId="18375" xr:uid="{DA3BF6F3-3198-48BD-913A-F68CCB01CCAD}"/>
    <cellStyle name="40% - Accent6 2 6 2 4 2 2" xfId="34682" xr:uid="{245E31B3-8DD1-40B5-B6DC-FFC60DD5229F}"/>
    <cellStyle name="40% - Accent6 2 6 2 4 3" xfId="30063" xr:uid="{77263F20-8BD1-4A84-A2A5-2D6BA4FA5DB3}"/>
    <cellStyle name="40% - Accent6 2 6 2 5" xfId="10825" xr:uid="{EF054E90-2335-4A03-8EEA-D4554D548AC6}"/>
    <cellStyle name="40% - Accent6 2 6 2 5 2" xfId="30060" xr:uid="{ED0A9A83-B834-4D6E-A2E8-C9D91979AE45}"/>
    <cellStyle name="40% - Accent6 2 6 2 6" xfId="15399" xr:uid="{67430BB0-3636-460F-910D-645C9C6613E3}"/>
    <cellStyle name="40% - Accent6 2 6 2 6 2" xfId="31815" xr:uid="{A9D3F929-D6DC-4282-AB8D-C8CF751134DD}"/>
    <cellStyle name="40% - Accent6 2 6 2 7" xfId="4148" xr:uid="{C00EBA78-F6C7-49AE-82F9-048AF0D55729}"/>
    <cellStyle name="40% - Accent6 2 6 2 7 2" xfId="23532" xr:uid="{44F63178-CA34-447E-B857-FEC30B76029F}"/>
    <cellStyle name="40% - Accent6 2 6 2 8" xfId="21668" xr:uid="{98DA6347-83D1-489F-8C35-EA30ED7745CF}"/>
    <cellStyle name="40% - Accent6 2 6 2 9" xfId="47149" xr:uid="{8DDC80F3-C595-4372-AB90-7405371054D9}"/>
    <cellStyle name="40% - Accent6 2 6 3" xfId="1496" xr:uid="{0FAE894A-4063-4CC7-A010-60F7B93129C5}"/>
    <cellStyle name="40% - Accent6 2 6 3 2" xfId="10829" xr:uid="{0C1851EC-9D85-464B-B63F-D830C9D4DBD2}"/>
    <cellStyle name="40% - Accent6 2 6 3 2 2" xfId="30064" xr:uid="{4ADB6510-DE3A-404B-9F37-A6840941A0DB}"/>
    <cellStyle name="40% - Accent6 2 6 3 3" xfId="15400" xr:uid="{01A37262-2B7E-46E2-8738-65C8E1C07E22}"/>
    <cellStyle name="40% - Accent6 2 6 3 3 2" xfId="31816" xr:uid="{A966704F-0E49-4F0A-ACC3-44F646C05A72}"/>
    <cellStyle name="40% - Accent6 2 6 3 4" xfId="4483" xr:uid="{5991AE71-34BA-4FDD-919D-A4D1A677CDAF}"/>
    <cellStyle name="40% - Accent6 2 6 3 4 2" xfId="23866" xr:uid="{63D18075-A161-405B-958A-2A0C814F411B}"/>
    <cellStyle name="40% - Accent6 2 6 3 5" xfId="21669" xr:uid="{C8A4778D-1D6E-4358-BD0F-0EBD23DD100D}"/>
    <cellStyle name="40% - Accent6 2 6 3 6" xfId="48424" xr:uid="{3015395A-5125-47CC-A997-A2F9CCD3AC7D}"/>
    <cellStyle name="40% - Accent6 2 6 3 7" xfId="58701" xr:uid="{21F8C370-813F-4717-A9A9-2912BDE755FD}"/>
    <cellStyle name="40% - Accent6 2 6 4" xfId="3125" xr:uid="{1D9BA9A4-4787-48FB-9C6C-5297735B381A}"/>
    <cellStyle name="40% - Accent6 2 6 4 2" xfId="10830" xr:uid="{2A687593-0775-4CD0-971D-82133E2058DC}"/>
    <cellStyle name="40% - Accent6 2 6 4 2 2" xfId="30065" xr:uid="{F52BC7BC-D305-49F9-A4AA-7865888FEDEF}"/>
    <cellStyle name="40% - Accent6 2 6 4 3" xfId="18376" xr:uid="{C3656718-9DB0-4989-B806-141EAFEC4063}"/>
    <cellStyle name="40% - Accent6 2 6 4 3 2" xfId="34683" xr:uid="{360AB36C-A186-46FA-8F4D-3BB081905401}"/>
    <cellStyle name="40% - Accent6 2 6 4 4" xfId="4838" xr:uid="{3A462CC8-9062-4B9D-81D5-3A12E8CB1C95}"/>
    <cellStyle name="40% - Accent6 2 6 4 4 2" xfId="24215" xr:uid="{A999484C-A60E-465A-9F14-E5317A549D9D}"/>
    <cellStyle name="40% - Accent6 2 6 4 5" xfId="22686" xr:uid="{D809003F-57BE-4BDD-AC39-FA929B0C0C74}"/>
    <cellStyle name="40% - Accent6 2 6 4 6" xfId="55559" xr:uid="{E4F4C80A-E549-439C-9F04-DA4DD822D558}"/>
    <cellStyle name="40% - Accent6 2 6 5" xfId="6601" xr:uid="{EB4CCF0D-D6A7-4819-9CE9-AFD06B69ADBA}"/>
    <cellStyle name="40% - Accent6 2 6 5 2" xfId="10831" xr:uid="{383A1861-2AFE-493E-8DCC-0594232D8064}"/>
    <cellStyle name="40% - Accent6 2 6 5 2 2" xfId="30066" xr:uid="{C89DC15D-CC94-4BDF-8BA9-D49AA9CE3724}"/>
    <cellStyle name="40% - Accent6 2 6 5 3" xfId="18377" xr:uid="{5C684563-A965-4E25-B402-426CD6FA99C2}"/>
    <cellStyle name="40% - Accent6 2 6 5 3 2" xfId="34684" xr:uid="{FD2D4069-294D-43F9-92E5-9D3171C5AF5E}"/>
    <cellStyle name="40% - Accent6 2 6 5 4" xfId="25839" xr:uid="{68E23C2E-EDF3-42C6-947B-736824FCCE73}"/>
    <cellStyle name="40% - Accent6 2 6 6" xfId="10832" xr:uid="{FEB431D6-ED05-4D39-8873-A09505E6EFA9}"/>
    <cellStyle name="40% - Accent6 2 6 6 2" xfId="18378" xr:uid="{28D37FB0-70CB-4F33-8749-2D386815C647}"/>
    <cellStyle name="40% - Accent6 2 6 6 2 2" xfId="34685" xr:uid="{0CDAEDB2-D153-4762-8279-6A42D744E5D0}"/>
    <cellStyle name="40% - Accent6 2 6 6 3" xfId="30067" xr:uid="{025794C2-A161-4819-86A2-7E678C415BAD}"/>
    <cellStyle name="40% - Accent6 2 6 7" xfId="10824" xr:uid="{11B77A54-AE44-44F4-9684-89A7FE7EC1DE}"/>
    <cellStyle name="40% - Accent6 2 6 7 2" xfId="30059" xr:uid="{84C24949-C2D5-405E-A012-B5D9D2B7BB9D}"/>
    <cellStyle name="40% - Accent6 2 6 8" xfId="15398" xr:uid="{EBCB3599-6083-46C7-B818-6A7B8FFF7701}"/>
    <cellStyle name="40% - Accent6 2 6 8 2" xfId="31814" xr:uid="{28736DB7-D393-43BC-8543-09174C7D5D9B}"/>
    <cellStyle name="40% - Accent6 2 6 9" xfId="19205" xr:uid="{512C56AC-2530-48B6-ADDB-2BE85654DED2}"/>
    <cellStyle name="40% - Accent6 2 7" xfId="1497" xr:uid="{1566692E-109F-4304-AC82-3472022124F3}"/>
    <cellStyle name="40% - Accent6 2 7 10" xfId="21670" xr:uid="{2019D5E1-0880-4AEA-BEFB-323A2C1AB485}"/>
    <cellStyle name="40% - Accent6 2 7 11" xfId="35386" xr:uid="{A1B8A566-5938-4328-A836-A216BA2F2606}"/>
    <cellStyle name="40% - Accent6 2 7 12" xfId="38016" xr:uid="{8E8564E2-79CC-42B7-8A3B-8042584A7425}"/>
    <cellStyle name="40% - Accent6 2 7 13" xfId="40331" xr:uid="{72CCC3BC-88B0-4D96-9CC6-05BD7864DDB1}"/>
    <cellStyle name="40% - Accent6 2 7 14" xfId="43453" xr:uid="{2DFFE0DA-89E9-4E86-90EF-B72EDD775248}"/>
    <cellStyle name="40% - Accent6 2 7 15" xfId="46773" xr:uid="{3541CD51-0610-45E9-A1F4-A2426CF347CE}"/>
    <cellStyle name="40% - Accent6 2 7 16" xfId="52443" xr:uid="{D89A6CAE-5CB3-48AA-A0FB-EF0B4DBCF21B}"/>
    <cellStyle name="40% - Accent6 2 7 2" xfId="1498" xr:uid="{01661301-191E-4D31-8DD2-125FD396822E}"/>
    <cellStyle name="40% - Accent6 2 7 2 10" xfId="53339" xr:uid="{585B47B3-F4E0-4BD1-8939-D60D7EEA9FBB}"/>
    <cellStyle name="40% - Accent6 2 7 2 2" xfId="5674" xr:uid="{456783A3-A3C1-4F85-8836-D65DD2C97FD0}"/>
    <cellStyle name="40% - Accent6 2 7 2 2 2" xfId="10835" xr:uid="{7E8100B2-5D09-4F60-AC2B-9896CCCE887B}"/>
    <cellStyle name="40% - Accent6 2 7 2 2 2 2" xfId="30070" xr:uid="{9FCACB0D-4457-4CF2-9F30-A24E132D0F5B}"/>
    <cellStyle name="40% - Accent6 2 7 2 2 3" xfId="18379" xr:uid="{2FF152A4-6C34-4537-937F-087DC1B70397}"/>
    <cellStyle name="40% - Accent6 2 7 2 2 3 2" xfId="34686" xr:uid="{9977E040-86CF-4F8C-B987-2C060F70F3AB}"/>
    <cellStyle name="40% - Accent6 2 7 2 2 4" xfId="24912" xr:uid="{24A63FDC-2D43-4730-A350-CCEAEE5445D0}"/>
    <cellStyle name="40% - Accent6 2 7 2 2 5" xfId="59984" xr:uid="{C0A8BE76-D72F-4249-BC65-BE95086FA3DA}"/>
    <cellStyle name="40% - Accent6 2 7 2 3" xfId="6604" xr:uid="{6A909880-05A9-4EB6-AD29-6934220825DD}"/>
    <cellStyle name="40% - Accent6 2 7 2 3 2" xfId="10836" xr:uid="{4CBC2ED8-2A1A-4A5C-80E2-86404A80E219}"/>
    <cellStyle name="40% - Accent6 2 7 2 3 2 2" xfId="30071" xr:uid="{9EB8F34A-D089-492C-B3D5-22BB03721B03}"/>
    <cellStyle name="40% - Accent6 2 7 2 3 3" xfId="18380" xr:uid="{5ACE6528-38D2-4E6A-AC05-A29B0D5A4754}"/>
    <cellStyle name="40% - Accent6 2 7 2 3 3 2" xfId="34687" xr:uid="{3F7B3024-7981-4C4C-9835-0348D9624BAB}"/>
    <cellStyle name="40% - Accent6 2 7 2 3 4" xfId="25842" xr:uid="{9C7DFD05-0D54-407F-9229-977BA26C961B}"/>
    <cellStyle name="40% - Accent6 2 7 2 3 5" xfId="56844" xr:uid="{EDD1133D-1778-4836-BEDF-B89DFECEDA05}"/>
    <cellStyle name="40% - Accent6 2 7 2 4" xfId="10837" xr:uid="{51D024A5-F993-476C-B419-9AC3431570B0}"/>
    <cellStyle name="40% - Accent6 2 7 2 4 2" xfId="18381" xr:uid="{C1050478-F4A8-4988-918C-4E8D608A9A86}"/>
    <cellStyle name="40% - Accent6 2 7 2 4 2 2" xfId="34688" xr:uid="{25BD9CE2-D5CA-446D-A1D8-48A39B5B167B}"/>
    <cellStyle name="40% - Accent6 2 7 2 4 3" xfId="30072" xr:uid="{749567E8-7813-4CB8-BDC9-661E181A0069}"/>
    <cellStyle name="40% - Accent6 2 7 2 5" xfId="10834" xr:uid="{1EEE8593-7157-44AA-93A4-928A6D7B7A34}"/>
    <cellStyle name="40% - Accent6 2 7 2 5 2" xfId="30069" xr:uid="{A9ECA772-06F6-451A-8E9D-BF9F93BEF79C}"/>
    <cellStyle name="40% - Accent6 2 7 2 6" xfId="15402" xr:uid="{1BAAAF3A-4B60-4AD3-BB21-1D7283286467}"/>
    <cellStyle name="40% - Accent6 2 7 2 6 2" xfId="31818" xr:uid="{9623395D-4944-48EC-91A1-97148A67B226}"/>
    <cellStyle name="40% - Accent6 2 7 2 7" xfId="4226" xr:uid="{9676E676-75C3-4E4E-8F99-9CBFB546368E}"/>
    <cellStyle name="40% - Accent6 2 7 2 7 2" xfId="23610" xr:uid="{924F35CA-366F-45CD-B09B-F9BBA085C0B4}"/>
    <cellStyle name="40% - Accent6 2 7 2 8" xfId="21671" xr:uid="{B4BB3445-D906-4D63-A6D3-F115C4321928}"/>
    <cellStyle name="40% - Accent6 2 7 2 9" xfId="48049" xr:uid="{FEE0002C-42D4-4713-A33D-68E1CEC4CA18}"/>
    <cellStyle name="40% - Accent6 2 7 3" xfId="1499" xr:uid="{740E21AA-78FC-4D69-B8A6-538085947B31}"/>
    <cellStyle name="40% - Accent6 2 7 3 2" xfId="10838" xr:uid="{C37C6D7F-D499-4387-9B6E-2B344D38AA01}"/>
    <cellStyle name="40% - Accent6 2 7 3 2 2" xfId="30073" xr:uid="{EDBCF26A-3800-4BA7-9E25-E854E72CABC4}"/>
    <cellStyle name="40% - Accent6 2 7 3 3" xfId="15403" xr:uid="{0C54C50E-7858-4A43-B614-65C1811AAE05}"/>
    <cellStyle name="40% - Accent6 2 7 3 3 2" xfId="31819" xr:uid="{D22BAB94-1828-420F-9845-3F310FA2AF36}"/>
    <cellStyle name="40% - Accent6 2 7 3 4" xfId="4484" xr:uid="{E7A9C6DB-9022-4134-9B78-E17CB4EC2852}"/>
    <cellStyle name="40% - Accent6 2 7 3 4 2" xfId="23867" xr:uid="{F9B8049E-DFEE-46DB-9ED2-33A86472F9D3}"/>
    <cellStyle name="40% - Accent6 2 7 3 5" xfId="21672" xr:uid="{3DB73279-6DBF-4FE1-B1DD-CD1D635A7A9E}"/>
    <cellStyle name="40% - Accent6 2 7 3 6" xfId="59089" xr:uid="{98EBDED1-AF28-4CC8-88C3-21A099C6C4BD}"/>
    <cellStyle name="40% - Accent6 2 7 4" xfId="3175" xr:uid="{E898F259-555D-4912-8F2A-C8A76D582CF1}"/>
    <cellStyle name="40% - Accent6 2 7 4 2" xfId="10839" xr:uid="{017C8BE7-76BB-4BC2-A4E5-7BECE87E36C3}"/>
    <cellStyle name="40% - Accent6 2 7 4 2 2" xfId="30074" xr:uid="{AE4430AE-D888-4377-9886-EC53FFB0EDFE}"/>
    <cellStyle name="40% - Accent6 2 7 4 3" xfId="18382" xr:uid="{2E2F5516-6FF3-409A-858E-687AB7E9B984}"/>
    <cellStyle name="40% - Accent6 2 7 4 3 2" xfId="34689" xr:uid="{DCCDEA7F-6576-4A0A-8C42-ADE4ADDB5367}"/>
    <cellStyle name="40% - Accent6 2 7 4 4" xfId="4839" xr:uid="{482117D9-6A99-4576-BA97-57667CF5DC6E}"/>
    <cellStyle name="40% - Accent6 2 7 4 4 2" xfId="24216" xr:uid="{0FECB466-30B5-486D-8117-D2C93FA9917F}"/>
    <cellStyle name="40% - Accent6 2 7 4 5" xfId="22727" xr:uid="{DE50656B-B496-4191-A84D-78F9F369FDA8}"/>
    <cellStyle name="40% - Accent6 2 7 4 6" xfId="55949" xr:uid="{BD966012-E71A-4852-A9E1-D042F0721B59}"/>
    <cellStyle name="40% - Accent6 2 7 5" xfId="6603" xr:uid="{2C28114E-3AA7-4545-A84D-04EA5E1E1929}"/>
    <cellStyle name="40% - Accent6 2 7 5 2" xfId="10840" xr:uid="{B1C28DBD-C26F-42CC-A2B9-DF5C34886C19}"/>
    <cellStyle name="40% - Accent6 2 7 5 2 2" xfId="30075" xr:uid="{62F6D259-9877-4587-86D5-FEAC9ABE8BB5}"/>
    <cellStyle name="40% - Accent6 2 7 5 3" xfId="18383" xr:uid="{1E8527ED-661F-4B9B-9A3C-5BDB34A6F05B}"/>
    <cellStyle name="40% - Accent6 2 7 5 3 2" xfId="34690" xr:uid="{81A45095-3B2E-4D5E-B2C8-884A2B40AD41}"/>
    <cellStyle name="40% - Accent6 2 7 5 4" xfId="25841" xr:uid="{6A3DA6BD-5CB6-4CDF-91EC-615B1FE9738A}"/>
    <cellStyle name="40% - Accent6 2 7 6" xfId="10841" xr:uid="{7ACAFDBC-7991-4D35-97E1-AA2620B80884}"/>
    <cellStyle name="40% - Accent6 2 7 6 2" xfId="18384" xr:uid="{FF5807A5-6621-4690-A7F2-213DFB4DF014}"/>
    <cellStyle name="40% - Accent6 2 7 6 2 2" xfId="34691" xr:uid="{D6CF7802-01A6-4173-ADFB-A97578EAD7B7}"/>
    <cellStyle name="40% - Accent6 2 7 6 3" xfId="30076" xr:uid="{04FDFA52-E155-40A5-81C5-DA0D4E8F9126}"/>
    <cellStyle name="40% - Accent6 2 7 7" xfId="10833" xr:uid="{CAC532D2-0726-465E-B99C-FA911EDC3DA1}"/>
    <cellStyle name="40% - Accent6 2 7 7 2" xfId="30068" xr:uid="{E3728659-F5C4-4915-B893-54DA00A36D74}"/>
    <cellStyle name="40% - Accent6 2 7 8" xfId="15401" xr:uid="{6D3592FC-D6FD-4AC1-83B1-6A49659C5F80}"/>
    <cellStyle name="40% - Accent6 2 7 8 2" xfId="31817" xr:uid="{9DD09034-4D78-4A55-92CC-DA0FFF83A506}"/>
    <cellStyle name="40% - Accent6 2 7 9" xfId="19275" xr:uid="{8297B267-A4A6-4EDB-9026-4860529D7121}"/>
    <cellStyle name="40% - Accent6 2 8" xfId="1500" xr:uid="{05A8D4B6-FF0D-46BC-8E23-06FBBA1A43A5}"/>
    <cellStyle name="40% - Accent6 2 8 10" xfId="35298" xr:uid="{68D03CFE-BD50-4038-80C3-61A4E450BEA4}"/>
    <cellStyle name="40% - Accent6 2 8 11" xfId="37992" xr:uid="{08D213DE-38B2-488D-ABE4-D88059C5118C}"/>
    <cellStyle name="40% - Accent6 2 8 12" xfId="39366" xr:uid="{A394E620-1B7D-4B37-97B0-A184E0DED408}"/>
    <cellStyle name="40% - Accent6 2 8 13" xfId="43433" xr:uid="{A869AA56-1861-41F2-9457-D0116056EB8A}"/>
    <cellStyle name="40% - Accent6 2 8 14" xfId="46610" xr:uid="{1EC2BC58-DEC6-464B-8052-0E7A94C07D49}"/>
    <cellStyle name="40% - Accent6 2 8 15" xfId="53176" xr:uid="{04246B0F-D1D8-4623-9A26-01C6BCC1C357}"/>
    <cellStyle name="40% - Accent6 2 8 2" xfId="1501" xr:uid="{AE815154-1DE4-4363-9662-06D9A64F0B0E}"/>
    <cellStyle name="40% - Accent6 2 8 2 2" xfId="5724" xr:uid="{91D394A8-7462-4B69-A580-4C963ED7A2DF}"/>
    <cellStyle name="40% - Accent6 2 8 2 2 2" xfId="10844" xr:uid="{F65E0B29-3849-43FC-9252-8DFBEEE166F5}"/>
    <cellStyle name="40% - Accent6 2 8 2 2 2 2" xfId="30079" xr:uid="{9F0A6D7C-BF96-4BE0-B3C5-BB3EEE91D983}"/>
    <cellStyle name="40% - Accent6 2 8 2 2 3" xfId="18385" xr:uid="{E245329B-376B-47A5-8F05-B667EC81BD2C}"/>
    <cellStyle name="40% - Accent6 2 8 2 2 3 2" xfId="34692" xr:uid="{A06A60EA-847A-489F-AC11-1DEBC123CAE4}"/>
    <cellStyle name="40% - Accent6 2 8 2 2 4" xfId="24962" xr:uid="{AEBFA616-4A86-4C6F-BD3C-25C9C758A3F7}"/>
    <cellStyle name="40% - Accent6 2 8 2 3" xfId="6606" xr:uid="{E9BCC142-F701-4440-BC83-F6618ADF4DA1}"/>
    <cellStyle name="40% - Accent6 2 8 2 3 2" xfId="10845" xr:uid="{83D0D101-EC61-4327-8315-7FE4563F5397}"/>
    <cellStyle name="40% - Accent6 2 8 2 3 2 2" xfId="30080" xr:uid="{97D3770A-87BA-404F-8D55-6892AAB47BCF}"/>
    <cellStyle name="40% - Accent6 2 8 2 3 3" xfId="18386" xr:uid="{E4FCE648-7593-4409-82A5-CC18C0E4A09B}"/>
    <cellStyle name="40% - Accent6 2 8 2 3 3 2" xfId="34693" xr:uid="{AAC64CEC-2506-4274-B9A2-0C099F3650F2}"/>
    <cellStyle name="40% - Accent6 2 8 2 3 4" xfId="25844" xr:uid="{7C010163-85A0-478C-83B6-52D0A5AB0E8B}"/>
    <cellStyle name="40% - Accent6 2 8 2 4" xfId="10846" xr:uid="{FA47861A-1C23-4B84-8C5D-C9ABF72F1E74}"/>
    <cellStyle name="40% - Accent6 2 8 2 4 2" xfId="18387" xr:uid="{B0FC89BA-C78C-408D-B297-DC84836889BF}"/>
    <cellStyle name="40% - Accent6 2 8 2 4 2 2" xfId="34694" xr:uid="{13E2CFF3-33BF-4DB7-8876-03C652C4DEBF}"/>
    <cellStyle name="40% - Accent6 2 8 2 4 3" xfId="30081" xr:uid="{FC26DCB7-C8C7-4659-99BF-3D52BFA41CA1}"/>
    <cellStyle name="40% - Accent6 2 8 2 5" xfId="10843" xr:uid="{2BDAAA3E-9A40-48BF-BBD4-E741C59DD216}"/>
    <cellStyle name="40% - Accent6 2 8 2 5 2" xfId="30078" xr:uid="{437F3855-A629-455F-B1FA-ED5D100EAA11}"/>
    <cellStyle name="40% - Accent6 2 8 2 6" xfId="15405" xr:uid="{02B92AA0-86E7-4430-A267-3D525A984A50}"/>
    <cellStyle name="40% - Accent6 2 8 2 6 2" xfId="31821" xr:uid="{D7CD3000-D798-4732-9017-933C01E746E8}"/>
    <cellStyle name="40% - Accent6 2 8 2 7" xfId="4485" xr:uid="{C78C6694-3298-4D48-A61D-AEA0D672F8F1}"/>
    <cellStyle name="40% - Accent6 2 8 2 7 2" xfId="23868" xr:uid="{14761C87-0B7C-4FAC-811A-4406B3C568CE}"/>
    <cellStyle name="40% - Accent6 2 8 2 8" xfId="21674" xr:uid="{F17C8C4A-17AE-4A7A-86C4-28C1E74D93C9}"/>
    <cellStyle name="40% - Accent6 2 8 2 9" xfId="59821" xr:uid="{9EAED36A-F8FD-4C20-93D0-FA869FCD3C5A}"/>
    <cellStyle name="40% - Accent6 2 8 3" xfId="1502" xr:uid="{77AE68F0-78FE-4486-A396-115018D8733C}"/>
    <cellStyle name="40% - Accent6 2 8 3 2" xfId="10847" xr:uid="{343E10D0-8F2B-40EA-8EB2-FCE00E46CB4F}"/>
    <cellStyle name="40% - Accent6 2 8 3 2 2" xfId="30082" xr:uid="{CDE90127-5CDF-4383-B99F-E5F7633A9835}"/>
    <cellStyle name="40% - Accent6 2 8 3 3" xfId="15406" xr:uid="{1712E813-2313-4024-AD4F-57CD9D710DC1}"/>
    <cellStyle name="40% - Accent6 2 8 3 3 2" xfId="31822" xr:uid="{EDC98684-D49D-40F3-80D2-363385220645}"/>
    <cellStyle name="40% - Accent6 2 8 3 4" xfId="21675" xr:uid="{A627698B-6ED7-4CD9-AD2A-08A05BBF78CB}"/>
    <cellStyle name="40% - Accent6 2 8 3 5" xfId="56681" xr:uid="{0EC5C7F9-ED70-4326-9143-7B699BE59B4C}"/>
    <cellStyle name="40% - Accent6 2 8 4" xfId="3235" xr:uid="{E89BD284-B6CB-4042-852C-023E28512987}"/>
    <cellStyle name="40% - Accent6 2 8 4 2" xfId="10848" xr:uid="{39B2804A-04E7-4446-90EB-C473BF6E3630}"/>
    <cellStyle name="40% - Accent6 2 8 4 2 2" xfId="30083" xr:uid="{70E82E3C-ED46-4D80-A456-735B57D4700E}"/>
    <cellStyle name="40% - Accent6 2 8 4 3" xfId="18388" xr:uid="{03605C0A-A809-48B8-8121-50DC418C0A0D}"/>
    <cellStyle name="40% - Accent6 2 8 4 3 2" xfId="34695" xr:uid="{6DFAC24B-B0E2-4B23-879A-7E828BECD730}"/>
    <cellStyle name="40% - Accent6 2 8 4 4" xfId="6605" xr:uid="{E1AA3C27-6618-4B65-B48B-3CC9CAE09C49}"/>
    <cellStyle name="40% - Accent6 2 8 4 4 2" xfId="25843" xr:uid="{6606E368-3FAE-4BB0-86C8-5117DE2CBF0E}"/>
    <cellStyle name="40% - Accent6 2 8 4 5" xfId="22786" xr:uid="{E8BC8017-CB42-4028-8CC4-B4C8DE007AAD}"/>
    <cellStyle name="40% - Accent6 2 8 5" xfId="10849" xr:uid="{46D4DB7E-117A-44B1-A881-523D5836755A}"/>
    <cellStyle name="40% - Accent6 2 8 5 2" xfId="18389" xr:uid="{4D72A349-A7D1-46A1-9F29-BC9C329F58BD}"/>
    <cellStyle name="40% - Accent6 2 8 5 2 2" xfId="34696" xr:uid="{36102267-6185-4960-BD9F-39B67B88AFEC}"/>
    <cellStyle name="40% - Accent6 2 8 5 3" xfId="30084" xr:uid="{147F9583-2350-47BF-A925-8A0DE4DC736B}"/>
    <cellStyle name="40% - Accent6 2 8 6" xfId="10842" xr:uid="{2FADF70A-0686-4C17-8A31-1D0F39CC697D}"/>
    <cellStyle name="40% - Accent6 2 8 6 2" xfId="30077" xr:uid="{D62F4BB7-6204-40D6-8516-E478DF5B3F57}"/>
    <cellStyle name="40% - Accent6 2 8 7" xfId="15404" xr:uid="{42A4AEEC-5EC6-48AE-AAF9-B2A13624F1B9}"/>
    <cellStyle name="40% - Accent6 2 8 7 2" xfId="31820" xr:uid="{DECCD757-3FE2-467A-8FE4-61E90DD5433B}"/>
    <cellStyle name="40% - Accent6 2 8 8" xfId="19359" xr:uid="{6E25B317-D6F6-4D92-9FB7-82CC0CDBDE86}"/>
    <cellStyle name="40% - Accent6 2 8 9" xfId="21673" xr:uid="{349F7049-8CBE-44BF-94CF-B77781540FA6}"/>
    <cellStyle name="40% - Accent6 2 9" xfId="1503" xr:uid="{C5B53C9B-0EF4-4B61-9920-1E09F09EEC69}"/>
    <cellStyle name="40% - Accent6 2 9 10" xfId="35561" xr:uid="{CCF92EEA-82EB-4FCA-9AF2-3729B95B7BC9}"/>
    <cellStyle name="40% - Accent6 2 9 11" xfId="37652" xr:uid="{8D82767B-F7B4-43B6-AF57-4D9ECB031D88}"/>
    <cellStyle name="40% - Accent6 2 9 12" xfId="40389" xr:uid="{8CC82C71-FB88-4DB5-8262-F6F536964FB6}"/>
    <cellStyle name="40% - Accent6 2 9 13" xfId="43430" xr:uid="{11E48B50-022C-44F2-B29E-CF189F65EF70}"/>
    <cellStyle name="40% - Accent6 2 9 14" xfId="47886" xr:uid="{D53FEF3E-37B1-4D7D-9A19-648E2B0231AB}"/>
    <cellStyle name="40% - Accent6 2 9 15" xfId="54826" xr:uid="{7EBE259E-61C0-416B-BD26-2817B253EE6C}"/>
    <cellStyle name="40% - Accent6 2 9 2" xfId="1504" xr:uid="{D0E414A1-FDBE-4F33-BD55-681D856149A2}"/>
    <cellStyle name="40% - Accent6 2 9 2 2" xfId="6608" xr:uid="{C6BB9BEF-2079-4540-B03A-A9579F0159FD}"/>
    <cellStyle name="40% - Accent6 2 9 2 2 2" xfId="10852" xr:uid="{94E016A5-74F4-4FBF-9003-990100732986}"/>
    <cellStyle name="40% - Accent6 2 9 2 2 2 2" xfId="30087" xr:uid="{7D64AF2A-8F95-4756-B673-9CD005D45F92}"/>
    <cellStyle name="40% - Accent6 2 9 2 2 3" xfId="18390" xr:uid="{37186710-A829-4666-B9CC-3C1E0BC58AC7}"/>
    <cellStyle name="40% - Accent6 2 9 2 2 3 2" xfId="34697" xr:uid="{92F8B8E3-B939-47CC-8101-F21A9D6565AE}"/>
    <cellStyle name="40% - Accent6 2 9 2 2 4" xfId="25846" xr:uid="{79A969E9-FA7B-438E-A67D-EEAF73788990}"/>
    <cellStyle name="40% - Accent6 2 9 2 3" xfId="10853" xr:uid="{72FADEF1-7B4D-4B19-9251-AAEC990A45F1}"/>
    <cellStyle name="40% - Accent6 2 9 2 3 2" xfId="18391" xr:uid="{2435337C-382F-4183-8E2C-85389899B3AF}"/>
    <cellStyle name="40% - Accent6 2 9 2 3 2 2" xfId="34698" xr:uid="{4537D394-C77A-46E5-8558-6FAC18376771}"/>
    <cellStyle name="40% - Accent6 2 9 2 3 3" xfId="30088" xr:uid="{0147D7D3-A3AD-49E8-BFAC-DCB81743A117}"/>
    <cellStyle name="40% - Accent6 2 9 2 4" xfId="10851" xr:uid="{94B502C7-E86D-4B13-9B5A-203B01102EA3}"/>
    <cellStyle name="40% - Accent6 2 9 2 4 2" xfId="30086" xr:uid="{CEEA4394-56BB-4F7F-96F6-21F2CBD223D0}"/>
    <cellStyle name="40% - Accent6 2 9 2 5" xfId="15408" xr:uid="{6C1C56BD-D678-4826-9B2D-BC8B3D30029D}"/>
    <cellStyle name="40% - Accent6 2 9 2 5 2" xfId="31824" xr:uid="{8752A3EA-774F-4264-86A4-C6157C4E9CCE}"/>
    <cellStyle name="40% - Accent6 2 9 2 6" xfId="5784" xr:uid="{4708628B-7E7B-41E1-B58F-45CB210918AA}"/>
    <cellStyle name="40% - Accent6 2 9 2 6 2" xfId="25022" xr:uid="{E2CED791-6475-4B97-BEFE-EDF605C3B1FC}"/>
    <cellStyle name="40% - Accent6 2 9 2 7" xfId="21677" xr:uid="{E8B87924-6837-4301-BAE0-0DC5F81FFB3D}"/>
    <cellStyle name="40% - Accent6 2 9 3" xfId="1505" xr:uid="{A0AE3FAB-E931-41A0-BE24-46F7D6092559}"/>
    <cellStyle name="40% - Accent6 2 9 3 2" xfId="10854" xr:uid="{7A595537-95E7-4202-B279-B498F1D94144}"/>
    <cellStyle name="40% - Accent6 2 9 3 2 2" xfId="30089" xr:uid="{FFFAA988-83F2-4D7F-ABD8-9BD600B5A9B3}"/>
    <cellStyle name="40% - Accent6 2 9 3 3" xfId="15409" xr:uid="{88D9DD16-37ED-49C9-ADA8-97CA6D247557}"/>
    <cellStyle name="40% - Accent6 2 9 3 3 2" xfId="31825" xr:uid="{4D6BA1DD-DF8F-443A-B794-28CC13F1E98E}"/>
    <cellStyle name="40% - Accent6 2 9 3 4" xfId="21678" xr:uid="{8025C4E2-9F3C-4A0F-90C8-69FF007FCBF6}"/>
    <cellStyle name="40% - Accent6 2 9 4" xfId="3295" xr:uid="{35E41ABF-372F-49B1-9DDB-BF56FCB1B73F}"/>
    <cellStyle name="40% - Accent6 2 9 4 2" xfId="10855" xr:uid="{F4B15C33-40E8-4774-8192-77FDD332599A}"/>
    <cellStyle name="40% - Accent6 2 9 4 2 2" xfId="30090" xr:uid="{CD3DF7F3-79F0-4B54-B852-8D8913177B47}"/>
    <cellStyle name="40% - Accent6 2 9 4 3" xfId="18392" xr:uid="{C64DCF79-66EA-4437-BA73-48FB25C3F10D}"/>
    <cellStyle name="40% - Accent6 2 9 4 3 2" xfId="34699" xr:uid="{B2C748EE-B75F-49A3-B35D-B621DAE68A79}"/>
    <cellStyle name="40% - Accent6 2 9 4 4" xfId="6607" xr:uid="{37E4DF46-CF8B-47CF-87FE-8E46627E986A}"/>
    <cellStyle name="40% - Accent6 2 9 4 4 2" xfId="25845" xr:uid="{71C8A912-3B81-426E-B0A1-8D74D3D5BAA4}"/>
    <cellStyle name="40% - Accent6 2 9 4 5" xfId="22846" xr:uid="{033FB74D-CF33-4451-ACF7-A91A8B9187F1}"/>
    <cellStyle name="40% - Accent6 2 9 5" xfId="10856" xr:uid="{B15B2AD5-CA0D-419A-8669-43BBBDB7431C}"/>
    <cellStyle name="40% - Accent6 2 9 5 2" xfId="18393" xr:uid="{1F72D0C0-BC27-4EBE-9CA6-45D3B89A4487}"/>
    <cellStyle name="40% - Accent6 2 9 5 2 2" xfId="34700" xr:uid="{ACC2E4FD-3833-4E0C-9A48-2DA83D1B8602}"/>
    <cellStyle name="40% - Accent6 2 9 5 3" xfId="30091" xr:uid="{B3B0CC3C-3270-4C76-A36A-1F555DE588FE}"/>
    <cellStyle name="40% - Accent6 2 9 6" xfId="10850" xr:uid="{E056891C-20FB-47B4-8B2E-BFC8C1DA3E03}"/>
    <cellStyle name="40% - Accent6 2 9 6 2" xfId="30085" xr:uid="{091A7FC8-D689-4C1C-913A-9DEBC56BCBA3}"/>
    <cellStyle name="40% - Accent6 2 9 7" xfId="15407" xr:uid="{384263CB-A172-4D3A-8447-CE849619B9EC}"/>
    <cellStyle name="40% - Accent6 2 9 7 2" xfId="31823" xr:uid="{9D502DF0-7624-4C30-A086-262014B3167B}"/>
    <cellStyle name="40% - Accent6 2 9 8" xfId="19443" xr:uid="{03C9ABC3-3714-44B8-89E4-B7AEE4B90DF4}"/>
    <cellStyle name="40% - Accent6 2 9 9" xfId="21676" xr:uid="{09E4E37A-FE0D-4A6E-8398-A17EC63739E7}"/>
    <cellStyle name="40% - Accent6 20" xfId="34935" xr:uid="{198365BE-CCA1-4F38-877A-A048C6EE8131}"/>
    <cellStyle name="40% - Accent6 20 2" xfId="39040" xr:uid="{EC61E00E-7FD4-43D8-B977-193F84F66793}"/>
    <cellStyle name="40% - Accent6 20 3" xfId="41648" xr:uid="{17453931-0C25-422A-85F7-72BCC35DA69D}"/>
    <cellStyle name="40% - Accent6 20 4" xfId="44669" xr:uid="{07198E40-A745-422D-9ECC-D4C1CD3C96D1}"/>
    <cellStyle name="40% - Accent6 20 5" xfId="51157" xr:uid="{407CBA1F-AB24-4F95-8F6E-2BD0D16E3EAA}"/>
    <cellStyle name="40% - Accent6 21" xfId="36864" xr:uid="{62478949-9E17-4FE6-8B95-233267AF2C96}"/>
    <cellStyle name="40% - Accent6 21 2" xfId="41844" xr:uid="{DC8DE6DD-6A9E-4B1F-A9C0-8679E039FC34}"/>
    <cellStyle name="40% - Accent6 21 3" xfId="44866" xr:uid="{2E570669-2663-4C95-A610-22421A67F0BF}"/>
    <cellStyle name="40% - Accent6 21 4" xfId="50839" xr:uid="{AF92B9A7-4AB5-4669-AB2E-F304291AF54E}"/>
    <cellStyle name="40% - Accent6 22" xfId="39411" xr:uid="{F9E9F301-7B2F-45C8-9991-E335FCA0BB51}"/>
    <cellStyle name="40% - Accent6 22 2" xfId="45064" xr:uid="{F26A5F02-6FB0-4F8B-A7D1-53448956E342}"/>
    <cellStyle name="40% - Accent6 22 3" xfId="49890" xr:uid="{8D5A9B2B-3DA0-428D-98EF-15EF1589EB83}"/>
    <cellStyle name="40% - Accent6 23" xfId="42247" xr:uid="{74382FAD-9608-446B-9D31-EAD0E4754D86}"/>
    <cellStyle name="40% - Accent6 23 2" xfId="50213" xr:uid="{8DDDD27E-7BD7-48FD-A022-450ECED6959C}"/>
    <cellStyle name="40% - Accent6 24" xfId="45474" xr:uid="{181E8AAA-BF40-4827-8973-EAC8B8EEDC81}"/>
    <cellStyle name="40% - Accent6 25" xfId="50186" xr:uid="{2F7CB841-6920-4316-B2D4-DA518A4592AE}"/>
    <cellStyle name="40% - Accent6 26" xfId="51306" xr:uid="{65A452F2-8EB5-408F-92A7-187D4B1D0B7F}"/>
    <cellStyle name="40% - Accent6 27" xfId="1463" xr:uid="{97C4570B-D74D-4A7E-87E7-D2FCC9CF0A8D}"/>
    <cellStyle name="40% - Accent6 3" xfId="1506" xr:uid="{9DB1FD96-491B-4D8F-AC1D-6C6BF29B4A48}"/>
    <cellStyle name="40% - Accent6 3 10" xfId="1507" xr:uid="{C7C7EC54-C194-468F-BEDC-D4F4B29BEB86}"/>
    <cellStyle name="40% - Accent6 3 10 10" xfId="40377" xr:uid="{440B6E16-5A7C-4C3F-87AB-C43D774F5D6C}"/>
    <cellStyle name="40% - Accent6 3 10 11" xfId="43466" xr:uid="{7814D407-A1A1-4E3D-992C-7662B1D202C9}"/>
    <cellStyle name="40% - Accent6 3 10 12" xfId="49947" xr:uid="{C90FAD7B-6B03-4F1C-938B-88D9605958E6}"/>
    <cellStyle name="40% - Accent6 3 10 13" xfId="54482" xr:uid="{9501C998-78F1-4107-83D6-E3643E13BCD3}"/>
    <cellStyle name="40% - Accent6 3 10 2" xfId="1508" xr:uid="{D70BB0C4-48E0-49E9-9DB5-CA08197C2140}"/>
    <cellStyle name="40% - Accent6 3 10 2 2" xfId="10859" xr:uid="{B78ED367-A87D-4752-B94C-9DDDE752F5CB}"/>
    <cellStyle name="40% - Accent6 3 10 2 2 2" xfId="30094" xr:uid="{96FAE0A6-ADFC-4B59-B23A-5C13550BEC36}"/>
    <cellStyle name="40% - Accent6 3 10 2 3" xfId="15412" xr:uid="{C6A94AA3-0C3B-4F0F-980B-110B1DAD8DCC}"/>
    <cellStyle name="40% - Accent6 3 10 2 3 2" xfId="31828" xr:uid="{47357589-5329-40A5-95A7-868AA570E8BC}"/>
    <cellStyle name="40% - Accent6 3 10 2 4" xfId="6609" xr:uid="{3DDE0133-17BC-41A4-AA03-CE502E94777F}"/>
    <cellStyle name="40% - Accent6 3 10 2 4 2" xfId="25847" xr:uid="{6B39B56B-F73D-4737-B131-BA2A79FB9E51}"/>
    <cellStyle name="40% - Accent6 3 10 2 5" xfId="21681" xr:uid="{F200121C-31FB-48A2-A792-9741B2C4CAF7}"/>
    <cellStyle name="40% - Accent6 3 10 3" xfId="3445" xr:uid="{68D4D519-1EA0-48A3-AFCF-A827BBBE27E4}"/>
    <cellStyle name="40% - Accent6 3 10 3 2" xfId="18394" xr:uid="{9A6EA1CF-B90A-402D-8063-7ADB09AF7910}"/>
    <cellStyle name="40% - Accent6 3 10 3 2 2" xfId="34701" xr:uid="{3F0DDF49-92D9-42F6-9E28-69E7E22FEFF4}"/>
    <cellStyle name="40% - Accent6 3 10 3 3" xfId="10860" xr:uid="{8C7AA750-D6F7-4C1D-9AFB-F803995814E2}"/>
    <cellStyle name="40% - Accent6 3 10 3 3 2" xfId="30095" xr:uid="{4A4553CF-DC52-4866-B2FF-2CD866287F7E}"/>
    <cellStyle name="40% - Accent6 3 10 3 4" xfId="22995" xr:uid="{259B1EED-A18E-4829-AC0F-1248641E63A9}"/>
    <cellStyle name="40% - Accent6 3 10 4" xfId="10858" xr:uid="{951AD4FA-57F7-4F30-9555-62DF9B16B784}"/>
    <cellStyle name="40% - Accent6 3 10 4 2" xfId="30093" xr:uid="{CEA9D86E-E79C-481F-8411-033030D3DA21}"/>
    <cellStyle name="40% - Accent6 3 10 5" xfId="15411" xr:uid="{FB9DFC4E-7164-439E-8081-6FF0F1E75F78}"/>
    <cellStyle name="40% - Accent6 3 10 5 2" xfId="31827" xr:uid="{D8B5BF24-18C9-4970-8D2B-6D99CE715041}"/>
    <cellStyle name="40% - Accent6 3 10 6" xfId="19653" xr:uid="{91895EDD-222C-4E73-817C-A03E9838BFBD}"/>
    <cellStyle name="40% - Accent6 3 10 7" xfId="21680" xr:uid="{B29AA722-28CA-41B9-9D86-F04833E5F1AD}"/>
    <cellStyle name="40% - Accent6 3 10 8" xfId="35771" xr:uid="{8ACB585A-7C72-4DFC-8864-43CE21374F21}"/>
    <cellStyle name="40% - Accent6 3 10 9" xfId="37714" xr:uid="{95D3436A-8CA9-409E-B840-732ECB79E1B9}"/>
    <cellStyle name="40% - Accent6 3 11" xfId="1509" xr:uid="{E98981B9-C960-47A0-A034-496F314C4799}"/>
    <cellStyle name="40% - Accent6 3 11 10" xfId="50275" xr:uid="{5D5CDC56-2DC5-4309-BE56-67E30A073AE2}"/>
    <cellStyle name="40% - Accent6 3 11 2" xfId="3525" xr:uid="{9FA7B2E2-E72A-4FC6-B26B-3BB327BF418C}"/>
    <cellStyle name="40% - Accent6 3 11 2 2" xfId="10861" xr:uid="{BA9F2D0C-00DE-4522-BBE8-69F02AB5CC0B}"/>
    <cellStyle name="40% - Accent6 3 11 2 2 2" xfId="30096" xr:uid="{1AADF7F4-247B-4629-AFC0-1C9E0E1909BF}"/>
    <cellStyle name="40% - Accent6 3 11 2 3" xfId="23074" xr:uid="{78784482-3A2A-4090-89D3-24E0035B7CE2}"/>
    <cellStyle name="40% - Accent6 3 11 3" xfId="15413" xr:uid="{2EBF2973-5E48-460A-A9D9-0CE2C5603617}"/>
    <cellStyle name="40% - Accent6 3 11 3 2" xfId="31829" xr:uid="{48EE4622-506E-492B-85A7-67C0D5EFC2A0}"/>
    <cellStyle name="40% - Accent6 3 11 4" xfId="19765" xr:uid="{98A87CC7-CEF3-4C2B-AA89-B33815522082}"/>
    <cellStyle name="40% - Accent6 3 11 5" xfId="21682" xr:uid="{F92454C7-3FB5-4271-AD35-226DC4E293A8}"/>
    <cellStyle name="40% - Accent6 3 11 6" xfId="35883" xr:uid="{1EC2EE26-791C-489A-B923-9BEFCDC29F68}"/>
    <cellStyle name="40% - Accent6 3 11 7" xfId="38122" xr:uid="{6B282F49-3C9F-455A-8144-38D4981A9B80}"/>
    <cellStyle name="40% - Accent6 3 11 8" xfId="40455" xr:uid="{64BE990F-F2A0-4C3B-983D-1FCDF952E85D}"/>
    <cellStyle name="40% - Accent6 3 11 9" xfId="43649" xr:uid="{F09C7FF3-99D9-4C81-8C54-D33FDC8E8548}"/>
    <cellStyle name="40% - Accent6 3 12" xfId="1510" xr:uid="{511CC685-0D1A-44F1-A5A1-B13E5C9B978B}"/>
    <cellStyle name="40% - Accent6 3 12 10" xfId="49547" xr:uid="{253F9B51-CFAB-4977-AFC9-B4A2A55D3744}"/>
    <cellStyle name="40% - Accent6 3 12 2" xfId="3595" xr:uid="{01EC93AE-9073-44A8-9BE6-707894394195}"/>
    <cellStyle name="40% - Accent6 3 12 2 2" xfId="10862" xr:uid="{ACC7BD12-0FB3-4787-BB59-29C2D077DADB}"/>
    <cellStyle name="40% - Accent6 3 12 2 2 2" xfId="30097" xr:uid="{502EC28B-AA9C-4E78-9855-BD195F627991}"/>
    <cellStyle name="40% - Accent6 3 12 2 3" xfId="23144" xr:uid="{7B68FC60-56E6-4845-AED0-5B865F8D8917}"/>
    <cellStyle name="40% - Accent6 3 12 3" xfId="15414" xr:uid="{8B598DDA-A626-4AC8-BB68-CC0ADD3A7CDC}"/>
    <cellStyle name="40% - Accent6 3 12 3 2" xfId="31830" xr:uid="{1F5BD86A-52BF-424E-AD6A-D9874E021237}"/>
    <cellStyle name="40% - Accent6 3 12 4" xfId="19863" xr:uid="{5FAFD510-0C0A-4C78-AB2E-7B434BB44F0B}"/>
    <cellStyle name="40% - Accent6 3 12 5" xfId="21683" xr:uid="{7B5929C4-F706-459F-867F-4479F136E445}"/>
    <cellStyle name="40% - Accent6 3 12 6" xfId="35981" xr:uid="{55864F05-8083-4189-9343-48A197B43CC7}"/>
    <cellStyle name="40% - Accent6 3 12 7" xfId="38220" xr:uid="{385E0688-BF50-447B-93C8-5AE6C029DE5D}"/>
    <cellStyle name="40% - Accent6 3 12 8" xfId="40508" xr:uid="{CF6E512B-F53A-4FDB-ADE3-50B8EEF3474C}"/>
    <cellStyle name="40% - Accent6 3 12 9" xfId="43557" xr:uid="{0CCB6BFA-B7DC-45A9-A7B1-719766081B8B}"/>
    <cellStyle name="40% - Accent6 3 13" xfId="1511" xr:uid="{3465876F-43B7-4EBD-95D2-BC46D11A15B0}"/>
    <cellStyle name="40% - Accent6 3 13 2" xfId="3676" xr:uid="{66B2A151-C09F-4C1F-AD97-5E8F355133CE}"/>
    <cellStyle name="40% - Accent6 3 13 2 2" xfId="15415" xr:uid="{5872D589-318B-44BF-A3D5-9A3EE237C074}"/>
    <cellStyle name="40% - Accent6 3 13 2 2 2" xfId="31831" xr:uid="{DA7C4336-9FD4-41C9-94C7-66F83EF013E4}"/>
    <cellStyle name="40% - Accent6 3 13 2 3" xfId="23214" xr:uid="{C03831EB-34FB-424D-82FD-D1405424BABE}"/>
    <cellStyle name="40% - Accent6 3 13 3" xfId="19961" xr:uid="{A5E77E89-F7C6-4E63-9F0A-9664FD8FDD08}"/>
    <cellStyle name="40% - Accent6 3 13 4" xfId="21684" xr:uid="{C2413F77-272C-4F0F-B70D-5F09307E76E1}"/>
    <cellStyle name="40% - Accent6 3 13 5" xfId="36079" xr:uid="{086C96C9-41D4-4EA7-B68F-C7AC90168006}"/>
    <cellStyle name="40% - Accent6 3 13 6" xfId="38318" xr:uid="{6DB553DC-62B8-4545-B049-05F6B61DE88A}"/>
    <cellStyle name="40% - Accent6 3 13 7" xfId="40947" xr:uid="{5812A3FE-4EED-4842-8FC9-B517C70A77F8}"/>
    <cellStyle name="40% - Accent6 3 13 8" xfId="43493" xr:uid="{AF747DA0-E05D-412C-A041-59B952157777}"/>
    <cellStyle name="40% - Accent6 3 13 9" xfId="49817" xr:uid="{C3B53B65-9E03-41D4-8CEC-0C718BFF6210}"/>
    <cellStyle name="40% - Accent6 3 14" xfId="3787" xr:uid="{532E9493-282A-4D32-B1F1-235AA99FFC44}"/>
    <cellStyle name="40% - Accent6 3 14 2" xfId="10857" xr:uid="{2473482F-48DA-405C-8664-ADF9BBBD5B15}"/>
    <cellStyle name="40% - Accent6 3 14 2 2" xfId="30092" xr:uid="{83C3648A-F11D-4C95-A089-9E5924C38F0B}"/>
    <cellStyle name="40% - Accent6 3 14 3" xfId="20073" xr:uid="{7742128E-5D97-44FD-AB73-0D884BE18339}"/>
    <cellStyle name="40% - Accent6 3 14 4" xfId="36191" xr:uid="{780F422F-02BF-4967-8AF2-BD13827C3036}"/>
    <cellStyle name="40% - Accent6 3 14 5" xfId="38430" xr:uid="{5605A8DF-3FF9-47FD-90DA-89024179D73F}"/>
    <cellStyle name="40% - Accent6 3 14 6" xfId="41059" xr:uid="{0EE48270-119B-409F-9792-26C033112837}"/>
    <cellStyle name="40% - Accent6 3 14 7" xfId="43591" xr:uid="{0E42030B-F21A-4984-9A54-3DCDEBA54557}"/>
    <cellStyle name="40% - Accent6 3 14 8" xfId="49518" xr:uid="{F507B834-63D6-4D80-95B3-054A1523C663}"/>
    <cellStyle name="40% - Accent6 3 15" xfId="2974" xr:uid="{853E7792-F7EC-4438-A39E-6FBF3AD6C9F4}"/>
    <cellStyle name="40% - Accent6 3 15 2" xfId="15410" xr:uid="{57F80338-65E7-4B17-A46F-38BA0CAABCFA}"/>
    <cellStyle name="40% - Accent6 3 15 2 2" xfId="31826" xr:uid="{3641C69D-7E41-445B-BD2F-6C5B1FD9586D}"/>
    <cellStyle name="40% - Accent6 3 15 3" xfId="20243" xr:uid="{5D97BC7D-5645-4FCB-AB36-4EBEA213CDB4}"/>
    <cellStyle name="40% - Accent6 3 15 4" xfId="36335" xr:uid="{488906CF-DF69-4624-963D-E63C2194B857}"/>
    <cellStyle name="40% - Accent6 3 15 5" xfId="38562" xr:uid="{3317739C-80E4-4F78-8B44-95977BA2C129}"/>
    <cellStyle name="40% - Accent6 3 15 6" xfId="41191" xr:uid="{C39AE569-E0D4-49EF-AF0E-C40C430038C7}"/>
    <cellStyle name="40% - Accent6 3 15 7" xfId="44224" xr:uid="{631A0B4B-6EE7-459C-BAD1-CD83C39D226D}"/>
    <cellStyle name="40% - Accent6 3 15 8" xfId="50979" xr:uid="{F942D68B-E415-41B0-B4D8-442DD65C4F88}"/>
    <cellStyle name="40% - Accent6 3 16" xfId="18915" xr:uid="{5521C080-E4EC-4581-8E1D-ED54A1667190}"/>
    <cellStyle name="40% - Accent6 3 16 2" xfId="36506" xr:uid="{72831E90-EF07-4ED6-B482-0D541D58FA07}"/>
    <cellStyle name="40% - Accent6 3 16 3" xfId="38720" xr:uid="{5A0C265F-8A31-4507-92F2-24E96CBBE834}"/>
    <cellStyle name="40% - Accent6 3 16 4" xfId="41349" xr:uid="{A343AD66-0529-4C8E-BB76-10D7E060C364}"/>
    <cellStyle name="40% - Accent6 3 16 5" xfId="44370" xr:uid="{90F6C5C8-35FB-42E1-AF53-3B113C67BF59}"/>
    <cellStyle name="40% - Accent6 3 16 6" xfId="49726" xr:uid="{D21C5F8C-6CF3-4872-8628-03E0A88298BC}"/>
    <cellStyle name="40% - Accent6 3 17" xfId="21679" xr:uid="{6A1AE922-A4DD-434A-8074-5879BE346CF0}"/>
    <cellStyle name="40% - Accent6 3 17 2" xfId="36676" xr:uid="{7C9E61CA-831E-47BB-B8CA-F1B950035DCD}"/>
    <cellStyle name="40% - Accent6 3 17 3" xfId="38891" xr:uid="{DCA8476C-7550-4CBE-B49E-445B674D5909}"/>
    <cellStyle name="40% - Accent6 3 17 4" xfId="41508" xr:uid="{54E73CEF-DC22-4327-8EB8-4B495060D76A}"/>
    <cellStyle name="40% - Accent6 3 17 5" xfId="44529" xr:uid="{C67D16C6-7CDF-4D62-B1A9-9ED3679F9F81}"/>
    <cellStyle name="40% - Accent6 3 17 6" xfId="50740" xr:uid="{330C3FD8-532E-4677-8B80-5706AEA9B144}"/>
    <cellStyle name="40% - Accent6 3 18" xfId="34967" xr:uid="{80D2A2C0-4ACB-4D86-A689-2BE4B45EEFD1}"/>
    <cellStyle name="40% - Accent6 3 18 2" xfId="39063" xr:uid="{17C5A7EC-71D9-4431-BE2C-70F3445BC0EE}"/>
    <cellStyle name="40% - Accent6 3 18 3" xfId="41678" xr:uid="{9E798F8E-E846-4113-8759-02B5F2738FBF}"/>
    <cellStyle name="40% - Accent6 3 18 4" xfId="44699" xr:uid="{30E1BB7B-ECA2-4E46-968A-4E5B52BB491B}"/>
    <cellStyle name="40% - Accent6 3 18 5" xfId="49908" xr:uid="{0D4BF402-FF55-484F-90F2-D65D848C912E}"/>
    <cellStyle name="40% - Accent6 3 19" xfId="36897" xr:uid="{002EFD2E-BFFA-4816-BFE1-3CA3D27A87CC}"/>
    <cellStyle name="40% - Accent6 3 19 2" xfId="41874" xr:uid="{33E6635D-E084-4684-B121-BC628B045A75}"/>
    <cellStyle name="40% - Accent6 3 19 3" xfId="44896" xr:uid="{D14EA190-0A53-4A9B-A81C-7936270C66C6}"/>
    <cellStyle name="40% - Accent6 3 19 4" xfId="51007" xr:uid="{D369D4EC-C117-41CA-9FB8-245A974033E2}"/>
    <cellStyle name="40% - Accent6 3 2" xfId="1512" xr:uid="{B0B6205B-3E3A-48AA-ADEC-6A8D1FCA35C7}"/>
    <cellStyle name="40% - Accent6 3 2 10" xfId="19051" xr:uid="{A267136A-77CC-4A8F-9776-16EF56066B08}"/>
    <cellStyle name="40% - Accent6 3 2 10 2" xfId="50025" xr:uid="{1747EFB0-82C2-4029-800C-432C54B13874}"/>
    <cellStyle name="40% - Accent6 3 2 11" xfId="21685" xr:uid="{85419E94-33B0-4C6F-8A12-8C095D826E4A}"/>
    <cellStyle name="40% - Accent6 3 2 11 2" xfId="50859" xr:uid="{6E3D4A7A-7869-448B-8FF3-6DF1A5760BC4}"/>
    <cellStyle name="40% - Accent6 3 2 12" xfId="35026" xr:uid="{B4F9A070-8FC6-44CC-8170-60CDD02C39F5}"/>
    <cellStyle name="40% - Accent6 3 2 13" xfId="36953" xr:uid="{61F52DBE-E184-4B30-8658-C593CBDFDE48}"/>
    <cellStyle name="40% - Accent6 3 2 14" xfId="39497" xr:uid="{7114C6AC-34E5-4373-9E90-50CD9177D154}"/>
    <cellStyle name="40% - Accent6 3 2 15" xfId="42337" xr:uid="{09A88673-0D1D-4C96-81DD-8806A235EC28}"/>
    <cellStyle name="40% - Accent6 3 2 16" xfId="45562" xr:uid="{35443A52-430C-4B9D-A3C5-350CBDE2400C}"/>
    <cellStyle name="40% - Accent6 3 2 17" xfId="51390" xr:uid="{2530429F-6E7B-48CF-B150-A138238CA52F}"/>
    <cellStyle name="40% - Accent6 3 2 2" xfId="1513" xr:uid="{CFA77ACB-7AF1-4532-A7F4-865691CE1E87}"/>
    <cellStyle name="40% - Accent6 3 2 2 10" xfId="37140" xr:uid="{F797C240-7FF9-45B3-9A10-701A0D5FC121}"/>
    <cellStyle name="40% - Accent6 3 2 2 11" xfId="39687" xr:uid="{2757ED48-8B77-4FF9-BA5B-B07E4E65350C}"/>
    <cellStyle name="40% - Accent6 3 2 2 12" xfId="42529" xr:uid="{92137D11-9420-4DF6-952D-360BE608183A}"/>
    <cellStyle name="40% - Accent6 3 2 2 13" xfId="45748" xr:uid="{F0704976-701E-4F2A-9C71-CE0AC24590DE}"/>
    <cellStyle name="40% - Accent6 3 2 2 14" xfId="51569" xr:uid="{612F9A89-D2BC-4AC7-B88B-7F810208FEE5}"/>
    <cellStyle name="40% - Accent6 3 2 2 2" xfId="3898" xr:uid="{6859E17A-FA85-485B-98DC-F80048AF589D}"/>
    <cellStyle name="40% - Accent6 3 2 2 2 2" xfId="10865" xr:uid="{E217B1FF-EE49-47CC-AD9B-AAD4A92F0009}"/>
    <cellStyle name="40% - Accent6 3 2 2 2 2 2" xfId="30100" xr:uid="{DF9C75A8-0C90-4122-9854-2D17260A44F0}"/>
    <cellStyle name="40% - Accent6 3 2 2 2 2 2 2" xfId="59712" xr:uid="{B1562312-235C-4F4C-B35F-C910D04116F0}"/>
    <cellStyle name="40% - Accent6 3 2 2 2 2 3" xfId="47772" xr:uid="{1A5E1683-BE5B-4119-AA65-84F65E3443AE}"/>
    <cellStyle name="40% - Accent6 3 2 2 2 2 3 2" xfId="56572" xr:uid="{3623F56C-DDE7-4098-ACCB-6DB895C48D9D}"/>
    <cellStyle name="40% - Accent6 3 2 2 2 2 4" xfId="53067" xr:uid="{8CBD2554-5B83-429C-8CA9-6FC4553FC360}"/>
    <cellStyle name="40% - Accent6 3 2 2 2 3" xfId="18395" xr:uid="{916819F1-0F56-455A-9F45-5E6C758991E4}"/>
    <cellStyle name="40% - Accent6 3 2 2 2 3 2" xfId="34702" xr:uid="{202252AE-C834-4E0F-A108-FEC4F8507FDD}"/>
    <cellStyle name="40% - Accent6 3 2 2 2 3 2 2" xfId="60982" xr:uid="{1EBAE964-5FA1-4246-8606-375019775C5C}"/>
    <cellStyle name="40% - Accent6 3 2 2 2 3 3" xfId="49048" xr:uid="{6B5580FE-12DE-4636-B08F-0D0DB781FEF7}"/>
    <cellStyle name="40% - Accent6 3 2 2 2 3 3 2" xfId="57842" xr:uid="{2D21D6B9-3712-4631-87C9-1532DAEE2BBD}"/>
    <cellStyle name="40% - Accent6 3 2 2 2 3 4" xfId="54338" xr:uid="{E0E52F4F-8EC1-46E8-BA9A-9E96FD272B38}"/>
    <cellStyle name="40% - Accent6 3 2 2 2 4" xfId="23297" xr:uid="{5E9CB39D-D4DB-44F6-B3F5-D2156EDD948E}"/>
    <cellStyle name="40% - Accent6 3 2 2 2 4 2" xfId="58591" xr:uid="{484C09B3-786B-46D6-871D-24F11B6C6189}"/>
    <cellStyle name="40% - Accent6 3 2 2 2 5" xfId="37518" xr:uid="{69B57D29-366A-4CFB-9C75-D7AF2AB4B2F8}"/>
    <cellStyle name="40% - Accent6 3 2 2 2 5 2" xfId="55449" xr:uid="{E3BC2B5A-D548-446A-B0B3-827D38AD23C7}"/>
    <cellStyle name="40% - Accent6 3 2 2 2 6" xfId="40062" xr:uid="{E895C79E-D96C-4C7A-B30E-9FB64B12EE10}"/>
    <cellStyle name="40% - Accent6 3 2 2 2 7" xfId="43283" xr:uid="{2BF391A8-6C6F-42AD-BA4A-32E8A2DA483A}"/>
    <cellStyle name="40% - Accent6 3 2 2 2 8" xfId="46500" xr:uid="{31DF2D93-8F84-46D3-A0B3-74F533D5787A}"/>
    <cellStyle name="40% - Accent6 3 2 2 2 9" xfId="51943" xr:uid="{E1089DEA-C024-4EAD-ABB1-D06A80FB4CD0}"/>
    <cellStyle name="40% - Accent6 3 2 2 3" xfId="6611" xr:uid="{9D9909F6-CB30-4B67-935A-D0A2B0570047}"/>
    <cellStyle name="40% - Accent6 3 2 2 3 2" xfId="10866" xr:uid="{22B22AF4-8531-4D5A-8B7F-4245C2570D7B}"/>
    <cellStyle name="40% - Accent6 3 2 2 3 2 2" xfId="30101" xr:uid="{BF04F30E-3C43-4DB0-9587-8225955144F1}"/>
    <cellStyle name="40% - Accent6 3 2 2 3 2 2 2" xfId="60608" xr:uid="{40FD7D08-6653-420A-A97D-46F5EC0F1A24}"/>
    <cellStyle name="40% - Accent6 3 2 2 3 2 3" xfId="47398" xr:uid="{552E495C-6623-42BE-84A9-BCF559B65AE8}"/>
    <cellStyle name="40% - Accent6 3 2 2 3 2 3 2" xfId="57468" xr:uid="{10E7E42C-AC6D-488A-84DD-D7DE05A23DE9}"/>
    <cellStyle name="40% - Accent6 3 2 2 3 2 4" xfId="53963" xr:uid="{C589CF1E-AFB9-4FF5-BA01-A5F84DA947E5}"/>
    <cellStyle name="40% - Accent6 3 2 2 3 3" xfId="18396" xr:uid="{1AEE526A-90C4-48C8-8D16-ED432395152C}"/>
    <cellStyle name="40% - Accent6 3 2 2 3 3 2" xfId="34703" xr:uid="{6628AFB4-EDD3-4FAF-AAD5-7CD00178E161}"/>
    <cellStyle name="40% - Accent6 3 2 2 3 3 3" xfId="48673" xr:uid="{D12D6178-6727-4078-8DDB-EAF27973CD5B}"/>
    <cellStyle name="40% - Accent6 3 2 2 3 3 4" xfId="59338" xr:uid="{CB8CD280-60C0-4A87-B70B-489EF8FAB371}"/>
    <cellStyle name="40% - Accent6 3 2 2 3 4" xfId="25849" xr:uid="{94B012EE-0FA7-4897-9228-8402DAF23955}"/>
    <cellStyle name="40% - Accent6 3 2 2 3 4 2" xfId="56198" xr:uid="{E72E13A3-C7EB-469C-98FA-0A9D8A7056FA}"/>
    <cellStyle name="40% - Accent6 3 2 2 3 5" xfId="42907" xr:uid="{E141D77B-EB23-4E16-A3CB-FA7892097107}"/>
    <cellStyle name="40% - Accent6 3 2 2 3 6" xfId="46125" xr:uid="{324F399A-EA98-4970-90A9-42D161CC1F9C}"/>
    <cellStyle name="40% - Accent6 3 2 2 3 7" xfId="52692" xr:uid="{3DB1E9A0-BA65-40A9-8BB5-5D2B89D363F3}"/>
    <cellStyle name="40% - Accent6 3 2 2 4" xfId="10867" xr:uid="{885E6951-640C-485F-985F-0D62BA2C133D}"/>
    <cellStyle name="40% - Accent6 3 2 2 4 2" xfId="18397" xr:uid="{3AAFF360-0FFE-416D-9062-6509E8329A4E}"/>
    <cellStyle name="40% - Accent6 3 2 2 4 2 2" xfId="34704" xr:uid="{7DE07574-4C13-4E12-BD7A-4DEC9A060748}"/>
    <cellStyle name="40% - Accent6 3 2 2 4 2 3" xfId="58964" xr:uid="{C8C0860E-50DC-49B7-8FB5-5652CEAE913B}"/>
    <cellStyle name="40% - Accent6 3 2 2 4 3" xfId="30102" xr:uid="{7AEB444B-1DEA-4D91-8B22-D2D952946895}"/>
    <cellStyle name="40% - Accent6 3 2 2 4 3 2" xfId="55824" xr:uid="{B6FC7278-4DD7-437A-8369-B771F2ED47D3}"/>
    <cellStyle name="40% - Accent6 3 2 2 4 4" xfId="47022" xr:uid="{E7F72C1D-355B-4CAD-8A4E-36641E112B94}"/>
    <cellStyle name="40% - Accent6 3 2 2 4 5" xfId="52318" xr:uid="{B952293B-0913-4375-B8ED-1845F663B188}"/>
    <cellStyle name="40% - Accent6 3 2 2 5" xfId="10864" xr:uid="{663199A3-B0C5-42FE-A99C-7A1CD2B58ABD}"/>
    <cellStyle name="40% - Accent6 3 2 2 5 2" xfId="30099" xr:uid="{52C92991-85D2-4E79-AA4E-AFB6CD23C68D}"/>
    <cellStyle name="40% - Accent6 3 2 2 5 2 2" xfId="60233" xr:uid="{EBEA2352-4209-464B-B00D-DB6AFF8BAB76}"/>
    <cellStyle name="40% - Accent6 3 2 2 5 3" xfId="48298" xr:uid="{8E869E76-AE6D-4E73-A4E3-74C06AAED84A}"/>
    <cellStyle name="40% - Accent6 3 2 2 5 3 2" xfId="57093" xr:uid="{B45FC42F-8921-4BC0-A685-4358DC882F52}"/>
    <cellStyle name="40% - Accent6 3 2 2 5 4" xfId="53588" xr:uid="{90B7357A-F8AF-4A77-9D9D-A86604D56273}"/>
    <cellStyle name="40% - Accent6 3 2 2 6" xfId="15417" xr:uid="{93D3CB89-FED8-429B-A588-F0AE4F674489}"/>
    <cellStyle name="40% - Accent6 3 2 2 6 2" xfId="31833" xr:uid="{ADEA3209-75FA-4222-9834-8FD95DBBAA16}"/>
    <cellStyle name="40% - Accent6 3 2 2 6 3" xfId="55075" xr:uid="{B3197F65-A7CE-4113-B54D-909B74491AB3}"/>
    <cellStyle name="40% - Accent6 3 2 2 7" xfId="20187" xr:uid="{4D48C299-291A-4104-972A-62FC2E3A52C0}"/>
    <cellStyle name="40% - Accent6 3 2 2 7 2" xfId="58217" xr:uid="{5CC9BA5A-F4CC-4B74-9F40-0330785C5F23}"/>
    <cellStyle name="40% - Accent6 3 2 2 8" xfId="21686" xr:uid="{CF808DD1-DEDB-414E-8B6C-16389FF055FE}"/>
    <cellStyle name="40% - Accent6 3 2 2 8 2" xfId="54717" xr:uid="{66DC4EEB-AEC1-4C91-B436-7953D1BD1F47}"/>
    <cellStyle name="40% - Accent6 3 2 2 9" xfId="35216" xr:uid="{91274931-D809-47FE-BE3B-2D50C25BBE65}"/>
    <cellStyle name="40% - Accent6 3 2 3" xfId="1514" xr:uid="{C850098A-7FDE-4AB3-9D40-DE8FB3995CDC}"/>
    <cellStyle name="40% - Accent6 3 2 3 10" xfId="43104" xr:uid="{1EE8C5B5-DDA1-400D-B0FB-D90694F2D2C3}"/>
    <cellStyle name="40% - Accent6 3 2 3 11" xfId="46321" xr:uid="{D359EC88-DAC6-49E4-857E-BD512A81344D}"/>
    <cellStyle name="40% - Accent6 3 2 3 12" xfId="51764" xr:uid="{8B130188-7DAC-495A-B97D-CC2B4792E11C}"/>
    <cellStyle name="40% - Accent6 3 2 3 2" xfId="10868" xr:uid="{E6B496A0-8247-4D89-B756-A423AF4EE2F2}"/>
    <cellStyle name="40% - Accent6 3 2 3 2 2" xfId="30103" xr:uid="{8118D8B2-7805-4117-B956-1462AF8C100E}"/>
    <cellStyle name="40% - Accent6 3 2 3 2 2 2" xfId="59533" xr:uid="{65ADAF3D-B30D-4FEA-B2FF-CC86D464CF7D}"/>
    <cellStyle name="40% - Accent6 3 2 3 2 3" xfId="47593" xr:uid="{9B94F3DE-0CA9-4B67-AAFE-0484702848DB}"/>
    <cellStyle name="40% - Accent6 3 2 3 2 3 2" xfId="56393" xr:uid="{2214717F-0FF3-4749-BAF9-327F1DB210CF}"/>
    <cellStyle name="40% - Accent6 3 2 3 2 4" xfId="52888" xr:uid="{DC5D2B77-5843-48A7-B97D-2FF7E3068083}"/>
    <cellStyle name="40% - Accent6 3 2 3 3" xfId="15418" xr:uid="{D9CCFE29-DDA5-40DA-8E9D-0C8BC48A9F39}"/>
    <cellStyle name="40% - Accent6 3 2 3 3 2" xfId="31834" xr:uid="{B51E2CD7-D4FD-44DE-948B-830D62A7A5DE}"/>
    <cellStyle name="40% - Accent6 3 2 3 3 2 2" xfId="60803" xr:uid="{D578A75B-EE19-45EB-93F8-9F4E2FCBF8C4}"/>
    <cellStyle name="40% - Accent6 3 2 3 3 3" xfId="48869" xr:uid="{43049CBB-D751-4EAE-A9E0-F9CFFDDBCF4A}"/>
    <cellStyle name="40% - Accent6 3 2 3 3 3 2" xfId="57663" xr:uid="{1DE25009-AF08-4860-861A-63D0334CD776}"/>
    <cellStyle name="40% - Accent6 3 2 3 3 4" xfId="54159" xr:uid="{AB45BAC5-5B88-4BC9-9B6A-2067C95240C1}"/>
    <cellStyle name="40% - Accent6 3 2 3 4" xfId="4149" xr:uid="{4E970950-3A18-4427-98E2-6E6E7ED6D579}"/>
    <cellStyle name="40% - Accent6 3 2 3 4 2" xfId="23533" xr:uid="{41104824-98BE-4EB6-B7D5-6FA4AA2556CF}"/>
    <cellStyle name="40% - Accent6 3 2 3 4 3" xfId="58412" xr:uid="{EB13AE69-9EF1-4311-89B5-52FECFA167BC}"/>
    <cellStyle name="40% - Accent6 3 2 3 5" xfId="20357" xr:uid="{9D045406-F1F1-4AF0-A006-B6185F079E4E}"/>
    <cellStyle name="40% - Accent6 3 2 3 5 2" xfId="55270" xr:uid="{D79062D0-058C-4E99-9956-0184D8409D90}"/>
    <cellStyle name="40% - Accent6 3 2 3 6" xfId="21687" xr:uid="{AE692FDD-3257-445A-9E67-E387CC099489}"/>
    <cellStyle name="40% - Accent6 3 2 3 7" xfId="36436" xr:uid="{9ECA39FA-7A08-4928-A019-D5BFA2EFEB0A}"/>
    <cellStyle name="40% - Accent6 3 2 3 8" xfId="37338" xr:uid="{95BC93B2-C6A6-482E-8781-512F73ED5773}"/>
    <cellStyle name="40% - Accent6 3 2 3 9" xfId="39882" xr:uid="{F436ED12-B628-448B-A43C-C0304D984C06}"/>
    <cellStyle name="40% - Accent6 3 2 4" xfId="3015" xr:uid="{979DA900-21C6-4077-83A4-86EA1E003B64}"/>
    <cellStyle name="40% - Accent6 3 2 4 10" xfId="52123" xr:uid="{40B6790B-C705-4CB8-83AD-E9C377805E06}"/>
    <cellStyle name="40% - Accent6 3 2 4 2" xfId="10869" xr:uid="{8045611A-58D0-468F-B8C6-4B5D11434FD1}"/>
    <cellStyle name="40% - Accent6 3 2 4 2 2" xfId="30104" xr:uid="{49A5C4EB-9940-49A5-98A3-5ADEA274D9FE}"/>
    <cellStyle name="40% - Accent6 3 2 4 2 2 2" xfId="60429" xr:uid="{875AA4B2-6659-4D5D-8D16-DB846E433938}"/>
    <cellStyle name="40% - Accent6 3 2 4 2 3" xfId="47219" xr:uid="{19405A0B-11B0-4843-BC32-358EC86B3777}"/>
    <cellStyle name="40% - Accent6 3 2 4 2 3 2" xfId="57289" xr:uid="{65207E14-2F12-452C-A0A3-3ED6A4F8CD97}"/>
    <cellStyle name="40% - Accent6 3 2 4 2 4" xfId="53784" xr:uid="{CB88CF08-11EA-4752-A4DC-619CCB503DEC}"/>
    <cellStyle name="40% - Accent6 3 2 4 3" xfId="18398" xr:uid="{5D9D370F-6491-4AC7-B1DC-59BCB6658137}"/>
    <cellStyle name="40% - Accent6 3 2 4 3 2" xfId="34705" xr:uid="{621CAE49-729A-46D5-A985-D96A1861F0FF}"/>
    <cellStyle name="40% - Accent6 3 2 4 3 3" xfId="48494" xr:uid="{26F45DBF-3F47-44E0-A391-1D83A4C97C01}"/>
    <cellStyle name="40% - Accent6 3 2 4 3 4" xfId="58771" xr:uid="{5D96A6B8-5707-437C-9FE1-B286DB00BD4B}"/>
    <cellStyle name="40% - Accent6 3 2 4 4" xfId="22605" xr:uid="{1ECBD731-6816-47C5-A943-0D38BC16D3B2}"/>
    <cellStyle name="40% - Accent6 3 2 4 4 2" xfId="55629" xr:uid="{BE65E642-BD23-4338-B2B3-C33817CA3177}"/>
    <cellStyle name="40% - Accent6 3 2 4 5" xfId="36619" xr:uid="{7C4FA273-43EA-4030-B07B-F289619A1FDE}"/>
    <cellStyle name="40% - Accent6 3 2 4 6" xfId="38821" xr:uid="{744B85E6-971E-499E-BC10-71A989F7BDA7}"/>
    <cellStyle name="40% - Accent6 3 2 4 7" xfId="40242" xr:uid="{E632B6FF-7609-4037-87CC-92ACCDD16B97}"/>
    <cellStyle name="40% - Accent6 3 2 4 8" xfId="42727" xr:uid="{BB512E36-6A66-4A7B-A704-A6D42AAB7260}"/>
    <cellStyle name="40% - Accent6 3 2 4 9" xfId="45945" xr:uid="{AEACC4D5-0CAD-4842-A634-1576F8A51AAA}"/>
    <cellStyle name="40% - Accent6 3 2 5" xfId="4840" xr:uid="{DFF70B9D-C414-4644-AAFD-D43CFD10A006}"/>
    <cellStyle name="40% - Accent6 3 2 5 10" xfId="52513" xr:uid="{D6BCD8B2-5084-4395-9741-544FB5271318}"/>
    <cellStyle name="40% - Accent6 3 2 5 2" xfId="10870" xr:uid="{56D91F0C-C783-4CFB-A5A7-E5486F8E397F}"/>
    <cellStyle name="40% - Accent6 3 2 5 2 2" xfId="30105" xr:uid="{8E4F8786-AFAC-4AB5-A416-4BC399426E7D}"/>
    <cellStyle name="40% - Accent6 3 2 5 2 2 2" xfId="60054" xr:uid="{7C852131-2196-4558-AF39-48D13BCF6F2D}"/>
    <cellStyle name="40% - Accent6 3 2 5 2 3" xfId="48119" xr:uid="{FFF9B35A-0614-4808-97C8-F308A0F8DD94}"/>
    <cellStyle name="40% - Accent6 3 2 5 2 3 2" xfId="56914" xr:uid="{06F5C082-154D-4E7B-9621-59CD3A3B1392}"/>
    <cellStyle name="40% - Accent6 3 2 5 2 4" xfId="53409" xr:uid="{1E76CBBA-6047-429C-A60B-B0B720DCC9CC}"/>
    <cellStyle name="40% - Accent6 3 2 5 3" xfId="18399" xr:uid="{CE7E7B84-7D7B-4DFC-AA1A-815416FDFD3C}"/>
    <cellStyle name="40% - Accent6 3 2 5 3 2" xfId="34706" xr:uid="{EB7FA574-3EB2-43DB-BE61-D1F5FE814683}"/>
    <cellStyle name="40% - Accent6 3 2 5 3 3" xfId="59159" xr:uid="{7BC96819-E4F9-469B-B8C0-B2ABD7C8C819}"/>
    <cellStyle name="40% - Accent6 3 2 5 4" xfId="24217" xr:uid="{170588D0-2538-454D-91F6-EDCF1A106ABC}"/>
    <cellStyle name="40% - Accent6 3 2 5 4 2" xfId="56019" xr:uid="{C598A356-302B-4975-8E29-1DB2A2A67152}"/>
    <cellStyle name="40% - Accent6 3 2 5 5" xfId="36767" xr:uid="{FB14F2AD-0654-431F-B87C-4D4E06A67265}"/>
    <cellStyle name="40% - Accent6 3 2 5 6" xfId="39003" xr:uid="{3F3B517B-0F3E-417A-9E3C-4394FB7A9109}"/>
    <cellStyle name="40% - Accent6 3 2 5 7" xfId="41608" xr:uid="{78328FDC-E79E-462A-B604-9AC6F6C61E75}"/>
    <cellStyle name="40% - Accent6 3 2 5 8" xfId="44629" xr:uid="{8493EE5F-B191-49AB-B62B-C45EFF44EC2C}"/>
    <cellStyle name="40% - Accent6 3 2 5 9" xfId="46843" xr:uid="{F389A746-B872-4333-A813-02C3996E77C3}"/>
    <cellStyle name="40% - Accent6 3 2 6" xfId="6610" xr:uid="{A8D22130-4028-4A2C-811C-FBCDB0A8762C}"/>
    <cellStyle name="40% - Accent6 3 2 6 2" xfId="10871" xr:uid="{7D7A2002-0ED0-451B-9B23-40CF653FD1C4}"/>
    <cellStyle name="40% - Accent6 3 2 6 2 2" xfId="30106" xr:uid="{DE6D0268-FA70-4EE9-8EBD-7CC63EC1D15E}"/>
    <cellStyle name="40% - Accent6 3 2 6 2 3" xfId="59891" xr:uid="{EF482F0D-D9A2-49A1-A32D-F129E0894384}"/>
    <cellStyle name="40% - Accent6 3 2 6 3" xfId="18400" xr:uid="{7C3D0F5F-B329-4B90-8430-E4D167995E87}"/>
    <cellStyle name="40% - Accent6 3 2 6 3 2" xfId="34707" xr:uid="{1C77F40A-6E27-49C0-87A8-DC103BAE32E3}"/>
    <cellStyle name="40% - Accent6 3 2 6 3 3" xfId="56751" xr:uid="{4D202D6A-3E41-465F-9483-15156ADDB0BC}"/>
    <cellStyle name="40% - Accent6 3 2 6 4" xfId="25848" xr:uid="{1B27DCC3-7A6F-4F22-9F14-830C9631D42C}"/>
    <cellStyle name="40% - Accent6 3 2 6 5" xfId="39165" xr:uid="{B000CAB0-9AA1-47D4-B130-D392AE431D98}"/>
    <cellStyle name="40% - Accent6 3 2 6 6" xfId="41790" xr:uid="{0BC7DF8F-5065-4DE7-BB6F-C83FFD51AF39}"/>
    <cellStyle name="40% - Accent6 3 2 6 7" xfId="44812" xr:uid="{FF7DE29D-046C-410C-A589-6AAE37DA8880}"/>
    <cellStyle name="40% - Accent6 3 2 6 8" xfId="46680" xr:uid="{B6C3F3AA-559B-4EC0-BEF1-5F2BE2622B11}"/>
    <cellStyle name="40% - Accent6 3 2 6 9" xfId="53246" xr:uid="{40B72D1F-49F8-473A-85D8-51AAA2BE69C8}"/>
    <cellStyle name="40% - Accent6 3 2 7" xfId="10872" xr:uid="{5256A62C-F940-4547-834C-ABC6EE694EB8}"/>
    <cellStyle name="40% - Accent6 3 2 7 2" xfId="18401" xr:uid="{7669F909-58CF-45AA-B1FF-AA645FBCAFE5}"/>
    <cellStyle name="40% - Accent6 3 2 7 2 2" xfId="34708" xr:uid="{73588FE6-AE33-4005-A70C-6BC62CA3937E}"/>
    <cellStyle name="40% - Accent6 3 2 7 3" xfId="30107" xr:uid="{D496BCE7-AAB3-40F9-AE16-58B9A14E0AD4}"/>
    <cellStyle name="40% - Accent6 3 2 7 4" xfId="39300" xr:uid="{23F970EA-E667-439B-A218-5DF3D9942B60}"/>
    <cellStyle name="40% - Accent6 3 2 7 5" xfId="41988" xr:uid="{ADE30000-63B1-4919-BEE5-24B105E9F357}"/>
    <cellStyle name="40% - Accent6 3 2 7 6" xfId="45010" xr:uid="{C1B24EEE-07DB-4366-A366-517E9FAF6ADB}"/>
    <cellStyle name="40% - Accent6 3 2 7 7" xfId="47956" xr:uid="{3D35D061-E2E8-428C-B566-010CB772E6E6}"/>
    <cellStyle name="40% - Accent6 3 2 7 8" xfId="54896" xr:uid="{D84213F2-53A9-420E-B777-1662E2EDE2DE}"/>
    <cellStyle name="40% - Accent6 3 2 8" xfId="10863" xr:uid="{0F52704B-FF4C-4A07-9FD6-B2ED9BF74C3B}"/>
    <cellStyle name="40% - Accent6 3 2 8 2" xfId="30098" xr:uid="{001B6000-6CFA-4E7D-8DCB-5AB82D2FA048}"/>
    <cellStyle name="40% - Accent6 3 2 8 3" xfId="42101" xr:uid="{6714D968-4CB0-4E9B-BDD5-318741EF212C}"/>
    <cellStyle name="40% - Accent6 3 2 8 4" xfId="45208" xr:uid="{6AA406B4-D96D-49B9-9132-556CB5FFD1AC}"/>
    <cellStyle name="40% - Accent6 3 2 8 5" xfId="51068" xr:uid="{8650EDDC-1CC5-4C51-97E9-AC8163D35FA8}"/>
    <cellStyle name="40% - Accent6 3 2 8 6" xfId="58038" xr:uid="{B719FA8B-55E4-4C16-B415-4EDC01BDE637}"/>
    <cellStyle name="40% - Accent6 3 2 9" xfId="15416" xr:uid="{F0ACAF9E-AB79-4A1B-B398-78C603F5EDFA}"/>
    <cellStyle name="40% - Accent6 3 2 9 2" xfId="31832" xr:uid="{4BEF221D-6530-4CFB-A453-032FD08746C4}"/>
    <cellStyle name="40% - Accent6 3 2 9 3" xfId="45334" xr:uid="{0DCE9A34-14F6-4326-8365-59DDE186E780}"/>
    <cellStyle name="40% - Accent6 3 2 9 4" xfId="50536" xr:uid="{8B76F86A-9ADE-4207-8F53-A6873586FEE3}"/>
    <cellStyle name="40% - Accent6 3 2 9 5" xfId="54538" xr:uid="{0F4364E2-2B64-4485-BBE5-F604E11DD328}"/>
    <cellStyle name="40% - Accent6 3 20" xfId="39439" xr:uid="{F251EDDF-B633-421B-A1C2-D8CDE935ED00}"/>
    <cellStyle name="40% - Accent6 3 20 2" xfId="45094" xr:uid="{7657083D-7187-4EBF-9085-4DCA598FE17B}"/>
    <cellStyle name="40% - Accent6 3 20 3" xfId="49203" xr:uid="{FD7FC38D-914A-48FA-80C7-D63F51CF1FD9}"/>
    <cellStyle name="40% - Accent6 3 21" xfId="42280" xr:uid="{A92620C1-53D1-437D-AD36-558BD1E8835C}"/>
    <cellStyle name="40% - Accent6 3 21 2" xfId="51061" xr:uid="{AADD5B96-BF1F-4CB6-B598-35E9E5D624FC}"/>
    <cellStyle name="40% - Accent6 3 22" xfId="45505" xr:uid="{EA2FAFB8-511D-457A-8495-F14834C9E8C9}"/>
    <cellStyle name="40% - Accent6 3 23" xfId="50397" xr:uid="{7C24F903-25BB-44E9-9706-A453F689ACA0}"/>
    <cellStyle name="40% - Accent6 3 24" xfId="51334" xr:uid="{F8A10723-5BC4-4C5E-9650-1B8F82A5D55F}"/>
    <cellStyle name="40% - Accent6 3 3" xfId="1515" xr:uid="{104C11FD-BCE9-422D-885E-025E84FD0C6C}"/>
    <cellStyle name="40% - Accent6 3 3 10" xfId="19093" xr:uid="{6D2E897D-6001-4799-AC1B-6CD57B6AA060}"/>
    <cellStyle name="40% - Accent6 3 3 11" xfId="21688" xr:uid="{0AF7C05B-8B9E-4500-A097-6FC627E35D6E}"/>
    <cellStyle name="40% - Accent6 3 3 12" xfId="35160" xr:uid="{76A65010-5B4F-4F3D-B883-20C1C5BD6177}"/>
    <cellStyle name="40% - Accent6 3 3 13" xfId="37084" xr:uid="{AE5508B6-B2AF-4716-896A-FA5D615287F8}"/>
    <cellStyle name="40% - Accent6 3 3 14" xfId="39631" xr:uid="{A09AF210-1817-4991-BD88-C3805C40BB10}"/>
    <cellStyle name="40% - Accent6 3 3 15" xfId="42473" xr:uid="{7CDF19BD-3213-4319-B4F2-DACBA4999DDF}"/>
    <cellStyle name="40% - Accent6 3 3 16" xfId="45692" xr:uid="{2E0AA6BB-CDEB-44EA-932C-CCCBC2DAF9FE}"/>
    <cellStyle name="40% - Accent6 3 3 17" xfId="51513" xr:uid="{C73E15A3-F76C-4387-BB57-27D4BCE5E59A}"/>
    <cellStyle name="40% - Accent6 3 3 2" xfId="1516" xr:uid="{DDB6F7A1-BC88-4148-8604-404EDEF4FD99}"/>
    <cellStyle name="40% - Accent6 3 3 2 10" xfId="40006" xr:uid="{D9ED01B5-34A2-4C94-8BEF-52E6DFD3F830}"/>
    <cellStyle name="40% - Accent6 3 3 2 11" xfId="43227" xr:uid="{47766296-7812-481D-9807-B44B019EB7BE}"/>
    <cellStyle name="40% - Accent6 3 3 2 12" xfId="46444" xr:uid="{C52E8386-851E-43C7-BF95-EB5EFEB56EBC}"/>
    <cellStyle name="40% - Accent6 3 3 2 13" xfId="51887" xr:uid="{41205915-E751-4916-A953-1034420BF2C1}"/>
    <cellStyle name="40% - Accent6 3 3 2 2" xfId="5574" xr:uid="{4E404BC6-B998-42CE-A04A-B2D371FBB419}"/>
    <cellStyle name="40% - Accent6 3 3 2 2 2" xfId="10875" xr:uid="{BA45B708-96A0-4422-B58A-765F906C8F8C}"/>
    <cellStyle name="40% - Accent6 3 3 2 2 2 2" xfId="30110" xr:uid="{B72EB409-0EC1-4A98-98F3-25FD87067796}"/>
    <cellStyle name="40% - Accent6 3 3 2 2 2 3" xfId="59656" xr:uid="{4702B0B7-6ED1-4B83-9FF2-9D20AA99AB0A}"/>
    <cellStyle name="40% - Accent6 3 3 2 2 3" xfId="18402" xr:uid="{B374A7FD-BF5F-42D1-A53A-8791E097203E}"/>
    <cellStyle name="40% - Accent6 3 3 2 2 3 2" xfId="34709" xr:uid="{F66F57B8-FB04-441E-A5D7-52E2D49A4AD4}"/>
    <cellStyle name="40% - Accent6 3 3 2 2 3 3" xfId="56516" xr:uid="{D049B294-2147-4736-9A3E-15C5E9CFAA38}"/>
    <cellStyle name="40% - Accent6 3 3 2 2 4" xfId="24812" xr:uid="{1EBA7A0A-05E9-47A3-8F5A-2C983AB0AE12}"/>
    <cellStyle name="40% - Accent6 3 3 2 2 5" xfId="47716" xr:uid="{2338DD22-0E98-4243-B286-D36DAC29E25D}"/>
    <cellStyle name="40% - Accent6 3 3 2 2 6" xfId="53011" xr:uid="{E974B7C4-C2C6-4220-99D2-79504CBD433E}"/>
    <cellStyle name="40% - Accent6 3 3 2 3" xfId="6613" xr:uid="{C0AD4168-A4CC-4204-9736-CB0256122A8E}"/>
    <cellStyle name="40% - Accent6 3 3 2 3 2" xfId="10876" xr:uid="{CB4FB7E5-BE9E-491A-BE75-19A7D6C825B2}"/>
    <cellStyle name="40% - Accent6 3 3 2 3 2 2" xfId="30111" xr:uid="{3491EA33-EB8B-4229-A810-4F8BD354F2AF}"/>
    <cellStyle name="40% - Accent6 3 3 2 3 2 3" xfId="60926" xr:uid="{96F4DDB9-E578-463C-986A-8E4C2A0F1656}"/>
    <cellStyle name="40% - Accent6 3 3 2 3 3" xfId="18403" xr:uid="{9C0E9C42-33CF-4022-BA55-695E77A79C10}"/>
    <cellStyle name="40% - Accent6 3 3 2 3 3 2" xfId="34710" xr:uid="{1774B13D-C129-48E4-B833-5F3D8DCC3823}"/>
    <cellStyle name="40% - Accent6 3 3 2 3 3 3" xfId="57786" xr:uid="{67E2081B-1009-4E62-8AA4-947604D60438}"/>
    <cellStyle name="40% - Accent6 3 3 2 3 4" xfId="25851" xr:uid="{BEB9843E-56B4-4354-BA9B-AEA1D945502F}"/>
    <cellStyle name="40% - Accent6 3 3 2 3 5" xfId="48992" xr:uid="{704EB6CA-D54D-46A4-9A67-C604EF577CE8}"/>
    <cellStyle name="40% - Accent6 3 3 2 3 6" xfId="54282" xr:uid="{8C226792-4DB6-4E44-906F-DFB759883AAE}"/>
    <cellStyle name="40% - Accent6 3 3 2 4" xfId="10877" xr:uid="{35C28680-B00A-427C-832E-1BADC8053FCD}"/>
    <cellStyle name="40% - Accent6 3 3 2 4 2" xfId="18404" xr:uid="{A45F62E0-A5D2-4BA6-9B28-0A7644F8DB26}"/>
    <cellStyle name="40% - Accent6 3 3 2 4 2 2" xfId="34711" xr:uid="{96DB0801-494F-4C35-8A27-18F3CBC0E91D}"/>
    <cellStyle name="40% - Accent6 3 3 2 4 3" xfId="30112" xr:uid="{7A3FF9C0-FCF4-4544-A9C3-BF996A9DF7C2}"/>
    <cellStyle name="40% - Accent6 3 3 2 4 4" xfId="58535" xr:uid="{A9D256C3-59EB-4BAD-9D10-ECF08F6B20BA}"/>
    <cellStyle name="40% - Accent6 3 3 2 5" xfId="10874" xr:uid="{A45C994B-D9D9-4327-9623-DA92F7D077AA}"/>
    <cellStyle name="40% - Accent6 3 3 2 5 2" xfId="30109" xr:uid="{A7188517-3CE8-4ECC-9C51-A80D2B7FCE5E}"/>
    <cellStyle name="40% - Accent6 3 3 2 5 3" xfId="55393" xr:uid="{E643E9DF-9BE7-4BC2-B6FE-6E912AAF04B6}"/>
    <cellStyle name="40% - Accent6 3 3 2 6" xfId="15420" xr:uid="{6F1EF3D8-6C16-4F78-A37F-3CCF0B387E43}"/>
    <cellStyle name="40% - Accent6 3 3 2 6 2" xfId="31836" xr:uid="{D707A6B0-8C85-47D2-8419-E395A7B76AAD}"/>
    <cellStyle name="40% - Accent6 3 3 2 7" xfId="3951" xr:uid="{0B6F1F7F-92CA-4EED-A3F8-26FA2A92D552}"/>
    <cellStyle name="40% - Accent6 3 3 2 7 2" xfId="23346" xr:uid="{0CC727F6-022F-4047-BD4E-DA6ECD366D02}"/>
    <cellStyle name="40% - Accent6 3 3 2 8" xfId="21689" xr:uid="{D4D8E005-C1C9-49BF-9FD1-94A08CFBAD3B}"/>
    <cellStyle name="40% - Accent6 3 3 2 9" xfId="37462" xr:uid="{C7C9000E-9820-4105-9831-8F94757F3ED9}"/>
    <cellStyle name="40% - Accent6 3 3 3" xfId="1517" xr:uid="{836D4DFF-527D-4055-A921-C6694643F3B2}"/>
    <cellStyle name="40% - Accent6 3 3 3 2" xfId="10878" xr:uid="{30D8AD55-2FB3-4803-989E-B6A34541D56D}"/>
    <cellStyle name="40% - Accent6 3 3 3 2 2" xfId="30113" xr:uid="{693CEB89-71C4-41FD-8BF8-C91B8108DB26}"/>
    <cellStyle name="40% - Accent6 3 3 3 2 2 2" xfId="60552" xr:uid="{10D9BBA9-DCF5-4897-B1B2-A85FCF1BED01}"/>
    <cellStyle name="40% - Accent6 3 3 3 2 3" xfId="47342" xr:uid="{B59C4F3B-FC61-4C69-83E5-CD99225D966A}"/>
    <cellStyle name="40% - Accent6 3 3 3 2 3 2" xfId="57412" xr:uid="{489A7ED2-D80F-4CD8-9D87-9A90085F15DB}"/>
    <cellStyle name="40% - Accent6 3 3 3 2 4" xfId="53907" xr:uid="{93FE195D-E0C6-4DBE-80AA-E78D10C16224}"/>
    <cellStyle name="40% - Accent6 3 3 3 3" xfId="15421" xr:uid="{F19584B3-26F5-47EC-8269-F87B9DD8369F}"/>
    <cellStyle name="40% - Accent6 3 3 3 3 2" xfId="31837" xr:uid="{8BDFA0B4-6C3A-4851-B810-7147FA28D5FA}"/>
    <cellStyle name="40% - Accent6 3 3 3 3 3" xfId="48617" xr:uid="{E209CA40-704A-4699-9CEE-97B5C3D840B5}"/>
    <cellStyle name="40% - Accent6 3 3 3 3 4" xfId="59282" xr:uid="{28F1F63E-9344-4342-93F4-5CF2E8B51DBA}"/>
    <cellStyle name="40% - Accent6 3 3 3 4" xfId="4150" xr:uid="{CCD811BF-9BEE-40A9-B388-F03AD2C396CD}"/>
    <cellStyle name="40% - Accent6 3 3 3 4 2" xfId="23534" xr:uid="{E0E5A97B-4084-4A81-8633-C19E64F7A364}"/>
    <cellStyle name="40% - Accent6 3 3 3 4 3" xfId="56142" xr:uid="{534729D6-2EBC-4C57-BDA2-33202BC6A39A}"/>
    <cellStyle name="40% - Accent6 3 3 3 5" xfId="21690" xr:uid="{CE5AFFA0-20C9-4ADC-9768-C4D9BF95E3B5}"/>
    <cellStyle name="40% - Accent6 3 3 3 6" xfId="42851" xr:uid="{B6B99C8D-973F-4F24-B1FE-52E424904D46}"/>
    <cellStyle name="40% - Accent6 3 3 3 7" xfId="46069" xr:uid="{A9628BA0-EAE2-44E7-8BA4-74B2B26CD803}"/>
    <cellStyle name="40% - Accent6 3 3 3 8" xfId="52636" xr:uid="{61611B4A-74F2-4D41-8C8C-D4B7FA96381C}"/>
    <cellStyle name="40% - Accent6 3 3 4" xfId="3045" xr:uid="{740E68E9-070C-4FA8-BEA4-E7B4F1C63BFA}"/>
    <cellStyle name="40% - Accent6 3 3 4 2" xfId="10879" xr:uid="{0B230790-E922-4031-A883-093065885EE2}"/>
    <cellStyle name="40% - Accent6 3 3 4 2 2" xfId="30114" xr:uid="{7D1CDDBE-5467-4B5C-A41F-E3DD1B454AA1}"/>
    <cellStyle name="40% - Accent6 3 3 4 2 3" xfId="58908" xr:uid="{9119DB13-70CA-42A6-A4AD-A6509ECCC36D}"/>
    <cellStyle name="40% - Accent6 3 3 4 3" xfId="18405" xr:uid="{366BC9AA-F17C-41F1-8B1C-4F215EB5EFF9}"/>
    <cellStyle name="40% - Accent6 3 3 4 3 2" xfId="34712" xr:uid="{35D80BE8-9909-45F1-880B-B89A39474A3A}"/>
    <cellStyle name="40% - Accent6 3 3 4 3 3" xfId="55768" xr:uid="{134E767E-FFEE-4094-B3A9-BD0922C76C47}"/>
    <cellStyle name="40% - Accent6 3 3 4 4" xfId="22626" xr:uid="{36132A80-F7E6-4EAA-A3BD-A89973DE3B7D}"/>
    <cellStyle name="40% - Accent6 3 3 4 5" xfId="46966" xr:uid="{0E07E90D-FCC4-4E81-9686-AB82C574F0FB}"/>
    <cellStyle name="40% - Accent6 3 3 4 6" xfId="52262" xr:uid="{B02A7526-FC6E-47FD-B6AD-055EBE257847}"/>
    <cellStyle name="40% - Accent6 3 3 5" xfId="4841" xr:uid="{C1958240-7B6C-413E-A004-862AFA6617C4}"/>
    <cellStyle name="40% - Accent6 3 3 5 2" xfId="10880" xr:uid="{6ED5DE45-9D39-4847-96EC-4B04A72F0A6E}"/>
    <cellStyle name="40% - Accent6 3 3 5 2 2" xfId="30115" xr:uid="{D0969990-C9FB-4D1B-A71A-69F707AB6510}"/>
    <cellStyle name="40% - Accent6 3 3 5 2 3" xfId="60177" xr:uid="{B7E2C0BF-1BD9-4440-B104-7CC38FFDBD1A}"/>
    <cellStyle name="40% - Accent6 3 3 5 3" xfId="18406" xr:uid="{02B47EB3-B8F7-40E5-B2FA-CEC4B89A48A2}"/>
    <cellStyle name="40% - Accent6 3 3 5 3 2" xfId="34713" xr:uid="{2CAD7418-8284-42A8-94C1-7AD0E87D5909}"/>
    <cellStyle name="40% - Accent6 3 3 5 3 3" xfId="57037" xr:uid="{1A76C13E-256E-424B-AD51-3743985E2A50}"/>
    <cellStyle name="40% - Accent6 3 3 5 4" xfId="24218" xr:uid="{1755A0E3-DBD8-47BB-A4EA-4A0B6F0B8607}"/>
    <cellStyle name="40% - Accent6 3 3 5 5" xfId="48242" xr:uid="{EA49A6E5-4C9B-41CB-BB6C-32DB16C2F40A}"/>
    <cellStyle name="40% - Accent6 3 3 5 6" xfId="53532" xr:uid="{E955DB32-2AD2-4437-BA30-2055D8B53BBA}"/>
    <cellStyle name="40% - Accent6 3 3 6" xfId="6612" xr:uid="{8E2271D4-0C8E-48FF-B899-3B789FBCC91F}"/>
    <cellStyle name="40% - Accent6 3 3 6 2" xfId="10881" xr:uid="{F60AC7F0-C0EB-4810-886B-9156FC4E8D08}"/>
    <cellStyle name="40% - Accent6 3 3 6 2 2" xfId="30116" xr:uid="{30A7D2CF-15F5-46F4-B9AF-64D25495AE74}"/>
    <cellStyle name="40% - Accent6 3 3 6 3" xfId="18407" xr:uid="{451A9EE0-ECC6-4CED-84B1-23F946AF24AD}"/>
    <cellStyle name="40% - Accent6 3 3 6 3 2" xfId="34714" xr:uid="{954F9DC1-1E03-4F7A-8CD9-FE2AF4F8B46F}"/>
    <cellStyle name="40% - Accent6 3 3 6 4" xfId="25850" xr:uid="{03308AC9-52EC-4AF9-9CD7-837E1D322DBD}"/>
    <cellStyle name="40% - Accent6 3 3 6 5" xfId="55019" xr:uid="{E8A49BEE-E376-4F9B-873F-A750A38BFC5B}"/>
    <cellStyle name="40% - Accent6 3 3 7" xfId="10882" xr:uid="{F56FC892-EAEF-413D-9D17-FB1E176D99C8}"/>
    <cellStyle name="40% - Accent6 3 3 7 2" xfId="18408" xr:uid="{7ECCCCDD-B73C-44A8-8F67-292BEF2F812A}"/>
    <cellStyle name="40% - Accent6 3 3 7 2 2" xfId="34715" xr:uid="{C0404010-5019-43A8-BFF3-3A931A290171}"/>
    <cellStyle name="40% - Accent6 3 3 7 3" xfId="30117" xr:uid="{842C6A06-3E39-4F93-8C2F-78E301CD6472}"/>
    <cellStyle name="40% - Accent6 3 3 7 4" xfId="58161" xr:uid="{E7BC5B48-7BDB-41B0-B311-12064352DB68}"/>
    <cellStyle name="40% - Accent6 3 3 8" xfId="10873" xr:uid="{164B1AFD-527B-4798-8A6F-6316107DE46D}"/>
    <cellStyle name="40% - Accent6 3 3 8 2" xfId="30108" xr:uid="{A6D011AE-CC2C-4852-8B94-F76A3B01140A}"/>
    <cellStyle name="40% - Accent6 3 3 8 3" xfId="54661" xr:uid="{298B1439-4693-4615-8108-CF0E6CCDC950}"/>
    <cellStyle name="40% - Accent6 3 3 9" xfId="15419" xr:uid="{C50BF6FC-C7EE-40F5-8BBC-DE69BE13BF0C}"/>
    <cellStyle name="40% - Accent6 3 3 9 2" xfId="31835" xr:uid="{FB40AC30-400D-405A-A48E-02F2C764B604}"/>
    <cellStyle name="40% - Accent6 3 4" xfId="1518" xr:uid="{1DAB6B73-F493-4BDB-A4CB-D5545584615D}"/>
    <cellStyle name="40% - Accent6 3 4 10" xfId="21691" xr:uid="{759361F2-EA1D-457D-99FC-715E47C8AB63}"/>
    <cellStyle name="40% - Accent6 3 4 11" xfId="35488" xr:uid="{C86DF21F-22CA-4A53-9F0B-9D4799E08095}"/>
    <cellStyle name="40% - Accent6 3 4 12" xfId="37282" xr:uid="{41A3BAD7-0811-4534-840D-B01FEB7044C2}"/>
    <cellStyle name="40% - Accent6 3 4 13" xfId="39826" xr:uid="{8B403899-B841-4BE8-8ACD-5822C8CF5276}"/>
    <cellStyle name="40% - Accent6 3 4 14" xfId="43048" xr:uid="{2C659C18-7374-4534-B1EC-C5CDB182AA91}"/>
    <cellStyle name="40% - Accent6 3 4 15" xfId="46265" xr:uid="{774D0D0B-7F1A-4739-BC6A-E442C02B4CF6}"/>
    <cellStyle name="40% - Accent6 3 4 16" xfId="51708" xr:uid="{7A196D6D-6455-47E3-B867-431CA44604E5}"/>
    <cellStyle name="40% - Accent6 3 4 2" xfId="1519" xr:uid="{0CAF49B2-65DD-4206-9BAE-EA9A24B05D40}"/>
    <cellStyle name="40% - Accent6 3 4 2 10" xfId="52832" xr:uid="{BB22AF17-A775-41AE-B86E-4C9386346B63}"/>
    <cellStyle name="40% - Accent6 3 4 2 2" xfId="5595" xr:uid="{21CB108A-8FB8-41F1-B8C2-B206D695F80D}"/>
    <cellStyle name="40% - Accent6 3 4 2 2 2" xfId="10885" xr:uid="{2B581E59-A5CC-4043-ACE1-619A68CA6816}"/>
    <cellStyle name="40% - Accent6 3 4 2 2 2 2" xfId="30120" xr:uid="{7BEBBB99-4C58-4D2E-8DCE-DF29DA00828A}"/>
    <cellStyle name="40% - Accent6 3 4 2 2 3" xfId="18409" xr:uid="{E061E48F-4583-4A38-A528-D4B558722863}"/>
    <cellStyle name="40% - Accent6 3 4 2 2 3 2" xfId="34716" xr:uid="{9D97B316-D773-4BED-AE2E-2D37140A1376}"/>
    <cellStyle name="40% - Accent6 3 4 2 2 4" xfId="24833" xr:uid="{7D765713-101B-4E46-BA29-5F692C64F919}"/>
    <cellStyle name="40% - Accent6 3 4 2 2 5" xfId="59477" xr:uid="{4B6AFEF7-3370-487C-BA67-6A74FE070C36}"/>
    <cellStyle name="40% - Accent6 3 4 2 3" xfId="6615" xr:uid="{953A0847-FF19-4FDB-819C-0947D1DBA12F}"/>
    <cellStyle name="40% - Accent6 3 4 2 3 2" xfId="10886" xr:uid="{A22253CF-C3D7-423D-89AD-0C5D9130AABD}"/>
    <cellStyle name="40% - Accent6 3 4 2 3 2 2" xfId="30121" xr:uid="{BC29E7B9-6266-4167-B2AB-D5A8A1A48A36}"/>
    <cellStyle name="40% - Accent6 3 4 2 3 3" xfId="18410" xr:uid="{CD6CDA5D-0613-476D-8717-CB90BF5AF9B5}"/>
    <cellStyle name="40% - Accent6 3 4 2 3 3 2" xfId="34717" xr:uid="{73883313-6AD9-4EB1-969C-2B664E0EE64A}"/>
    <cellStyle name="40% - Accent6 3 4 2 3 4" xfId="25853" xr:uid="{7BF9DD5E-7E2B-4C0B-A274-1F72D8CDECAA}"/>
    <cellStyle name="40% - Accent6 3 4 2 3 5" xfId="56337" xr:uid="{222D81DD-FFF7-4234-82B8-E27B69B24CAE}"/>
    <cellStyle name="40% - Accent6 3 4 2 4" xfId="10887" xr:uid="{B0D0DC76-7A10-4925-9141-F23AE86B6BD8}"/>
    <cellStyle name="40% - Accent6 3 4 2 4 2" xfId="18411" xr:uid="{33F0153C-DAD0-4810-B441-CFA41E352D6F}"/>
    <cellStyle name="40% - Accent6 3 4 2 4 2 2" xfId="34718" xr:uid="{758ED861-B765-414D-A054-2F0EDB9EB3CF}"/>
    <cellStyle name="40% - Accent6 3 4 2 4 3" xfId="30122" xr:uid="{DC7B1D3A-84DA-423E-917F-949D3ABA3004}"/>
    <cellStyle name="40% - Accent6 3 4 2 5" xfId="10884" xr:uid="{2C4A108E-03E8-45DB-8048-D712E2E23239}"/>
    <cellStyle name="40% - Accent6 3 4 2 5 2" xfId="30119" xr:uid="{A5345349-F8E4-49CC-BFFE-ADD989296E79}"/>
    <cellStyle name="40% - Accent6 3 4 2 6" xfId="15423" xr:uid="{DD1AC177-716E-44EA-AE6B-5B504F382D82}"/>
    <cellStyle name="40% - Accent6 3 4 2 6 2" xfId="31839" xr:uid="{1C564E8E-D591-4214-A191-DCA724F9C46F}"/>
    <cellStyle name="40% - Accent6 3 4 2 7" xfId="4151" xr:uid="{C913A8B4-725B-4191-B18E-8F2B55BCDC49}"/>
    <cellStyle name="40% - Accent6 3 4 2 7 2" xfId="23535" xr:uid="{7AA761DC-09E7-49AA-8B04-51E8D7D25394}"/>
    <cellStyle name="40% - Accent6 3 4 2 8" xfId="21692" xr:uid="{F68F4299-0123-4820-AA94-A9D1FB19873A}"/>
    <cellStyle name="40% - Accent6 3 4 2 9" xfId="47537" xr:uid="{44BC43FD-7AD9-405C-B1F8-34A3DEBE98ED}"/>
    <cellStyle name="40% - Accent6 3 4 3" xfId="1520" xr:uid="{AF3DA9A5-79FD-4856-BFEA-CE666C913A93}"/>
    <cellStyle name="40% - Accent6 3 4 3 2" xfId="10888" xr:uid="{11CFA3F4-043B-4674-8156-F24A8F20DC8B}"/>
    <cellStyle name="40% - Accent6 3 4 3 2 2" xfId="30123" xr:uid="{C9970573-9DCE-4809-B746-AF9201EC76C0}"/>
    <cellStyle name="40% - Accent6 3 4 3 2 3" xfId="60747" xr:uid="{13FA8DE5-1E43-4BB4-8AF3-39AB5F2580F5}"/>
    <cellStyle name="40% - Accent6 3 4 3 3" xfId="15424" xr:uid="{F77CD80D-4A27-45A9-88E9-8A2277010727}"/>
    <cellStyle name="40% - Accent6 3 4 3 3 2" xfId="31840" xr:uid="{DB3B0D93-F400-4825-AFA3-E8549A1ED32E}"/>
    <cellStyle name="40% - Accent6 3 4 3 3 3" xfId="57607" xr:uid="{F2E6E096-35EC-4C05-8584-1BD9D9F5A1DB}"/>
    <cellStyle name="40% - Accent6 3 4 3 4" xfId="4486" xr:uid="{57BDAD30-344B-4E6B-B89D-D36ABCBC9951}"/>
    <cellStyle name="40% - Accent6 3 4 3 4 2" xfId="23869" xr:uid="{1FA2D66A-B851-426C-BB86-109580B4FACE}"/>
    <cellStyle name="40% - Accent6 3 4 3 5" xfId="21693" xr:uid="{7E0C2332-04B1-4ACF-9209-175BEB7547E4}"/>
    <cellStyle name="40% - Accent6 3 4 3 6" xfId="48813" xr:uid="{D004A4AE-BEC9-4ED8-A5CB-24162EAD510F}"/>
    <cellStyle name="40% - Accent6 3 4 3 7" xfId="54103" xr:uid="{16219656-92FE-4347-8CBD-BE9D5BFE6B8B}"/>
    <cellStyle name="40% - Accent6 3 4 4" xfId="3085" xr:uid="{FFB14051-27BA-4368-B178-6DEBE8CD4B38}"/>
    <cellStyle name="40% - Accent6 3 4 4 2" xfId="10889" xr:uid="{981906D6-C2EA-4718-898F-B225335DA2AF}"/>
    <cellStyle name="40% - Accent6 3 4 4 2 2" xfId="30124" xr:uid="{94501973-AE99-4AF9-82DC-33BAA0A05A1C}"/>
    <cellStyle name="40% - Accent6 3 4 4 3" xfId="18412" xr:uid="{31C7A2E9-4272-41EF-953C-28A92BD06BD9}"/>
    <cellStyle name="40% - Accent6 3 4 4 3 2" xfId="34719" xr:uid="{FB09284C-54A5-490C-AC6B-83DD8C568BF8}"/>
    <cellStyle name="40% - Accent6 3 4 4 4" xfId="4842" xr:uid="{3432CB8C-F3A4-491C-90D2-EFB39FD51108}"/>
    <cellStyle name="40% - Accent6 3 4 4 4 2" xfId="24219" xr:uid="{E19A57FD-DA70-4A92-83F7-8CC98D68FAC3}"/>
    <cellStyle name="40% - Accent6 3 4 4 5" xfId="22656" xr:uid="{342419B6-945A-4310-A618-35903F83A1A5}"/>
    <cellStyle name="40% - Accent6 3 4 4 6" xfId="58356" xr:uid="{1E107CAC-2780-4EDE-9572-1F9C50DFED09}"/>
    <cellStyle name="40% - Accent6 3 4 5" xfId="6614" xr:uid="{AD33CE76-7159-4AC3-B4FE-CC4A2BFC6363}"/>
    <cellStyle name="40% - Accent6 3 4 5 2" xfId="10890" xr:uid="{030A375E-C59E-4A33-A1F0-00938892F66C}"/>
    <cellStyle name="40% - Accent6 3 4 5 2 2" xfId="30125" xr:uid="{9B7F386F-03EF-4645-9DFB-E361EEF188F1}"/>
    <cellStyle name="40% - Accent6 3 4 5 3" xfId="18413" xr:uid="{A0E5A474-31CA-4CD1-BDF7-852A226F8072}"/>
    <cellStyle name="40% - Accent6 3 4 5 3 2" xfId="34720" xr:uid="{FE0B0C92-42AB-43C9-A17E-401ABD1AD85B}"/>
    <cellStyle name="40% - Accent6 3 4 5 4" xfId="25852" xr:uid="{D62A1388-5F5A-42B8-A4B7-0756C042E2A2}"/>
    <cellStyle name="40% - Accent6 3 4 5 5" xfId="55214" xr:uid="{EB1DF33D-0391-47BA-B166-B581FDE355C6}"/>
    <cellStyle name="40% - Accent6 3 4 6" xfId="10891" xr:uid="{18E4664B-ABB9-404F-B74E-F35381E9E6D1}"/>
    <cellStyle name="40% - Accent6 3 4 6 2" xfId="18414" xr:uid="{5AC418B8-B04C-4A8D-9BF7-E2444A3EDF4D}"/>
    <cellStyle name="40% - Accent6 3 4 6 2 2" xfId="34721" xr:uid="{30EE12BF-E9A2-429B-A686-786083D0A38F}"/>
    <cellStyle name="40% - Accent6 3 4 6 3" xfId="30126" xr:uid="{96BAA485-A952-4635-BA9F-4F8221CF4D94}"/>
    <cellStyle name="40% - Accent6 3 4 7" xfId="10883" xr:uid="{9F38EB63-66A9-4C4A-8A8D-C7D88BC18D8A}"/>
    <cellStyle name="40% - Accent6 3 4 7 2" xfId="30118" xr:uid="{5DAF076F-1680-4CA7-A9A0-28B2ECCECDBC}"/>
    <cellStyle name="40% - Accent6 3 4 8" xfId="15422" xr:uid="{683AC4E9-74DD-4859-A428-B137D5DC1064}"/>
    <cellStyle name="40% - Accent6 3 4 8 2" xfId="31838" xr:uid="{F7CE69D6-EE03-448E-B4E0-F1C229F41B2A}"/>
    <cellStyle name="40% - Accent6 3 4 9" xfId="19149" xr:uid="{8A9E46E6-8D98-4730-8CFC-CBB007A2A57E}"/>
    <cellStyle name="40% - Accent6 3 5" xfId="1521" xr:uid="{2E8C4880-74BE-4D7A-B930-1917E8319B15}"/>
    <cellStyle name="40% - Accent6 3 5 10" xfId="21694" xr:uid="{759C08E5-7B0E-4E89-8D8D-7E371C892665}"/>
    <cellStyle name="40% - Accent6 3 5 11" xfId="35291" xr:uid="{4EC1FD61-05D3-4C08-BDDA-AA775C157C5F}"/>
    <cellStyle name="40% - Accent6 3 5 12" xfId="37754" xr:uid="{C54F6095-DD8C-4133-9775-FB3A817B9DBD}"/>
    <cellStyle name="40% - Accent6 3 5 13" xfId="40186" xr:uid="{13F3995D-978D-4010-964A-B079236018F3}"/>
    <cellStyle name="40% - Accent6 3 5 14" xfId="42671" xr:uid="{15A03DF0-5F55-467D-B274-8EC846220740}"/>
    <cellStyle name="40% - Accent6 3 5 15" xfId="45889" xr:uid="{F6456BCF-7806-4E4C-AFCE-D61AEB49B16A}"/>
    <cellStyle name="40% - Accent6 3 5 16" xfId="52067" xr:uid="{174B8088-7836-402A-8F04-0AA6E43E6001}"/>
    <cellStyle name="40% - Accent6 3 5 2" xfId="1522" xr:uid="{F1A98A0D-0091-4292-97D1-DCB30AC336BC}"/>
    <cellStyle name="40% - Accent6 3 5 2 10" xfId="53728" xr:uid="{D26745BD-11D5-410F-914F-FC937AAA6BDC}"/>
    <cellStyle name="40% - Accent6 3 5 2 2" xfId="5634" xr:uid="{AEF2487B-F4C7-4204-9DF0-C9C49E785C55}"/>
    <cellStyle name="40% - Accent6 3 5 2 2 2" xfId="10894" xr:uid="{2A16F632-85EC-4954-BAF1-9259301E3FE7}"/>
    <cellStyle name="40% - Accent6 3 5 2 2 2 2" xfId="30129" xr:uid="{A6465D17-2123-40E1-80F8-A976E51B63ED}"/>
    <cellStyle name="40% - Accent6 3 5 2 2 3" xfId="18415" xr:uid="{1E905252-1E45-4837-A203-DC4E499C2D34}"/>
    <cellStyle name="40% - Accent6 3 5 2 2 3 2" xfId="34722" xr:uid="{EEB939CD-0098-48C2-8E1D-988F057EC414}"/>
    <cellStyle name="40% - Accent6 3 5 2 2 4" xfId="24872" xr:uid="{D90EF7B5-0852-4C3C-9F28-6DDB9E48A345}"/>
    <cellStyle name="40% - Accent6 3 5 2 2 5" xfId="60373" xr:uid="{7382A511-B5A4-450E-BA9F-71852BBEBA9A}"/>
    <cellStyle name="40% - Accent6 3 5 2 3" xfId="6617" xr:uid="{99866AF8-FFFD-4B08-B69A-C0DB666B2E05}"/>
    <cellStyle name="40% - Accent6 3 5 2 3 2" xfId="10895" xr:uid="{969662F6-2B17-428D-A372-AB3A3A70A1FC}"/>
    <cellStyle name="40% - Accent6 3 5 2 3 2 2" xfId="30130" xr:uid="{19699A4F-F2FB-479D-BDD5-5F0B935ECE31}"/>
    <cellStyle name="40% - Accent6 3 5 2 3 3" xfId="18416" xr:uid="{FB2543ED-08E4-440B-A078-F0143435C30E}"/>
    <cellStyle name="40% - Accent6 3 5 2 3 3 2" xfId="34723" xr:uid="{0F453421-6EC5-4610-8A99-CFECC72979F0}"/>
    <cellStyle name="40% - Accent6 3 5 2 3 4" xfId="25855" xr:uid="{F5B9523C-C4E1-4444-A5F2-F97AFC7DC928}"/>
    <cellStyle name="40% - Accent6 3 5 2 3 5" xfId="57233" xr:uid="{4E0AD54A-3E84-4D51-82F7-59A1422CDE42}"/>
    <cellStyle name="40% - Accent6 3 5 2 4" xfId="10896" xr:uid="{9BDFB5C7-4910-4248-812D-B904A37E066F}"/>
    <cellStyle name="40% - Accent6 3 5 2 4 2" xfId="18417" xr:uid="{DDD56D19-08F0-401C-ACF2-B0B4516446E8}"/>
    <cellStyle name="40% - Accent6 3 5 2 4 2 2" xfId="34724" xr:uid="{FDC84916-0518-405A-A9CF-52A15133E6B2}"/>
    <cellStyle name="40% - Accent6 3 5 2 4 3" xfId="30131" xr:uid="{FC9EC955-8697-4621-8139-F3D55D08033C}"/>
    <cellStyle name="40% - Accent6 3 5 2 5" xfId="10893" xr:uid="{A05CBD71-74D8-4349-B614-AD685C1C4223}"/>
    <cellStyle name="40% - Accent6 3 5 2 5 2" xfId="30128" xr:uid="{217C636E-70E0-4CFF-90CE-9ACE387C222D}"/>
    <cellStyle name="40% - Accent6 3 5 2 6" xfId="15426" xr:uid="{30543DB0-E034-4405-A809-0CF06E12F4A4}"/>
    <cellStyle name="40% - Accent6 3 5 2 6 2" xfId="31842" xr:uid="{6FD874E8-72FB-4092-A728-DD5A7FAA390E}"/>
    <cellStyle name="40% - Accent6 3 5 2 7" xfId="4152" xr:uid="{AC9B4E31-F99F-4355-9DFB-203918E8A27D}"/>
    <cellStyle name="40% - Accent6 3 5 2 7 2" xfId="23536" xr:uid="{659045CE-3041-46A1-9A6B-CA822028984D}"/>
    <cellStyle name="40% - Accent6 3 5 2 8" xfId="21695" xr:uid="{5E87807C-B559-4A5F-9949-3CE276AE391E}"/>
    <cellStyle name="40% - Accent6 3 5 2 9" xfId="47163" xr:uid="{E83189D1-829A-4532-908E-211BF23396C9}"/>
    <cellStyle name="40% - Accent6 3 5 3" xfId="1523" xr:uid="{61840353-5AF4-4D36-9030-0B55EEA007E7}"/>
    <cellStyle name="40% - Accent6 3 5 3 2" xfId="10897" xr:uid="{E4CAA9C9-F4EC-448D-B7A7-AEC320C191C3}"/>
    <cellStyle name="40% - Accent6 3 5 3 2 2" xfId="30132" xr:uid="{AFB4A8EE-5AC5-40E6-A0DD-0446DAC6D00C}"/>
    <cellStyle name="40% - Accent6 3 5 3 3" xfId="15427" xr:uid="{60C5A9C6-2875-44CD-AF4E-D604D2E96A98}"/>
    <cellStyle name="40% - Accent6 3 5 3 3 2" xfId="31843" xr:uid="{0B20C1E3-EF99-426A-A784-3CE5CEF0158C}"/>
    <cellStyle name="40% - Accent6 3 5 3 4" xfId="4487" xr:uid="{ABC7DF56-BBEE-4A5E-8DC9-6A5DF6512AEB}"/>
    <cellStyle name="40% - Accent6 3 5 3 4 2" xfId="23870" xr:uid="{B6D1229D-0828-4825-BBFE-31271A600C8A}"/>
    <cellStyle name="40% - Accent6 3 5 3 5" xfId="21696" xr:uid="{B3281079-DF2C-4F8A-81F9-709E22B7946B}"/>
    <cellStyle name="40% - Accent6 3 5 3 6" xfId="48438" xr:uid="{0320FCD2-F0DD-4A9E-8D9A-3C87D65E529F}"/>
    <cellStyle name="40% - Accent6 3 5 3 7" xfId="58715" xr:uid="{A0BFD3F2-BC26-44EB-8C79-003066DB9FF5}"/>
    <cellStyle name="40% - Accent6 3 5 4" xfId="3135" xr:uid="{A3CA3634-92B2-4D68-8FFA-2D0346B970BE}"/>
    <cellStyle name="40% - Accent6 3 5 4 2" xfId="10898" xr:uid="{084B1904-6F96-435C-97FA-116E12C5CFAC}"/>
    <cellStyle name="40% - Accent6 3 5 4 2 2" xfId="30133" xr:uid="{977A1F0E-4FA0-42FB-8A63-D747F72DA235}"/>
    <cellStyle name="40% - Accent6 3 5 4 3" xfId="18418" xr:uid="{674B6EBA-4FFB-4B75-AC46-E0C469B98FA3}"/>
    <cellStyle name="40% - Accent6 3 5 4 3 2" xfId="34725" xr:uid="{9E7C54B0-A6D3-42E6-80E7-ACD7B28E82DF}"/>
    <cellStyle name="40% - Accent6 3 5 4 4" xfId="4843" xr:uid="{05CE7C99-0FF5-4FD5-9864-28259E2F2143}"/>
    <cellStyle name="40% - Accent6 3 5 4 4 2" xfId="24220" xr:uid="{D59BBC18-B644-4494-9F05-7B729246F13B}"/>
    <cellStyle name="40% - Accent6 3 5 4 5" xfId="22696" xr:uid="{0A9D3B4D-FAE4-4341-81BB-E0C747A1FB5D}"/>
    <cellStyle name="40% - Accent6 3 5 4 6" xfId="55573" xr:uid="{B8867D23-EC60-4324-94FA-F5893527301C}"/>
    <cellStyle name="40% - Accent6 3 5 5" xfId="6616" xr:uid="{B6175F4E-1773-44FE-B4C6-25CE1176F3A2}"/>
    <cellStyle name="40% - Accent6 3 5 5 2" xfId="10899" xr:uid="{6210769F-F574-433E-A9FE-598C59709219}"/>
    <cellStyle name="40% - Accent6 3 5 5 2 2" xfId="30134" xr:uid="{C6CDD2A1-F573-48F1-A7DC-41E6CE4D2A1D}"/>
    <cellStyle name="40% - Accent6 3 5 5 3" xfId="18419" xr:uid="{879C57AB-A241-48E9-B0EC-4F6AF49E951C}"/>
    <cellStyle name="40% - Accent6 3 5 5 3 2" xfId="34726" xr:uid="{0631E0A9-8C96-4AF6-8DF9-56F41B6F7DAD}"/>
    <cellStyle name="40% - Accent6 3 5 5 4" xfId="25854" xr:uid="{F8C8EB7D-9F31-4918-BC39-6AD00DA28619}"/>
    <cellStyle name="40% - Accent6 3 5 6" xfId="10900" xr:uid="{A478B98D-12C6-44FC-BAC6-630387A26E4E}"/>
    <cellStyle name="40% - Accent6 3 5 6 2" xfId="18420" xr:uid="{FC9DC1EC-9F1A-4D8C-B85C-E5C97CC7750B}"/>
    <cellStyle name="40% - Accent6 3 5 6 2 2" xfId="34727" xr:uid="{CCA070E6-2C56-48C5-BAFA-DB14E2954456}"/>
    <cellStyle name="40% - Accent6 3 5 6 3" xfId="30135" xr:uid="{DA37FE18-04C5-45B5-B161-F1298EDEABF1}"/>
    <cellStyle name="40% - Accent6 3 5 7" xfId="10892" xr:uid="{26D954C0-31A5-4658-8B62-ACB8FAE2A435}"/>
    <cellStyle name="40% - Accent6 3 5 7 2" xfId="30127" xr:uid="{0D01FC47-3AA3-43B0-A0CD-5D7CE0D246CF}"/>
    <cellStyle name="40% - Accent6 3 5 8" xfId="15425" xr:uid="{C70D5388-A63C-4FE7-A9A6-5BA669C56209}"/>
    <cellStyle name="40% - Accent6 3 5 8 2" xfId="31841" xr:uid="{C0AA0D54-5379-4A3B-9522-B670F6ACE9AF}"/>
    <cellStyle name="40% - Accent6 3 5 9" xfId="19219" xr:uid="{8F93C09E-F066-4463-9F94-291B90D11688}"/>
    <cellStyle name="40% - Accent6 3 6" xfId="1524" xr:uid="{0F40D4A5-24F0-404C-B70E-73B8A89A7106}"/>
    <cellStyle name="40% - Accent6 3 6 10" xfId="21697" xr:uid="{616381DD-BA81-475F-8CF4-25EEA91CD91C}"/>
    <cellStyle name="40% - Accent6 3 6 11" xfId="35343" xr:uid="{4D0C9228-615B-4EAA-8FDD-B4C1D7E91D20}"/>
    <cellStyle name="40% - Accent6 3 6 12" xfId="38031" xr:uid="{28A8C2E5-438A-4475-9229-CDFCE7C32C63}"/>
    <cellStyle name="40% - Accent6 3 6 13" xfId="40623" xr:uid="{58CD579D-DD74-4DE5-BADE-C893A21CCE1B}"/>
    <cellStyle name="40% - Accent6 3 6 14" xfId="42166" xr:uid="{23D37038-7C61-4523-936D-9BD94E088767}"/>
    <cellStyle name="40% - Accent6 3 6 15" xfId="46787" xr:uid="{714D0E35-9FE5-44B3-BBC7-68D62A225997}"/>
    <cellStyle name="40% - Accent6 3 6 16" xfId="52457" xr:uid="{D76398EA-1A54-4007-A6FB-D0B61CA098FB}"/>
    <cellStyle name="40% - Accent6 3 6 2" xfId="1525" xr:uid="{5EFDB870-EBB6-429F-A0CB-082C35B27CD8}"/>
    <cellStyle name="40% - Accent6 3 6 2 10" xfId="53353" xr:uid="{FA37910B-89A6-4820-86C7-AE0EE1C05640}"/>
    <cellStyle name="40% - Accent6 3 6 2 2" xfId="5684" xr:uid="{BA0CB41B-442D-424D-ACE1-DEF424A7A888}"/>
    <cellStyle name="40% - Accent6 3 6 2 2 2" xfId="10903" xr:uid="{87DF57D6-59A5-4DC7-BEFC-7B98407FE516}"/>
    <cellStyle name="40% - Accent6 3 6 2 2 2 2" xfId="30138" xr:uid="{80A0071C-6A58-4ED4-A800-33A67A8A987A}"/>
    <cellStyle name="40% - Accent6 3 6 2 2 3" xfId="18421" xr:uid="{3D4FBCB1-980A-4EB8-88E1-CF7B09AABDA2}"/>
    <cellStyle name="40% - Accent6 3 6 2 2 3 2" xfId="34728" xr:uid="{E40F560A-D2A3-4985-88D5-DAE6287D83BF}"/>
    <cellStyle name="40% - Accent6 3 6 2 2 4" xfId="24922" xr:uid="{9703D4FE-BEAB-4CD9-B1EF-A1821E6DAF91}"/>
    <cellStyle name="40% - Accent6 3 6 2 2 5" xfId="59998" xr:uid="{B28233AF-D875-458D-8B40-DF068C7F8199}"/>
    <cellStyle name="40% - Accent6 3 6 2 3" xfId="6619" xr:uid="{F7195610-512E-4E04-AC55-20D30004A7C6}"/>
    <cellStyle name="40% - Accent6 3 6 2 3 2" xfId="10904" xr:uid="{8A93C24E-3314-4E8D-AFB9-F28D2D77A3AD}"/>
    <cellStyle name="40% - Accent6 3 6 2 3 2 2" xfId="30139" xr:uid="{A95153DE-6538-49D4-B6B6-2AFBDD2C799D}"/>
    <cellStyle name="40% - Accent6 3 6 2 3 3" xfId="18422" xr:uid="{4B365619-A29F-4021-8CDE-36597E3C0E42}"/>
    <cellStyle name="40% - Accent6 3 6 2 3 3 2" xfId="34729" xr:uid="{3F247802-CF2A-4F02-B8B9-26907984EA2F}"/>
    <cellStyle name="40% - Accent6 3 6 2 3 4" xfId="25857" xr:uid="{E3EA49E0-48B1-49B0-A5D6-FDF21FD1F148}"/>
    <cellStyle name="40% - Accent6 3 6 2 3 5" xfId="56858" xr:uid="{AB214DBA-5BDF-463E-A892-573F73AC34A1}"/>
    <cellStyle name="40% - Accent6 3 6 2 4" xfId="10905" xr:uid="{12AEA13F-5C61-40A1-B2AB-97BB86BAD350}"/>
    <cellStyle name="40% - Accent6 3 6 2 4 2" xfId="18423" xr:uid="{A71D71C7-C62B-4FDB-B382-D6ED529B0269}"/>
    <cellStyle name="40% - Accent6 3 6 2 4 2 2" xfId="34730" xr:uid="{2DE5A745-B65A-4256-965A-F410E79B103E}"/>
    <cellStyle name="40% - Accent6 3 6 2 4 3" xfId="30140" xr:uid="{70075962-2868-4BE1-A1E7-64DAE7E72214}"/>
    <cellStyle name="40% - Accent6 3 6 2 5" xfId="10902" xr:uid="{8C7F085A-9FDA-44F2-A063-5C23ED0218CA}"/>
    <cellStyle name="40% - Accent6 3 6 2 5 2" xfId="30137" xr:uid="{F1C9A76E-A948-4F14-84AE-C376F4DFF507}"/>
    <cellStyle name="40% - Accent6 3 6 2 6" xfId="15429" xr:uid="{EFD1BF54-0430-4214-BB32-266854849116}"/>
    <cellStyle name="40% - Accent6 3 6 2 6 2" xfId="31845" xr:uid="{D15CAE70-E233-4E2E-A12D-9694094AA69B}"/>
    <cellStyle name="40% - Accent6 3 6 2 7" xfId="4239" xr:uid="{B69D6EF6-DE22-4441-A2BF-BEB9CA167F73}"/>
    <cellStyle name="40% - Accent6 3 6 2 7 2" xfId="23623" xr:uid="{37D40AC1-A7A8-4CF1-AC68-298AB4B64605}"/>
    <cellStyle name="40% - Accent6 3 6 2 8" xfId="21698" xr:uid="{74A018ED-8570-4CF9-B14F-F7CAD2AC01A9}"/>
    <cellStyle name="40% - Accent6 3 6 2 9" xfId="48063" xr:uid="{14F714B0-C801-442C-A75A-934D368424BE}"/>
    <cellStyle name="40% - Accent6 3 6 3" xfId="1526" xr:uid="{B036DE12-B362-4892-A295-182FE23D536E}"/>
    <cellStyle name="40% - Accent6 3 6 3 2" xfId="10906" xr:uid="{3E4F3DF0-4037-49BA-B848-3292EDC86FCA}"/>
    <cellStyle name="40% - Accent6 3 6 3 2 2" xfId="30141" xr:uid="{35F58980-629E-4A4B-AA9D-F097F0FA03D1}"/>
    <cellStyle name="40% - Accent6 3 6 3 3" xfId="15430" xr:uid="{F473762D-6439-4F14-8BAE-FBF39D551D41}"/>
    <cellStyle name="40% - Accent6 3 6 3 3 2" xfId="31846" xr:uid="{A5F4C677-0F81-41B0-A3FD-D417D1C04035}"/>
    <cellStyle name="40% - Accent6 3 6 3 4" xfId="4488" xr:uid="{C94E3FC1-2CCC-4838-851D-98DD50EBE36F}"/>
    <cellStyle name="40% - Accent6 3 6 3 4 2" xfId="23871" xr:uid="{5E69E620-30A7-4913-BD03-DEB410111C52}"/>
    <cellStyle name="40% - Accent6 3 6 3 5" xfId="21699" xr:uid="{CB869413-32E4-4754-A0B2-185BCB08FB7B}"/>
    <cellStyle name="40% - Accent6 3 6 3 6" xfId="59103" xr:uid="{1199A97E-D91F-4680-AEF2-8C360ED2F532}"/>
    <cellStyle name="40% - Accent6 3 6 4" xfId="3185" xr:uid="{9032B5E4-2E93-4804-B56C-629EA6FCC01A}"/>
    <cellStyle name="40% - Accent6 3 6 4 2" xfId="10907" xr:uid="{5F3CF5CF-71FE-4567-818C-275A18AFE191}"/>
    <cellStyle name="40% - Accent6 3 6 4 2 2" xfId="30142" xr:uid="{85E3FF30-6CD5-4D6F-8E09-C529FE8690F3}"/>
    <cellStyle name="40% - Accent6 3 6 4 3" xfId="18424" xr:uid="{530FFEB2-E2B0-4636-8E4C-4B4BE226B7A7}"/>
    <cellStyle name="40% - Accent6 3 6 4 3 2" xfId="34731" xr:uid="{250B98E5-0B22-452B-8F03-F0E89B3B1028}"/>
    <cellStyle name="40% - Accent6 3 6 4 4" xfId="4844" xr:uid="{AFF8FECD-15A8-43CD-AA40-A3014F60D737}"/>
    <cellStyle name="40% - Accent6 3 6 4 4 2" xfId="24221" xr:uid="{37842F9D-571B-4BE5-B81B-D70FC35EE054}"/>
    <cellStyle name="40% - Accent6 3 6 4 5" xfId="22737" xr:uid="{61BB3A75-A274-4CAB-BC13-48060A8A77D4}"/>
    <cellStyle name="40% - Accent6 3 6 4 6" xfId="55963" xr:uid="{7E1BCF80-F06C-414F-89C0-B881E68EB48E}"/>
    <cellStyle name="40% - Accent6 3 6 5" xfId="6618" xr:uid="{CDCA1E23-816D-45F1-8C36-A91B0E6ACF81}"/>
    <cellStyle name="40% - Accent6 3 6 5 2" xfId="10908" xr:uid="{D9BE158C-229A-495F-B7FE-860135FFA6BF}"/>
    <cellStyle name="40% - Accent6 3 6 5 2 2" xfId="30143" xr:uid="{F978713E-8943-4F9D-A679-11A28F909AA4}"/>
    <cellStyle name="40% - Accent6 3 6 5 3" xfId="18425" xr:uid="{4AC70424-7D10-41F8-BB83-E7F9A92D2F73}"/>
    <cellStyle name="40% - Accent6 3 6 5 3 2" xfId="34732" xr:uid="{2C8560BD-8251-4B55-BA78-6B11C883249C}"/>
    <cellStyle name="40% - Accent6 3 6 5 4" xfId="25856" xr:uid="{DB37E331-DFB0-419E-888A-CF8ED0F3B389}"/>
    <cellStyle name="40% - Accent6 3 6 6" xfId="10909" xr:uid="{5A315E49-F9B5-4027-9943-D577429BBE87}"/>
    <cellStyle name="40% - Accent6 3 6 6 2" xfId="18426" xr:uid="{F83B1034-EC77-4929-A5A9-F8A2BA8DF1DB}"/>
    <cellStyle name="40% - Accent6 3 6 6 2 2" xfId="34733" xr:uid="{E0179E87-E4FC-44AF-8EC6-2313DD66125F}"/>
    <cellStyle name="40% - Accent6 3 6 6 3" xfId="30144" xr:uid="{7A8D18C1-F67F-4FF8-893F-AE5EBE98A3AA}"/>
    <cellStyle name="40% - Accent6 3 6 7" xfId="10901" xr:uid="{3F169C36-422F-4C6C-BB43-3765E22DBFD9}"/>
    <cellStyle name="40% - Accent6 3 6 7 2" xfId="30136" xr:uid="{078795E5-8AEC-4825-998A-7FA0D961905E}"/>
    <cellStyle name="40% - Accent6 3 6 8" xfId="15428" xr:uid="{6AEF2DB9-804C-420A-85F3-E4610C1F6462}"/>
    <cellStyle name="40% - Accent6 3 6 8 2" xfId="31844" xr:uid="{CDF48952-6F4F-4E53-A452-559539D6B951}"/>
    <cellStyle name="40% - Accent6 3 6 9" xfId="19289" xr:uid="{3E791166-A516-4F9E-AC91-E4AC0E729F13}"/>
    <cellStyle name="40% - Accent6 3 7" xfId="1527" xr:uid="{A9C1B476-0C20-4A99-AF7E-E94FE66EE8E4}"/>
    <cellStyle name="40% - Accent6 3 7 10" xfId="35491" xr:uid="{B4A80F32-FD9B-46D2-8E7F-126A64226DE3}"/>
    <cellStyle name="40% - Accent6 3 7 11" xfId="37854" xr:uid="{92504DFF-B198-43F8-BA96-6E4579125D7E}"/>
    <cellStyle name="40% - Accent6 3 7 12" xfId="40854" xr:uid="{57F06D1E-6768-4B5F-BAD4-9BEC99267FFB}"/>
    <cellStyle name="40% - Accent6 3 7 13" xfId="43996" xr:uid="{B9BCC3CB-3D3F-4928-89E2-5ADB3D621BFB}"/>
    <cellStyle name="40% - Accent6 3 7 14" xfId="46624" xr:uid="{0D516731-61EC-4B0C-88F7-C37638D03911}"/>
    <cellStyle name="40% - Accent6 3 7 15" xfId="53190" xr:uid="{F6D652BA-DDEA-4565-BE11-CC5C86A0EF3D}"/>
    <cellStyle name="40% - Accent6 3 7 2" xfId="1528" xr:uid="{F8A60D8D-7A48-46C2-BF60-EDFEEF6E331B}"/>
    <cellStyle name="40% - Accent6 3 7 2 2" xfId="5734" xr:uid="{D2C12BC3-674A-413D-9ED4-FCC998E0D766}"/>
    <cellStyle name="40% - Accent6 3 7 2 2 2" xfId="10912" xr:uid="{3EA4710F-70E8-4B0B-887B-A71916CF24D8}"/>
    <cellStyle name="40% - Accent6 3 7 2 2 2 2" xfId="30147" xr:uid="{F822D2C1-F627-4A21-8562-C64F5D2BCA3B}"/>
    <cellStyle name="40% - Accent6 3 7 2 2 3" xfId="18427" xr:uid="{533D14B8-BB7F-4612-B551-032480B1AA4C}"/>
    <cellStyle name="40% - Accent6 3 7 2 2 3 2" xfId="34734" xr:uid="{EC0BC689-BCB4-4769-A7E0-FD98F3506803}"/>
    <cellStyle name="40% - Accent6 3 7 2 2 4" xfId="24972" xr:uid="{4FAFEB96-B79A-402C-9A36-48C7AA72EB30}"/>
    <cellStyle name="40% - Accent6 3 7 2 3" xfId="6621" xr:uid="{9332AF52-0754-4D5C-A415-3150D7219649}"/>
    <cellStyle name="40% - Accent6 3 7 2 3 2" xfId="10913" xr:uid="{69796AB0-3329-4298-A999-1A4E32A7DF5F}"/>
    <cellStyle name="40% - Accent6 3 7 2 3 2 2" xfId="30148" xr:uid="{8ED28A97-FE89-460B-B10C-DB62CD1F299B}"/>
    <cellStyle name="40% - Accent6 3 7 2 3 3" xfId="18428" xr:uid="{40544CB1-9B17-4139-BCC0-406D9F025144}"/>
    <cellStyle name="40% - Accent6 3 7 2 3 3 2" xfId="34735" xr:uid="{D489971D-B917-4F0A-8177-8EAD0E16919C}"/>
    <cellStyle name="40% - Accent6 3 7 2 3 4" xfId="25859" xr:uid="{3201EC7E-4AC4-463F-A4D1-886C6C41BEF6}"/>
    <cellStyle name="40% - Accent6 3 7 2 4" xfId="10914" xr:uid="{E031DAE4-2D0A-457D-9C9B-2AD458E1CAAF}"/>
    <cellStyle name="40% - Accent6 3 7 2 4 2" xfId="18429" xr:uid="{BE3417F9-F986-46F3-ADEE-D51B77A3E5F9}"/>
    <cellStyle name="40% - Accent6 3 7 2 4 2 2" xfId="34736" xr:uid="{6FD6397D-8AE9-42A9-AE5D-95F37C9CDFAF}"/>
    <cellStyle name="40% - Accent6 3 7 2 4 3" xfId="30149" xr:uid="{86EE1FB0-BC01-4609-A97D-1B9283050B14}"/>
    <cellStyle name="40% - Accent6 3 7 2 5" xfId="10911" xr:uid="{8A9F59BD-97E5-4893-AB3B-C9EFF916045B}"/>
    <cellStyle name="40% - Accent6 3 7 2 5 2" xfId="30146" xr:uid="{C3D6C66D-C81E-4236-93C7-C1C5147AEBC6}"/>
    <cellStyle name="40% - Accent6 3 7 2 6" xfId="15432" xr:uid="{01FDF0D2-5929-4D97-AB83-D73A862D978F}"/>
    <cellStyle name="40% - Accent6 3 7 2 6 2" xfId="31848" xr:uid="{67EE71C2-4E12-4C8A-BDC8-FFB3DE66BCE9}"/>
    <cellStyle name="40% - Accent6 3 7 2 7" xfId="4489" xr:uid="{C6284E64-8146-4B29-A506-8326EA8B30A1}"/>
    <cellStyle name="40% - Accent6 3 7 2 7 2" xfId="23872" xr:uid="{B475644F-4F9E-42C2-B489-D84CE8A78660}"/>
    <cellStyle name="40% - Accent6 3 7 2 8" xfId="21701" xr:uid="{AE4EF7F7-CBED-44AA-BD89-16FFDF0E105F}"/>
    <cellStyle name="40% - Accent6 3 7 2 9" xfId="59835" xr:uid="{E7C0A459-2B9B-4E9B-9D8C-296A70E11B6B}"/>
    <cellStyle name="40% - Accent6 3 7 3" xfId="1529" xr:uid="{AEC2CDAE-62C4-4A90-8D0D-9AA151E6DE5C}"/>
    <cellStyle name="40% - Accent6 3 7 3 2" xfId="10915" xr:uid="{10E9310C-EEF8-4F0D-AFE9-647BC68B9F56}"/>
    <cellStyle name="40% - Accent6 3 7 3 2 2" xfId="30150" xr:uid="{82A90558-C442-4AEF-BA83-8273968A757C}"/>
    <cellStyle name="40% - Accent6 3 7 3 3" xfId="15433" xr:uid="{98F842D0-2920-4F28-A731-36DE54D2D9E1}"/>
    <cellStyle name="40% - Accent6 3 7 3 3 2" xfId="31849" xr:uid="{FB598BC7-E93E-4B3F-8A45-174906BB73C5}"/>
    <cellStyle name="40% - Accent6 3 7 3 4" xfId="21702" xr:uid="{BD7C5B8B-642F-4589-8388-AE46C2C5F30E}"/>
    <cellStyle name="40% - Accent6 3 7 3 5" xfId="56695" xr:uid="{2DEF190E-1D9C-4F67-96B5-59BE2AC4F647}"/>
    <cellStyle name="40% - Accent6 3 7 4" xfId="3245" xr:uid="{D96FD94A-DC5D-4156-AFCC-4034145B6345}"/>
    <cellStyle name="40% - Accent6 3 7 4 2" xfId="10916" xr:uid="{833EDC02-0B39-4D9E-A5EF-696F94B49315}"/>
    <cellStyle name="40% - Accent6 3 7 4 2 2" xfId="30151" xr:uid="{1E76CEA0-9EB6-47FD-B6D2-CB1ED6CA89A0}"/>
    <cellStyle name="40% - Accent6 3 7 4 3" xfId="18430" xr:uid="{A65E13E3-70A9-4FE0-8273-85F2199F99E0}"/>
    <cellStyle name="40% - Accent6 3 7 4 3 2" xfId="34737" xr:uid="{837DC6FD-FB54-49F2-89AE-A2F6A707FE75}"/>
    <cellStyle name="40% - Accent6 3 7 4 4" xfId="6620" xr:uid="{D8008C03-0745-4B82-BE73-79935D916E9F}"/>
    <cellStyle name="40% - Accent6 3 7 4 4 2" xfId="25858" xr:uid="{DD87319E-DE41-413E-B981-11C98800C2E6}"/>
    <cellStyle name="40% - Accent6 3 7 4 5" xfId="22796" xr:uid="{A701F3DA-3F81-4AC7-9A3E-A1145FEB9B3D}"/>
    <cellStyle name="40% - Accent6 3 7 5" xfId="10917" xr:uid="{BF37C4D2-9004-4324-AD8B-A7044A565F99}"/>
    <cellStyle name="40% - Accent6 3 7 5 2" xfId="18431" xr:uid="{DE19ABF3-C34F-4DBF-B0ED-4CD9D36215EA}"/>
    <cellStyle name="40% - Accent6 3 7 5 2 2" xfId="34738" xr:uid="{6F4537F3-5CC6-4B3B-8C15-844FAABC5436}"/>
    <cellStyle name="40% - Accent6 3 7 5 3" xfId="30152" xr:uid="{8E44672B-B6D8-4290-821A-CC2B66BB55B4}"/>
    <cellStyle name="40% - Accent6 3 7 6" xfId="10910" xr:uid="{6DFBC2C3-8707-4AB0-94C6-6395D53EF0F8}"/>
    <cellStyle name="40% - Accent6 3 7 6 2" xfId="30145" xr:uid="{AFE52420-C728-4884-B3EE-91270716432D}"/>
    <cellStyle name="40% - Accent6 3 7 7" xfId="15431" xr:uid="{BC707426-2FC5-473C-9068-0B5FF2398523}"/>
    <cellStyle name="40% - Accent6 3 7 7 2" xfId="31847" xr:uid="{7D04FE3A-7DA1-4316-84D1-0827D76F0621}"/>
    <cellStyle name="40% - Accent6 3 7 8" xfId="19373" xr:uid="{ED4D9843-883C-4B0F-9434-1931D79388EA}"/>
    <cellStyle name="40% - Accent6 3 7 9" xfId="21700" xr:uid="{34C96A5D-1CDA-4E76-85A9-BB761F9B1F85}"/>
    <cellStyle name="40% - Accent6 3 8" xfId="1530" xr:uid="{D3EF81F6-BE3B-400F-B027-A76F05A1163B}"/>
    <cellStyle name="40% - Accent6 3 8 10" xfId="35575" xr:uid="{D697425E-F43E-48D2-BBC0-E34FF6A6E30C}"/>
    <cellStyle name="40% - Accent6 3 8 11" xfId="37658" xr:uid="{4F625768-B00A-4CDE-ABA4-D3D46B200666}"/>
    <cellStyle name="40% - Accent6 3 8 12" xfId="40635" xr:uid="{88B9F1E7-8346-4048-A951-222769CA16EA}"/>
    <cellStyle name="40% - Accent6 3 8 13" xfId="43703" xr:uid="{E0E564B1-8918-488E-970A-B60A1D6D3198}"/>
    <cellStyle name="40% - Accent6 3 8 14" xfId="47900" xr:uid="{DA598C45-75A2-48DD-B2AC-4178B672CEB3}"/>
    <cellStyle name="40% - Accent6 3 8 15" xfId="54840" xr:uid="{261ECDAB-0237-42A1-8D0E-64F97AE33E71}"/>
    <cellStyle name="40% - Accent6 3 8 2" xfId="1531" xr:uid="{16A0DF21-DD57-4892-9324-514C169CCDEC}"/>
    <cellStyle name="40% - Accent6 3 8 2 2" xfId="6623" xr:uid="{B145BBEE-3252-476A-8141-AB24FB568F67}"/>
    <cellStyle name="40% - Accent6 3 8 2 2 2" xfId="10920" xr:uid="{C0EC9818-C562-413C-8C60-02B0ADC20D30}"/>
    <cellStyle name="40% - Accent6 3 8 2 2 2 2" xfId="30155" xr:uid="{35F2B17E-15B4-4BDF-A821-3576A6CB57EE}"/>
    <cellStyle name="40% - Accent6 3 8 2 2 3" xfId="18432" xr:uid="{E47B2359-8FAD-4B6C-B7D0-2ECA8190241B}"/>
    <cellStyle name="40% - Accent6 3 8 2 2 3 2" xfId="34739" xr:uid="{DDE4F8D9-176D-40F3-9B9A-6EE19DC0C8EC}"/>
    <cellStyle name="40% - Accent6 3 8 2 2 4" xfId="25861" xr:uid="{B867A29D-4EFB-4E91-9E7E-19A9BD55E20A}"/>
    <cellStyle name="40% - Accent6 3 8 2 3" xfId="10921" xr:uid="{B7DE4188-EA2A-467A-B04D-0D5566C5DF6F}"/>
    <cellStyle name="40% - Accent6 3 8 2 3 2" xfId="18433" xr:uid="{2B4C1ED7-3087-4661-B5C9-752675AEF6C6}"/>
    <cellStyle name="40% - Accent6 3 8 2 3 2 2" xfId="34740" xr:uid="{00B780F3-4E88-4A5F-AF28-79F4A61B68A4}"/>
    <cellStyle name="40% - Accent6 3 8 2 3 3" xfId="30156" xr:uid="{5F71087A-3E44-44A9-A40A-57BB18CEC65A}"/>
    <cellStyle name="40% - Accent6 3 8 2 4" xfId="10919" xr:uid="{D936E549-FC8F-4B64-A373-48E74AAFAA45}"/>
    <cellStyle name="40% - Accent6 3 8 2 4 2" xfId="30154" xr:uid="{D2E65EC7-8C42-4F26-B09F-5AD583515DDE}"/>
    <cellStyle name="40% - Accent6 3 8 2 5" xfId="15435" xr:uid="{8D3EA235-17B5-4577-8065-1E3EF6C1AC48}"/>
    <cellStyle name="40% - Accent6 3 8 2 5 2" xfId="31851" xr:uid="{929F42B0-9290-4F67-8077-22E0269D3B72}"/>
    <cellStyle name="40% - Accent6 3 8 2 6" xfId="5794" xr:uid="{63D7CBCA-6025-479C-8D1C-84C1F4E2EFCD}"/>
    <cellStyle name="40% - Accent6 3 8 2 6 2" xfId="25032" xr:uid="{3DE6BF23-2415-40FE-B425-27D3EA74EA27}"/>
    <cellStyle name="40% - Accent6 3 8 2 7" xfId="21704" xr:uid="{78AE2578-149D-497A-A2E8-2B1540C8662D}"/>
    <cellStyle name="40% - Accent6 3 8 3" xfId="1532" xr:uid="{0FB737C4-E96C-466F-A132-290C763A1A0E}"/>
    <cellStyle name="40% - Accent6 3 8 3 2" xfId="10922" xr:uid="{78E37F75-30F2-4474-A2E4-424EA00F5F8D}"/>
    <cellStyle name="40% - Accent6 3 8 3 2 2" xfId="30157" xr:uid="{48D44F7A-FBC5-40BF-8D7D-9E8D177BB010}"/>
    <cellStyle name="40% - Accent6 3 8 3 3" xfId="15436" xr:uid="{B07AAA41-2681-44CA-AA79-C42883037D62}"/>
    <cellStyle name="40% - Accent6 3 8 3 3 2" xfId="31852" xr:uid="{2593E056-A3FD-4ABC-A51D-9A9658BC6101}"/>
    <cellStyle name="40% - Accent6 3 8 3 4" xfId="21705" xr:uid="{53C27540-BAC4-45BA-BAB4-AECB09FA44A1}"/>
    <cellStyle name="40% - Accent6 3 8 4" xfId="3305" xr:uid="{A852A175-3C59-4068-B42C-869ECD833246}"/>
    <cellStyle name="40% - Accent6 3 8 4 2" xfId="10923" xr:uid="{2D231E0F-6A70-47AF-A0C5-6D192CBECE1A}"/>
    <cellStyle name="40% - Accent6 3 8 4 2 2" xfId="30158" xr:uid="{4584C4CF-17B2-40E7-947B-25BC81DCD02B}"/>
    <cellStyle name="40% - Accent6 3 8 4 3" xfId="18434" xr:uid="{E3D39F06-C110-4841-B8C2-EECE25E4B524}"/>
    <cellStyle name="40% - Accent6 3 8 4 3 2" xfId="34741" xr:uid="{49D387F3-FB47-495D-8442-90C7D0480FAE}"/>
    <cellStyle name="40% - Accent6 3 8 4 4" xfId="6622" xr:uid="{4C2647E2-F2BE-4AAA-8B09-64B6159E4BF1}"/>
    <cellStyle name="40% - Accent6 3 8 4 4 2" xfId="25860" xr:uid="{0EA2DAAC-0E8F-4F5F-9E2D-CBC940F4C570}"/>
    <cellStyle name="40% - Accent6 3 8 4 5" xfId="22856" xr:uid="{2A11A2DA-EAF3-4BD9-9B46-7AE999DFCA3C}"/>
    <cellStyle name="40% - Accent6 3 8 5" xfId="10924" xr:uid="{AC233B58-50D0-4950-934F-1022388CD74E}"/>
    <cellStyle name="40% - Accent6 3 8 5 2" xfId="18435" xr:uid="{0C7A0EE6-D93F-4E15-A5B5-6A9D7E3090AE}"/>
    <cellStyle name="40% - Accent6 3 8 5 2 2" xfId="34742" xr:uid="{D0C09121-4C37-4E98-BB95-D1D5A95FED44}"/>
    <cellStyle name="40% - Accent6 3 8 5 3" xfId="30159" xr:uid="{0512B7C3-6098-48BD-9F7B-9DFCC9334664}"/>
    <cellStyle name="40% - Accent6 3 8 6" xfId="10918" xr:uid="{32BC4E91-3409-442C-93C6-496BCED894F7}"/>
    <cellStyle name="40% - Accent6 3 8 6 2" xfId="30153" xr:uid="{D09B9BA1-18A6-4385-9ED9-BED9454B383D}"/>
    <cellStyle name="40% - Accent6 3 8 7" xfId="15434" xr:uid="{879D2879-FBD4-4CE9-9F47-BB1F3C851560}"/>
    <cellStyle name="40% - Accent6 3 8 7 2" xfId="31850" xr:uid="{2CBC8050-2030-4ABF-9512-1661CF80CEDA}"/>
    <cellStyle name="40% - Accent6 3 8 8" xfId="19457" xr:uid="{2124C3D3-1706-46A7-9D75-D53A3B306431}"/>
    <cellStyle name="40% - Accent6 3 8 9" xfId="21703" xr:uid="{593B0056-6DBE-4CE2-AEF7-77BA5B7209D5}"/>
    <cellStyle name="40% - Accent6 3 9" xfId="1533" xr:uid="{1AAFDFB1-738B-4DA3-8BF1-7FF82F364EC7}"/>
    <cellStyle name="40% - Accent6 3 9 10" xfId="40550" xr:uid="{B8D224E6-453C-4402-9CF5-DB657B95A775}"/>
    <cellStyle name="40% - Accent6 3 9 11" xfId="43608" xr:uid="{A8D3E79B-C712-45BF-8AEC-AFFCCF4F6B93}"/>
    <cellStyle name="40% - Accent6 3 9 12" xfId="49338" xr:uid="{77E7FF11-F507-4E00-97C5-79E3E1BDF295}"/>
    <cellStyle name="40% - Accent6 3 9 13" xfId="57982" xr:uid="{DE924902-C7F7-46DF-B036-5FB7B1D8501F}"/>
    <cellStyle name="40% - Accent6 3 9 2" xfId="1534" xr:uid="{678D039C-BF02-457E-B0ED-F38FD238F95A}"/>
    <cellStyle name="40% - Accent6 3 9 2 2" xfId="10926" xr:uid="{09BAAB8E-0A84-4B4A-81AF-F57B746C88BD}"/>
    <cellStyle name="40% - Accent6 3 9 2 2 2" xfId="30161" xr:uid="{3DE52F46-4DBA-4C0D-912D-DD1B8E7FFBFE}"/>
    <cellStyle name="40% - Accent6 3 9 2 3" xfId="15438" xr:uid="{0966C8FD-7019-4155-98C5-069FF79CBD44}"/>
    <cellStyle name="40% - Accent6 3 9 2 3 2" xfId="31854" xr:uid="{AE044F29-8224-442C-A316-BEE168066EAD}"/>
    <cellStyle name="40% - Accent6 3 9 2 4" xfId="6624" xr:uid="{C7F20DAD-FE5E-44C3-AC36-3AA109F59F9B}"/>
    <cellStyle name="40% - Accent6 3 9 2 4 2" xfId="25862" xr:uid="{4B823032-2BCA-4353-A1D2-BA7C1BFEAB20}"/>
    <cellStyle name="40% - Accent6 3 9 2 5" xfId="21707" xr:uid="{381F854D-0070-4D5B-A90E-A7F16DF291A0}"/>
    <cellStyle name="40% - Accent6 3 9 3" xfId="3375" xr:uid="{BB1CC1F0-6686-4341-9D45-1E0BB1A33A93}"/>
    <cellStyle name="40% - Accent6 3 9 3 2" xfId="18436" xr:uid="{DDC17B32-335A-4F8B-A592-8ADA434BDC50}"/>
    <cellStyle name="40% - Accent6 3 9 3 2 2" xfId="34743" xr:uid="{B90C1D06-07F2-40F5-B3CE-BA9E5E2B09DE}"/>
    <cellStyle name="40% - Accent6 3 9 3 3" xfId="10927" xr:uid="{26B20BB1-F207-4B8A-92AB-C32C5E3C4CD4}"/>
    <cellStyle name="40% - Accent6 3 9 3 3 2" xfId="30162" xr:uid="{DF9FA31B-8D36-4273-A80F-D30E68F6F558}"/>
    <cellStyle name="40% - Accent6 3 9 3 4" xfId="22925" xr:uid="{919763A3-8BE1-40E5-993E-96CF5E5C5F9F}"/>
    <cellStyle name="40% - Accent6 3 9 4" xfId="10925" xr:uid="{9684786F-5AEA-45EE-97C1-346F4E12683A}"/>
    <cellStyle name="40% - Accent6 3 9 4 2" xfId="30160" xr:uid="{47B17FCD-92E4-41C5-9367-837FC5304877}"/>
    <cellStyle name="40% - Accent6 3 9 5" xfId="15437" xr:uid="{22A3744F-458E-41FC-BA51-24A786B6DD69}"/>
    <cellStyle name="40% - Accent6 3 9 5 2" xfId="31853" xr:uid="{B6984866-EA66-456C-AEF3-FF830D6255AB}"/>
    <cellStyle name="40% - Accent6 3 9 6" xfId="19555" xr:uid="{E81C030C-6445-490B-B19C-23CFDBD500F2}"/>
    <cellStyle name="40% - Accent6 3 9 7" xfId="21706" xr:uid="{C09FB1C9-6D28-40E8-8BDD-E2CB812175BF}"/>
    <cellStyle name="40% - Accent6 3 9 8" xfId="35673" xr:uid="{BA1E2E27-53DA-4593-9695-76AB8556E11D}"/>
    <cellStyle name="40% - Accent6 3 9 9" xfId="38061" xr:uid="{80D93311-0F8B-4F33-8929-FCA1DD1D477D}"/>
    <cellStyle name="40% - Accent6 4" xfId="1535" xr:uid="{DAFC6DDC-5878-4EAC-BCFB-A1176F1B61C7}"/>
    <cellStyle name="40% - Accent6 4 10" xfId="1536" xr:uid="{1856B332-B9D3-4CBB-9373-1659CF509926}"/>
    <cellStyle name="40% - Accent6 4 10 10" xfId="51256" xr:uid="{F78888A0-DA65-4776-B9FB-A9E2BA5FA5E9}"/>
    <cellStyle name="40% - Accent6 4 10 2" xfId="3535" xr:uid="{3B9BDB01-6B97-46DC-85BE-F2EA29AF6FA8}"/>
    <cellStyle name="40% - Accent6 4 10 2 2" xfId="10929" xr:uid="{4E98E694-1029-4052-B868-877F99369386}"/>
    <cellStyle name="40% - Accent6 4 10 2 2 2" xfId="30164" xr:uid="{AA5A0BFD-5593-483B-8D67-4434AD106AA8}"/>
    <cellStyle name="40% - Accent6 4 10 2 3" xfId="23084" xr:uid="{5037C9B5-B9F8-49E7-83B3-D215D20938E0}"/>
    <cellStyle name="40% - Accent6 4 10 3" xfId="15440" xr:uid="{A49D6799-72BC-4AA8-A3A0-8D8ED25714A6}"/>
    <cellStyle name="40% - Accent6 4 10 3 2" xfId="31856" xr:uid="{D9CB5048-3F2A-4E05-94A4-D782C7031ACD}"/>
    <cellStyle name="40% - Accent6 4 10 4" xfId="19779" xr:uid="{6F5A8DFB-6542-478B-B83E-AC85E9311220}"/>
    <cellStyle name="40% - Accent6 4 10 5" xfId="21709" xr:uid="{35E415DF-B028-47C5-8DE1-CDEF533078E1}"/>
    <cellStyle name="40% - Accent6 4 10 6" xfId="35897" xr:uid="{42F69939-2288-4003-B6B8-472968FF3B51}"/>
    <cellStyle name="40% - Accent6 4 10 7" xfId="38136" xr:uid="{E5A8B429-50ED-4AE5-AB20-C1C2176315D5}"/>
    <cellStyle name="40% - Accent6 4 10 8" xfId="40858" xr:uid="{D864ABAA-957E-4860-844B-4E46948923DC}"/>
    <cellStyle name="40% - Accent6 4 10 9" xfId="43616" xr:uid="{EBEE953D-4739-4DA4-87D5-46E55404AA21}"/>
    <cellStyle name="40% - Accent6 4 11" xfId="1537" xr:uid="{9742106B-ED9F-4EAB-80C9-42D6B2204D30}"/>
    <cellStyle name="40% - Accent6 4 11 10" xfId="51245" xr:uid="{1AEC766C-D2C8-42CE-9055-22781605DF21}"/>
    <cellStyle name="40% - Accent6 4 11 2" xfId="3605" xr:uid="{7DED1D62-213F-4D9F-86C8-D00822A32D27}"/>
    <cellStyle name="40% - Accent6 4 11 2 2" xfId="10930" xr:uid="{6F972CDF-787B-4288-9E78-E928AB09B868}"/>
    <cellStyle name="40% - Accent6 4 11 2 2 2" xfId="30165" xr:uid="{A57C50A5-4EF6-41EC-AD01-1EDBFAAC9B57}"/>
    <cellStyle name="40% - Accent6 4 11 2 3" xfId="23154" xr:uid="{F53ABC10-599E-483A-B089-E00F4B964465}"/>
    <cellStyle name="40% - Accent6 4 11 3" xfId="15441" xr:uid="{5D1E8EAF-D82D-4776-B069-FA757CD08893}"/>
    <cellStyle name="40% - Accent6 4 11 3 2" xfId="31857" xr:uid="{E3FC6A20-63DE-4D4F-9070-07D1951228E5}"/>
    <cellStyle name="40% - Accent6 4 11 4" xfId="19877" xr:uid="{2D28406D-5DB0-41F7-9B17-F6ACC8E345E0}"/>
    <cellStyle name="40% - Accent6 4 11 5" xfId="21710" xr:uid="{25D9CA5D-F075-42AC-A689-33F8052B6DF2}"/>
    <cellStyle name="40% - Accent6 4 11 6" xfId="35995" xr:uid="{68E35F15-E124-475A-A6B4-44C536553B7B}"/>
    <cellStyle name="40% - Accent6 4 11 7" xfId="38234" xr:uid="{B6C47690-2604-4F89-8C04-9F9484755A62}"/>
    <cellStyle name="40% - Accent6 4 11 8" xfId="40302" xr:uid="{FED440EC-F562-4442-B095-405679DAC9A4}"/>
    <cellStyle name="40% - Accent6 4 11 9" xfId="43442" xr:uid="{AC75DDFD-6FA6-4824-82A1-4795F8635B85}"/>
    <cellStyle name="40% - Accent6 4 12" xfId="1538" xr:uid="{2673ACA7-8D31-4E9B-B034-F40D911342B3}"/>
    <cellStyle name="40% - Accent6 4 12 2" xfId="3690" xr:uid="{95AB5453-7AFC-425F-9532-DE6FC997B1B8}"/>
    <cellStyle name="40% - Accent6 4 12 2 2" xfId="15442" xr:uid="{1ACD1CAD-6431-47D8-BC3B-23F30AB1A4CA}"/>
    <cellStyle name="40% - Accent6 4 12 2 2 2" xfId="31858" xr:uid="{6835BD72-37EF-4374-8959-18046759D607}"/>
    <cellStyle name="40% - Accent6 4 12 2 3" xfId="23224" xr:uid="{59B7B57F-D0FA-4E40-BE12-B5B79CE07AB9}"/>
    <cellStyle name="40% - Accent6 4 12 3" xfId="19975" xr:uid="{88F21D91-8C1D-4E11-B7D2-096AB9EBD6EB}"/>
    <cellStyle name="40% - Accent6 4 12 4" xfId="21711" xr:uid="{F1A9280D-3EE7-4A2B-8AA9-88A10E5F15C2}"/>
    <cellStyle name="40% - Accent6 4 12 5" xfId="36093" xr:uid="{C8C9C778-BE00-49A1-8B5D-25DCF748F405}"/>
    <cellStyle name="40% - Accent6 4 12 6" xfId="38332" xr:uid="{723BB87D-74FE-41EA-B930-655EEB295875}"/>
    <cellStyle name="40% - Accent6 4 12 7" xfId="40961" xr:uid="{C6F7B7AE-43E1-4396-A199-ED9C99959F76}"/>
    <cellStyle name="40% - Accent6 4 12 8" xfId="42191" xr:uid="{54B60F33-9C2C-415B-9A28-675EB57EAAE4}"/>
    <cellStyle name="40% - Accent6 4 12 9" xfId="50676" xr:uid="{13295309-B3CA-4870-8AED-48367836B54B}"/>
    <cellStyle name="40% - Accent6 4 13" xfId="3801" xr:uid="{943AB6F7-38A5-4993-A278-209C2519B461}"/>
    <cellStyle name="40% - Accent6 4 13 2" xfId="10928" xr:uid="{003133BB-EDFD-4E82-A806-835D55CEFA19}"/>
    <cellStyle name="40% - Accent6 4 13 2 2" xfId="30163" xr:uid="{167EBFE5-6FF5-4A65-80CF-40EA1E0C173F}"/>
    <cellStyle name="40% - Accent6 4 13 3" xfId="20087" xr:uid="{6F9DE732-B87C-4FB5-9655-59CF90FBABA3}"/>
    <cellStyle name="40% - Accent6 4 13 4" xfId="36205" xr:uid="{CE38B9A2-D512-4E21-A37F-2B878427F216}"/>
    <cellStyle name="40% - Accent6 4 13 5" xfId="38444" xr:uid="{936ED24A-177D-427E-B6DA-7DC5F409C4DE}"/>
    <cellStyle name="40% - Accent6 4 13 6" xfId="41073" xr:uid="{A4B3A63E-8D8B-4A73-9547-AA30C5CA54AE}"/>
    <cellStyle name="40% - Accent6 4 13 7" xfId="43779" xr:uid="{3DB10D17-1870-4D3E-8782-180ABCA03CA3}"/>
    <cellStyle name="40% - Accent6 4 13 8" xfId="50508" xr:uid="{6E908BA7-F49A-43A8-BD3C-3DD39BAA38CB}"/>
    <cellStyle name="40% - Accent6 4 14" xfId="2994" xr:uid="{D3D2E60A-60B8-4FB9-81AE-B372D0036445}"/>
    <cellStyle name="40% - Accent6 4 14 2" xfId="15439" xr:uid="{83723D25-0819-45E8-9BD9-F93865C8FC89}"/>
    <cellStyle name="40% - Accent6 4 14 2 2" xfId="31855" xr:uid="{4106BED8-1982-4902-A175-C3C05030B657}"/>
    <cellStyle name="40% - Accent6 4 14 3" xfId="20257" xr:uid="{15A950FB-C28A-49ED-8094-BB1484CF8E11}"/>
    <cellStyle name="40% - Accent6 4 14 4" xfId="36349" xr:uid="{EC3A3EC4-AFB4-4290-BCF6-81703C9A95FB}"/>
    <cellStyle name="40% - Accent6 4 14 5" xfId="38576" xr:uid="{68D4F12F-87CA-479C-A545-9B0EB7C72DA7}"/>
    <cellStyle name="40% - Accent6 4 14 6" xfId="41205" xr:uid="{003FCF40-1076-408E-89D7-1056063B65A6}"/>
    <cellStyle name="40% - Accent6 4 14 7" xfId="44238" xr:uid="{4FD29D89-E2B8-49B5-AFB4-6701F337C4D5}"/>
    <cellStyle name="40% - Accent6 4 14 8" xfId="50720" xr:uid="{E4CE1131-761B-417F-BEF4-302B79D1FE5E}"/>
    <cellStyle name="40% - Accent6 4 15" xfId="18989" xr:uid="{B3201D36-6687-4C89-AD24-5D062D1943D4}"/>
    <cellStyle name="40% - Accent6 4 15 2" xfId="36520" xr:uid="{6620A86A-E737-49B1-8D78-6E3B0EFC6008}"/>
    <cellStyle name="40% - Accent6 4 15 3" xfId="38734" xr:uid="{C46C4777-2AE4-4CD7-85F1-E650580F86FE}"/>
    <cellStyle name="40% - Accent6 4 15 4" xfId="41363" xr:uid="{01CA4029-9961-4F62-BE1A-E8AEB86A56A1}"/>
    <cellStyle name="40% - Accent6 4 15 5" xfId="44384" xr:uid="{9EC22140-081A-490D-9180-198014E85788}"/>
    <cellStyle name="40% - Accent6 4 15 6" xfId="50245" xr:uid="{F03CDB77-EF27-4F18-BA92-A5F1DA212457}"/>
    <cellStyle name="40% - Accent6 4 16" xfId="21708" xr:uid="{EF9BCC2E-1462-41CB-9AB5-03CADD4E8D6E}"/>
    <cellStyle name="40% - Accent6 4 16 2" xfId="36685" xr:uid="{8A0E3BE4-0B14-4BBF-A27F-BB4A7815036F}"/>
    <cellStyle name="40% - Accent6 4 16 3" xfId="38905" xr:uid="{EBC6D112-AEF9-4869-B05B-76F1B25BDE4A}"/>
    <cellStyle name="40% - Accent6 4 16 4" xfId="41522" xr:uid="{81DD1769-675C-47F7-B90D-F2419ED7F1D1}"/>
    <cellStyle name="40% - Accent6 4 16 5" xfId="44543" xr:uid="{29D61E5B-549C-4D9C-80AC-A39EDA7E5B04}"/>
    <cellStyle name="40% - Accent6 4 16 6" xfId="50920" xr:uid="{5A3BCDF3-6900-4C64-8624-62E71E4C42F1}"/>
    <cellStyle name="40% - Accent6 4 17" xfId="34998" xr:uid="{7E979DFE-324B-4898-8B89-DB7C019B487C}"/>
    <cellStyle name="40% - Accent6 4 17 2" xfId="39074" xr:uid="{737F304E-A654-4B1A-B063-ECAE05CE2147}"/>
    <cellStyle name="40% - Accent6 4 17 3" xfId="41692" xr:uid="{0733B7FA-4F5D-4EC5-B7AA-D03DBAA8539D}"/>
    <cellStyle name="40% - Accent6 4 17 4" xfId="44713" xr:uid="{43EA7B05-A208-45E2-894D-E23FF5F95628}"/>
    <cellStyle name="40% - Accent6 4 17 5" xfId="49988" xr:uid="{589E88D4-6C64-4F52-AD2D-FCA98A3D57C0}"/>
    <cellStyle name="40% - Accent6 4 18" xfId="36925" xr:uid="{696835BF-588B-4262-9E5A-C453C9C727A6}"/>
    <cellStyle name="40% - Accent6 4 18 2" xfId="41888" xr:uid="{DB1FF914-1F30-498D-9376-A6002C107418}"/>
    <cellStyle name="40% - Accent6 4 18 3" xfId="44910" xr:uid="{0542067A-E592-4CEC-BBDE-46D92EF2930B}"/>
    <cellStyle name="40% - Accent6 4 18 4" xfId="50008" xr:uid="{8A63A099-B191-4FD5-97A0-1E7715F6D327}"/>
    <cellStyle name="40% - Accent6 4 19" xfId="39469" xr:uid="{A63C18EE-0C0B-425A-B126-816957F7D129}"/>
    <cellStyle name="40% - Accent6 4 19 2" xfId="45108" xr:uid="{54D8D711-9DD2-47C3-AF94-D512DF08D677}"/>
    <cellStyle name="40% - Accent6 4 19 3" xfId="50741" xr:uid="{71B5163E-5E44-49DA-A5BE-1EEC6F200C0E}"/>
    <cellStyle name="40% - Accent6 4 2" xfId="1539" xr:uid="{48F45D64-2950-4AA9-B295-6BB44E1517A5}"/>
    <cellStyle name="40% - Accent6 4 2 10" xfId="19107" xr:uid="{56D40431-81AF-42BE-9490-805F50F8E3ED}"/>
    <cellStyle name="40% - Accent6 4 2 10 2" xfId="50745" xr:uid="{9B84DE05-57FB-4360-9076-65BA4B6E92FD}"/>
    <cellStyle name="40% - Accent6 4 2 11" xfId="21712" xr:uid="{8817DDC4-D3C3-4007-A2A4-68468717204E}"/>
    <cellStyle name="40% - Accent6 4 2 11 2" xfId="50199" xr:uid="{73633084-BDEF-4D2E-8C56-6775A647BF8B}"/>
    <cellStyle name="40% - Accent6 4 2 12" xfId="35188" xr:uid="{5B5E2DA7-EF42-4F9E-8028-DC5D94AC49AE}"/>
    <cellStyle name="40% - Accent6 4 2 13" xfId="37112" xr:uid="{15EFFA59-50D7-4B85-8E0E-C06FE8672E94}"/>
    <cellStyle name="40% - Accent6 4 2 14" xfId="39659" xr:uid="{B16CE095-724C-4142-A207-3A5D4B57B0CD}"/>
    <cellStyle name="40% - Accent6 4 2 15" xfId="42501" xr:uid="{B6E612BA-F01A-48A2-873E-DA911BAA87DF}"/>
    <cellStyle name="40% - Accent6 4 2 16" xfId="45720" xr:uid="{B6FAA2EE-B364-4682-AC58-2595E557B3B2}"/>
    <cellStyle name="40% - Accent6 4 2 17" xfId="51541" xr:uid="{95788B25-23EB-437C-B1D4-C6E354CB80ED}"/>
    <cellStyle name="40% - Accent6 4 2 2" xfId="1540" xr:uid="{25A894BC-96CF-431E-A2E9-5B1EF4539E60}"/>
    <cellStyle name="40% - Accent6 4 2 2 10" xfId="37490" xr:uid="{E827B79D-2570-43AB-A3F7-B95BE76EEF60}"/>
    <cellStyle name="40% - Accent6 4 2 2 11" xfId="40034" xr:uid="{607983FE-9476-4223-9CD6-97B7AB630263}"/>
    <cellStyle name="40% - Accent6 4 2 2 12" xfId="43255" xr:uid="{77FEDF65-04C3-4270-A575-1492AA2F2DF7}"/>
    <cellStyle name="40% - Accent6 4 2 2 13" xfId="46472" xr:uid="{8436DC3D-465F-4F6A-9C56-F50F22E8F674}"/>
    <cellStyle name="40% - Accent6 4 2 2 14" xfId="51915" xr:uid="{3AC0A52D-8A07-4B61-A362-A97EC73AA9DD}"/>
    <cellStyle name="40% - Accent6 4 2 2 2" xfId="3912" xr:uid="{A1F3BD7E-F1E0-4E48-B8B3-56E911FEEA89}"/>
    <cellStyle name="40% - Accent6 4 2 2 2 2" xfId="10933" xr:uid="{4D934395-C10A-421F-A6D7-68EEC9BE3D6F}"/>
    <cellStyle name="40% - Accent6 4 2 2 2 2 2" xfId="30168" xr:uid="{33CC90D7-2565-4326-B70C-7EC0BFE36914}"/>
    <cellStyle name="40% - Accent6 4 2 2 2 2 3" xfId="59684" xr:uid="{88BDD41F-698B-47AF-9B71-67BFD471BC44}"/>
    <cellStyle name="40% - Accent6 4 2 2 2 3" xfId="18437" xr:uid="{B7C6E924-59AD-4948-A52D-3FBF637B2424}"/>
    <cellStyle name="40% - Accent6 4 2 2 2 3 2" xfId="34744" xr:uid="{CD3F3491-57A1-4F0D-95D5-C40D6529F031}"/>
    <cellStyle name="40% - Accent6 4 2 2 2 3 3" xfId="56544" xr:uid="{47288CCC-6437-4C5B-A97A-94D9B463F0FD}"/>
    <cellStyle name="40% - Accent6 4 2 2 2 4" xfId="23308" xr:uid="{CC15886C-0CA8-4AEA-8673-B10239D2DB7B}"/>
    <cellStyle name="40% - Accent6 4 2 2 2 5" xfId="47744" xr:uid="{B479A503-4E82-4D6D-A6DD-15221B0A7A12}"/>
    <cellStyle name="40% - Accent6 4 2 2 2 6" xfId="53039" xr:uid="{418BA6A0-D3C4-41D4-8D08-1A61E1B8388E}"/>
    <cellStyle name="40% - Accent6 4 2 2 3" xfId="6626" xr:uid="{BF5D7C9D-13A2-429F-BE13-8A89A6E69EE1}"/>
    <cellStyle name="40% - Accent6 4 2 2 3 2" xfId="10934" xr:uid="{C399C486-18B8-4FEB-9505-332A74A7C6BF}"/>
    <cellStyle name="40% - Accent6 4 2 2 3 2 2" xfId="30169" xr:uid="{5B7B207E-38FE-4FF9-9B7F-5575B89A7F24}"/>
    <cellStyle name="40% - Accent6 4 2 2 3 2 3" xfId="60954" xr:uid="{ACDD980D-FD47-4D30-A578-2DF62BE9C2CF}"/>
    <cellStyle name="40% - Accent6 4 2 2 3 3" xfId="18438" xr:uid="{D003754A-BAF9-4C08-9982-E8FC38786ED2}"/>
    <cellStyle name="40% - Accent6 4 2 2 3 3 2" xfId="34745" xr:uid="{967AF5B3-A1D1-48BE-98B7-D7D5B2ACC863}"/>
    <cellStyle name="40% - Accent6 4 2 2 3 3 3" xfId="57814" xr:uid="{32A1B464-64FC-4BE2-B5FC-47F1707344A4}"/>
    <cellStyle name="40% - Accent6 4 2 2 3 4" xfId="25864" xr:uid="{8994AA25-36E4-481A-A20D-CF416B3498EF}"/>
    <cellStyle name="40% - Accent6 4 2 2 3 5" xfId="49020" xr:uid="{C7811F3C-7797-4ED9-858D-D302D3EA6FF0}"/>
    <cellStyle name="40% - Accent6 4 2 2 3 6" xfId="54310" xr:uid="{5861D536-C390-4352-8B3E-3163F6626091}"/>
    <cellStyle name="40% - Accent6 4 2 2 4" xfId="10935" xr:uid="{B977C6EE-D29B-4891-B0C5-E0A72A2286ED}"/>
    <cellStyle name="40% - Accent6 4 2 2 4 2" xfId="18439" xr:uid="{4951FE21-5234-4A77-8F7C-D86820A23B61}"/>
    <cellStyle name="40% - Accent6 4 2 2 4 2 2" xfId="34746" xr:uid="{F8CCAFAD-0A4C-48A7-8376-438BE915A003}"/>
    <cellStyle name="40% - Accent6 4 2 2 4 3" xfId="30170" xr:uid="{57AF222B-13C7-41F1-B503-B719E7B4F327}"/>
    <cellStyle name="40% - Accent6 4 2 2 4 4" xfId="58563" xr:uid="{D688B150-C5EB-4DDE-9954-FC78EAEF39B0}"/>
    <cellStyle name="40% - Accent6 4 2 2 5" xfId="10932" xr:uid="{510A4B64-0BA6-4EEB-8D2C-849DD7BCC60C}"/>
    <cellStyle name="40% - Accent6 4 2 2 5 2" xfId="30167" xr:uid="{F1D17AB5-358D-4B1B-B74E-FC467802C040}"/>
    <cellStyle name="40% - Accent6 4 2 2 5 3" xfId="55421" xr:uid="{B37332FD-90E2-4312-9414-71A38D53AB44}"/>
    <cellStyle name="40% - Accent6 4 2 2 6" xfId="15444" xr:uid="{C5C6A194-ABF5-4499-90CE-B6690A3B6E4E}"/>
    <cellStyle name="40% - Accent6 4 2 2 6 2" xfId="31860" xr:uid="{D3303F2B-CB62-49A3-BC65-4827CAE92196}"/>
    <cellStyle name="40% - Accent6 4 2 2 7" xfId="20201" xr:uid="{6A21AD0B-1B47-4BA3-AD5D-389D237D3B27}"/>
    <cellStyle name="40% - Accent6 4 2 2 8" xfId="21713" xr:uid="{B1B2F19C-AEA8-463B-A4D8-590BECA8E8CF}"/>
    <cellStyle name="40% - Accent6 4 2 2 9" xfId="36293" xr:uid="{34A1652A-6498-4ADC-BBEF-6BD3385DEEC6}"/>
    <cellStyle name="40% - Accent6 4 2 3" xfId="1541" xr:uid="{8AD62DB5-DAA0-452F-AD1D-A92836F35B5E}"/>
    <cellStyle name="40% - Accent6 4 2 3 10" xfId="42879" xr:uid="{EAB74D8F-883D-4205-AD93-B4660A5E552B}"/>
    <cellStyle name="40% - Accent6 4 2 3 11" xfId="46097" xr:uid="{39431D65-378E-4C45-A577-E00E81C1DA72}"/>
    <cellStyle name="40% - Accent6 4 2 3 12" xfId="52664" xr:uid="{190AC83F-54EA-4E5B-8BDD-6832090ED4D6}"/>
    <cellStyle name="40% - Accent6 4 2 3 2" xfId="10936" xr:uid="{77B45E5E-C74E-42E0-BD9B-DD741757AD41}"/>
    <cellStyle name="40% - Accent6 4 2 3 2 2" xfId="30171" xr:uid="{759E4F1B-0F07-43B9-AA6F-225DB7AED7B8}"/>
    <cellStyle name="40% - Accent6 4 2 3 2 2 2" xfId="60580" xr:uid="{3A360669-7115-4129-AFC6-8ECE04DEDECF}"/>
    <cellStyle name="40% - Accent6 4 2 3 2 3" xfId="47370" xr:uid="{E2681721-0533-4C22-9D15-CFD7372562CE}"/>
    <cellStyle name="40% - Accent6 4 2 3 2 3 2" xfId="57440" xr:uid="{A1102799-BD31-4F2E-AEF6-A925BD590693}"/>
    <cellStyle name="40% - Accent6 4 2 3 2 4" xfId="53935" xr:uid="{90163E26-3BFA-4BA8-A9A7-7B71E1C1CFB6}"/>
    <cellStyle name="40% - Accent6 4 2 3 3" xfId="15445" xr:uid="{B4AE78A8-7F34-4CC0-AD28-28ED9569B84B}"/>
    <cellStyle name="40% - Accent6 4 2 3 3 2" xfId="31861" xr:uid="{5527DE74-777C-4032-A831-02EF071AF2F0}"/>
    <cellStyle name="40% - Accent6 4 2 3 3 3" xfId="48645" xr:uid="{6687D91D-6992-4A55-A894-C9968D8A99A0}"/>
    <cellStyle name="40% - Accent6 4 2 3 3 4" xfId="59310" xr:uid="{26D52165-0614-48B4-8E67-5724A7D8E76B}"/>
    <cellStyle name="40% - Accent6 4 2 3 4" xfId="4153" xr:uid="{208003B6-2AF0-435A-B76F-A30C4F1ABFAE}"/>
    <cellStyle name="40% - Accent6 4 2 3 4 2" xfId="23537" xr:uid="{5C8B86BB-10F8-4A0A-8161-C505B9011226}"/>
    <cellStyle name="40% - Accent6 4 2 3 4 3" xfId="56170" xr:uid="{77C4D6E0-FBE4-4459-AF78-B23BCBE6483E}"/>
    <cellStyle name="40% - Accent6 4 2 3 5" xfId="20371" xr:uid="{0246D208-4293-483D-B8CE-B313943FFE1B}"/>
    <cellStyle name="40% - Accent6 4 2 3 6" xfId="21714" xr:uid="{988DC617-812E-461C-B929-31D7EFE13D6F}"/>
    <cellStyle name="40% - Accent6 4 2 3 7" xfId="36450" xr:uid="{FE67E9E7-702E-4F80-A1EF-3C41961FA037}"/>
    <cellStyle name="40% - Accent6 4 2 3 8" xfId="38664" xr:uid="{7CB8A9DA-02E5-467B-8B52-1FE9ADF40FAC}"/>
    <cellStyle name="40% - Accent6 4 2 3 9" xfId="41293" xr:uid="{3D463B99-EAAF-45E2-BDEF-A5655EEB226A}"/>
    <cellStyle name="40% - Accent6 4 2 4" xfId="3055" xr:uid="{5C739D21-B70F-47B0-8E34-B129BE0D6AB9}"/>
    <cellStyle name="40% - Accent6 4 2 4 10" xfId="52290" xr:uid="{17623B84-FF64-4AB5-835F-A50A1FAB366A}"/>
    <cellStyle name="40% - Accent6 4 2 4 2" xfId="10937" xr:uid="{F1AB2341-EE2A-4F7B-9B4B-F7CBF0E5C9CF}"/>
    <cellStyle name="40% - Accent6 4 2 4 2 2" xfId="30172" xr:uid="{C36C60C1-0A02-40A5-B7A7-CB9FDB878EFE}"/>
    <cellStyle name="40% - Accent6 4 2 4 2 3" xfId="58936" xr:uid="{6ABFA33B-FBF6-4F0F-94CF-1658B5DC52F7}"/>
    <cellStyle name="40% - Accent6 4 2 4 3" xfId="18440" xr:uid="{99B371B0-7CF4-4C85-B69C-DD59DDCF2B53}"/>
    <cellStyle name="40% - Accent6 4 2 4 3 2" xfId="34747" xr:uid="{80B456DC-937D-4CA7-954B-98C1C375C3B3}"/>
    <cellStyle name="40% - Accent6 4 2 4 3 3" xfId="55796" xr:uid="{E52920F4-EA27-412E-9878-29E5CBDF5AD2}"/>
    <cellStyle name="40% - Accent6 4 2 4 4" xfId="22635" xr:uid="{07514A02-9244-4886-AE1B-EA82FA96E441}"/>
    <cellStyle name="40% - Accent6 4 2 4 5" xfId="36633" xr:uid="{D27AD62A-CA96-4AC4-A59F-20BD20C972D1}"/>
    <cellStyle name="40% - Accent6 4 2 4 6" xfId="38835" xr:uid="{79672593-C431-4F18-9201-46E185CF2257}"/>
    <cellStyle name="40% - Accent6 4 2 4 7" xfId="41452" xr:uid="{AE1C6752-82D3-4405-A0C1-69267791F4D3}"/>
    <cellStyle name="40% - Accent6 4 2 4 8" xfId="44473" xr:uid="{BEA41DA1-E211-494E-A2A8-6311B0ED552E}"/>
    <cellStyle name="40% - Accent6 4 2 4 9" xfId="46994" xr:uid="{253B03CA-ADDA-43CE-9779-F29B12062CEB}"/>
    <cellStyle name="40% - Accent6 4 2 5" xfId="4845" xr:uid="{D8DED735-B0A7-45BB-BB26-A36764AF95BB}"/>
    <cellStyle name="40% - Accent6 4 2 5 10" xfId="53560" xr:uid="{990C3495-3111-4F26-AAE8-88FCDE5CBBDB}"/>
    <cellStyle name="40% - Accent6 4 2 5 2" xfId="10938" xr:uid="{ED900572-FAFE-4048-A513-CBFA95B8DB04}"/>
    <cellStyle name="40% - Accent6 4 2 5 2 2" xfId="30173" xr:uid="{C868CD5E-E7EA-4249-A31C-E3E73950987A}"/>
    <cellStyle name="40% - Accent6 4 2 5 2 3" xfId="60205" xr:uid="{236C24E1-867E-4A1E-B793-073F16B06B6B}"/>
    <cellStyle name="40% - Accent6 4 2 5 3" xfId="18441" xr:uid="{32651112-D531-4DCA-97F3-885845B406C4}"/>
    <cellStyle name="40% - Accent6 4 2 5 3 2" xfId="34748" xr:uid="{1F7854D5-2EDD-4211-AC0D-1EC252E27981}"/>
    <cellStyle name="40% - Accent6 4 2 5 3 3" xfId="57065" xr:uid="{CFD301B6-F411-4AFB-BCFC-B05CBE212407}"/>
    <cellStyle name="40% - Accent6 4 2 5 4" xfId="24222" xr:uid="{9B1312D2-952A-4E17-9117-3B5E283216B5}"/>
    <cellStyle name="40% - Accent6 4 2 5 5" xfId="36781" xr:uid="{B3EDF759-2C3C-4A48-BFAD-6A6A21DC0A7D}"/>
    <cellStyle name="40% - Accent6 4 2 5 6" xfId="39017" xr:uid="{58D1E7AB-C50E-4994-941C-4BB254C28E1B}"/>
    <cellStyle name="40% - Accent6 4 2 5 7" xfId="41622" xr:uid="{E90F0244-F839-4A7D-84B8-124272AD6FC3}"/>
    <cellStyle name="40% - Accent6 4 2 5 8" xfId="44643" xr:uid="{0D9219C3-3252-4FF5-B415-DD0DEB7AD527}"/>
    <cellStyle name="40% - Accent6 4 2 5 9" xfId="48270" xr:uid="{2DB445D2-1C48-45B5-B67E-60C16176D4CA}"/>
    <cellStyle name="40% - Accent6 4 2 6" xfId="6625" xr:uid="{89FE9667-B9AD-47A1-81DB-D3CB7452E8CD}"/>
    <cellStyle name="40% - Accent6 4 2 6 2" xfId="10939" xr:uid="{E6BC3317-0531-4D0A-9267-90902B3333E9}"/>
    <cellStyle name="40% - Accent6 4 2 6 2 2" xfId="30174" xr:uid="{DC7F5A77-519B-4625-A0A4-61CDAEF723E8}"/>
    <cellStyle name="40% - Accent6 4 2 6 3" xfId="18442" xr:uid="{DE18562C-F408-42FC-B535-D5B63C3047E7}"/>
    <cellStyle name="40% - Accent6 4 2 6 3 2" xfId="34749" xr:uid="{004580C1-E476-45CB-A187-719A46260EA6}"/>
    <cellStyle name="40% - Accent6 4 2 6 4" xfId="25863" xr:uid="{F744E13D-9FC3-468D-A591-76A2D1CE8D6F}"/>
    <cellStyle name="40% - Accent6 4 2 6 5" xfId="39179" xr:uid="{3756FC58-4682-4E42-A643-6172D242C672}"/>
    <cellStyle name="40% - Accent6 4 2 6 6" xfId="41804" xr:uid="{E7EBD5D8-2796-4D07-909C-BF9B42B05143}"/>
    <cellStyle name="40% - Accent6 4 2 6 7" xfId="44826" xr:uid="{C192D68B-468A-4458-90FB-416EF6779C0A}"/>
    <cellStyle name="40% - Accent6 4 2 6 8" xfId="50502" xr:uid="{6D1CEBA5-967A-4B6E-97B0-FB8C1ACE204D}"/>
    <cellStyle name="40% - Accent6 4 2 6 9" xfId="55047" xr:uid="{2653D70D-9E67-464A-9E4E-55803870DC4E}"/>
    <cellStyle name="40% - Accent6 4 2 7" xfId="10940" xr:uid="{5A6DEDA0-C963-466A-9D25-E3BE681F89EC}"/>
    <cellStyle name="40% - Accent6 4 2 7 2" xfId="18443" xr:uid="{C768A293-DC0E-4C87-840D-FFAF5413141E}"/>
    <cellStyle name="40% - Accent6 4 2 7 2 2" xfId="34750" xr:uid="{2DEE6DE3-538B-4BB6-B0F0-35B956A23FCE}"/>
    <cellStyle name="40% - Accent6 4 2 7 3" xfId="30175" xr:uid="{F9F71197-C56A-47F6-8228-15CDB0257D45}"/>
    <cellStyle name="40% - Accent6 4 2 7 4" xfId="39314" xr:uid="{6E90FB24-8F69-4131-9DDF-845BA18A1FB1}"/>
    <cellStyle name="40% - Accent6 4 2 7 5" xfId="42002" xr:uid="{E8E9319E-838D-4C18-A75C-E432B3995969}"/>
    <cellStyle name="40% - Accent6 4 2 7 6" xfId="45024" xr:uid="{807D203D-E6A0-499E-B9AC-21A134BDCBAA}"/>
    <cellStyle name="40% - Accent6 4 2 7 7" xfId="50242" xr:uid="{F2C0B880-BFB6-4EF8-A086-BAA1ECF34C22}"/>
    <cellStyle name="40% - Accent6 4 2 7 8" xfId="58189" xr:uid="{EB29CD85-43B1-4CE1-9925-5ADCE4A86467}"/>
    <cellStyle name="40% - Accent6 4 2 8" xfId="10931" xr:uid="{3F8DA8F0-91CC-4AB0-B1C4-89A8219469FD}"/>
    <cellStyle name="40% - Accent6 4 2 8 2" xfId="30166" xr:uid="{572D9E5D-F90E-496A-A1E8-7553E4C86256}"/>
    <cellStyle name="40% - Accent6 4 2 8 3" xfId="42115" xr:uid="{263F574D-0AF3-4B63-A034-6928377EFC77}"/>
    <cellStyle name="40% - Accent6 4 2 8 4" xfId="45222" xr:uid="{9642690C-E9FE-4C77-9C77-759FE73A3C1A}"/>
    <cellStyle name="40% - Accent6 4 2 8 5" xfId="50605" xr:uid="{DAA9AA17-D5A9-400F-823D-3B73476E42B7}"/>
    <cellStyle name="40% - Accent6 4 2 8 6" xfId="54689" xr:uid="{3EF773A4-D90C-4C43-94A0-0E4B5AC04A35}"/>
    <cellStyle name="40% - Accent6 4 2 9" xfId="15443" xr:uid="{76587BFD-288F-48BE-89D2-0F554E6D1DA1}"/>
    <cellStyle name="40% - Accent6 4 2 9 2" xfId="31859" xr:uid="{47B8FA19-1E75-4E76-A6E4-DE6AE07317C7}"/>
    <cellStyle name="40% - Accent6 4 2 9 3" xfId="45348" xr:uid="{69A69AEA-D735-4CF1-A247-0E21C5B2512F}"/>
    <cellStyle name="40% - Accent6 4 2 9 4" xfId="50626" xr:uid="{537CDFC4-2642-46E4-8BF5-BE909A8AD139}"/>
    <cellStyle name="40% - Accent6 4 20" xfId="42309" xr:uid="{31218639-11B1-4E6B-BA08-747F8DCACE0E}"/>
    <cellStyle name="40% - Accent6 4 20 2" xfId="51215" xr:uid="{34939D2C-4040-4705-9CF3-297E014FDA30}"/>
    <cellStyle name="40% - Accent6 4 21" xfId="45534" xr:uid="{B5AC3336-CFBB-428B-BC3D-E9412A8B6938}"/>
    <cellStyle name="40% - Accent6 4 22" xfId="51097" xr:uid="{1DD70A6C-A1DC-43F0-8BCF-22FFC2850EC8}"/>
    <cellStyle name="40% - Accent6 4 23" xfId="51362" xr:uid="{451D61C5-5395-4AFA-9FDA-37ABB79C60D7}"/>
    <cellStyle name="40% - Accent6 4 3" xfId="1542" xr:uid="{B23540A4-4A11-41B2-BFBD-D10496C6CE10}"/>
    <cellStyle name="40% - Accent6 4 3 10" xfId="21715" xr:uid="{85C80384-DC7E-4305-8C65-58D55D64E8A7}"/>
    <cellStyle name="40% - Accent6 4 3 11" xfId="35311" xr:uid="{5401208E-BCB7-4170-AED6-3EE3FB9CD424}"/>
    <cellStyle name="40% - Accent6 4 3 12" xfId="37310" xr:uid="{7E8229A6-4C8E-4C4F-86CF-340053A21653}"/>
    <cellStyle name="40% - Accent6 4 3 13" xfId="39854" xr:uid="{BB40EF30-9D1F-4D17-AF52-63F390ACBCC8}"/>
    <cellStyle name="40% - Accent6 4 3 14" xfId="43076" xr:uid="{430C1A37-D810-4898-90FB-C028A4AF06CC}"/>
    <cellStyle name="40% - Accent6 4 3 15" xfId="46293" xr:uid="{42A5B760-A21B-4D56-955A-B9053D8BCFC7}"/>
    <cellStyle name="40% - Accent6 4 3 16" xfId="51736" xr:uid="{89BB89AA-287D-48BE-8BF4-FB4B5DEC89CA}"/>
    <cellStyle name="40% - Accent6 4 3 2" xfId="1543" xr:uid="{B3A4C361-FE60-4FC1-ADE5-B9BCAB42895C}"/>
    <cellStyle name="40% - Accent6 4 3 2 10" xfId="52860" xr:uid="{EAF3D55D-1D64-401E-A556-5F5589175556}"/>
    <cellStyle name="40% - Accent6 4 3 2 2" xfId="5604" xr:uid="{44FCCBA1-9F30-44F7-8B35-84FB2A43AC34}"/>
    <cellStyle name="40% - Accent6 4 3 2 2 2" xfId="10943" xr:uid="{48454DF2-BD1B-4EAE-B8EF-63C63478212A}"/>
    <cellStyle name="40% - Accent6 4 3 2 2 2 2" xfId="30178" xr:uid="{2EF3AD43-A663-47FD-B036-10BB691B973B}"/>
    <cellStyle name="40% - Accent6 4 3 2 2 3" xfId="18444" xr:uid="{B52F883C-8996-419D-BD14-6E3FAAD08957}"/>
    <cellStyle name="40% - Accent6 4 3 2 2 3 2" xfId="34751" xr:uid="{511B7A0C-3B86-4394-87B4-0298DC08438D}"/>
    <cellStyle name="40% - Accent6 4 3 2 2 4" xfId="24842" xr:uid="{9CB5137B-380C-4376-9AE2-9CBE5A93C2BE}"/>
    <cellStyle name="40% - Accent6 4 3 2 2 5" xfId="59505" xr:uid="{5B4DF244-06C6-415F-8689-BF80BC5F0D7D}"/>
    <cellStyle name="40% - Accent6 4 3 2 3" xfId="6628" xr:uid="{50085985-B470-43AE-A045-029275D8B90B}"/>
    <cellStyle name="40% - Accent6 4 3 2 3 2" xfId="10944" xr:uid="{24EFBB5F-035D-4708-9998-8AD9EA2CF97E}"/>
    <cellStyle name="40% - Accent6 4 3 2 3 2 2" xfId="30179" xr:uid="{878BF7C3-095E-423C-A6AA-2DC0F5682B98}"/>
    <cellStyle name="40% - Accent6 4 3 2 3 3" xfId="18445" xr:uid="{B9394038-3EA1-40E9-B353-4151970E7AE0}"/>
    <cellStyle name="40% - Accent6 4 3 2 3 3 2" xfId="34752" xr:uid="{5FD228B6-E996-42DB-9522-06E852BB3644}"/>
    <cellStyle name="40% - Accent6 4 3 2 3 4" xfId="25866" xr:uid="{649BFE4C-8F9B-4589-8410-ED06FB9F9C50}"/>
    <cellStyle name="40% - Accent6 4 3 2 3 5" xfId="56365" xr:uid="{18EDBB43-8B09-4720-910B-15BF86FF0F36}"/>
    <cellStyle name="40% - Accent6 4 3 2 4" xfId="10945" xr:uid="{DBE15B79-7FCC-4BB3-9EBB-D8A89FA653DF}"/>
    <cellStyle name="40% - Accent6 4 3 2 4 2" xfId="18446" xr:uid="{E8AFCFE7-DC3E-4D7D-A837-821C006F9D20}"/>
    <cellStyle name="40% - Accent6 4 3 2 4 2 2" xfId="34753" xr:uid="{656A2465-6AA4-4ED4-9572-00E053E5705B}"/>
    <cellStyle name="40% - Accent6 4 3 2 4 3" xfId="30180" xr:uid="{E427F9A1-4F65-445A-A426-7C2948182D22}"/>
    <cellStyle name="40% - Accent6 4 3 2 5" xfId="10942" xr:uid="{3900EF5C-4C16-49FD-9AC9-2AF20DA008C6}"/>
    <cellStyle name="40% - Accent6 4 3 2 5 2" xfId="30177" xr:uid="{630B90C7-2F63-43FF-92F8-E6818F48F2DD}"/>
    <cellStyle name="40% - Accent6 4 3 2 6" xfId="15447" xr:uid="{749493AA-FBD3-4B32-8307-A2993710990B}"/>
    <cellStyle name="40% - Accent6 4 3 2 6 2" xfId="31863" xr:uid="{D2B22B0D-2D50-427D-9BB0-C3688C57BF7B}"/>
    <cellStyle name="40% - Accent6 4 3 2 7" xfId="4154" xr:uid="{D2E6102B-AB33-4E4C-95E3-79E563E98AB9}"/>
    <cellStyle name="40% - Accent6 4 3 2 7 2" xfId="23538" xr:uid="{72B78D7F-76F9-4C98-8F4B-F3493ED49195}"/>
    <cellStyle name="40% - Accent6 4 3 2 8" xfId="21716" xr:uid="{54D3D02F-F906-4E13-8731-7A6AFBBE5CC2}"/>
    <cellStyle name="40% - Accent6 4 3 2 9" xfId="47565" xr:uid="{7F44F733-99F4-4CAA-ADB3-2FB72614A714}"/>
    <cellStyle name="40% - Accent6 4 3 3" xfId="1544" xr:uid="{884F1F4F-6E41-458B-8C27-D71EF6231570}"/>
    <cellStyle name="40% - Accent6 4 3 3 2" xfId="10946" xr:uid="{92343A83-EBF3-41A0-9438-FBE45A7217BD}"/>
    <cellStyle name="40% - Accent6 4 3 3 2 2" xfId="30181" xr:uid="{A2E583C3-9309-4435-805D-1C1E5088132D}"/>
    <cellStyle name="40% - Accent6 4 3 3 2 3" xfId="60775" xr:uid="{D116F7D1-8BD6-4D49-B349-C9199382E236}"/>
    <cellStyle name="40% - Accent6 4 3 3 3" xfId="15448" xr:uid="{63ED54C1-D1E5-4068-89CC-EC9B70BB597F}"/>
    <cellStyle name="40% - Accent6 4 3 3 3 2" xfId="31864" xr:uid="{5031E2D9-5CF2-4A3B-9091-D24EA1731E85}"/>
    <cellStyle name="40% - Accent6 4 3 3 3 3" xfId="57635" xr:uid="{D7624DCC-5F6D-4C89-A64D-A5873AE01503}"/>
    <cellStyle name="40% - Accent6 4 3 3 4" xfId="4490" xr:uid="{7D08F63D-A07D-4294-B4A3-B241865E09BA}"/>
    <cellStyle name="40% - Accent6 4 3 3 4 2" xfId="23873" xr:uid="{325A3C51-B00A-444B-8FDA-AF4620717C96}"/>
    <cellStyle name="40% - Accent6 4 3 3 5" xfId="21717" xr:uid="{DE1247B8-0033-4A6B-AFF0-BE1E2D9D2445}"/>
    <cellStyle name="40% - Accent6 4 3 3 6" xfId="48841" xr:uid="{B5B8BFCC-3381-465C-9646-AE54E3FCA77C}"/>
    <cellStyle name="40% - Accent6 4 3 3 7" xfId="54131" xr:uid="{B49222EF-2FCF-4729-86E8-CA554B1FBC18}"/>
    <cellStyle name="40% - Accent6 4 3 4" xfId="3095" xr:uid="{E993A4DD-D4AA-44DB-98FE-9B6D025C31C6}"/>
    <cellStyle name="40% - Accent6 4 3 4 2" xfId="10947" xr:uid="{ECB6897B-0B43-4BCB-BDD8-6DFFE613EBA3}"/>
    <cellStyle name="40% - Accent6 4 3 4 2 2" xfId="30182" xr:uid="{56A45157-D328-46B9-A30F-FC9FDA8EC4B3}"/>
    <cellStyle name="40% - Accent6 4 3 4 3" xfId="18447" xr:uid="{08236CCF-17D9-4805-B554-4723802687B2}"/>
    <cellStyle name="40% - Accent6 4 3 4 3 2" xfId="34754" xr:uid="{CDAF407B-4659-42D0-A6D5-5B3BEC9796BE}"/>
    <cellStyle name="40% - Accent6 4 3 4 4" xfId="4846" xr:uid="{6B685676-0DAC-4F6A-90F3-0DBE2161503E}"/>
    <cellStyle name="40% - Accent6 4 3 4 4 2" xfId="24223" xr:uid="{CB2D59C1-9A4A-40A5-AC10-10A95EE39B08}"/>
    <cellStyle name="40% - Accent6 4 3 4 5" xfId="22666" xr:uid="{48134645-3ED9-4EDD-B2E3-9ECD76A6011C}"/>
    <cellStyle name="40% - Accent6 4 3 4 6" xfId="58384" xr:uid="{8894643A-4DF1-4586-8C2A-72AC264998A6}"/>
    <cellStyle name="40% - Accent6 4 3 5" xfId="6627" xr:uid="{50BDF474-B54C-41B6-887F-0FB6F9F51B65}"/>
    <cellStyle name="40% - Accent6 4 3 5 2" xfId="10948" xr:uid="{BC739638-D646-40F2-AC21-EE4CB5F70B49}"/>
    <cellStyle name="40% - Accent6 4 3 5 2 2" xfId="30183" xr:uid="{E01E7EAD-CC9C-4BE6-A40E-2B0F21989ECE}"/>
    <cellStyle name="40% - Accent6 4 3 5 3" xfId="18448" xr:uid="{E4DD782C-61DB-4991-A2A9-1D79E99270A7}"/>
    <cellStyle name="40% - Accent6 4 3 5 3 2" xfId="34755" xr:uid="{204B31D4-AC61-4637-B613-60A49675F0B1}"/>
    <cellStyle name="40% - Accent6 4 3 5 4" xfId="25865" xr:uid="{E92EF91A-CC2B-4014-9A56-52D255635AF6}"/>
    <cellStyle name="40% - Accent6 4 3 5 5" xfId="55242" xr:uid="{AF2C8147-946B-4EF4-AA8B-7911C6B5DEC5}"/>
    <cellStyle name="40% - Accent6 4 3 6" xfId="10949" xr:uid="{65E94024-167C-4DA4-9444-E2BBC9B68EFC}"/>
    <cellStyle name="40% - Accent6 4 3 6 2" xfId="18449" xr:uid="{D90EF1EA-4F34-4599-86EC-BB90EE99E217}"/>
    <cellStyle name="40% - Accent6 4 3 6 2 2" xfId="34756" xr:uid="{B8379C2F-34FE-435E-8312-4DE4354B921F}"/>
    <cellStyle name="40% - Accent6 4 3 6 3" xfId="30184" xr:uid="{F2D838EE-1F29-4305-B031-585C0984D009}"/>
    <cellStyle name="40% - Accent6 4 3 7" xfId="10941" xr:uid="{C8995CC1-9C42-4133-ABDA-874A223CC3C6}"/>
    <cellStyle name="40% - Accent6 4 3 7 2" xfId="30176" xr:uid="{31FF2F81-B783-4A0A-BD0E-EA37471F923B}"/>
    <cellStyle name="40% - Accent6 4 3 8" xfId="15446" xr:uid="{75DD9DA6-60DE-465C-9050-0AA1215C9935}"/>
    <cellStyle name="40% - Accent6 4 3 8 2" xfId="31862" xr:uid="{06519410-E778-4AEF-8529-05A2D84927C4}"/>
    <cellStyle name="40% - Accent6 4 3 9" xfId="19163" xr:uid="{B0B19BBF-B17B-42DE-BBE4-26552D30D709}"/>
    <cellStyle name="40% - Accent6 4 4" xfId="1545" xr:uid="{6F3BE7C2-B1B7-471C-BFE3-BF2C8AE9E514}"/>
    <cellStyle name="40% - Accent6 4 4 10" xfId="21718" xr:uid="{09C66EDA-6DB0-4480-87C8-3A94A7798496}"/>
    <cellStyle name="40% - Accent6 4 4 11" xfId="35304" xr:uid="{182C7B0D-FDAA-4B5E-8267-B9B31AC4E084}"/>
    <cellStyle name="40% - Accent6 4 4 12" xfId="37780" xr:uid="{5E81D4D1-E649-4D21-89D8-FE708D1BA462}"/>
    <cellStyle name="40% - Accent6 4 4 13" xfId="40214" xr:uid="{B33E8EBF-941B-48E3-B0C7-DF921798A81A}"/>
    <cellStyle name="40% - Accent6 4 4 14" xfId="42699" xr:uid="{5D97FB49-0B53-4974-99D3-02067D496020}"/>
    <cellStyle name="40% - Accent6 4 4 15" xfId="45917" xr:uid="{D5C4CBE1-ACD8-47C1-BA5D-803617B312EC}"/>
    <cellStyle name="40% - Accent6 4 4 16" xfId="52095" xr:uid="{2EE8EB22-03A8-457E-855E-874614428A28}"/>
    <cellStyle name="40% - Accent6 4 4 2" xfId="1546" xr:uid="{562AB9DD-16CF-4806-9563-44734E8A4DDC}"/>
    <cellStyle name="40% - Accent6 4 4 2 10" xfId="53756" xr:uid="{32F9B587-9412-41DA-87AE-D353F9D0C72F}"/>
    <cellStyle name="40% - Accent6 4 4 2 2" xfId="5644" xr:uid="{9D00ED1C-0000-4A7E-9AF6-408D3C7195BC}"/>
    <cellStyle name="40% - Accent6 4 4 2 2 2" xfId="10952" xr:uid="{9152FEC0-1420-40E7-A351-61E6E1E0E33A}"/>
    <cellStyle name="40% - Accent6 4 4 2 2 2 2" xfId="30187" xr:uid="{6B3F7798-E027-47D1-A487-CD2F63A6E95A}"/>
    <cellStyle name="40% - Accent6 4 4 2 2 3" xfId="18450" xr:uid="{3D101F03-7C5B-4116-BD05-62AC268AEDB5}"/>
    <cellStyle name="40% - Accent6 4 4 2 2 3 2" xfId="34757" xr:uid="{DAD5B87A-304A-467A-AE26-9CFB394D0BFE}"/>
    <cellStyle name="40% - Accent6 4 4 2 2 4" xfId="24882" xr:uid="{C7F41198-4BCC-41BE-80E5-866A27C6400B}"/>
    <cellStyle name="40% - Accent6 4 4 2 2 5" xfId="60401" xr:uid="{01A1EDD7-D13B-4330-B32F-743FAF7682E1}"/>
    <cellStyle name="40% - Accent6 4 4 2 3" xfId="6630" xr:uid="{EC59FCFF-6ABA-4F03-A245-E447AEA7DAF2}"/>
    <cellStyle name="40% - Accent6 4 4 2 3 2" xfId="10953" xr:uid="{4D9D926D-9200-4D4F-8AB9-55A48DE23DAF}"/>
    <cellStyle name="40% - Accent6 4 4 2 3 2 2" xfId="30188" xr:uid="{D516E8B1-5ABD-4EE8-8DA0-7BD97D10EE9A}"/>
    <cellStyle name="40% - Accent6 4 4 2 3 3" xfId="18451" xr:uid="{DBE3A064-667B-4D4A-9CA5-6AC0AECD60C0}"/>
    <cellStyle name="40% - Accent6 4 4 2 3 3 2" xfId="34758" xr:uid="{0D5D8E26-A885-437A-80EC-86E0DB79B4A6}"/>
    <cellStyle name="40% - Accent6 4 4 2 3 4" xfId="25868" xr:uid="{FC933F3B-96E7-4FD9-BAC0-4C9113B2CE35}"/>
    <cellStyle name="40% - Accent6 4 4 2 3 5" xfId="57261" xr:uid="{603F6067-4576-44EC-A7CC-5B0A61252C0C}"/>
    <cellStyle name="40% - Accent6 4 4 2 4" xfId="10954" xr:uid="{9E01F486-0580-42CD-AF34-17B62868EF10}"/>
    <cellStyle name="40% - Accent6 4 4 2 4 2" xfId="18452" xr:uid="{F676591D-AD7A-491A-86B9-700BE2E745B4}"/>
    <cellStyle name="40% - Accent6 4 4 2 4 2 2" xfId="34759" xr:uid="{DBB632A5-270A-4FB0-9EA0-177CF559F0AF}"/>
    <cellStyle name="40% - Accent6 4 4 2 4 3" xfId="30189" xr:uid="{6CAA215B-4BD8-445F-9586-3F2439C4EEF7}"/>
    <cellStyle name="40% - Accent6 4 4 2 5" xfId="10951" xr:uid="{5059E722-6121-4E3A-8875-4FD0BDFB656C}"/>
    <cellStyle name="40% - Accent6 4 4 2 5 2" xfId="30186" xr:uid="{DA7FAB4F-60B1-4662-8721-234BB38425DF}"/>
    <cellStyle name="40% - Accent6 4 4 2 6" xfId="15450" xr:uid="{8D7A4C64-5967-4EDF-8C56-56E3865C077B}"/>
    <cellStyle name="40% - Accent6 4 4 2 6 2" xfId="31866" xr:uid="{9D283D39-52D4-47DC-A712-3F27C3AD2005}"/>
    <cellStyle name="40% - Accent6 4 4 2 7" xfId="4155" xr:uid="{9BCA2AEC-3174-4CAB-B268-320DDA9C3EBD}"/>
    <cellStyle name="40% - Accent6 4 4 2 7 2" xfId="23539" xr:uid="{452CF8BC-8332-4D2E-909B-5B2375181ED1}"/>
    <cellStyle name="40% - Accent6 4 4 2 8" xfId="21719" xr:uid="{67A1151B-A2EA-4366-A61C-3877D0447E77}"/>
    <cellStyle name="40% - Accent6 4 4 2 9" xfId="47191" xr:uid="{8236638D-863E-4BBA-A2C3-98594B73F33D}"/>
    <cellStyle name="40% - Accent6 4 4 3" xfId="1547" xr:uid="{F16B728F-641A-4E8D-ACA3-6C935FF57712}"/>
    <cellStyle name="40% - Accent6 4 4 3 2" xfId="10955" xr:uid="{9A97D844-5ED3-4A82-8B75-EDF68328E0EE}"/>
    <cellStyle name="40% - Accent6 4 4 3 2 2" xfId="30190" xr:uid="{0F476122-D025-4CC9-BFEB-0DBEE0716F55}"/>
    <cellStyle name="40% - Accent6 4 4 3 3" xfId="15451" xr:uid="{2D940ECE-B4A4-4B0A-A751-8D8BBCEF1C35}"/>
    <cellStyle name="40% - Accent6 4 4 3 3 2" xfId="31867" xr:uid="{F0F8E584-ABE1-424F-93A9-9AE6390BE069}"/>
    <cellStyle name="40% - Accent6 4 4 3 4" xfId="4491" xr:uid="{ADF5AD29-B542-4332-B087-E58ECCD40922}"/>
    <cellStyle name="40% - Accent6 4 4 3 4 2" xfId="23874" xr:uid="{B25EE774-C610-4A37-BE0A-DA987D2FBA41}"/>
    <cellStyle name="40% - Accent6 4 4 3 5" xfId="21720" xr:uid="{DF8AA1B2-1E9E-44E6-81CA-194E419D91BE}"/>
    <cellStyle name="40% - Accent6 4 4 3 6" xfId="48466" xr:uid="{169B39A9-AA50-4AA4-ABDD-E08DF7771216}"/>
    <cellStyle name="40% - Accent6 4 4 3 7" xfId="58743" xr:uid="{C30E2D12-F76E-45ED-A9B1-4F5C932C5C60}"/>
    <cellStyle name="40% - Accent6 4 4 4" xfId="3145" xr:uid="{9365CE5F-4C13-4FA3-B222-41ABD24B67F3}"/>
    <cellStyle name="40% - Accent6 4 4 4 2" xfId="10956" xr:uid="{9028E7E1-270E-4D95-A34A-E311860E2258}"/>
    <cellStyle name="40% - Accent6 4 4 4 2 2" xfId="30191" xr:uid="{00DA5D1B-9179-484B-B1E1-4A84AD8C6CAF}"/>
    <cellStyle name="40% - Accent6 4 4 4 3" xfId="18453" xr:uid="{1BD6B574-E642-4EE9-BE6A-C849CF96B117}"/>
    <cellStyle name="40% - Accent6 4 4 4 3 2" xfId="34760" xr:uid="{D0B0BC14-5FBF-4E65-8082-84CDE531E47C}"/>
    <cellStyle name="40% - Accent6 4 4 4 4" xfId="4847" xr:uid="{C64E7216-3606-4B1E-8CFD-813B257F994C}"/>
    <cellStyle name="40% - Accent6 4 4 4 4 2" xfId="24224" xr:uid="{29003589-594E-4FDE-8FBD-C513837D1945}"/>
    <cellStyle name="40% - Accent6 4 4 4 5" xfId="22706" xr:uid="{23E55790-0591-4CB5-8D7F-8B4F9502D060}"/>
    <cellStyle name="40% - Accent6 4 4 4 6" xfId="55601" xr:uid="{B09C2F02-F14B-48AC-A5B8-6D573BA87B83}"/>
    <cellStyle name="40% - Accent6 4 4 5" xfId="6629" xr:uid="{2E96B7A4-3B6B-4DCD-88E4-61E91B67C130}"/>
    <cellStyle name="40% - Accent6 4 4 5 2" xfId="10957" xr:uid="{7CF3B2B5-638B-4013-94E6-6DF96D4A509C}"/>
    <cellStyle name="40% - Accent6 4 4 5 2 2" xfId="30192" xr:uid="{7C42EAE9-C55B-407E-A978-A7722EB9672C}"/>
    <cellStyle name="40% - Accent6 4 4 5 3" xfId="18454" xr:uid="{1B323EA0-43D7-452E-A460-ADEB3F8470B0}"/>
    <cellStyle name="40% - Accent6 4 4 5 3 2" xfId="34761" xr:uid="{DF6BBA2D-6EAA-468F-8679-B15C09998998}"/>
    <cellStyle name="40% - Accent6 4 4 5 4" xfId="25867" xr:uid="{A11A018B-0278-432E-89EE-9A8F6CA12017}"/>
    <cellStyle name="40% - Accent6 4 4 6" xfId="10958" xr:uid="{C0AC0ADD-3463-4D75-81DE-1E8236F0F118}"/>
    <cellStyle name="40% - Accent6 4 4 6 2" xfId="18455" xr:uid="{D7AD5D95-8604-4DE0-82EA-92D3FAFCCCF8}"/>
    <cellStyle name="40% - Accent6 4 4 6 2 2" xfId="34762" xr:uid="{8EFAAE40-3394-4DE5-A341-759B48685535}"/>
    <cellStyle name="40% - Accent6 4 4 6 3" xfId="30193" xr:uid="{BE43B128-D9EF-4ACB-B54D-BF381162CA15}"/>
    <cellStyle name="40% - Accent6 4 4 7" xfId="10950" xr:uid="{899D0181-3ABD-4A4A-8A30-9666B3BC7170}"/>
    <cellStyle name="40% - Accent6 4 4 7 2" xfId="30185" xr:uid="{F8254268-8FCC-46AB-97EC-1F144CE985D4}"/>
    <cellStyle name="40% - Accent6 4 4 8" xfId="15449" xr:uid="{0A410FE4-DFC4-41B4-ABB3-16FE410D0E9B}"/>
    <cellStyle name="40% - Accent6 4 4 8 2" xfId="31865" xr:uid="{48F1A957-0C21-40E8-A03A-2A867A052D0A}"/>
    <cellStyle name="40% - Accent6 4 4 9" xfId="19233" xr:uid="{1F76EA8B-5DC6-425A-8FD9-2926F4617989}"/>
    <cellStyle name="40% - Accent6 4 5" xfId="1548" xr:uid="{2162C7D2-AED2-47F4-B2D7-914D4963233E}"/>
    <cellStyle name="40% - Accent6 4 5 10" xfId="21721" xr:uid="{3B650BB5-0D2C-42B8-B448-F01072040372}"/>
    <cellStyle name="40% - Accent6 4 5 11" xfId="35476" xr:uid="{EC921463-3158-4FA1-9013-CEFB3C831836}"/>
    <cellStyle name="40% - Accent6 4 5 12" xfId="37913" xr:uid="{19145B27-01CE-447D-8586-DBB51406108C}"/>
    <cellStyle name="40% - Accent6 4 5 13" xfId="39519" xr:uid="{75038FF9-22E1-4740-A0E6-C30A820D0ED7}"/>
    <cellStyle name="40% - Accent6 4 5 14" xfId="43719" xr:uid="{4C0A68DA-22EB-445E-AE26-520C3A846FA2}"/>
    <cellStyle name="40% - Accent6 4 5 15" xfId="46815" xr:uid="{0C369904-02F8-4496-9E9F-165D9C25FA53}"/>
    <cellStyle name="40% - Accent6 4 5 16" xfId="52485" xr:uid="{9AE146DA-2236-4812-834D-F0475021FDB8}"/>
    <cellStyle name="40% - Accent6 4 5 2" xfId="1549" xr:uid="{8E4A2107-B385-4604-BB3E-D5DA4DFB73FD}"/>
    <cellStyle name="40% - Accent6 4 5 2 10" xfId="53381" xr:uid="{DF27F7EC-7CEF-4606-BFA8-877F4CC21B13}"/>
    <cellStyle name="40% - Accent6 4 5 2 2" xfId="5694" xr:uid="{918CC262-F93F-4042-9607-F0040B7656D4}"/>
    <cellStyle name="40% - Accent6 4 5 2 2 2" xfId="10961" xr:uid="{3532C1DB-937B-4E02-9457-986FE21E2DB1}"/>
    <cellStyle name="40% - Accent6 4 5 2 2 2 2" xfId="30196" xr:uid="{8FA7496A-97E2-41E4-B9BB-FB38EB42E760}"/>
    <cellStyle name="40% - Accent6 4 5 2 2 3" xfId="18456" xr:uid="{1D30F5D4-B9E0-4FE8-B3D8-FAC543C66194}"/>
    <cellStyle name="40% - Accent6 4 5 2 2 3 2" xfId="34763" xr:uid="{821A2D60-147A-4883-B0E6-678236432976}"/>
    <cellStyle name="40% - Accent6 4 5 2 2 4" xfId="24932" xr:uid="{3AF4D449-B61A-456E-87E6-F2655A30CCE3}"/>
    <cellStyle name="40% - Accent6 4 5 2 2 5" xfId="60026" xr:uid="{4118D475-B157-4A7B-9A7A-CF9612668E5A}"/>
    <cellStyle name="40% - Accent6 4 5 2 3" xfId="6632" xr:uid="{C7D6E49F-EF3A-4DB6-87CC-2D2ED14AAA13}"/>
    <cellStyle name="40% - Accent6 4 5 2 3 2" xfId="10962" xr:uid="{56EC4D04-8567-42A9-9FF1-A03EAEF4648B}"/>
    <cellStyle name="40% - Accent6 4 5 2 3 2 2" xfId="30197" xr:uid="{8EA02BEE-A0AE-4724-9A02-B0B6FCF84A7E}"/>
    <cellStyle name="40% - Accent6 4 5 2 3 3" xfId="18457" xr:uid="{FFF2D2C2-431A-480A-906A-0F4425A8075A}"/>
    <cellStyle name="40% - Accent6 4 5 2 3 3 2" xfId="34764" xr:uid="{58EAFC1D-E737-4E3C-B7CA-1B862D9E577C}"/>
    <cellStyle name="40% - Accent6 4 5 2 3 4" xfId="25870" xr:uid="{F776DEA8-5F45-4A66-8E2B-96CEFF9D0475}"/>
    <cellStyle name="40% - Accent6 4 5 2 3 5" xfId="56886" xr:uid="{EF07F553-E643-4B81-BB99-AB13C6E60DFB}"/>
    <cellStyle name="40% - Accent6 4 5 2 4" xfId="10963" xr:uid="{5AFF63AA-56CA-48CE-A01F-4D3DF04B3133}"/>
    <cellStyle name="40% - Accent6 4 5 2 4 2" xfId="18458" xr:uid="{90853F5C-0B11-4871-BE21-E079423ABDFD}"/>
    <cellStyle name="40% - Accent6 4 5 2 4 2 2" xfId="34765" xr:uid="{1768F079-2680-4A38-908A-2953C2C50EDE}"/>
    <cellStyle name="40% - Accent6 4 5 2 4 3" xfId="30198" xr:uid="{22F2300D-4B16-417B-AD85-9F30463ACD4B}"/>
    <cellStyle name="40% - Accent6 4 5 2 5" xfId="10960" xr:uid="{9DE6045A-0201-4539-BFDF-131A2C02C0F5}"/>
    <cellStyle name="40% - Accent6 4 5 2 5 2" xfId="30195" xr:uid="{CDF75F33-E80E-4696-B16C-0C3AE1C36DAD}"/>
    <cellStyle name="40% - Accent6 4 5 2 6" xfId="15453" xr:uid="{3B493A35-8ADA-456E-B9B9-BFD14FD64C17}"/>
    <cellStyle name="40% - Accent6 4 5 2 6 2" xfId="31869" xr:uid="{AC15947C-26AD-4186-962F-EDD1414CE2A4}"/>
    <cellStyle name="40% - Accent6 4 5 2 7" xfId="4252" xr:uid="{FEF1F09B-5A80-4FBB-850C-22A52C860BF9}"/>
    <cellStyle name="40% - Accent6 4 5 2 7 2" xfId="23636" xr:uid="{94F62DBA-52A1-48BF-90A7-340E93E2DCD3}"/>
    <cellStyle name="40% - Accent6 4 5 2 8" xfId="21722" xr:uid="{461AB739-2913-4F81-A5EB-8239633836E9}"/>
    <cellStyle name="40% - Accent6 4 5 2 9" xfId="48091" xr:uid="{3C39505C-DB98-4CDB-AB44-7E95DDAB8280}"/>
    <cellStyle name="40% - Accent6 4 5 3" xfId="1550" xr:uid="{0898EC94-934D-4C49-9EA5-01B440B7E689}"/>
    <cellStyle name="40% - Accent6 4 5 3 2" xfId="10964" xr:uid="{8CBDB8D3-C01E-4B43-ACAA-731A842D0149}"/>
    <cellStyle name="40% - Accent6 4 5 3 2 2" xfId="30199" xr:uid="{09DABC1C-B9EB-45D3-8BCB-22A886A73AA8}"/>
    <cellStyle name="40% - Accent6 4 5 3 3" xfId="15454" xr:uid="{393C6E60-7C34-4277-92FE-F43A4A2580A7}"/>
    <cellStyle name="40% - Accent6 4 5 3 3 2" xfId="31870" xr:uid="{AD8CFACD-C104-4746-9CB8-C238B7754D21}"/>
    <cellStyle name="40% - Accent6 4 5 3 4" xfId="4492" xr:uid="{4491EA3D-1E56-44CC-A197-29E361F04995}"/>
    <cellStyle name="40% - Accent6 4 5 3 4 2" xfId="23875" xr:uid="{56E94BB1-55F8-4991-9B0B-B108AE6B3FCB}"/>
    <cellStyle name="40% - Accent6 4 5 3 5" xfId="21723" xr:uid="{4F3239F2-7D92-4BC1-A690-F6D42DA8C063}"/>
    <cellStyle name="40% - Accent6 4 5 3 6" xfId="59131" xr:uid="{CDEEE5E9-4541-491C-8938-0EED076232E5}"/>
    <cellStyle name="40% - Accent6 4 5 4" xfId="3195" xr:uid="{84F5A938-D4D4-47E3-92E6-1265E7F2359C}"/>
    <cellStyle name="40% - Accent6 4 5 4 2" xfId="10965" xr:uid="{8712CD69-C3F8-41AF-B82E-3F56D14CB26A}"/>
    <cellStyle name="40% - Accent6 4 5 4 2 2" xfId="30200" xr:uid="{1F8EDB52-866F-4A28-A149-991515F41E70}"/>
    <cellStyle name="40% - Accent6 4 5 4 3" xfId="18459" xr:uid="{194E08EB-8E66-47E6-9273-D447AF96CB48}"/>
    <cellStyle name="40% - Accent6 4 5 4 3 2" xfId="34766" xr:uid="{98750D88-6413-4806-81E9-9EC262943B75}"/>
    <cellStyle name="40% - Accent6 4 5 4 4" xfId="4848" xr:uid="{C903439D-0190-47A0-9489-35A1AD2D6A9E}"/>
    <cellStyle name="40% - Accent6 4 5 4 4 2" xfId="24225" xr:uid="{D63CEE39-FD7E-4956-A3E5-322C39F8B540}"/>
    <cellStyle name="40% - Accent6 4 5 4 5" xfId="22747" xr:uid="{4EC10B2E-BF39-4AFA-B298-60005AEA8EAE}"/>
    <cellStyle name="40% - Accent6 4 5 4 6" xfId="55991" xr:uid="{BF73761E-F9A7-4AD9-81DB-E3DC97CCE5ED}"/>
    <cellStyle name="40% - Accent6 4 5 5" xfId="6631" xr:uid="{1529BAD2-9DEE-489C-9B75-760149704202}"/>
    <cellStyle name="40% - Accent6 4 5 5 2" xfId="10966" xr:uid="{C9044DAD-B25F-4D4D-A51A-4B9565C52465}"/>
    <cellStyle name="40% - Accent6 4 5 5 2 2" xfId="30201" xr:uid="{6B60E0F4-EB43-44E5-B105-6AD889757711}"/>
    <cellStyle name="40% - Accent6 4 5 5 3" xfId="18460" xr:uid="{CBC0528B-F489-42E2-AC5C-B25809C7DB7D}"/>
    <cellStyle name="40% - Accent6 4 5 5 3 2" xfId="34767" xr:uid="{AD46B8EC-D498-492D-8475-1E8DCEF671E0}"/>
    <cellStyle name="40% - Accent6 4 5 5 4" xfId="25869" xr:uid="{53942388-4E32-41B2-89E8-9F43A9172F02}"/>
    <cellStyle name="40% - Accent6 4 5 6" xfId="10967" xr:uid="{1107A570-1989-488D-A378-FC1DFE6542A7}"/>
    <cellStyle name="40% - Accent6 4 5 6 2" xfId="18461" xr:uid="{71653B43-40E0-4BB6-AD8C-5DE2F768230F}"/>
    <cellStyle name="40% - Accent6 4 5 6 2 2" xfId="34768" xr:uid="{BD2543A1-B1D0-408A-9464-D2CE327F9448}"/>
    <cellStyle name="40% - Accent6 4 5 6 3" xfId="30202" xr:uid="{EFDA3DBA-232E-494E-BF81-5223A19DD525}"/>
    <cellStyle name="40% - Accent6 4 5 7" xfId="10959" xr:uid="{C5EDC7E5-6466-43DB-BADD-E627495FB601}"/>
    <cellStyle name="40% - Accent6 4 5 7 2" xfId="30194" xr:uid="{FD87277B-4E4B-4A6B-B1DE-D5D48678D92A}"/>
    <cellStyle name="40% - Accent6 4 5 8" xfId="15452" xr:uid="{B685F5D8-EFE3-485D-A25A-B4AFC6892762}"/>
    <cellStyle name="40% - Accent6 4 5 8 2" xfId="31868" xr:uid="{1498150B-774D-4EB0-B0ED-1CCC3CCDE269}"/>
    <cellStyle name="40% - Accent6 4 5 9" xfId="19303" xr:uid="{362B781B-3748-456B-ACEC-3DF97EB531C9}"/>
    <cellStyle name="40% - Accent6 4 6" xfId="1551" xr:uid="{D9197F95-2F2C-4BAE-BC29-0E483A5AB6F7}"/>
    <cellStyle name="40% - Accent6 4 6 10" xfId="35505" xr:uid="{205DAB04-4C64-4827-9207-FAEE4E54A304}"/>
    <cellStyle name="40% - Accent6 4 6 11" xfId="37859" xr:uid="{7F0D4567-04CE-4DFE-AF36-F0A783F9807E}"/>
    <cellStyle name="40% - Accent6 4 6 12" xfId="40756" xr:uid="{8158EAB2-7CDC-4B21-9B65-B7039F5012AB}"/>
    <cellStyle name="40% - Accent6 4 6 13" xfId="43888" xr:uid="{C5DD06E4-C7EB-4858-A9AB-AB495BEDAEB1}"/>
    <cellStyle name="40% - Accent6 4 6 14" xfId="46652" xr:uid="{05D368CD-8150-4EF8-AE8C-DD5F1D9399DB}"/>
    <cellStyle name="40% - Accent6 4 6 15" xfId="53218" xr:uid="{6D3CCC35-4498-483E-9D2D-413283799CD3}"/>
    <cellStyle name="40% - Accent6 4 6 2" xfId="1552" xr:uid="{4C1DAB3B-5682-439B-A41A-8DD75A6CEE31}"/>
    <cellStyle name="40% - Accent6 4 6 2 2" xfId="5744" xr:uid="{CAEFB76E-4CAE-402C-8037-0BD22809266C}"/>
    <cellStyle name="40% - Accent6 4 6 2 2 2" xfId="10970" xr:uid="{1BCF173F-9CFD-4BE9-9B4E-60F8F6EF8734}"/>
    <cellStyle name="40% - Accent6 4 6 2 2 2 2" xfId="30205" xr:uid="{A7492883-B9E6-45BD-A9AC-E93576D885F4}"/>
    <cellStyle name="40% - Accent6 4 6 2 2 3" xfId="18462" xr:uid="{91BD34CE-9C70-4EDF-B598-81B690526BF9}"/>
    <cellStyle name="40% - Accent6 4 6 2 2 3 2" xfId="34769" xr:uid="{E56E4E89-9A25-49EC-993F-4147877F6EA6}"/>
    <cellStyle name="40% - Accent6 4 6 2 2 4" xfId="24982" xr:uid="{EC0B6550-B66C-497E-9E20-4AA957E65C19}"/>
    <cellStyle name="40% - Accent6 4 6 2 3" xfId="6634" xr:uid="{E594B2E3-90AC-48A1-A0F5-16E0B83BDE64}"/>
    <cellStyle name="40% - Accent6 4 6 2 3 2" xfId="10971" xr:uid="{D9CFB3CB-7C45-4B0D-89CA-EFEFA6403AB2}"/>
    <cellStyle name="40% - Accent6 4 6 2 3 2 2" xfId="30206" xr:uid="{5136913E-995D-4EF5-A327-8C5E9C02B782}"/>
    <cellStyle name="40% - Accent6 4 6 2 3 3" xfId="18463" xr:uid="{E0D58C3D-F2E0-41ED-8BE7-38BC3FC77979}"/>
    <cellStyle name="40% - Accent6 4 6 2 3 3 2" xfId="34770" xr:uid="{4F209EBF-7EA0-4DA1-A6E7-A791E7E500E5}"/>
    <cellStyle name="40% - Accent6 4 6 2 3 4" xfId="25872" xr:uid="{5065007A-C8DE-4031-942F-4A5B996875FC}"/>
    <cellStyle name="40% - Accent6 4 6 2 4" xfId="10972" xr:uid="{6C6E4588-3887-4116-821E-7A2035CA6DFF}"/>
    <cellStyle name="40% - Accent6 4 6 2 4 2" xfId="18464" xr:uid="{3A15DAD3-D4D8-4141-A210-BE969D0288DF}"/>
    <cellStyle name="40% - Accent6 4 6 2 4 2 2" xfId="34771" xr:uid="{F8A86EBE-0533-4734-88A6-9C2774005FD4}"/>
    <cellStyle name="40% - Accent6 4 6 2 4 3" xfId="30207" xr:uid="{E3BF79B6-B322-4A3E-9D28-260CFCDA53BA}"/>
    <cellStyle name="40% - Accent6 4 6 2 5" xfId="10969" xr:uid="{1024C73F-C586-4C9D-BF4A-182F5F3C0090}"/>
    <cellStyle name="40% - Accent6 4 6 2 5 2" xfId="30204" xr:uid="{ECBCF431-6414-469F-A8EA-5DAD64E4FF71}"/>
    <cellStyle name="40% - Accent6 4 6 2 6" xfId="15456" xr:uid="{ADAFF336-425C-4D73-9200-E6C6D6571E9C}"/>
    <cellStyle name="40% - Accent6 4 6 2 6 2" xfId="31872" xr:uid="{965EB8D6-7F4B-42EC-8DF9-383FF6B6A20E}"/>
    <cellStyle name="40% - Accent6 4 6 2 7" xfId="4493" xr:uid="{AA157DE8-1CEF-4CE1-876B-A63C0310612D}"/>
    <cellStyle name="40% - Accent6 4 6 2 7 2" xfId="23876" xr:uid="{F2192BFF-8E18-4DC6-8FC6-9D8832ECA7EC}"/>
    <cellStyle name="40% - Accent6 4 6 2 8" xfId="21725" xr:uid="{40F49973-1A57-454F-9254-D3DC7C5FBDF2}"/>
    <cellStyle name="40% - Accent6 4 6 2 9" xfId="59863" xr:uid="{53E67AB3-E103-4DA9-B03C-7ABF6D0E8CA6}"/>
    <cellStyle name="40% - Accent6 4 6 3" xfId="1553" xr:uid="{2CD2A426-7F03-4C27-A35B-D7EAC4CF6A32}"/>
    <cellStyle name="40% - Accent6 4 6 3 2" xfId="10973" xr:uid="{2A1C9D83-C509-437E-B0C2-E1F44A6FF2DB}"/>
    <cellStyle name="40% - Accent6 4 6 3 2 2" xfId="30208" xr:uid="{A939A36B-65CF-4855-B973-18FBAB427255}"/>
    <cellStyle name="40% - Accent6 4 6 3 3" xfId="15457" xr:uid="{5888194A-BD7D-45F9-923F-F6A767A3E05B}"/>
    <cellStyle name="40% - Accent6 4 6 3 3 2" xfId="31873" xr:uid="{1676CAE1-DC3D-42BF-8F49-1D598590837C}"/>
    <cellStyle name="40% - Accent6 4 6 3 4" xfId="21726" xr:uid="{7F025DA7-DAB8-4455-BF07-E611DB69C8E0}"/>
    <cellStyle name="40% - Accent6 4 6 3 5" xfId="56723" xr:uid="{AADBE827-B0F9-4A5E-BDD6-44AFFA5CA1B1}"/>
    <cellStyle name="40% - Accent6 4 6 4" xfId="3255" xr:uid="{02D8AF84-B63B-4CD8-9D47-BD7FD57FF1EA}"/>
    <cellStyle name="40% - Accent6 4 6 4 2" xfId="10974" xr:uid="{21C58E9C-8BC6-46FD-A76D-E839B1365957}"/>
    <cellStyle name="40% - Accent6 4 6 4 2 2" xfId="30209" xr:uid="{50DBAA30-4AFF-44F8-8513-D1D0562A1D3F}"/>
    <cellStyle name="40% - Accent6 4 6 4 3" xfId="18465" xr:uid="{A3D7E195-B7D2-4282-AED0-9A56382ADA10}"/>
    <cellStyle name="40% - Accent6 4 6 4 3 2" xfId="34772" xr:uid="{914555A7-5CB8-40B7-956B-D58358115FA5}"/>
    <cellStyle name="40% - Accent6 4 6 4 4" xfId="6633" xr:uid="{EF86FBED-CCCE-418F-BDBC-D0EFA214892B}"/>
    <cellStyle name="40% - Accent6 4 6 4 4 2" xfId="25871" xr:uid="{189DD40C-4358-48C8-9DA1-ED6648627559}"/>
    <cellStyle name="40% - Accent6 4 6 4 5" xfId="22806" xr:uid="{1B967638-A545-4702-8C0F-A1D999639F3E}"/>
    <cellStyle name="40% - Accent6 4 6 5" xfId="10975" xr:uid="{92417A1A-A7B7-48B4-B8AF-54D6D667247A}"/>
    <cellStyle name="40% - Accent6 4 6 5 2" xfId="18466" xr:uid="{112BA289-8379-4651-8896-C3ED68DD9D1D}"/>
    <cellStyle name="40% - Accent6 4 6 5 2 2" xfId="34773" xr:uid="{031AF289-E912-4EB3-BC77-D49BC3CE750D}"/>
    <cellStyle name="40% - Accent6 4 6 5 3" xfId="30210" xr:uid="{5BA865AC-FDE6-4832-A66D-985E400C5A7E}"/>
    <cellStyle name="40% - Accent6 4 6 6" xfId="10968" xr:uid="{9E84F2D2-6105-4A5F-8DC7-EA1E474C1D6E}"/>
    <cellStyle name="40% - Accent6 4 6 6 2" xfId="30203" xr:uid="{EF0682F8-311B-456D-859C-49075C178F86}"/>
    <cellStyle name="40% - Accent6 4 6 7" xfId="15455" xr:uid="{CC88E437-0141-4162-95D9-A99B11F9AC87}"/>
    <cellStyle name="40% - Accent6 4 6 7 2" xfId="31871" xr:uid="{9A394E70-0E0F-49D5-9D13-CFFA1C3FC621}"/>
    <cellStyle name="40% - Accent6 4 6 8" xfId="19387" xr:uid="{50470D55-720E-4CAA-BE46-1D7CF18C28F9}"/>
    <cellStyle name="40% - Accent6 4 6 9" xfId="21724" xr:uid="{3EF9136E-14D5-4CC0-BC83-52F9F5C085E5}"/>
    <cellStyle name="40% - Accent6 4 7" xfId="1554" xr:uid="{23FBA1F9-D457-4C9E-A29D-7FEC7AAA5862}"/>
    <cellStyle name="40% - Accent6 4 7 10" xfId="35589" xr:uid="{9D1C3A93-D8F9-4761-84AD-BA70D1471897}"/>
    <cellStyle name="40% - Accent6 4 7 11" xfId="37831" xr:uid="{494EA405-2515-4FC6-B413-E7FAE832E565}"/>
    <cellStyle name="40% - Accent6 4 7 12" xfId="40833" xr:uid="{6A15D9DA-7017-42BA-8968-02C57ADA511F}"/>
    <cellStyle name="40% - Accent6 4 7 13" xfId="44009" xr:uid="{D05FB4C3-B824-485A-A8F7-7F00A1E8ABB5}"/>
    <cellStyle name="40% - Accent6 4 7 14" xfId="47928" xr:uid="{9D5CAA7A-8048-4E3D-8EE7-D66E413B297B}"/>
    <cellStyle name="40% - Accent6 4 7 15" xfId="54868" xr:uid="{04B96FA1-45D5-4906-B46C-68A284975C3C}"/>
    <cellStyle name="40% - Accent6 4 7 2" xfId="1555" xr:uid="{C4CC4ED0-CF88-475F-B0AA-4A9034E0A74A}"/>
    <cellStyle name="40% - Accent6 4 7 2 2" xfId="6636" xr:uid="{2CC28FE2-0D05-4EF4-A22D-88215C8AB5ED}"/>
    <cellStyle name="40% - Accent6 4 7 2 2 2" xfId="10978" xr:uid="{0D3D8A01-B9D5-4E55-A611-F4E9F10006CD}"/>
    <cellStyle name="40% - Accent6 4 7 2 2 2 2" xfId="30213" xr:uid="{381323A1-BE1F-4FA3-B75E-23E8A71B5003}"/>
    <cellStyle name="40% - Accent6 4 7 2 2 3" xfId="18467" xr:uid="{5C872665-614E-43B4-B784-8B2F367E55E7}"/>
    <cellStyle name="40% - Accent6 4 7 2 2 3 2" xfId="34774" xr:uid="{3868D40F-0D2D-4FD5-8155-B367D1139E68}"/>
    <cellStyle name="40% - Accent6 4 7 2 2 4" xfId="25874" xr:uid="{08DE1A94-D6A3-4ACC-AE5D-DAB2085AE8D3}"/>
    <cellStyle name="40% - Accent6 4 7 2 3" xfId="10979" xr:uid="{F2A68518-69FC-4961-86E3-FF7A78892B01}"/>
    <cellStyle name="40% - Accent6 4 7 2 3 2" xfId="18468" xr:uid="{FA49C515-3662-4491-B422-058CAD91F242}"/>
    <cellStyle name="40% - Accent6 4 7 2 3 2 2" xfId="34775" xr:uid="{E5D4A760-974C-43F2-A873-C1956BF5385E}"/>
    <cellStyle name="40% - Accent6 4 7 2 3 3" xfId="30214" xr:uid="{773630B0-795E-4021-96FE-C253DC00CA17}"/>
    <cellStyle name="40% - Accent6 4 7 2 4" xfId="10977" xr:uid="{F88A3BF8-BC1C-458E-9502-31506C5201C4}"/>
    <cellStyle name="40% - Accent6 4 7 2 4 2" xfId="30212" xr:uid="{C7C9BF7D-7189-4BFA-BF64-7F94B7CE02A5}"/>
    <cellStyle name="40% - Accent6 4 7 2 5" xfId="15459" xr:uid="{63001485-5C64-4A27-B0BA-85DF1F3395F2}"/>
    <cellStyle name="40% - Accent6 4 7 2 5 2" xfId="31875" xr:uid="{30D26A3B-73B3-4392-A2A0-FDB30ED28FC7}"/>
    <cellStyle name="40% - Accent6 4 7 2 6" xfId="5804" xr:uid="{501F8718-00FD-4D1E-BF5C-66CC51CD583B}"/>
    <cellStyle name="40% - Accent6 4 7 2 6 2" xfId="25042" xr:uid="{AC3CFE89-21D2-4378-9B97-3B23E1E967C9}"/>
    <cellStyle name="40% - Accent6 4 7 2 7" xfId="21728" xr:uid="{5F75CF52-F907-4481-97B5-DE58A6AFABDD}"/>
    <cellStyle name="40% - Accent6 4 7 3" xfId="1556" xr:uid="{D873491D-F996-4569-A78B-CFA7622B45D8}"/>
    <cellStyle name="40% - Accent6 4 7 3 2" xfId="10980" xr:uid="{B4138B40-D7F2-4DE6-BCEE-1D9E1F0E99A1}"/>
    <cellStyle name="40% - Accent6 4 7 3 2 2" xfId="30215" xr:uid="{4AF9E862-2F3A-4247-9892-2D725FB3FAA6}"/>
    <cellStyle name="40% - Accent6 4 7 3 3" xfId="15460" xr:uid="{5A0D2667-FC70-494B-8D5D-B3B85A2EE5FC}"/>
    <cellStyle name="40% - Accent6 4 7 3 3 2" xfId="31876" xr:uid="{A58CEE50-37B2-4420-B966-3AE9C87559BB}"/>
    <cellStyle name="40% - Accent6 4 7 3 4" xfId="21729" xr:uid="{9199B932-915E-450B-9BB7-6D933C6D433D}"/>
    <cellStyle name="40% - Accent6 4 7 4" xfId="3315" xr:uid="{5879DAC1-028F-4472-A4CB-C578DD33B1E8}"/>
    <cellStyle name="40% - Accent6 4 7 4 2" xfId="10981" xr:uid="{9439F58F-BE72-4DCB-A89A-36B249210B74}"/>
    <cellStyle name="40% - Accent6 4 7 4 2 2" xfId="30216" xr:uid="{C717CC8B-0E8B-47A5-A97E-7FBC2E2C14C0}"/>
    <cellStyle name="40% - Accent6 4 7 4 3" xfId="18469" xr:uid="{05E4ADCE-AF22-4308-BC66-E869AE159FBB}"/>
    <cellStyle name="40% - Accent6 4 7 4 3 2" xfId="34776" xr:uid="{EB33DDD1-CE5E-4DF2-B390-28F31B277FFA}"/>
    <cellStyle name="40% - Accent6 4 7 4 4" xfId="6635" xr:uid="{F060616D-1271-4F30-AFA8-B75B1924E9F7}"/>
    <cellStyle name="40% - Accent6 4 7 4 4 2" xfId="25873" xr:uid="{63431F7D-1840-484D-9D10-F8FA3F931887}"/>
    <cellStyle name="40% - Accent6 4 7 4 5" xfId="22866" xr:uid="{84E77000-69D8-4331-A28E-8CAA4514AEEB}"/>
    <cellStyle name="40% - Accent6 4 7 5" xfId="10982" xr:uid="{0C2544A7-8C8D-4B9A-BE7F-ED30D328CA8C}"/>
    <cellStyle name="40% - Accent6 4 7 5 2" xfId="18470" xr:uid="{0701E20F-013F-4082-8016-C80A8E128392}"/>
    <cellStyle name="40% - Accent6 4 7 5 2 2" xfId="34777" xr:uid="{9EBF9153-9C23-4E68-96A6-0A1D5FA7FFE4}"/>
    <cellStyle name="40% - Accent6 4 7 5 3" xfId="30217" xr:uid="{09AC6299-E8EA-4F09-8778-DC7C253EB179}"/>
    <cellStyle name="40% - Accent6 4 7 6" xfId="10976" xr:uid="{62CF77CB-C718-4C81-9DD7-F88CC8F7FD11}"/>
    <cellStyle name="40% - Accent6 4 7 6 2" xfId="30211" xr:uid="{F8EB479B-5B71-4777-A308-FE1B19EBE97A}"/>
    <cellStyle name="40% - Accent6 4 7 7" xfId="15458" xr:uid="{AC332B0E-F42C-4C7A-A5A7-F7A29ED0D3A7}"/>
    <cellStyle name="40% - Accent6 4 7 7 2" xfId="31874" xr:uid="{1A3E8762-1A10-4712-8C91-41284A7BA4BA}"/>
    <cellStyle name="40% - Accent6 4 7 8" xfId="19471" xr:uid="{E33D725E-B3EA-4F36-A73B-D922AA34C509}"/>
    <cellStyle name="40% - Accent6 4 7 9" xfId="21727" xr:uid="{61F446AC-714A-43C7-84F3-DA19EF3F49F3}"/>
    <cellStyle name="40% - Accent6 4 8" xfId="1557" xr:uid="{DAB3054E-0E7A-45DD-8BC9-03D41BFBD31E}"/>
    <cellStyle name="40% - Accent6 4 8 10" xfId="40397" xr:uid="{F5455EC3-D434-4C5C-84B8-24202894CEBF}"/>
    <cellStyle name="40% - Accent6 4 8 11" xfId="43513" xr:uid="{D44BA9CC-841E-4414-8100-CBCD926C3766}"/>
    <cellStyle name="40% - Accent6 4 8 12" xfId="49224" xr:uid="{B9A15A86-CC50-4293-8DEB-4F292FE60C83}"/>
    <cellStyle name="40% - Accent6 4 8 13" xfId="58010" xr:uid="{4BAE1AC2-3EEA-4F59-BCF3-B26983F80410}"/>
    <cellStyle name="40% - Accent6 4 8 2" xfId="1558" xr:uid="{3A6B2883-DE4E-4CF0-A90D-342C2B84942E}"/>
    <cellStyle name="40% - Accent6 4 8 2 2" xfId="10984" xr:uid="{5F24B8C8-48BD-48B7-9A07-6E18734C493A}"/>
    <cellStyle name="40% - Accent6 4 8 2 2 2" xfId="30219" xr:uid="{F675AF2A-4FC8-4597-A1D2-C8A6BEBC4720}"/>
    <cellStyle name="40% - Accent6 4 8 2 3" xfId="15462" xr:uid="{69B756D5-84BF-43DC-95CE-E9033E3C14CA}"/>
    <cellStyle name="40% - Accent6 4 8 2 3 2" xfId="31878" xr:uid="{795F813E-8448-4BC4-9DC6-073D1303D293}"/>
    <cellStyle name="40% - Accent6 4 8 2 4" xfId="6637" xr:uid="{D7218B4D-F87E-4E09-9B29-EA15E48637B4}"/>
    <cellStyle name="40% - Accent6 4 8 2 4 2" xfId="25875" xr:uid="{83798398-7F22-49AB-B1BF-1A24D6F0B735}"/>
    <cellStyle name="40% - Accent6 4 8 2 5" xfId="21731" xr:uid="{9C30473B-F31E-4007-8CB2-F3AF06ABEE71}"/>
    <cellStyle name="40% - Accent6 4 8 3" xfId="3385" xr:uid="{A4AFFAB1-51B4-4935-9740-31A82EDBBF46}"/>
    <cellStyle name="40% - Accent6 4 8 3 2" xfId="18471" xr:uid="{3D210760-543C-4255-A909-1F248E28C70B}"/>
    <cellStyle name="40% - Accent6 4 8 3 2 2" xfId="34778" xr:uid="{32ACD5F9-76FE-47AC-9419-370439AB9C85}"/>
    <cellStyle name="40% - Accent6 4 8 3 3" xfId="10985" xr:uid="{BBAB5795-ECB2-4A49-9CBD-BCD173911D22}"/>
    <cellStyle name="40% - Accent6 4 8 3 3 2" xfId="30220" xr:uid="{E5007D07-5680-4DDE-A6A4-50D2412C7621}"/>
    <cellStyle name="40% - Accent6 4 8 3 4" xfId="22935" xr:uid="{DF2F1ED6-AC96-44F9-8E7B-BCEAE45FE6A7}"/>
    <cellStyle name="40% - Accent6 4 8 4" xfId="10983" xr:uid="{D82928A5-D874-4D77-9167-C423EB7A84ED}"/>
    <cellStyle name="40% - Accent6 4 8 4 2" xfId="30218" xr:uid="{F4AAB63C-286B-408F-A87B-63DDCB780D4C}"/>
    <cellStyle name="40% - Accent6 4 8 5" xfId="15461" xr:uid="{AF230E03-BBB2-4B7C-8169-851D546AF126}"/>
    <cellStyle name="40% - Accent6 4 8 5 2" xfId="31877" xr:uid="{35BA02E1-D9D8-4989-9D49-72E2257194A0}"/>
    <cellStyle name="40% - Accent6 4 8 6" xfId="19569" xr:uid="{A19BDDF1-51DA-4677-A407-0AE435F3016F}"/>
    <cellStyle name="40% - Accent6 4 8 7" xfId="21730" xr:uid="{4FDB0D26-2AE2-4B43-8251-DAB20F24CC27}"/>
    <cellStyle name="40% - Accent6 4 8 8" xfId="35687" xr:uid="{1B1A9A20-C69B-437B-8455-E814FB9135C3}"/>
    <cellStyle name="40% - Accent6 4 8 9" xfId="38111" xr:uid="{C32C0424-28A6-47E3-BE81-3D73A864909A}"/>
    <cellStyle name="40% - Accent6 4 9" xfId="1559" xr:uid="{3A86FF91-F27E-4873-8DF0-EDE380EDE817}"/>
    <cellStyle name="40% - Accent6 4 9 10" xfId="40722" xr:uid="{1DD4BBFE-496F-49C3-9A02-20DDA513B301}"/>
    <cellStyle name="40% - Accent6 4 9 11" xfId="43702" xr:uid="{31AB7762-6A8B-41BF-A77C-0420C986372C}"/>
    <cellStyle name="40% - Accent6 4 9 12" xfId="50925" xr:uid="{6AA01141-C98F-4DE8-835A-2574FF7928FB}"/>
    <cellStyle name="40% - Accent6 4 9 13" xfId="54510" xr:uid="{004120A0-A305-4A12-81EC-41A75425E773}"/>
    <cellStyle name="40% - Accent6 4 9 2" xfId="1560" xr:uid="{CBBF9EB5-C8B5-427C-AC8D-A0FE964F8F52}"/>
    <cellStyle name="40% - Accent6 4 9 2 2" xfId="10987" xr:uid="{598AB403-25F5-43B8-AB96-733FE94217C9}"/>
    <cellStyle name="40% - Accent6 4 9 2 2 2" xfId="30222" xr:uid="{DC7A4D7C-F485-4975-8AF1-D6744EF627EC}"/>
    <cellStyle name="40% - Accent6 4 9 2 3" xfId="15464" xr:uid="{9A1F539B-AEFF-4E17-8B37-744C0A0160A7}"/>
    <cellStyle name="40% - Accent6 4 9 2 3 2" xfId="31880" xr:uid="{911588AB-01DB-4494-8125-22EB6A49E8EF}"/>
    <cellStyle name="40% - Accent6 4 9 2 4" xfId="6638" xr:uid="{F89CB384-FA13-4EC2-B97B-E699DAF8C58A}"/>
    <cellStyle name="40% - Accent6 4 9 2 4 2" xfId="25876" xr:uid="{9C18935E-D3B7-443D-A2C7-A13B12C7BC61}"/>
    <cellStyle name="40% - Accent6 4 9 2 5" xfId="21733" xr:uid="{9A672821-F363-41A0-A273-7CDA8654A8A3}"/>
    <cellStyle name="40% - Accent6 4 9 3" xfId="3455" xr:uid="{7A3DBBF3-1559-4846-A27A-F90521603E7A}"/>
    <cellStyle name="40% - Accent6 4 9 3 2" xfId="18472" xr:uid="{150624D9-F735-4FFF-9250-6590550B377F}"/>
    <cellStyle name="40% - Accent6 4 9 3 2 2" xfId="34779" xr:uid="{DF0FE570-EE85-4ADD-8267-358FB4ED1698}"/>
    <cellStyle name="40% - Accent6 4 9 3 3" xfId="10988" xr:uid="{94A70D9F-98F0-4CAD-9163-52845A334CB9}"/>
    <cellStyle name="40% - Accent6 4 9 3 3 2" xfId="30223" xr:uid="{5D1D106F-57AE-4380-A71E-54362CE3FC8D}"/>
    <cellStyle name="40% - Accent6 4 9 3 4" xfId="23005" xr:uid="{7B169D02-38F0-4E63-A706-58D7D6722266}"/>
    <cellStyle name="40% - Accent6 4 9 4" xfId="10986" xr:uid="{0DDC4017-8E15-4452-B49A-B3CEBDB2D01D}"/>
    <cellStyle name="40% - Accent6 4 9 4 2" xfId="30221" xr:uid="{22A70ED5-F36B-4E4D-AF08-71C83A73C3AE}"/>
    <cellStyle name="40% - Accent6 4 9 5" xfId="15463" xr:uid="{6740747D-631A-4D6D-AE8B-503AD981C822}"/>
    <cellStyle name="40% - Accent6 4 9 5 2" xfId="31879" xr:uid="{D337CB12-C461-4982-AD7A-6FBD9205F5E7}"/>
    <cellStyle name="40% - Accent6 4 9 6" xfId="19667" xr:uid="{DAEE7F69-4112-4B93-825F-4AC2FFB3AA05}"/>
    <cellStyle name="40% - Accent6 4 9 7" xfId="21732" xr:uid="{14911122-13ED-44CF-89EE-6E7F50C22E3A}"/>
    <cellStyle name="40% - Accent6 4 9 8" xfId="35785" xr:uid="{B1EDCF32-0C86-4F1F-A047-E3B3CFF710AC}"/>
    <cellStyle name="40% - Accent6 4 9 9" xfId="37669" xr:uid="{75A401AA-C28E-46DF-A1B3-C580308EDDA9}"/>
    <cellStyle name="40% - Accent6 5" xfId="1561" xr:uid="{A67F8FB7-1F78-4AA8-A907-AA3AD9388243}"/>
    <cellStyle name="40% - Accent6 5 10" xfId="1562" xr:uid="{9A565C0B-F07B-44CE-9412-1C9E6C17A4F7}"/>
    <cellStyle name="40% - Accent6 5 10 10" xfId="50574" xr:uid="{194A268E-7B67-4846-A0D2-AAEB436E9CF1}"/>
    <cellStyle name="40% - Accent6 5 10 2" xfId="3614" xr:uid="{8C93219F-ED75-45C3-8B8F-B95AD8BD94F2}"/>
    <cellStyle name="40% - Accent6 5 10 2 2" xfId="10990" xr:uid="{059685CE-A679-4BEC-94AB-091D28DA3F14}"/>
    <cellStyle name="40% - Accent6 5 10 2 2 2" xfId="30225" xr:uid="{5CA0BFBF-A2F8-4613-8A5C-C71326392F05}"/>
    <cellStyle name="40% - Accent6 5 10 2 3" xfId="23163" xr:uid="{96E45C8F-3171-470A-820D-4DAE8FE6E9EE}"/>
    <cellStyle name="40% - Accent6 5 10 3" xfId="15466" xr:uid="{F106B1C4-B265-4B0B-8C21-E1FB594DC084}"/>
    <cellStyle name="40% - Accent6 5 10 3 2" xfId="31882" xr:uid="{1757F88F-9099-4431-A54A-97F84CA31199}"/>
    <cellStyle name="40% - Accent6 5 10 4" xfId="19890" xr:uid="{B78ABB36-D52F-42F0-B4C0-0481EC27B6C8}"/>
    <cellStyle name="40% - Accent6 5 10 5" xfId="21735" xr:uid="{99CBA43F-9C97-45B8-A87F-9D1651198284}"/>
    <cellStyle name="40% - Accent6 5 10 6" xfId="36008" xr:uid="{ADA295C1-573A-436E-8A39-55A02A05664C}"/>
    <cellStyle name="40% - Accent6 5 10 7" xfId="38247" xr:uid="{F2E0B104-D425-4A12-A5DB-149E075AD8A6}"/>
    <cellStyle name="40% - Accent6 5 10 8" xfId="39373" xr:uid="{FDA1DA2D-F7D3-4DD8-898B-1D76BA59B015}"/>
    <cellStyle name="40% - Accent6 5 10 9" xfId="43920" xr:uid="{C4E5E511-9193-41F0-B7E3-4A1F9B7FBF47}"/>
    <cellStyle name="40% - Accent6 5 11" xfId="1563" xr:uid="{085F9B17-971F-4C79-89AB-F78D4D1B835A}"/>
    <cellStyle name="40% - Accent6 5 11 2" xfId="3703" xr:uid="{8EB2EB48-3E4F-4DB6-A1DC-46BFBEE46376}"/>
    <cellStyle name="40% - Accent6 5 11 2 2" xfId="15467" xr:uid="{7F211299-B265-4D94-997A-E68D9251AC0D}"/>
    <cellStyle name="40% - Accent6 5 11 2 2 2" xfId="31883" xr:uid="{25760975-AADE-4294-85FD-4C168AA90D8D}"/>
    <cellStyle name="40% - Accent6 5 11 2 3" xfId="23233" xr:uid="{3F36748E-D7DD-43BE-8892-43B37FD41D40}"/>
    <cellStyle name="40% - Accent6 5 11 3" xfId="19988" xr:uid="{6608EF00-9EDB-4EBD-8317-39ED2E9664CC}"/>
    <cellStyle name="40% - Accent6 5 11 4" xfId="21736" xr:uid="{05314951-2C50-4638-ABB6-DFA5E8B9E8D4}"/>
    <cellStyle name="40% - Accent6 5 11 5" xfId="36106" xr:uid="{5F7DAB8D-BC53-4D90-93DA-03731DD1E0A2}"/>
    <cellStyle name="40% - Accent6 5 11 6" xfId="38345" xr:uid="{EDF38407-D8E7-41B2-A124-5499EF3F7894}"/>
    <cellStyle name="40% - Accent6 5 11 7" xfId="40974" xr:uid="{CABDAB3C-2CDF-40B3-9275-A0B6ABEA8EF0}"/>
    <cellStyle name="40% - Accent6 5 11 8" xfId="43582" xr:uid="{D4BA8173-0633-41BF-995E-94AF66A41825}"/>
    <cellStyle name="40% - Accent6 5 11 9" xfId="50929" xr:uid="{62AD7AE1-CD89-4ED9-9B30-5F009F350D5F}"/>
    <cellStyle name="40% - Accent6 5 12" xfId="3814" xr:uid="{F5AF0358-5E2A-44CE-93D4-7F6AA0A37685}"/>
    <cellStyle name="40% - Accent6 5 12 2" xfId="10989" xr:uid="{5D8E91A3-BCA2-48BD-9DC6-C27917DA8DA7}"/>
    <cellStyle name="40% - Accent6 5 12 2 2" xfId="30224" xr:uid="{F4438BB1-3F56-45DC-A671-D8147CBC2D74}"/>
    <cellStyle name="40% - Accent6 5 12 3" xfId="20100" xr:uid="{8C6645B7-1E05-4CCE-8AC1-262ED14351F3}"/>
    <cellStyle name="40% - Accent6 5 12 4" xfId="36218" xr:uid="{4EAACCCA-1905-4176-A3D7-9DC8E07F76E1}"/>
    <cellStyle name="40% - Accent6 5 12 5" xfId="38457" xr:uid="{FDB1F211-6401-4A38-B6FE-D207A18340DD}"/>
    <cellStyle name="40% - Accent6 5 12 6" xfId="41086" xr:uid="{CFE576D3-2000-488E-AB3E-AE8682774928}"/>
    <cellStyle name="40% - Accent6 5 12 7" xfId="43556" xr:uid="{B3416053-F0D1-4A20-9823-21BE0CDD774D}"/>
    <cellStyle name="40% - Accent6 5 12 8" xfId="49164" xr:uid="{1FD20169-53DB-478F-B3D3-98A93847C60F}"/>
    <cellStyle name="40% - Accent6 5 13" xfId="3024" xr:uid="{1B781A86-BBEC-4A5C-ADD9-610AC5C4F7D2}"/>
    <cellStyle name="40% - Accent6 5 13 2" xfId="15465" xr:uid="{A001E99D-13B3-44DE-B3CE-0AF7CA5F0D5B}"/>
    <cellStyle name="40% - Accent6 5 13 2 2" xfId="31881" xr:uid="{58CA1D38-6284-4D24-862E-97C322300CC4}"/>
    <cellStyle name="40% - Accent6 5 13 3" xfId="20270" xr:uid="{8CA044EA-2B88-4DC2-BA9B-BF95A79D9269}"/>
    <cellStyle name="40% - Accent6 5 13 4" xfId="36362" xr:uid="{7A73D34E-36EA-4D55-9220-2BF8EC4B31C4}"/>
    <cellStyle name="40% - Accent6 5 13 5" xfId="38589" xr:uid="{13377E8A-9C12-44F4-BB7A-8E90E8B529C9}"/>
    <cellStyle name="40% - Accent6 5 13 6" xfId="41218" xr:uid="{86376074-EF8B-485F-BA4B-457CB90B6A58}"/>
    <cellStyle name="40% - Accent6 5 13 7" xfId="44251" xr:uid="{03980187-C9A9-447B-B779-11B8234F1026}"/>
    <cellStyle name="40% - Accent6 5 13 8" xfId="49850" xr:uid="{C48FDCF8-543C-45F5-8EEB-6682ECBE03BC}"/>
    <cellStyle name="40% - Accent6 5 14" xfId="19063" xr:uid="{F044826D-582A-43E9-9ACE-7E63FCBB1B89}"/>
    <cellStyle name="40% - Accent6 5 14 2" xfId="36533" xr:uid="{7F1C513D-638C-47C5-99F7-C3356855929A}"/>
    <cellStyle name="40% - Accent6 5 14 3" xfId="38747" xr:uid="{7A64BBF2-D452-439A-A638-D7DA5822A86A}"/>
    <cellStyle name="40% - Accent6 5 14 4" xfId="41376" xr:uid="{21D99999-264D-4058-A1AE-9384E0D11E7F}"/>
    <cellStyle name="40% - Accent6 5 14 5" xfId="44397" xr:uid="{48C3BAFF-5C01-4894-B811-083129BEDD24}"/>
    <cellStyle name="40% - Accent6 5 14 6" xfId="51110" xr:uid="{D53A0F25-87E9-4D31-8E2E-7FB8A32D57B7}"/>
    <cellStyle name="40% - Accent6 5 15" xfId="21734" xr:uid="{8C0A2C69-CA73-4460-A50C-F2ADCF921AE3}"/>
    <cellStyle name="40% - Accent6 5 15 2" xfId="36694" xr:uid="{BC4E196B-3EC0-465A-8488-2D9841489299}"/>
    <cellStyle name="40% - Accent6 5 15 3" xfId="38918" xr:uid="{501B1B24-BAA5-4F65-A679-654D4F1E6B8A}"/>
    <cellStyle name="40% - Accent6 5 15 4" xfId="41535" xr:uid="{E8FF5883-145C-4783-B1FA-AB8D2C451061}"/>
    <cellStyle name="40% - Accent6 5 15 5" xfId="44556" xr:uid="{D211127A-A866-488D-A69E-7E2847F3CECC}"/>
    <cellStyle name="40% - Accent6 5 15 6" xfId="49520" xr:uid="{33A0BDC1-A470-4ACC-81DB-697B6C71D1B1}"/>
    <cellStyle name="40% - Accent6 5 16" xfId="35060" xr:uid="{94D3B53A-630D-4974-9664-4FAB6FAA8BF5}"/>
    <cellStyle name="40% - Accent6 5 16 2" xfId="39084" xr:uid="{F9A634E0-6473-43A7-B4B0-AA82DF294280}"/>
    <cellStyle name="40% - Accent6 5 16 3" xfId="41705" xr:uid="{FAF6BE94-A334-4680-8C16-F0E17191BE70}"/>
    <cellStyle name="40% - Accent6 5 16 4" xfId="44726" xr:uid="{6F816A6F-3BA0-4A3E-BD6B-DEA085D0E537}"/>
    <cellStyle name="40% - Accent6 5 16 5" xfId="50280" xr:uid="{D315E5CC-C0C2-4A0B-8E82-F9CD645F6DBA}"/>
    <cellStyle name="40% - Accent6 5 17" xfId="36986" xr:uid="{EA15B543-BB15-47BB-BE1E-B74B228637F7}"/>
    <cellStyle name="40% - Accent6 5 17 2" xfId="41901" xr:uid="{6D0F3006-A8C4-4147-97B4-455B82EF73B0}"/>
    <cellStyle name="40% - Accent6 5 17 3" xfId="44923" xr:uid="{F5BB6CDD-1DFD-4197-9FA4-E6FA1D77F487}"/>
    <cellStyle name="40% - Accent6 5 17 4" xfId="49179" xr:uid="{5961974B-4C75-4419-90DB-B505F2A020DF}"/>
    <cellStyle name="40% - Accent6 5 18" xfId="39531" xr:uid="{E8B90719-AA0E-4196-9656-B79BBC1298F6}"/>
    <cellStyle name="40% - Accent6 5 18 2" xfId="45121" xr:uid="{C63E40FA-6636-4292-BC01-B4515F8F8D53}"/>
    <cellStyle name="40% - Accent6 5 18 3" xfId="50384" xr:uid="{49AAA694-8C08-4520-AABB-B760D3FF8AE4}"/>
    <cellStyle name="40% - Accent6 5 19" xfId="42372" xr:uid="{F8381E69-0BFE-4EAB-A4B4-CD37B9FA0010}"/>
    <cellStyle name="40% - Accent6 5 19 2" xfId="49636" xr:uid="{912C2082-6FE9-448D-AFCB-387A803D4FEA}"/>
    <cellStyle name="40% - Accent6 5 2" xfId="1564" xr:uid="{E064A71D-79D6-4EF3-BF83-BD936A820266}"/>
    <cellStyle name="40% - Accent6 5 2 10" xfId="21737" xr:uid="{64900FBD-315E-49F6-923E-ECD94A1E2884}"/>
    <cellStyle name="40% - Accent6 5 2 11" xfId="35247" xr:uid="{F52396C8-7677-4E42-A177-54CD572D25F2}"/>
    <cellStyle name="40% - Accent6 5 2 12" xfId="37171" xr:uid="{586D2739-43BA-41C5-85B0-07F440C06D20}"/>
    <cellStyle name="40% - Accent6 5 2 13" xfId="39718" xr:uid="{E1D75A11-3D9C-4F37-A39A-EB1FCE5A365D}"/>
    <cellStyle name="40% - Accent6 5 2 14" xfId="42560" xr:uid="{B47886E6-AF50-4CF4-8185-6BC91C1449A7}"/>
    <cellStyle name="40% - Accent6 5 2 15" xfId="45779" xr:uid="{5870528A-C73A-4C0A-9DF8-B4D9CCD5183A}"/>
    <cellStyle name="40% - Accent6 5 2 16" xfId="51600" xr:uid="{63E40613-248E-40FA-90D9-E4762DF69CCB}"/>
    <cellStyle name="40% - Accent6 5 2 2" xfId="1565" xr:uid="{250C437D-C529-45DD-8501-B22C6BD39981}"/>
    <cellStyle name="40% - Accent6 5 2 2 10" xfId="40093" xr:uid="{5E3DEE50-1770-403B-8FE1-904E309283E7}"/>
    <cellStyle name="40% - Accent6 5 2 2 11" xfId="43314" xr:uid="{EC950D89-9CEE-440E-9442-6380B9CC3D5D}"/>
    <cellStyle name="40% - Accent6 5 2 2 12" xfId="46531" xr:uid="{709C9A1C-DA66-4EE3-AE24-7A04312A619D}"/>
    <cellStyle name="40% - Accent6 5 2 2 13" xfId="51974" xr:uid="{82730937-F4DA-4481-9722-AD5F07407577}"/>
    <cellStyle name="40% - Accent6 5 2 2 2" xfId="5613" xr:uid="{00052C29-5103-49B7-B5C5-94483739DA09}"/>
    <cellStyle name="40% - Accent6 5 2 2 2 2" xfId="10993" xr:uid="{22F9A80E-D2A7-4E7B-8AB2-D51AE545493E}"/>
    <cellStyle name="40% - Accent6 5 2 2 2 2 2" xfId="30228" xr:uid="{D55B7829-CE1A-4E41-898C-00D6F043F8E9}"/>
    <cellStyle name="40% - Accent6 5 2 2 2 2 3" xfId="59743" xr:uid="{62BBE892-FE69-49F9-89CE-14F9B17DA44A}"/>
    <cellStyle name="40% - Accent6 5 2 2 2 3" xfId="18473" xr:uid="{E91BE505-DA7D-4C0E-8F1E-FA381D8159D1}"/>
    <cellStyle name="40% - Accent6 5 2 2 2 3 2" xfId="34780" xr:uid="{A720052B-C711-4548-8F5F-58548C1175D5}"/>
    <cellStyle name="40% - Accent6 5 2 2 2 3 3" xfId="56603" xr:uid="{7F9DD43A-B79A-4A76-8CEE-CC8CDA3CFAA1}"/>
    <cellStyle name="40% - Accent6 5 2 2 2 4" xfId="24851" xr:uid="{72F4B8A4-7D2D-4B12-B885-FC1596CC385A}"/>
    <cellStyle name="40% - Accent6 5 2 2 2 5" xfId="47803" xr:uid="{71105FE9-132D-4358-A865-C694564C98C8}"/>
    <cellStyle name="40% - Accent6 5 2 2 2 6" xfId="53098" xr:uid="{CD40801A-F2A5-4694-BA16-97F0B1FA9C35}"/>
    <cellStyle name="40% - Accent6 5 2 2 3" xfId="6640" xr:uid="{037F3E43-848C-471D-A7E6-297BE1DC825E}"/>
    <cellStyle name="40% - Accent6 5 2 2 3 2" xfId="10994" xr:uid="{5B7453A4-58BB-4813-A1F9-971D3347006E}"/>
    <cellStyle name="40% - Accent6 5 2 2 3 2 2" xfId="30229" xr:uid="{ECC1734D-46C8-447F-9E1D-2AF9860B4069}"/>
    <cellStyle name="40% - Accent6 5 2 2 3 2 3" xfId="61013" xr:uid="{84D56BA8-1657-4F92-8D5F-D27A5F1F355E}"/>
    <cellStyle name="40% - Accent6 5 2 2 3 3" xfId="18474" xr:uid="{12338668-CD59-4194-8461-24E955B4B39B}"/>
    <cellStyle name="40% - Accent6 5 2 2 3 3 2" xfId="34781" xr:uid="{10AF355A-E753-47D1-98E1-4EBEA1594DE0}"/>
    <cellStyle name="40% - Accent6 5 2 2 3 3 3" xfId="57873" xr:uid="{36E2D4EB-6971-4927-9013-88E4D3BDD439}"/>
    <cellStyle name="40% - Accent6 5 2 2 3 4" xfId="25878" xr:uid="{6EEB4E8A-0B1D-4902-8AFF-FB1B5B5B26D6}"/>
    <cellStyle name="40% - Accent6 5 2 2 3 5" xfId="49079" xr:uid="{156C59AD-BBC5-4D17-842F-21DD41FCA81A}"/>
    <cellStyle name="40% - Accent6 5 2 2 3 6" xfId="54369" xr:uid="{B05F1D6F-1156-4212-81B9-56E62D282FDB}"/>
    <cellStyle name="40% - Accent6 5 2 2 4" xfId="10995" xr:uid="{887CCA32-E717-4CD5-8DED-F14FF52CB64E}"/>
    <cellStyle name="40% - Accent6 5 2 2 4 2" xfId="18475" xr:uid="{649981F3-94EE-4A02-A473-C02C3A9F0682}"/>
    <cellStyle name="40% - Accent6 5 2 2 4 2 2" xfId="34782" xr:uid="{3D2B0FB9-6DE4-446C-8E67-063887E28BC7}"/>
    <cellStyle name="40% - Accent6 5 2 2 4 3" xfId="30230" xr:uid="{5A868E1A-1438-45FC-893C-55590C634C4F}"/>
    <cellStyle name="40% - Accent6 5 2 2 4 4" xfId="58622" xr:uid="{7765E8BD-4620-4AB2-A355-3942B32290CA}"/>
    <cellStyle name="40% - Accent6 5 2 2 5" xfId="10992" xr:uid="{6A160165-ADF9-48B6-840B-482F51D235E6}"/>
    <cellStyle name="40% - Accent6 5 2 2 5 2" xfId="30227" xr:uid="{EAB88CE4-BD54-4D16-AF51-FA8003C40C9A}"/>
    <cellStyle name="40% - Accent6 5 2 2 5 3" xfId="55480" xr:uid="{229FD733-843F-4605-BCC2-E8860CC30827}"/>
    <cellStyle name="40% - Accent6 5 2 2 6" xfId="15469" xr:uid="{29F4169E-9E4E-47B8-88D8-2069EA90797F}"/>
    <cellStyle name="40% - Accent6 5 2 2 6 2" xfId="31885" xr:uid="{E5A26C53-48F4-4ADE-BE4B-6FF655CC53FA}"/>
    <cellStyle name="40% - Accent6 5 2 2 7" xfId="4156" xr:uid="{DC8ADBB1-5134-4E9C-963D-E9A649A82CB3}"/>
    <cellStyle name="40% - Accent6 5 2 2 7 2" xfId="23540" xr:uid="{3CEABAF6-A2C0-4165-A72E-0E6E5C4B4BDA}"/>
    <cellStyle name="40% - Accent6 5 2 2 8" xfId="21738" xr:uid="{A68F3782-93F8-491E-A63F-B7D31E27153F}"/>
    <cellStyle name="40% - Accent6 5 2 2 9" xfId="37549" xr:uid="{4FE452F4-5A06-4377-B502-7828BAAEE0FF}"/>
    <cellStyle name="40% - Accent6 5 2 3" xfId="1566" xr:uid="{1825C5A1-26D7-4B6F-BF73-228C0B418308}"/>
    <cellStyle name="40% - Accent6 5 2 3 2" xfId="10996" xr:uid="{E7D88A95-8391-4686-BCDF-7E9759AA0B4C}"/>
    <cellStyle name="40% - Accent6 5 2 3 2 2" xfId="30231" xr:uid="{043F0CB2-17F6-4A26-AB40-7ED3DF4D9030}"/>
    <cellStyle name="40% - Accent6 5 2 3 2 2 2" xfId="60639" xr:uid="{A13CAC1A-9482-49D0-A5CE-5E2FC7458562}"/>
    <cellStyle name="40% - Accent6 5 2 3 2 3" xfId="47429" xr:uid="{178C13AA-2EFB-499F-8926-9B5935A51024}"/>
    <cellStyle name="40% - Accent6 5 2 3 2 3 2" xfId="57499" xr:uid="{D1606A0E-41E6-4758-A07A-C190E8680DB0}"/>
    <cellStyle name="40% - Accent6 5 2 3 2 4" xfId="53994" xr:uid="{52ABB391-3F3D-4F1D-9C7B-114BD362242E}"/>
    <cellStyle name="40% - Accent6 5 2 3 3" xfId="15470" xr:uid="{0E3E7D4E-B599-415C-906F-CEFC410A850C}"/>
    <cellStyle name="40% - Accent6 5 2 3 3 2" xfId="31886" xr:uid="{0080727C-A7DD-497C-A9F6-0C47A3F723CA}"/>
    <cellStyle name="40% - Accent6 5 2 3 3 3" xfId="48704" xr:uid="{47A66B76-9B60-4BF8-9426-75B2F7FE1100}"/>
    <cellStyle name="40% - Accent6 5 2 3 3 4" xfId="59369" xr:uid="{7A16D7AC-E298-441A-B3B1-E204AFA27DE1}"/>
    <cellStyle name="40% - Accent6 5 2 3 4" xfId="4494" xr:uid="{8FA037A6-E7BE-4E51-B207-A1149D912232}"/>
    <cellStyle name="40% - Accent6 5 2 3 4 2" xfId="23877" xr:uid="{0608220E-ED40-4ED5-B5E2-3D31F887C1CB}"/>
    <cellStyle name="40% - Accent6 5 2 3 4 3" xfId="56229" xr:uid="{D7AA96D2-0476-491E-B093-3805770E7CB8}"/>
    <cellStyle name="40% - Accent6 5 2 3 5" xfId="21739" xr:uid="{1684B95A-547E-43F8-9A72-D286E22D6BBD}"/>
    <cellStyle name="40% - Accent6 5 2 3 6" xfId="42938" xr:uid="{CF20D647-2137-4187-9833-3B725C416027}"/>
    <cellStyle name="40% - Accent6 5 2 3 7" xfId="46156" xr:uid="{D8B5DFCC-E400-4A09-AA42-771CD6A175F2}"/>
    <cellStyle name="40% - Accent6 5 2 3 8" xfId="52723" xr:uid="{BD3F5813-E42C-456C-B9F1-B80E9E009EB8}"/>
    <cellStyle name="40% - Accent6 5 2 4" xfId="3104" xr:uid="{A3E66787-986D-4643-8A9B-61B382133B59}"/>
    <cellStyle name="40% - Accent6 5 2 4 2" xfId="10997" xr:uid="{806DAF56-A7F8-4DCD-817E-B3E8C3EE4C3D}"/>
    <cellStyle name="40% - Accent6 5 2 4 2 2" xfId="30232" xr:uid="{CB9B4288-4386-40F4-8892-D67FE40BEB5F}"/>
    <cellStyle name="40% - Accent6 5 2 4 2 3" xfId="58995" xr:uid="{31F75AD5-6EDB-4B0A-993D-10478C622FB5}"/>
    <cellStyle name="40% - Accent6 5 2 4 3" xfId="18476" xr:uid="{2651CF4D-0F50-41CF-9546-CAC9FF1B96F1}"/>
    <cellStyle name="40% - Accent6 5 2 4 3 2" xfId="34783" xr:uid="{28950CDA-E305-4E36-AF02-CFE110C584E9}"/>
    <cellStyle name="40% - Accent6 5 2 4 3 3" xfId="55855" xr:uid="{35F15AE8-E1A2-4F53-BDDE-DFF9BE6647F2}"/>
    <cellStyle name="40% - Accent6 5 2 4 4" xfId="4849" xr:uid="{F8EF6746-E221-4EDB-894A-07FC72E7DD15}"/>
    <cellStyle name="40% - Accent6 5 2 4 4 2" xfId="24226" xr:uid="{A3247978-B5A6-47F1-8DB6-3ECD1F5C9D8D}"/>
    <cellStyle name="40% - Accent6 5 2 4 5" xfId="22675" xr:uid="{7F8413AC-81E4-4E5C-A31D-16994F86DFEC}"/>
    <cellStyle name="40% - Accent6 5 2 4 6" xfId="47053" xr:uid="{91540848-6BAA-4BE2-8E20-E9EFD2B855D6}"/>
    <cellStyle name="40% - Accent6 5 2 4 7" xfId="52349" xr:uid="{E63EA099-D11B-42D5-AA83-B47EF2CF6EEC}"/>
    <cellStyle name="40% - Accent6 5 2 5" xfId="6639" xr:uid="{8DBC1D12-9D64-48F4-A878-976A261614D0}"/>
    <cellStyle name="40% - Accent6 5 2 5 2" xfId="10998" xr:uid="{3F850158-A670-4D20-8625-2EF2C99BA173}"/>
    <cellStyle name="40% - Accent6 5 2 5 2 2" xfId="30233" xr:uid="{6CF6E039-1A27-4A14-BDE4-AA217D096E58}"/>
    <cellStyle name="40% - Accent6 5 2 5 2 3" xfId="60264" xr:uid="{B036FE76-753B-469F-A06E-1F81C70F2296}"/>
    <cellStyle name="40% - Accent6 5 2 5 3" xfId="18477" xr:uid="{68B30398-D616-491B-8900-33DF6FB62605}"/>
    <cellStyle name="40% - Accent6 5 2 5 3 2" xfId="34784" xr:uid="{3BEE914B-12BB-422F-BF4F-EB82001DA1D1}"/>
    <cellStyle name="40% - Accent6 5 2 5 3 3" xfId="57124" xr:uid="{D065C628-E160-430A-866E-3F74DD901197}"/>
    <cellStyle name="40% - Accent6 5 2 5 4" xfId="25877" xr:uid="{A2AE2C20-1FAF-4A06-9717-9D36FD80A66E}"/>
    <cellStyle name="40% - Accent6 5 2 5 5" xfId="48329" xr:uid="{417671C8-2411-4EE1-9D4C-B6BB410DCD8B}"/>
    <cellStyle name="40% - Accent6 5 2 5 6" xfId="53619" xr:uid="{F0DA9C5F-C37F-4E00-8193-66E786FDB907}"/>
    <cellStyle name="40% - Accent6 5 2 6" xfId="10999" xr:uid="{B85253C2-7C0E-46C1-B60C-14D2AC7FD53F}"/>
    <cellStyle name="40% - Accent6 5 2 6 2" xfId="18478" xr:uid="{69F2E797-42D0-4BD6-ACFF-8DA6640FC86F}"/>
    <cellStyle name="40% - Accent6 5 2 6 2 2" xfId="34785" xr:uid="{DB53CEFE-0300-4749-8BE6-BDE512F29E20}"/>
    <cellStyle name="40% - Accent6 5 2 6 3" xfId="30234" xr:uid="{36035AF6-AC9C-46C8-935B-EEF338129AA8}"/>
    <cellStyle name="40% - Accent6 5 2 6 4" xfId="55106" xr:uid="{A2D903DB-4094-4F7F-99DF-532543AD1F62}"/>
    <cellStyle name="40% - Accent6 5 2 7" xfId="10991" xr:uid="{7DFC4A82-8E06-4347-B5F0-E9EEA210F0BE}"/>
    <cellStyle name="40% - Accent6 5 2 7 2" xfId="30226" xr:uid="{243AA473-ADF4-431C-BC9C-145415F36228}"/>
    <cellStyle name="40% - Accent6 5 2 7 3" xfId="58248" xr:uid="{8386A000-66D0-4E7E-B878-1D0D0A68E28A}"/>
    <cellStyle name="40% - Accent6 5 2 8" xfId="15468" xr:uid="{AC9D2CA1-2431-4962-B888-D126B538FA73}"/>
    <cellStyle name="40% - Accent6 5 2 8 2" xfId="31884" xr:uid="{DAFCF743-3D5C-43A7-8F39-8CB319F5F937}"/>
    <cellStyle name="40% - Accent6 5 2 8 3" xfId="54748" xr:uid="{E70FBFFB-CE64-4AE1-925C-E6A6B4594DA8}"/>
    <cellStyle name="40% - Accent6 5 2 9" xfId="19176" xr:uid="{9E5B9FED-09D2-47F7-B216-ADB34D5D04D0}"/>
    <cellStyle name="40% - Accent6 5 20" xfId="45594" xr:uid="{3AA1DA35-AD2A-4180-9B99-5317B97037F5}"/>
    <cellStyle name="40% - Accent6 5 21" xfId="50217" xr:uid="{CFB9AF2B-74B4-4794-93ED-8736B0E76742}"/>
    <cellStyle name="40% - Accent6 5 22" xfId="51421" xr:uid="{7A73EEAF-FCF6-451B-82A3-25681F7DCB23}"/>
    <cellStyle name="40% - Accent6 5 3" xfId="1567" xr:uid="{7486F04F-CDDD-4FDC-AE61-ACDDDFB9A4F9}"/>
    <cellStyle name="40% - Accent6 5 3 10" xfId="21740" xr:uid="{BFD14F56-8FD0-418C-931B-F613EF9F8B72}"/>
    <cellStyle name="40% - Accent6 5 3 11" xfId="35323" xr:uid="{ED68FB3C-F4E7-4B96-81B4-2FDE2B0E5481}"/>
    <cellStyle name="40% - Accent6 5 3 12" xfId="37369" xr:uid="{4BE6122B-3C4D-4044-BC66-CEA9D33C5198}"/>
    <cellStyle name="40% - Accent6 5 3 13" xfId="39913" xr:uid="{28DAE311-DF12-4E6A-BA18-61BC9B9084D1}"/>
    <cellStyle name="40% - Accent6 5 3 14" xfId="43135" xr:uid="{0683AC16-3294-4E84-8EF0-08DDE5D3324B}"/>
    <cellStyle name="40% - Accent6 5 3 15" xfId="46352" xr:uid="{693CC993-AF7B-44B2-8C49-BB02247C5A3A}"/>
    <cellStyle name="40% - Accent6 5 3 16" xfId="51795" xr:uid="{6A5CD764-0B13-4F2E-92CA-D3968C1EA097}"/>
    <cellStyle name="40% - Accent6 5 3 2" xfId="1568" xr:uid="{0F6DA7FB-3D57-4D35-949D-2A1843D27D55}"/>
    <cellStyle name="40% - Accent6 5 3 2 10" xfId="52919" xr:uid="{D6BD5B02-4E2C-447C-8540-60FB690ACDC8}"/>
    <cellStyle name="40% - Accent6 5 3 2 2" xfId="5653" xr:uid="{77B9CD0A-0C84-45D9-A66A-94EECE5E2F86}"/>
    <cellStyle name="40% - Accent6 5 3 2 2 2" xfId="11002" xr:uid="{94E60064-6C16-4AA1-B8F9-5F3ACEDD2352}"/>
    <cellStyle name="40% - Accent6 5 3 2 2 2 2" xfId="30237" xr:uid="{7669C9A0-987C-462F-9F50-0F399EBAC31A}"/>
    <cellStyle name="40% - Accent6 5 3 2 2 3" xfId="18479" xr:uid="{B8828D74-BA5A-40E8-A996-4610E8AF21F3}"/>
    <cellStyle name="40% - Accent6 5 3 2 2 3 2" xfId="34786" xr:uid="{CFB2B4D1-E118-4463-A87E-2467B16238E4}"/>
    <cellStyle name="40% - Accent6 5 3 2 2 4" xfId="24891" xr:uid="{90C8D028-4A29-487E-BDAF-6E0CD55A3B54}"/>
    <cellStyle name="40% - Accent6 5 3 2 2 5" xfId="59564" xr:uid="{C8A22026-395E-4752-AB6D-F5DBF77124F6}"/>
    <cellStyle name="40% - Accent6 5 3 2 3" xfId="6642" xr:uid="{B498EC7B-A408-41EC-85BF-E82158092E3C}"/>
    <cellStyle name="40% - Accent6 5 3 2 3 2" xfId="11003" xr:uid="{12A8BA87-7EDD-4BE9-B289-B5D34056BB38}"/>
    <cellStyle name="40% - Accent6 5 3 2 3 2 2" xfId="30238" xr:uid="{40B3EA46-D700-4B55-83BD-DF29631DAB4C}"/>
    <cellStyle name="40% - Accent6 5 3 2 3 3" xfId="18480" xr:uid="{CE5D2362-1170-4BB6-A798-ABD10883BAA9}"/>
    <cellStyle name="40% - Accent6 5 3 2 3 3 2" xfId="34787" xr:uid="{AC27512F-3828-429A-B782-466C0F52E31A}"/>
    <cellStyle name="40% - Accent6 5 3 2 3 4" xfId="25880" xr:uid="{9FED03FC-88F8-4D6C-8739-FA82D935F799}"/>
    <cellStyle name="40% - Accent6 5 3 2 3 5" xfId="56424" xr:uid="{FB0E6CCC-A43F-4E47-A1C1-4375FCFD12BF}"/>
    <cellStyle name="40% - Accent6 5 3 2 4" xfId="11004" xr:uid="{3AAB284C-9012-4E77-9308-CC39B74376C7}"/>
    <cellStyle name="40% - Accent6 5 3 2 4 2" xfId="18481" xr:uid="{C4D056BB-E2BD-4133-8A9E-57E4BEB751BD}"/>
    <cellStyle name="40% - Accent6 5 3 2 4 2 2" xfId="34788" xr:uid="{C83F248C-8BE1-4E7D-BEB1-27DEA99C1D17}"/>
    <cellStyle name="40% - Accent6 5 3 2 4 3" xfId="30239" xr:uid="{3C81C2B1-C622-4051-9490-4B1FECACDB0C}"/>
    <cellStyle name="40% - Accent6 5 3 2 5" xfId="11001" xr:uid="{4D5184C1-EB07-48C8-8B55-6BE31124E128}"/>
    <cellStyle name="40% - Accent6 5 3 2 5 2" xfId="30236" xr:uid="{509AA3C0-E80D-42F0-ABE3-389DC96FBF92}"/>
    <cellStyle name="40% - Accent6 5 3 2 6" xfId="15472" xr:uid="{C5E6E226-F4D5-4801-B205-F6DF054DF436}"/>
    <cellStyle name="40% - Accent6 5 3 2 6 2" xfId="31888" xr:uid="{26CE6413-8753-40A9-A7CE-A379762DA956}"/>
    <cellStyle name="40% - Accent6 5 3 2 7" xfId="4157" xr:uid="{47F21861-8F97-42E5-907C-F01AA00FF1FC}"/>
    <cellStyle name="40% - Accent6 5 3 2 7 2" xfId="23541" xr:uid="{93FECF99-B6FE-4380-8A6F-F41AECE5B57B}"/>
    <cellStyle name="40% - Accent6 5 3 2 8" xfId="21741" xr:uid="{DB007FEA-C9BC-4534-85C8-1C86D5FD4D7A}"/>
    <cellStyle name="40% - Accent6 5 3 2 9" xfId="47624" xr:uid="{8232C5A9-D34B-4B0F-ACD6-A377EB23D558}"/>
    <cellStyle name="40% - Accent6 5 3 3" xfId="1569" xr:uid="{8AB1FE51-8ADE-467C-976D-B4C3F1DE78C1}"/>
    <cellStyle name="40% - Accent6 5 3 3 2" xfId="11005" xr:uid="{326354AF-C6AF-4500-A73F-1873B98C9C84}"/>
    <cellStyle name="40% - Accent6 5 3 3 2 2" xfId="30240" xr:uid="{5BC1E84B-6729-4318-AEE5-A1D4B33ADCA4}"/>
    <cellStyle name="40% - Accent6 5 3 3 2 3" xfId="60834" xr:uid="{5D368EC5-C2F1-4CBD-92C1-1ACCF894C870}"/>
    <cellStyle name="40% - Accent6 5 3 3 3" xfId="15473" xr:uid="{50B86517-3DDA-4D96-86A4-62751835C0E3}"/>
    <cellStyle name="40% - Accent6 5 3 3 3 2" xfId="31889" xr:uid="{77B7CCE2-FBED-48C1-9AF0-960B09F99396}"/>
    <cellStyle name="40% - Accent6 5 3 3 3 3" xfId="57694" xr:uid="{EDD25D75-9B52-4ADD-B4F7-D991CE8ADB7D}"/>
    <cellStyle name="40% - Accent6 5 3 3 4" xfId="4495" xr:uid="{4BA1349D-CED5-4FF8-A530-AAAB70EA0E3D}"/>
    <cellStyle name="40% - Accent6 5 3 3 4 2" xfId="23878" xr:uid="{23972181-83A1-40D8-9165-B88BB4847625}"/>
    <cellStyle name="40% - Accent6 5 3 3 5" xfId="21742" xr:uid="{CF3CC24B-9858-4A07-BBC6-4EC808A6149A}"/>
    <cellStyle name="40% - Accent6 5 3 3 6" xfId="48900" xr:uid="{9F94EE2F-F7F9-4AAC-BA69-39F4203875BF}"/>
    <cellStyle name="40% - Accent6 5 3 3 7" xfId="54190" xr:uid="{7A17C1FD-1E04-4AF4-93FE-9E8BCD411A92}"/>
    <cellStyle name="40% - Accent6 5 3 4" xfId="3154" xr:uid="{D0110907-805A-4E1F-98EC-39C8F0A6552B}"/>
    <cellStyle name="40% - Accent6 5 3 4 2" xfId="11006" xr:uid="{58835F4E-F254-4A13-8127-60B7D623170D}"/>
    <cellStyle name="40% - Accent6 5 3 4 2 2" xfId="30241" xr:uid="{208DBD9E-B121-4C6C-90B3-23948297F59F}"/>
    <cellStyle name="40% - Accent6 5 3 4 3" xfId="18482" xr:uid="{38568E12-40AE-4CB0-B926-EAB8443FFAEB}"/>
    <cellStyle name="40% - Accent6 5 3 4 3 2" xfId="34789" xr:uid="{2504D229-CF33-4359-ACB2-7F21F5B84D05}"/>
    <cellStyle name="40% - Accent6 5 3 4 4" xfId="4850" xr:uid="{C97CA4B8-2180-4477-BACD-3A0B66B687A5}"/>
    <cellStyle name="40% - Accent6 5 3 4 4 2" xfId="24227" xr:uid="{0FE2E292-8814-4C44-BD4D-3A9F211198A1}"/>
    <cellStyle name="40% - Accent6 5 3 4 5" xfId="22715" xr:uid="{8D5A568D-ECAA-493D-8B79-907B9229ADDC}"/>
    <cellStyle name="40% - Accent6 5 3 4 6" xfId="58443" xr:uid="{25A8C175-330B-4278-A91F-49CC475C149C}"/>
    <cellStyle name="40% - Accent6 5 3 5" xfId="6641" xr:uid="{6F86FC55-0D40-484D-870B-2080991E1588}"/>
    <cellStyle name="40% - Accent6 5 3 5 2" xfId="11007" xr:uid="{45A5F84B-E41B-44E0-8D82-4F6C85DB82EA}"/>
    <cellStyle name="40% - Accent6 5 3 5 2 2" xfId="30242" xr:uid="{0ACF75BB-E211-4B04-A5CE-AD2B50907C82}"/>
    <cellStyle name="40% - Accent6 5 3 5 3" xfId="18483" xr:uid="{0BB81200-ECCB-4D6A-BDEF-0DC54C86871F}"/>
    <cellStyle name="40% - Accent6 5 3 5 3 2" xfId="34790" xr:uid="{4D7546C9-6203-4F17-A122-1BAAE9E82102}"/>
    <cellStyle name="40% - Accent6 5 3 5 4" xfId="25879" xr:uid="{1F6B74DB-B7E0-42BA-B11D-739FF884EE67}"/>
    <cellStyle name="40% - Accent6 5 3 5 5" xfId="55301" xr:uid="{B004CBD9-8F8D-416E-9529-ED95802B13A7}"/>
    <cellStyle name="40% - Accent6 5 3 6" xfId="11008" xr:uid="{221883F8-37B2-4EB4-A343-9594ABA8E80B}"/>
    <cellStyle name="40% - Accent6 5 3 6 2" xfId="18484" xr:uid="{581FC290-BF32-441C-8E9E-94BEEFBFFEB5}"/>
    <cellStyle name="40% - Accent6 5 3 6 2 2" xfId="34791" xr:uid="{44997AAD-ADCF-46FF-9939-1FF2E48EC0D0}"/>
    <cellStyle name="40% - Accent6 5 3 6 3" xfId="30243" xr:uid="{82B61D2C-BB0B-44AD-818A-315AE3014CFD}"/>
    <cellStyle name="40% - Accent6 5 3 7" xfId="11000" xr:uid="{DCCFE6E0-83F7-4BB6-A938-94FB6C853456}"/>
    <cellStyle name="40% - Accent6 5 3 7 2" xfId="30235" xr:uid="{F9B3222C-E341-4611-83F9-970620C788C8}"/>
    <cellStyle name="40% - Accent6 5 3 8" xfId="15471" xr:uid="{01982CC3-CA78-4056-B52C-C762C6BAED8C}"/>
    <cellStyle name="40% - Accent6 5 3 8 2" xfId="31887" xr:uid="{E4CEF675-B816-409B-A75C-415C6CEED23C}"/>
    <cellStyle name="40% - Accent6 5 3 9" xfId="19246" xr:uid="{B060BCB7-5763-46AB-BBFD-1336CD6A452A}"/>
    <cellStyle name="40% - Accent6 5 4" xfId="1570" xr:uid="{6545245D-ED65-4624-B79F-5359360F375C}"/>
    <cellStyle name="40% - Accent6 5 4 10" xfId="21743" xr:uid="{3419095B-4DD8-4EAF-9441-1C3B4A322E41}"/>
    <cellStyle name="40% - Accent6 5 4 11" xfId="35403" xr:uid="{4BD8A839-2323-4501-BF68-3F9600827223}"/>
    <cellStyle name="40% - Accent6 5 4 12" xfId="37636" xr:uid="{A5998991-8B45-4B2E-9DF9-08F54F188306}"/>
    <cellStyle name="40% - Accent6 5 4 13" xfId="40273" xr:uid="{B3CA52A8-B25A-447C-8413-892760B6AFF4}"/>
    <cellStyle name="40% - Accent6 5 4 14" xfId="42758" xr:uid="{00D0B47E-DBD5-4744-BD77-CC07D3B13136}"/>
    <cellStyle name="40% - Accent6 5 4 15" xfId="45976" xr:uid="{81081F54-BD54-4C6D-BEB2-76DD49D11DCD}"/>
    <cellStyle name="40% - Accent6 5 4 16" xfId="52154" xr:uid="{83F9EF70-61CD-48A4-A479-390D02BF5811}"/>
    <cellStyle name="40% - Accent6 5 4 2" xfId="1571" xr:uid="{31903610-4C1E-4E8E-9E28-3FC9C1E09C9B}"/>
    <cellStyle name="40% - Accent6 5 4 2 10" xfId="53815" xr:uid="{FD340FE1-7CB4-4BE8-A1EA-3C6E4BF348D0}"/>
    <cellStyle name="40% - Accent6 5 4 2 2" xfId="5703" xr:uid="{7A69B102-B084-4259-9924-64725F4FC238}"/>
    <cellStyle name="40% - Accent6 5 4 2 2 2" xfId="11011" xr:uid="{D2E1E200-5EC2-41F0-ADF1-BB7053BBFD49}"/>
    <cellStyle name="40% - Accent6 5 4 2 2 2 2" xfId="30246" xr:uid="{AA18C7F4-8365-484B-AEE4-D7548CD10BDD}"/>
    <cellStyle name="40% - Accent6 5 4 2 2 3" xfId="18485" xr:uid="{2FEFD795-8B2B-4148-940E-F17E822BFD39}"/>
    <cellStyle name="40% - Accent6 5 4 2 2 3 2" xfId="34792" xr:uid="{49894064-E775-4B36-B605-9483FF1B604B}"/>
    <cellStyle name="40% - Accent6 5 4 2 2 4" xfId="24941" xr:uid="{FCD3302A-1C80-4095-BD6A-14681E746974}"/>
    <cellStyle name="40% - Accent6 5 4 2 2 5" xfId="60460" xr:uid="{66545AF5-F59F-4606-85F0-BAC6C28FBB34}"/>
    <cellStyle name="40% - Accent6 5 4 2 3" xfId="6644" xr:uid="{BBA62E47-384B-4FDF-8357-9DAF9AC58066}"/>
    <cellStyle name="40% - Accent6 5 4 2 3 2" xfId="11012" xr:uid="{8A7B3FC0-C3F3-4B18-AAC9-D18C6AD43FCA}"/>
    <cellStyle name="40% - Accent6 5 4 2 3 2 2" xfId="30247" xr:uid="{7698C067-2D92-41E3-B269-F635F14354E8}"/>
    <cellStyle name="40% - Accent6 5 4 2 3 3" xfId="18486" xr:uid="{30D5D083-8040-4613-AD04-39CF5E8A623C}"/>
    <cellStyle name="40% - Accent6 5 4 2 3 3 2" xfId="34793" xr:uid="{F17C67E1-F315-4DA7-BF87-65306815736B}"/>
    <cellStyle name="40% - Accent6 5 4 2 3 4" xfId="25882" xr:uid="{D6C24312-0249-48D6-AE3A-11B7E9694F42}"/>
    <cellStyle name="40% - Accent6 5 4 2 3 5" xfId="57320" xr:uid="{2EA35DD8-39C2-40D1-ABD9-4825A1896842}"/>
    <cellStyle name="40% - Accent6 5 4 2 4" xfId="11013" xr:uid="{B67807F0-BD7A-4647-9067-7D7907CD0A2B}"/>
    <cellStyle name="40% - Accent6 5 4 2 4 2" xfId="18487" xr:uid="{3A8E01C8-6FD4-46A0-9A3D-9654B56508E2}"/>
    <cellStyle name="40% - Accent6 5 4 2 4 2 2" xfId="34794" xr:uid="{07088026-AF87-4432-B40D-5839FA6B18C7}"/>
    <cellStyle name="40% - Accent6 5 4 2 4 3" xfId="30248" xr:uid="{E6F7D3A0-E907-4F22-866E-A8D275A5A01A}"/>
    <cellStyle name="40% - Accent6 5 4 2 5" xfId="11010" xr:uid="{CE683AF0-5C30-40DF-9E7A-6C84B73B09E1}"/>
    <cellStyle name="40% - Accent6 5 4 2 5 2" xfId="30245" xr:uid="{5FCA6B16-4FF7-4B30-968A-1093BA9D6D44}"/>
    <cellStyle name="40% - Accent6 5 4 2 6" xfId="15475" xr:uid="{B6A0EBA0-D02C-4FA0-BE46-A0CCC833EF61}"/>
    <cellStyle name="40% - Accent6 5 4 2 6 2" xfId="31891" xr:uid="{96867F56-5531-4200-8B71-B65F439ABBE1}"/>
    <cellStyle name="40% - Accent6 5 4 2 7" xfId="4264" xr:uid="{3DA906D8-4209-47C5-8DAE-292F7BE8C054}"/>
    <cellStyle name="40% - Accent6 5 4 2 7 2" xfId="23648" xr:uid="{8B94F631-0455-4312-AA46-C71BD77B97DD}"/>
    <cellStyle name="40% - Accent6 5 4 2 8" xfId="21744" xr:uid="{111BE46F-9F5A-41BF-872B-757DF87E2EF5}"/>
    <cellStyle name="40% - Accent6 5 4 2 9" xfId="47250" xr:uid="{A6DD65B4-EB67-4E86-9669-6178FECAABF2}"/>
    <cellStyle name="40% - Accent6 5 4 3" xfId="1572" xr:uid="{ED126EC0-31D3-445F-8A5C-A2EAB863948F}"/>
    <cellStyle name="40% - Accent6 5 4 3 2" xfId="11014" xr:uid="{A66E513B-8616-4FE6-BEA7-89A03121134E}"/>
    <cellStyle name="40% - Accent6 5 4 3 2 2" xfId="30249" xr:uid="{AB29E487-978A-423E-AE8E-A9F6495CDB08}"/>
    <cellStyle name="40% - Accent6 5 4 3 3" xfId="15476" xr:uid="{BBBC8AC0-45D9-475C-B73D-CDBB52285D3D}"/>
    <cellStyle name="40% - Accent6 5 4 3 3 2" xfId="31892" xr:uid="{87BA180F-53F5-4DBF-B741-0E5B17082D17}"/>
    <cellStyle name="40% - Accent6 5 4 3 4" xfId="4496" xr:uid="{AF74A401-9A24-43A4-B36E-55BEB04BCE51}"/>
    <cellStyle name="40% - Accent6 5 4 3 4 2" xfId="23879" xr:uid="{D3BC175C-A121-4AD0-8C3A-A0701DBAE74E}"/>
    <cellStyle name="40% - Accent6 5 4 3 5" xfId="21745" xr:uid="{C3486275-ED1D-4A24-A447-97C12B0854C9}"/>
    <cellStyle name="40% - Accent6 5 4 3 6" xfId="48525" xr:uid="{64DCEABF-3A6D-4FF4-BB3B-1CA1C74A63C1}"/>
    <cellStyle name="40% - Accent6 5 4 3 7" xfId="58802" xr:uid="{378C1D35-C8CF-4EA9-BB6B-C097336C153E}"/>
    <cellStyle name="40% - Accent6 5 4 4" xfId="3204" xr:uid="{24074C53-9E86-49D3-A51E-76C0CB3A2633}"/>
    <cellStyle name="40% - Accent6 5 4 4 2" xfId="11015" xr:uid="{9A192953-BD1D-44E3-9DD1-6B054E660F5A}"/>
    <cellStyle name="40% - Accent6 5 4 4 2 2" xfId="30250" xr:uid="{310FF949-61A8-4396-9A59-C5B7E4D1B43E}"/>
    <cellStyle name="40% - Accent6 5 4 4 3" xfId="18488" xr:uid="{B034F341-B099-4356-8DB5-3885E4E5F576}"/>
    <cellStyle name="40% - Accent6 5 4 4 3 2" xfId="34795" xr:uid="{543D11C0-575C-44FA-8247-77D96FDFCF02}"/>
    <cellStyle name="40% - Accent6 5 4 4 4" xfId="4851" xr:uid="{05063F08-F99B-4B69-B1C2-5933ADDCCDE3}"/>
    <cellStyle name="40% - Accent6 5 4 4 4 2" xfId="24228" xr:uid="{B732F33F-768E-4145-B282-B8969BC7BCC1}"/>
    <cellStyle name="40% - Accent6 5 4 4 5" xfId="22756" xr:uid="{6E49F71B-91E3-464A-B821-530618CEA4F1}"/>
    <cellStyle name="40% - Accent6 5 4 4 6" xfId="55660" xr:uid="{59591BA4-CE5A-4F91-BFA2-65F2EA624BBD}"/>
    <cellStyle name="40% - Accent6 5 4 5" xfId="6643" xr:uid="{79CB2773-0DC6-411B-AE75-72DB020553C7}"/>
    <cellStyle name="40% - Accent6 5 4 5 2" xfId="11016" xr:uid="{2F407898-5B3F-4C0A-AB54-DB2E5D10D040}"/>
    <cellStyle name="40% - Accent6 5 4 5 2 2" xfId="30251" xr:uid="{58257EC2-CC25-492D-A2ED-4589BB2C16D8}"/>
    <cellStyle name="40% - Accent6 5 4 5 3" xfId="18489" xr:uid="{F8FB3422-4DC0-48A8-AA8E-2330C956AD10}"/>
    <cellStyle name="40% - Accent6 5 4 5 3 2" xfId="34796" xr:uid="{CC2FE3A9-8AEC-420B-B9F7-51B4A9F4614C}"/>
    <cellStyle name="40% - Accent6 5 4 5 4" xfId="25881" xr:uid="{1264A869-891B-4C37-9A2D-BD5D1BC29DD5}"/>
    <cellStyle name="40% - Accent6 5 4 6" xfId="11017" xr:uid="{B4AF0B85-1071-4C5F-9105-5EA494BF719E}"/>
    <cellStyle name="40% - Accent6 5 4 6 2" xfId="18490" xr:uid="{5201A6F7-8399-4D33-86C0-43CD5CBEA2E3}"/>
    <cellStyle name="40% - Accent6 5 4 6 2 2" xfId="34797" xr:uid="{6C1897B5-26C9-4174-82EE-893ACABC22CA}"/>
    <cellStyle name="40% - Accent6 5 4 6 3" xfId="30252" xr:uid="{BC069B44-56BA-4E03-B294-82AA77B2F866}"/>
    <cellStyle name="40% - Accent6 5 4 7" xfId="11009" xr:uid="{2A6249C9-8BF2-4878-B2D3-BFDA8500B2E5}"/>
    <cellStyle name="40% - Accent6 5 4 7 2" xfId="30244" xr:uid="{5B91E9AE-9818-4792-AC1A-0FE54BE1B850}"/>
    <cellStyle name="40% - Accent6 5 4 8" xfId="15474" xr:uid="{3DF3847C-BEF1-40F9-928C-6101DA08737E}"/>
    <cellStyle name="40% - Accent6 5 4 8 2" xfId="31890" xr:uid="{A30CB610-660C-4002-8485-B3D4AB31104A}"/>
    <cellStyle name="40% - Accent6 5 4 9" xfId="19316" xr:uid="{4489F0F0-D118-4448-A46F-F3753FED5B4F}"/>
    <cellStyle name="40% - Accent6 5 5" xfId="1573" xr:uid="{9366E06A-F100-45B8-BDA1-69FCBB799AA2}"/>
    <cellStyle name="40% - Accent6 5 5 10" xfId="35518" xr:uid="{317F3289-9D9E-4E3A-9920-6D875AD726E2}"/>
    <cellStyle name="40% - Accent6 5 5 11" xfId="36856" xr:uid="{245A338A-AC8B-4A57-AF9E-3B9413E06299}"/>
    <cellStyle name="40% - Accent6 5 5 12" xfId="40464" xr:uid="{B0DC8910-391C-4296-9123-A9A225CE4220}"/>
    <cellStyle name="40% - Accent6 5 5 13" xfId="43991" xr:uid="{5F18072E-E29C-4175-B97A-33FA4505552D}"/>
    <cellStyle name="40% - Accent6 5 5 14" xfId="46874" xr:uid="{4A3843AE-B08F-4F91-9FCB-E779075A4DCE}"/>
    <cellStyle name="40% - Accent6 5 5 15" xfId="52544" xr:uid="{5F049733-8DE8-491D-974A-5B913D5C653D}"/>
    <cellStyle name="40% - Accent6 5 5 2" xfId="1574" xr:uid="{5BE76BBE-7813-498B-B475-8ED6A80D71F9}"/>
    <cellStyle name="40% - Accent6 5 5 2 10" xfId="53440" xr:uid="{0E15B71E-8078-424A-9DEE-9EC0FBD6004E}"/>
    <cellStyle name="40% - Accent6 5 5 2 2" xfId="5753" xr:uid="{DA70CFCE-069C-48D9-9C1A-24BC757171FB}"/>
    <cellStyle name="40% - Accent6 5 5 2 2 2" xfId="11020" xr:uid="{CD786D28-6793-4DD8-8CE0-E57A200A9080}"/>
    <cellStyle name="40% - Accent6 5 5 2 2 2 2" xfId="30255" xr:uid="{240E2701-AD35-48C0-A870-8EBEE0D2473C}"/>
    <cellStyle name="40% - Accent6 5 5 2 2 3" xfId="18491" xr:uid="{07CFC436-D292-41E0-8B83-B2EF66293AD0}"/>
    <cellStyle name="40% - Accent6 5 5 2 2 3 2" xfId="34798" xr:uid="{DABC9436-8874-4159-88CE-43BF387308B0}"/>
    <cellStyle name="40% - Accent6 5 5 2 2 4" xfId="24991" xr:uid="{3BF87EBD-E4C6-482E-AB47-4B545DB69A58}"/>
    <cellStyle name="40% - Accent6 5 5 2 2 5" xfId="60085" xr:uid="{07F3EA0E-A5B0-4E1C-9FD8-9499FFB899F7}"/>
    <cellStyle name="40% - Accent6 5 5 2 3" xfId="6646" xr:uid="{EF76B8A8-3418-4A17-A24D-6F91C0F97BCD}"/>
    <cellStyle name="40% - Accent6 5 5 2 3 2" xfId="11021" xr:uid="{A8B0C9B3-B5F9-4751-8C22-43FA789BEAD9}"/>
    <cellStyle name="40% - Accent6 5 5 2 3 2 2" xfId="30256" xr:uid="{373BA929-EF63-4C69-AA89-486F74ECE29A}"/>
    <cellStyle name="40% - Accent6 5 5 2 3 3" xfId="18492" xr:uid="{A633E54E-F8A9-43C8-B386-9A7FFDCC3951}"/>
    <cellStyle name="40% - Accent6 5 5 2 3 3 2" xfId="34799" xr:uid="{F128AB5C-5EE3-498F-B15D-48F3C609D9BE}"/>
    <cellStyle name="40% - Accent6 5 5 2 3 4" xfId="25884" xr:uid="{A4F8B881-DEA7-4781-9AE6-80A32A16475E}"/>
    <cellStyle name="40% - Accent6 5 5 2 3 5" xfId="56945" xr:uid="{845A2EBD-738A-4F1D-9549-F87DB2E76BBD}"/>
    <cellStyle name="40% - Accent6 5 5 2 4" xfId="11022" xr:uid="{C3CA25E1-AE02-4148-A75A-A3C034F25BBA}"/>
    <cellStyle name="40% - Accent6 5 5 2 4 2" xfId="18493" xr:uid="{66CC8A12-3E8E-47E2-AC20-9523C2FE94D5}"/>
    <cellStyle name="40% - Accent6 5 5 2 4 2 2" xfId="34800" xr:uid="{22E6F8F5-CEB0-47A0-BB91-8147087DB106}"/>
    <cellStyle name="40% - Accent6 5 5 2 4 3" xfId="30257" xr:uid="{98A926DB-C972-4EEC-87CD-DA923CA08004}"/>
    <cellStyle name="40% - Accent6 5 5 2 5" xfId="11019" xr:uid="{6F08E2A5-540D-4BB1-8951-5C5834340A1F}"/>
    <cellStyle name="40% - Accent6 5 5 2 5 2" xfId="30254" xr:uid="{0603D8FB-6632-40B3-B879-B4AE2CD0945E}"/>
    <cellStyle name="40% - Accent6 5 5 2 6" xfId="15478" xr:uid="{D6782CC8-C3F9-4220-8EC2-A39BBE09FB2C}"/>
    <cellStyle name="40% - Accent6 5 5 2 6 2" xfId="31894" xr:uid="{99FDBA2F-D86A-40AE-8BB1-DBAA948AA5D1}"/>
    <cellStyle name="40% - Accent6 5 5 2 7" xfId="4497" xr:uid="{E9FBC244-2A0D-4A55-BC76-1EE259B19B02}"/>
    <cellStyle name="40% - Accent6 5 5 2 7 2" xfId="23880" xr:uid="{1D9B7891-D5C5-44CE-AD19-2AC9432F4FEF}"/>
    <cellStyle name="40% - Accent6 5 5 2 8" xfId="21747" xr:uid="{0DD83661-5653-4F43-8848-38DF680A48A2}"/>
    <cellStyle name="40% - Accent6 5 5 2 9" xfId="48150" xr:uid="{837AB597-E28B-4066-AEF5-24AECF2623F5}"/>
    <cellStyle name="40% - Accent6 5 5 3" xfId="1575" xr:uid="{19CF1920-EC7C-43E6-80F9-69AD02D9AADA}"/>
    <cellStyle name="40% - Accent6 5 5 3 2" xfId="11023" xr:uid="{C0C1537C-E81B-4471-89CC-00DBAD78B31B}"/>
    <cellStyle name="40% - Accent6 5 5 3 2 2" xfId="30258" xr:uid="{2249A36C-1F35-4D9C-93EC-33E97501CDEA}"/>
    <cellStyle name="40% - Accent6 5 5 3 3" xfId="15479" xr:uid="{0FC909D9-74B5-4C84-BEDD-8AEC40C64D23}"/>
    <cellStyle name="40% - Accent6 5 5 3 3 2" xfId="31895" xr:uid="{20F2F7AC-384E-4F04-9660-A6F7F2A0A299}"/>
    <cellStyle name="40% - Accent6 5 5 3 4" xfId="21748" xr:uid="{C470EC28-3970-4241-82F0-E4E64404A004}"/>
    <cellStyle name="40% - Accent6 5 5 3 5" xfId="59190" xr:uid="{30E7CFAC-5376-43B8-9904-0B7A7238C780}"/>
    <cellStyle name="40% - Accent6 5 5 4" xfId="3264" xr:uid="{A013CDFE-6304-485A-AC15-BFCA6CCE8E8D}"/>
    <cellStyle name="40% - Accent6 5 5 4 2" xfId="11024" xr:uid="{AD113605-C0DA-4FBD-A4D4-92435980CF85}"/>
    <cellStyle name="40% - Accent6 5 5 4 2 2" xfId="30259" xr:uid="{3CDBE64C-4060-4335-A399-9F6106CFF051}"/>
    <cellStyle name="40% - Accent6 5 5 4 3" xfId="18494" xr:uid="{540C5195-7A0F-4D30-A56D-1C0D35C6E7DF}"/>
    <cellStyle name="40% - Accent6 5 5 4 3 2" xfId="34801" xr:uid="{D2E24BED-601F-4B11-AEF3-CBE28A1AD221}"/>
    <cellStyle name="40% - Accent6 5 5 4 4" xfId="6645" xr:uid="{65452602-6FAE-4FE0-8170-9D511DE4C3CE}"/>
    <cellStyle name="40% - Accent6 5 5 4 4 2" xfId="25883" xr:uid="{2025F60B-E181-49B6-BF85-777D2DC58912}"/>
    <cellStyle name="40% - Accent6 5 5 4 5" xfId="22815" xr:uid="{EDA89766-C9BB-4263-B932-66009A4DF594}"/>
    <cellStyle name="40% - Accent6 5 5 4 6" xfId="56050" xr:uid="{0225A97C-0E1C-4E4F-96E5-CEF42249AC3E}"/>
    <cellStyle name="40% - Accent6 5 5 5" xfId="11025" xr:uid="{8829D596-25A2-43CD-94B0-38EDC60A7B9C}"/>
    <cellStyle name="40% - Accent6 5 5 5 2" xfId="18495" xr:uid="{56096EFB-9132-44C8-A1EC-EE13538E3E76}"/>
    <cellStyle name="40% - Accent6 5 5 5 2 2" xfId="34802" xr:uid="{87A4B380-1ACE-4276-86F2-A45B6C576F53}"/>
    <cellStyle name="40% - Accent6 5 5 5 3" xfId="30260" xr:uid="{17C3AB01-B442-4D2F-B3E7-49C0DD86B100}"/>
    <cellStyle name="40% - Accent6 5 5 6" xfId="11018" xr:uid="{2E83D2FF-FF03-4101-88DC-B78B91BAB22A}"/>
    <cellStyle name="40% - Accent6 5 5 6 2" xfId="30253" xr:uid="{B33949D1-0DF3-4D8A-8C60-6A94FCE6C4BE}"/>
    <cellStyle name="40% - Accent6 5 5 7" xfId="15477" xr:uid="{98FE22DD-B82C-4CFD-9DFB-76A7C406E0C7}"/>
    <cellStyle name="40% - Accent6 5 5 7 2" xfId="31893" xr:uid="{2E4A499B-8A99-4716-80F8-44985EFCE18F}"/>
    <cellStyle name="40% - Accent6 5 5 8" xfId="19400" xr:uid="{19CCE44A-C262-4CB9-B54B-8C0A3A9885CF}"/>
    <cellStyle name="40% - Accent6 5 5 9" xfId="21746" xr:uid="{EA08F85D-A95F-4A5E-9B49-E4A29F4615C6}"/>
    <cellStyle name="40% - Accent6 5 6" xfId="1576" xr:uid="{B61DC978-ED19-4F04-9646-26EBB9FEF706}"/>
    <cellStyle name="40% - Accent6 5 6 10" xfId="35602" xr:uid="{5A5E06DB-2D08-4D71-86F7-74418138DBA7}"/>
    <cellStyle name="40% - Accent6 5 6 11" xfId="38076" xr:uid="{C3F06EB0-9E93-464E-8FCC-2FB0657AF403}"/>
    <cellStyle name="40% - Accent6 5 6 12" xfId="40832" xr:uid="{3DEACA2F-11A7-4C4A-9A52-3FBAA7257B32}"/>
    <cellStyle name="40% - Accent6 5 6 13" xfId="43915" xr:uid="{D66C3E62-1E56-4C8E-AA83-8200B93C3C6F}"/>
    <cellStyle name="40% - Accent6 5 6 14" xfId="46711" xr:uid="{34CE1129-B6ED-4D86-8ED0-184170245E9E}"/>
    <cellStyle name="40% - Accent6 5 6 15" xfId="53277" xr:uid="{B7A3E386-E60E-491B-9BF9-B93366837CBD}"/>
    <cellStyle name="40% - Accent6 5 6 2" xfId="1577" xr:uid="{8F9B8C93-06BD-43DF-ACB2-2FFC3DC727C6}"/>
    <cellStyle name="40% - Accent6 5 6 2 2" xfId="6648" xr:uid="{181526F5-BDBE-4E2B-824B-3B13B1095B5E}"/>
    <cellStyle name="40% - Accent6 5 6 2 2 2" xfId="11028" xr:uid="{FA566BBF-F665-49BE-BB5A-9514ABD15D06}"/>
    <cellStyle name="40% - Accent6 5 6 2 2 2 2" xfId="30263" xr:uid="{14EF0C06-D2C4-4B06-8A28-66216093FE68}"/>
    <cellStyle name="40% - Accent6 5 6 2 2 3" xfId="18496" xr:uid="{131A7A57-D7F5-4288-8954-11BF456D3F3A}"/>
    <cellStyle name="40% - Accent6 5 6 2 2 3 2" xfId="34803" xr:uid="{573D5445-821F-4AE9-B84E-E821F0D72D8B}"/>
    <cellStyle name="40% - Accent6 5 6 2 2 4" xfId="25886" xr:uid="{D1E724DF-9F3A-4CDB-A44D-669E41C5A0EC}"/>
    <cellStyle name="40% - Accent6 5 6 2 3" xfId="11029" xr:uid="{3EADFA13-C027-42DB-BF52-31A07F78757A}"/>
    <cellStyle name="40% - Accent6 5 6 2 3 2" xfId="18497" xr:uid="{B4F8430E-F2D7-4AB4-8B31-2B6C280DD211}"/>
    <cellStyle name="40% - Accent6 5 6 2 3 2 2" xfId="34804" xr:uid="{70002526-60BA-4A91-9EAD-DEEEB6EBACB8}"/>
    <cellStyle name="40% - Accent6 5 6 2 3 3" xfId="30264" xr:uid="{92FF968E-63A9-47EF-999A-9D67B6857E52}"/>
    <cellStyle name="40% - Accent6 5 6 2 4" xfId="11027" xr:uid="{CC145761-5352-48F8-B8A0-C6EB838BB94C}"/>
    <cellStyle name="40% - Accent6 5 6 2 4 2" xfId="30262" xr:uid="{36F19091-12CA-4CF7-84E8-6F6B9B953BC0}"/>
    <cellStyle name="40% - Accent6 5 6 2 5" xfId="15481" xr:uid="{45471E6F-A472-46BA-A90E-DF74C2CDE252}"/>
    <cellStyle name="40% - Accent6 5 6 2 5 2" xfId="31897" xr:uid="{DEBE1055-6D1B-4560-AD7D-BEA951B2A365}"/>
    <cellStyle name="40% - Accent6 5 6 2 6" xfId="5813" xr:uid="{BA716DDC-AF56-452E-BBA4-1D989900B497}"/>
    <cellStyle name="40% - Accent6 5 6 2 6 2" xfId="25051" xr:uid="{C8CFDCCB-90CF-48F3-A233-178428AA7B2C}"/>
    <cellStyle name="40% - Accent6 5 6 2 7" xfId="21750" xr:uid="{435108FE-907B-40D3-BE27-005DEF628AA4}"/>
    <cellStyle name="40% - Accent6 5 6 2 8" xfId="59922" xr:uid="{C30206B5-2A47-41B9-A642-335249D5906C}"/>
    <cellStyle name="40% - Accent6 5 6 3" xfId="1578" xr:uid="{FCB69A8C-39B4-4467-8BED-E7E33190061A}"/>
    <cellStyle name="40% - Accent6 5 6 3 2" xfId="11030" xr:uid="{20F779AA-8098-4CE2-8F9C-B131FA03A0B1}"/>
    <cellStyle name="40% - Accent6 5 6 3 2 2" xfId="30265" xr:uid="{79107E54-B202-44DC-8FB5-B4BD9DFFFB94}"/>
    <cellStyle name="40% - Accent6 5 6 3 3" xfId="15482" xr:uid="{B03C684B-9B34-4EA4-922A-F71D74F3C8FE}"/>
    <cellStyle name="40% - Accent6 5 6 3 3 2" xfId="31898" xr:uid="{05787EC3-BD2D-46C3-B40E-937B9D196A9A}"/>
    <cellStyle name="40% - Accent6 5 6 3 4" xfId="21751" xr:uid="{7E1F2FAC-1C43-4F83-81F4-F293C66EA2DA}"/>
    <cellStyle name="40% - Accent6 5 6 3 5" xfId="56782" xr:uid="{5562F547-1556-4B10-8ED5-36389CB2643C}"/>
    <cellStyle name="40% - Accent6 5 6 4" xfId="3324" xr:uid="{ECD4CC35-050A-4B66-940C-A330018516D9}"/>
    <cellStyle name="40% - Accent6 5 6 4 2" xfId="11031" xr:uid="{5A039A27-66AF-414B-BA1B-9517AE1D639A}"/>
    <cellStyle name="40% - Accent6 5 6 4 2 2" xfId="30266" xr:uid="{B48C14C8-21BA-4EF5-A1E7-63249589D13C}"/>
    <cellStyle name="40% - Accent6 5 6 4 3" xfId="18498" xr:uid="{FE5D6697-78B5-4975-9389-F6B96B3CC16D}"/>
    <cellStyle name="40% - Accent6 5 6 4 3 2" xfId="34805" xr:uid="{A13DD6D0-6A0D-49B4-9B29-41990C83415C}"/>
    <cellStyle name="40% - Accent6 5 6 4 4" xfId="6647" xr:uid="{9B6E8B10-D6DD-4B8B-8253-2522850812C8}"/>
    <cellStyle name="40% - Accent6 5 6 4 4 2" xfId="25885" xr:uid="{7DF7664F-9599-481C-9431-EABFCF0E3884}"/>
    <cellStyle name="40% - Accent6 5 6 4 5" xfId="22875" xr:uid="{ECA76C4E-5ADA-4B5C-802C-6B568FAA1A69}"/>
    <cellStyle name="40% - Accent6 5 6 5" xfId="11032" xr:uid="{C171C29B-B66B-4C16-83F4-DC612903A0DC}"/>
    <cellStyle name="40% - Accent6 5 6 5 2" xfId="18499" xr:uid="{F396932B-1729-4658-BEA0-12A0D2A8827E}"/>
    <cellStyle name="40% - Accent6 5 6 5 2 2" xfId="34806" xr:uid="{54D4133F-D1F1-4745-9601-4D43DE691310}"/>
    <cellStyle name="40% - Accent6 5 6 5 3" xfId="30267" xr:uid="{96AEDB9F-9051-4646-B276-1C43C7026FF7}"/>
    <cellStyle name="40% - Accent6 5 6 6" xfId="11026" xr:uid="{226EE1DA-60F5-4085-A281-3C463EB0935B}"/>
    <cellStyle name="40% - Accent6 5 6 6 2" xfId="30261" xr:uid="{9C9E977D-35EF-452A-8551-A04234D3C495}"/>
    <cellStyle name="40% - Accent6 5 6 7" xfId="15480" xr:uid="{4CA13A52-B018-45A2-B50C-4209E500B6DF}"/>
    <cellStyle name="40% - Accent6 5 6 7 2" xfId="31896" xr:uid="{BEBC7029-FCE5-44CD-9D37-329107B43502}"/>
    <cellStyle name="40% - Accent6 5 6 8" xfId="19484" xr:uid="{12EB39BF-28F8-45ED-BD63-381FC2E2469B}"/>
    <cellStyle name="40% - Accent6 5 6 9" xfId="21749" xr:uid="{AA9A15E7-D941-47E4-9DA6-8B2ABFEC6FEB}"/>
    <cellStyle name="40% - Accent6 5 7" xfId="1579" xr:uid="{747D7B07-A37F-4C22-A786-3ACFC729B3B2}"/>
    <cellStyle name="40% - Accent6 5 7 10" xfId="40577" xr:uid="{325D0383-DD15-4C57-A2BB-9E93697445ED}"/>
    <cellStyle name="40% - Accent6 5 7 11" xfId="43590" xr:uid="{F1829ED6-6E66-4834-B428-1DDD6C6DEA0C}"/>
    <cellStyle name="40% - Accent6 5 7 12" xfId="47987" xr:uid="{D0772256-7E1D-49F3-BBAB-DD3CF9973FDD}"/>
    <cellStyle name="40% - Accent6 5 7 13" xfId="54927" xr:uid="{2AF9BE77-5508-4582-AF44-E6958B511FCE}"/>
    <cellStyle name="40% - Accent6 5 7 2" xfId="1580" xr:uid="{51B7AE4B-681A-49B6-9CCF-8E34ABB18B29}"/>
    <cellStyle name="40% - Accent6 5 7 2 2" xfId="11034" xr:uid="{1FE6C6A8-CB18-4764-847C-FB318E827E62}"/>
    <cellStyle name="40% - Accent6 5 7 2 2 2" xfId="30269" xr:uid="{8ADD9567-658D-4E64-AD59-DC057AFDC893}"/>
    <cellStyle name="40% - Accent6 5 7 2 3" xfId="15484" xr:uid="{205DD1AE-B81A-47C1-B3E4-D88F9692F896}"/>
    <cellStyle name="40% - Accent6 5 7 2 3 2" xfId="31900" xr:uid="{97E25293-1E83-4409-A5EF-3C393C38D4BA}"/>
    <cellStyle name="40% - Accent6 5 7 2 4" xfId="6649" xr:uid="{F2A53A60-5EE4-414F-9868-B997E53D8CB1}"/>
    <cellStyle name="40% - Accent6 5 7 2 4 2" xfId="25887" xr:uid="{9F5A0744-B858-4AD2-8138-01CE62F09A58}"/>
    <cellStyle name="40% - Accent6 5 7 2 5" xfId="21753" xr:uid="{78A2E112-0BA8-4306-8B1F-CF0DF9E2A29D}"/>
    <cellStyle name="40% - Accent6 5 7 3" xfId="3394" xr:uid="{B8E33FA4-C40F-4AD9-8B0D-179B2A0FD6E0}"/>
    <cellStyle name="40% - Accent6 5 7 3 2" xfId="18500" xr:uid="{C04A56E8-4E42-4C7A-9B32-32D1B316A54C}"/>
    <cellStyle name="40% - Accent6 5 7 3 2 2" xfId="34807" xr:uid="{4815F561-B1CF-49CD-8494-DFCB8EF7C15A}"/>
    <cellStyle name="40% - Accent6 5 7 3 3" xfId="11035" xr:uid="{B329B106-99AA-4E57-8E75-810850E6AC46}"/>
    <cellStyle name="40% - Accent6 5 7 3 3 2" xfId="30270" xr:uid="{EEB8A9A5-3D68-45C2-834C-2DAF9C5B40A9}"/>
    <cellStyle name="40% - Accent6 5 7 3 4" xfId="22944" xr:uid="{8E8C75D1-78FD-41FF-B96B-6CF29F61F8F5}"/>
    <cellStyle name="40% - Accent6 5 7 4" xfId="11033" xr:uid="{9B359817-709E-4287-86D4-455635A0930B}"/>
    <cellStyle name="40% - Accent6 5 7 4 2" xfId="30268" xr:uid="{846FE914-BA69-4EC6-94A3-70A4792FA9D0}"/>
    <cellStyle name="40% - Accent6 5 7 5" xfId="15483" xr:uid="{06C5B6D9-ABAA-4769-AF18-3A6A11595573}"/>
    <cellStyle name="40% - Accent6 5 7 5 2" xfId="31899" xr:uid="{BD4D3D0D-DDBF-4E3E-AA6D-43C4A22E7ABD}"/>
    <cellStyle name="40% - Accent6 5 7 6" xfId="19582" xr:uid="{B5B2CE9C-C5AF-40B7-AE91-374EB3D643C8}"/>
    <cellStyle name="40% - Accent6 5 7 7" xfId="21752" xr:uid="{9F5052A7-DD8E-49B1-A6C8-FFC1B7F70A04}"/>
    <cellStyle name="40% - Accent6 5 7 8" xfId="35700" xr:uid="{10491174-7C7A-467B-891F-3AC1493D8992}"/>
    <cellStyle name="40% - Accent6 5 7 9" xfId="36822" xr:uid="{8BD4F5C2-2E74-4F0D-8018-E2D1C63EE391}"/>
    <cellStyle name="40% - Accent6 5 8" xfId="1581" xr:uid="{938B7B27-7A84-4050-9811-58E7CC4BDF8D}"/>
    <cellStyle name="40% - Accent6 5 8 10" xfId="40637" xr:uid="{787B0B15-3AE6-4EE8-863F-DCA455F7CF8B}"/>
    <cellStyle name="40% - Accent6 5 8 11" xfId="42170" xr:uid="{EB66BA5F-E91B-4423-AC70-3160E4332564}"/>
    <cellStyle name="40% - Accent6 5 8 12" xfId="50335" xr:uid="{71E12473-8D50-4281-A671-5F56091778E2}"/>
    <cellStyle name="40% - Accent6 5 8 13" xfId="58069" xr:uid="{AD6B5069-F9FA-425F-BD07-EDB845BDCC3A}"/>
    <cellStyle name="40% - Accent6 5 8 2" xfId="1582" xr:uid="{5102A6F7-CFD9-4278-889C-A702A19CED08}"/>
    <cellStyle name="40% - Accent6 5 8 2 2" xfId="11037" xr:uid="{DDAD9728-A6E6-484C-8AC4-B23A1F5DDD18}"/>
    <cellStyle name="40% - Accent6 5 8 2 2 2" xfId="30272" xr:uid="{66C689C1-A088-4F40-BC18-19DC5080B2CD}"/>
    <cellStyle name="40% - Accent6 5 8 2 3" xfId="15486" xr:uid="{D904F2E7-6D8D-4C2E-939A-9B3A0FBEBC83}"/>
    <cellStyle name="40% - Accent6 5 8 2 3 2" xfId="31902" xr:uid="{8C9D8A5A-6C45-4EDB-9262-3B4C883A457B}"/>
    <cellStyle name="40% - Accent6 5 8 2 4" xfId="6650" xr:uid="{66562C81-8C90-4800-A0ED-C0CEC945E8A8}"/>
    <cellStyle name="40% - Accent6 5 8 2 4 2" xfId="25888" xr:uid="{3191EC00-CCF2-4E81-A2BE-AA2D1437E172}"/>
    <cellStyle name="40% - Accent6 5 8 2 5" xfId="21755" xr:uid="{2593CE28-3CC0-4D7B-89FD-B75585E6E816}"/>
    <cellStyle name="40% - Accent6 5 8 3" xfId="3464" xr:uid="{E8C8FCD0-741B-452E-BED2-F6126774983E}"/>
    <cellStyle name="40% - Accent6 5 8 3 2" xfId="18501" xr:uid="{F247E556-6B69-44FE-B2DC-F34D635E163B}"/>
    <cellStyle name="40% - Accent6 5 8 3 2 2" xfId="34808" xr:uid="{44C762BA-37AC-42E1-9DF0-1CB8D4FA959A}"/>
    <cellStyle name="40% - Accent6 5 8 3 3" xfId="11038" xr:uid="{79876657-01CF-4143-99F7-817D6F920111}"/>
    <cellStyle name="40% - Accent6 5 8 3 3 2" xfId="30273" xr:uid="{35795A68-E2EF-4209-B3BC-3238929DB202}"/>
    <cellStyle name="40% - Accent6 5 8 3 4" xfId="23014" xr:uid="{E8485AA8-DFFC-4F1A-BF64-DAC3424ABAEF}"/>
    <cellStyle name="40% - Accent6 5 8 4" xfId="11036" xr:uid="{18B86BBA-9311-4CCB-A7BB-D96EAEF6C02A}"/>
    <cellStyle name="40% - Accent6 5 8 4 2" xfId="30271" xr:uid="{E6D5D769-A199-420F-B6C1-8CBF7BB681EF}"/>
    <cellStyle name="40% - Accent6 5 8 5" xfId="15485" xr:uid="{9FB507E3-9E2C-4D98-9FF1-6356E7DBBECA}"/>
    <cellStyle name="40% - Accent6 5 8 5 2" xfId="31901" xr:uid="{7910693D-F4F8-42F1-8004-074857EB3FC4}"/>
    <cellStyle name="40% - Accent6 5 8 6" xfId="19680" xr:uid="{0D9F4615-F2E2-40BC-836E-85C4E7634A81}"/>
    <cellStyle name="40% - Accent6 5 8 7" xfId="21754" xr:uid="{2CC97CA0-5789-4DC1-9EB9-498F2D1EB83A}"/>
    <cellStyle name="40% - Accent6 5 8 8" xfId="35798" xr:uid="{77A2EA21-4ED7-43A8-9B64-1A3672CA2FB7}"/>
    <cellStyle name="40% - Accent6 5 8 9" xfId="38087" xr:uid="{21E0C907-BB41-4054-8A92-A9B3DBFF204D}"/>
    <cellStyle name="40% - Accent6 5 9" xfId="1583" xr:uid="{F175695F-6E69-4E6A-8015-FB61718D81CE}"/>
    <cellStyle name="40% - Accent6 5 9 10" xfId="50122" xr:uid="{83D267C3-12A8-40D8-B208-DB0FAF68763B}"/>
    <cellStyle name="40% - Accent6 5 9 11" xfId="54569" xr:uid="{D31810DF-2D48-4A68-9687-99B42F8984F1}"/>
    <cellStyle name="40% - Accent6 5 9 2" xfId="3544" xr:uid="{DA3B2152-BD74-4D12-B8F9-295971548478}"/>
    <cellStyle name="40% - Accent6 5 9 2 2" xfId="11039" xr:uid="{BD1FE3B4-821A-41A1-9898-946A215ED786}"/>
    <cellStyle name="40% - Accent6 5 9 2 2 2" xfId="30274" xr:uid="{F21BACC4-308A-4C11-8547-C7195A741AAC}"/>
    <cellStyle name="40% - Accent6 5 9 2 3" xfId="23093" xr:uid="{97F99E40-AA75-4F3A-8784-4C50BB607489}"/>
    <cellStyle name="40% - Accent6 5 9 3" xfId="15487" xr:uid="{B62B2E0A-01A1-4102-8230-52A4C2BBFC36}"/>
    <cellStyle name="40% - Accent6 5 9 3 2" xfId="31903" xr:uid="{474567DB-B5A0-4F34-B1A5-F37A31D9255D}"/>
    <cellStyle name="40% - Accent6 5 9 4" xfId="19792" xr:uid="{DE22E60C-AEAA-465A-ACB6-61CB6894F838}"/>
    <cellStyle name="40% - Accent6 5 9 5" xfId="21756" xr:uid="{5D36BB8C-BCFF-49D2-85F1-058086170EA4}"/>
    <cellStyle name="40% - Accent6 5 9 6" xfId="35910" xr:uid="{54C3B8D1-EA6E-412F-91E7-AA9DFC25DF79}"/>
    <cellStyle name="40% - Accent6 5 9 7" xfId="38149" xr:uid="{F6F9D102-3745-4680-8DD1-D3D06A357177}"/>
    <cellStyle name="40% - Accent6 5 9 8" xfId="40615" xr:uid="{51B821ED-F8A3-491F-A6EC-7B8C387C2241}"/>
    <cellStyle name="40% - Accent6 5 9 9" xfId="43680" xr:uid="{926E1C18-4385-43F0-BDE8-06B626DA7BFD}"/>
    <cellStyle name="40% - Accent6 6" xfId="1584" xr:uid="{2B146019-11E7-45CB-814E-DA9D1C37388E}"/>
    <cellStyle name="40% - Accent6 6 10" xfId="3828" xr:uid="{361702E9-3F8A-403D-A9F2-E98972FA9254}"/>
    <cellStyle name="40% - Accent6 6 10 2" xfId="11040" xr:uid="{393D2D72-BF52-40FB-9F18-7B38834746DD}"/>
    <cellStyle name="40% - Accent6 6 10 2 2" xfId="30275" xr:uid="{459298B3-6743-419B-A755-FDCEA29318DD}"/>
    <cellStyle name="40% - Accent6 6 10 3" xfId="20114" xr:uid="{40D3A511-9030-4D6A-80F2-C5F637C25328}"/>
    <cellStyle name="40% - Accent6 6 10 4" xfId="36232" xr:uid="{CAC355A1-ED9E-4ED8-89A1-2F949A19FE79}"/>
    <cellStyle name="40% - Accent6 6 10 5" xfId="38471" xr:uid="{20B3CCBD-8ED9-4B96-A911-7C20A94E0957}"/>
    <cellStyle name="40% - Accent6 6 10 6" xfId="41100" xr:uid="{5D49CC89-1576-4D5E-A831-E9416C03DA7A}"/>
    <cellStyle name="40% - Accent6 6 10 7" xfId="43374" xr:uid="{F50162DD-5FCD-476A-B9F6-CB230B312459}"/>
    <cellStyle name="40% - Accent6 6 10 8" xfId="49827" xr:uid="{9B06CFC8-DA15-4385-A9A2-87C42F1B056B}"/>
    <cellStyle name="40% - Accent6 6 11" xfId="3064" xr:uid="{6AE344B9-8A05-4E87-B072-693A56A54468}"/>
    <cellStyle name="40% - Accent6 6 11 2" xfId="15488" xr:uid="{DEAF1294-6508-4264-A035-2120B23809C2}"/>
    <cellStyle name="40% - Accent6 6 11 2 2" xfId="31904" xr:uid="{59EDD1D3-6BE2-4354-920B-6401D7C6E739}"/>
    <cellStyle name="40% - Accent6 6 11 3" xfId="20284" xr:uid="{B1B8B1BB-37D9-4C0A-9760-B5D6067BDF05}"/>
    <cellStyle name="40% - Accent6 6 11 4" xfId="36376" xr:uid="{9ED2A141-6A3D-48D8-9F4B-FE89F975DAD4}"/>
    <cellStyle name="40% - Accent6 6 11 5" xfId="38603" xr:uid="{05DED2D4-D643-4639-9F69-8A8406659A12}"/>
    <cellStyle name="40% - Accent6 6 11 6" xfId="41232" xr:uid="{7B2E58E3-6A56-4248-B9D8-9C0E0E44429E}"/>
    <cellStyle name="40% - Accent6 6 11 7" xfId="44265" xr:uid="{CA8B64A9-7064-4E90-875F-F5C10BBBAE75}"/>
    <cellStyle name="40% - Accent6 6 11 8" xfId="50527" xr:uid="{9DA53708-7B83-4CD5-B865-E73303ACDDB8}"/>
    <cellStyle name="40% - Accent6 6 12" xfId="19119" xr:uid="{1D0626E7-F471-4E5F-83CE-711DA0CACD18}"/>
    <cellStyle name="40% - Accent6 6 12 2" xfId="36547" xr:uid="{77FFE2AD-B23D-4779-B9A4-C527DB94E381}"/>
    <cellStyle name="40% - Accent6 6 12 3" xfId="38761" xr:uid="{245330A7-7462-482C-8973-5D98DCD80132}"/>
    <cellStyle name="40% - Accent6 6 12 4" xfId="41390" xr:uid="{EAEF015E-1960-41FB-9B36-2E9185D41A0E}"/>
    <cellStyle name="40% - Accent6 6 12 5" xfId="44411" xr:uid="{CB9695F5-11F0-493A-9060-74C96FFE38EA}"/>
    <cellStyle name="40% - Accent6 6 12 6" xfId="49365" xr:uid="{53F4B0C1-8C39-4826-BA5A-B6592F976A54}"/>
    <cellStyle name="40% - Accent6 6 13" xfId="21757" xr:uid="{52515BFD-9B01-4EF7-838A-042556AE64DF}"/>
    <cellStyle name="40% - Accent6 6 13 2" xfId="36703" xr:uid="{B90E3423-B8AD-4979-AFE2-4995ABB1BE74}"/>
    <cellStyle name="40% - Accent6 6 13 3" xfId="38932" xr:uid="{BEC5A0DE-3A2A-4C7D-B352-0E3238410E69}"/>
    <cellStyle name="40% - Accent6 6 13 4" xfId="41549" xr:uid="{1D7BEE18-FA06-402A-BB2B-7A6051C5B3A5}"/>
    <cellStyle name="40% - Accent6 6 13 5" xfId="44570" xr:uid="{0F6FFEF4-0276-4A37-A3B4-8D0FB5EECD30}"/>
    <cellStyle name="40% - Accent6 6 13 6" xfId="49983" xr:uid="{285A9EC3-EC0B-4E7A-98E7-BD0C62943DDE}"/>
    <cellStyle name="40% - Accent6 6 14" xfId="35121" xr:uid="{FC054270-973D-4E56-89FF-689C2674AAA0}"/>
    <cellStyle name="40% - Accent6 6 14 2" xfId="39095" xr:uid="{F1EDDF7E-6CFF-4EAB-9BDB-8FDD686A5ED6}"/>
    <cellStyle name="40% - Accent6 6 14 3" xfId="41719" xr:uid="{6E805E68-97D7-40E2-816B-E2B0A1A1A157}"/>
    <cellStyle name="40% - Accent6 6 14 4" xfId="44740" xr:uid="{E150ECBF-F6E0-4A10-AB5D-A341D30FB2F4}"/>
    <cellStyle name="40% - Accent6 6 14 5" xfId="50453" xr:uid="{230209F7-56CF-4B70-926D-5C61EDDCE231}"/>
    <cellStyle name="40% - Accent6 6 15" xfId="37045" xr:uid="{E97BA430-BF24-478E-B903-7095701B6369}"/>
    <cellStyle name="40% - Accent6 6 15 2" xfId="41915" xr:uid="{20CD8678-5DEC-48C6-89FB-DBF9DED856C9}"/>
    <cellStyle name="40% - Accent6 6 15 3" xfId="44937" xr:uid="{68EEAB10-0A61-4AB2-824B-625C012EF7BD}"/>
    <cellStyle name="40% - Accent6 6 15 4" xfId="49914" xr:uid="{D4007DD6-B646-48D4-8E20-5405F4A6EFF7}"/>
    <cellStyle name="40% - Accent6 6 16" xfId="39592" xr:uid="{52F8B57E-5C04-461F-9F41-D4FC6A48C51D}"/>
    <cellStyle name="40% - Accent6 6 16 2" xfId="45135" xr:uid="{C35774A0-C789-4BC3-80ED-75334FEBEC96}"/>
    <cellStyle name="40% - Accent6 6 16 3" xfId="49241" xr:uid="{C1948C8A-CAFE-493E-BBE7-AD944303674A}"/>
    <cellStyle name="40% - Accent6 6 17" xfId="42434" xr:uid="{493C5EA1-57E0-4AEC-B4FF-3EEF1D6140E1}"/>
    <cellStyle name="40% - Accent6 6 17 2" xfId="50815" xr:uid="{1FCEA085-6258-4F9D-80F5-219ED6543AA7}"/>
    <cellStyle name="40% - Accent6 6 18" xfId="45653" xr:uid="{4BADF746-8FF5-40D0-BAE1-5DEF9EEA1597}"/>
    <cellStyle name="40% - Accent6 6 19" xfId="49884" xr:uid="{6E2CAC6E-2582-4C75-9221-74ACD9ACB7A9}"/>
    <cellStyle name="40% - Accent6 6 2" xfId="1585" xr:uid="{0B5F5B8F-B16D-4B58-B5EE-DF6D263C2D84}"/>
    <cellStyle name="40% - Accent6 6 2 10" xfId="35346" xr:uid="{F50EB11A-2629-4A9D-A812-556F55D723F2}"/>
    <cellStyle name="40% - Accent6 6 2 11" xfId="37423" xr:uid="{202C262B-B4E5-470A-9613-9BC8CA260E70}"/>
    <cellStyle name="40% - Accent6 6 2 12" xfId="39967" xr:uid="{D90D4DE5-9F17-43BE-B9D7-819332E1A093}"/>
    <cellStyle name="40% - Accent6 6 2 13" xfId="43188" xr:uid="{103F4E6A-53F3-489B-9370-59E84CD205FE}"/>
    <cellStyle name="40% - Accent6 6 2 14" xfId="46405" xr:uid="{5874B5C3-9055-4D81-A2C0-8CDFA02A4A27}"/>
    <cellStyle name="40% - Accent6 6 2 15" xfId="51848" xr:uid="{52982120-E382-414C-90C0-8F9867B4F797}"/>
    <cellStyle name="40% - Accent6 6 2 2" xfId="1586" xr:uid="{E8616B1E-D00E-4DEC-AB27-97B0DECC2719}"/>
    <cellStyle name="40% - Accent6 6 2 2 10" xfId="52972" xr:uid="{2E797D45-CFA7-422E-BF1A-1B8FC7B540DC}"/>
    <cellStyle name="40% - Accent6 6 2 2 2" xfId="5713" xr:uid="{7A1D2098-B0BD-4D8F-965E-84D4304BD3BF}"/>
    <cellStyle name="40% - Accent6 6 2 2 2 2" xfId="11043" xr:uid="{96B924D7-F003-44F0-8FFA-2279D10E8761}"/>
    <cellStyle name="40% - Accent6 6 2 2 2 2 2" xfId="30278" xr:uid="{11A48257-C1A3-4B63-8CEF-C43EAA4D1C28}"/>
    <cellStyle name="40% - Accent6 6 2 2 2 3" xfId="18502" xr:uid="{95875689-10EB-4FAD-9A99-B2AC90139E6C}"/>
    <cellStyle name="40% - Accent6 6 2 2 2 3 2" xfId="34809" xr:uid="{B608634D-D10C-44CE-B864-1577E5C6052D}"/>
    <cellStyle name="40% - Accent6 6 2 2 2 4" xfId="24951" xr:uid="{0F5F8E49-B401-4D45-845A-28D35E053575}"/>
    <cellStyle name="40% - Accent6 6 2 2 2 5" xfId="59617" xr:uid="{0B544786-2118-4934-9210-E7180D7FA4FE}"/>
    <cellStyle name="40% - Accent6 6 2 2 3" xfId="6652" xr:uid="{0C3D3578-F931-4D23-9E4E-B61CCC35F6F1}"/>
    <cellStyle name="40% - Accent6 6 2 2 3 2" xfId="11044" xr:uid="{6EB3A475-75B3-4C89-9B0D-D49CA5410378}"/>
    <cellStyle name="40% - Accent6 6 2 2 3 2 2" xfId="30279" xr:uid="{40F5B4EF-BF78-428F-9D01-97AD02F7A87A}"/>
    <cellStyle name="40% - Accent6 6 2 2 3 3" xfId="18503" xr:uid="{DBFEE64A-B9A7-43B2-BB59-6A8E59F8F50E}"/>
    <cellStyle name="40% - Accent6 6 2 2 3 3 2" xfId="34810" xr:uid="{B294F23A-7D56-4273-8576-C083F23346D8}"/>
    <cellStyle name="40% - Accent6 6 2 2 3 4" xfId="25890" xr:uid="{8F0D4C8C-BECB-4314-817C-8E1485C7376A}"/>
    <cellStyle name="40% - Accent6 6 2 2 3 5" xfId="56477" xr:uid="{CE021A77-7FDE-4D8B-ADE5-56F5BD4A047E}"/>
    <cellStyle name="40% - Accent6 6 2 2 4" xfId="11045" xr:uid="{A794D326-8F0D-418D-AF85-8AEBEFB2A25A}"/>
    <cellStyle name="40% - Accent6 6 2 2 4 2" xfId="18504" xr:uid="{9B39909B-305A-40CF-9FC4-4FA86CAF1FD1}"/>
    <cellStyle name="40% - Accent6 6 2 2 4 2 2" xfId="34811" xr:uid="{27173597-5514-40B7-B670-BFA1A388A337}"/>
    <cellStyle name="40% - Accent6 6 2 2 4 3" xfId="30280" xr:uid="{9B88857A-1D70-4169-AF67-98C7077F3697}"/>
    <cellStyle name="40% - Accent6 6 2 2 5" xfId="11042" xr:uid="{2B622328-509F-4B41-A93F-06B2D9DE7378}"/>
    <cellStyle name="40% - Accent6 6 2 2 5 2" xfId="30277" xr:uid="{D9FE15EF-657F-43CB-87B7-3BA1AFCC9BD1}"/>
    <cellStyle name="40% - Accent6 6 2 2 6" xfId="15490" xr:uid="{CD5936A5-4251-4866-AB18-0A4D92757363}"/>
    <cellStyle name="40% - Accent6 6 2 2 6 2" xfId="31906" xr:uid="{B253E0C3-1071-454D-B0C8-F2A44B556231}"/>
    <cellStyle name="40% - Accent6 6 2 2 7" xfId="4498" xr:uid="{58AA41D1-4233-4168-92D7-29491DC2837D}"/>
    <cellStyle name="40% - Accent6 6 2 2 7 2" xfId="23881" xr:uid="{5C70C87F-F1BC-4C49-B6B3-04490732D972}"/>
    <cellStyle name="40% - Accent6 6 2 2 8" xfId="21759" xr:uid="{2C91AEDA-3387-460E-B1D4-DB1FA71B79CB}"/>
    <cellStyle name="40% - Accent6 6 2 2 9" xfId="47677" xr:uid="{3829CD5A-6CC8-4898-BD72-E0BBCF49F364}"/>
    <cellStyle name="40% - Accent6 6 2 3" xfId="1587" xr:uid="{FC1D3C63-FAB0-459B-8192-DBBDDAD4E74C}"/>
    <cellStyle name="40% - Accent6 6 2 3 2" xfId="11046" xr:uid="{AFC52008-32FF-4EDD-BA54-466AD367E9C0}"/>
    <cellStyle name="40% - Accent6 6 2 3 2 2" xfId="30281" xr:uid="{5E225BF3-A9C7-42BD-BEF2-AF63F6AC2E22}"/>
    <cellStyle name="40% - Accent6 6 2 3 2 3" xfId="60887" xr:uid="{66491C97-AF9A-4C71-BB19-8DF63170D3E1}"/>
    <cellStyle name="40% - Accent6 6 2 3 3" xfId="15491" xr:uid="{A21AE75C-AE41-4627-AAFC-91604B426459}"/>
    <cellStyle name="40% - Accent6 6 2 3 3 2" xfId="31907" xr:uid="{3CC9DE15-4451-4334-89E8-294FEFA6CCB2}"/>
    <cellStyle name="40% - Accent6 6 2 3 3 3" xfId="57747" xr:uid="{DFC9E9D7-7A9A-40E3-BFA3-C92B3795B2C6}"/>
    <cellStyle name="40% - Accent6 6 2 3 4" xfId="21760" xr:uid="{74E1F34B-DCA3-4CA7-81B0-70FA766C6E4B}"/>
    <cellStyle name="40% - Accent6 6 2 3 5" xfId="48953" xr:uid="{C6B7B29E-48D3-4E03-BD06-3FBD45B0289F}"/>
    <cellStyle name="40% - Accent6 6 2 3 6" xfId="54243" xr:uid="{138EB0B9-8333-47E6-AFD3-8338AE20D1E1}"/>
    <cellStyle name="40% - Accent6 6 2 4" xfId="3214" xr:uid="{CCCA52F9-AC36-42E8-B889-4B2A61DAE2AC}"/>
    <cellStyle name="40% - Accent6 6 2 4 2" xfId="11047" xr:uid="{37C795A7-5DE4-47C6-A935-A2B9CF2E9403}"/>
    <cellStyle name="40% - Accent6 6 2 4 2 2" xfId="30282" xr:uid="{C1A2D3B6-D050-4E72-B004-6EB0BAD32DF6}"/>
    <cellStyle name="40% - Accent6 6 2 4 3" xfId="18505" xr:uid="{7C9B0B43-5742-471A-B408-E13AE369DA3A}"/>
    <cellStyle name="40% - Accent6 6 2 4 3 2" xfId="34812" xr:uid="{B42BB4B5-0D7B-4721-B80E-E47EDD2F533C}"/>
    <cellStyle name="40% - Accent6 6 2 4 4" xfId="6651" xr:uid="{378D5991-6E58-4930-92AC-158FC6217C5B}"/>
    <cellStyle name="40% - Accent6 6 2 4 4 2" xfId="25889" xr:uid="{2E11F995-6B1E-4B65-9E00-D195F43176AF}"/>
    <cellStyle name="40% - Accent6 6 2 4 5" xfId="22766" xr:uid="{24E9464D-246B-4845-AE43-2E56D688BA6E}"/>
    <cellStyle name="40% - Accent6 6 2 4 6" xfId="58496" xr:uid="{74C8565D-52CB-47CC-8AA5-414E81A9EF9E}"/>
    <cellStyle name="40% - Accent6 6 2 5" xfId="11048" xr:uid="{ED92D7E3-C8A5-4A7A-9138-1D40D97F2517}"/>
    <cellStyle name="40% - Accent6 6 2 5 2" xfId="18506" xr:uid="{21527954-436F-4435-AFBB-B67A27F97B8B}"/>
    <cellStyle name="40% - Accent6 6 2 5 2 2" xfId="34813" xr:uid="{6188A673-6EC0-468A-9A49-FCCB6E110DA7}"/>
    <cellStyle name="40% - Accent6 6 2 5 3" xfId="30283" xr:uid="{C58DB0AF-50EF-4304-8C3F-7F2E20A3CB65}"/>
    <cellStyle name="40% - Accent6 6 2 5 4" xfId="55354" xr:uid="{E7558DA0-622C-4E66-AC52-F3C1E61035B6}"/>
    <cellStyle name="40% - Accent6 6 2 6" xfId="11041" xr:uid="{BBF53500-F620-4E31-BBDD-B967ECF0B4ED}"/>
    <cellStyle name="40% - Accent6 6 2 6 2" xfId="30276" xr:uid="{37C774B9-DC56-4FEC-8A72-BB1FDE9E6A6D}"/>
    <cellStyle name="40% - Accent6 6 2 7" xfId="15489" xr:uid="{0F9E3E4E-B100-4251-98F9-B926F8938813}"/>
    <cellStyle name="40% - Accent6 6 2 7 2" xfId="31905" xr:uid="{F909D241-8695-420F-B32F-C82768BF41DB}"/>
    <cellStyle name="40% - Accent6 6 2 8" xfId="19330" xr:uid="{84C9646F-BD49-4452-A388-D4558BB2E279}"/>
    <cellStyle name="40% - Accent6 6 2 9" xfId="21758" xr:uid="{88FCF2BC-C86A-4C3B-92EA-0F3C0E4BBCB0}"/>
    <cellStyle name="40% - Accent6 6 20" xfId="51474" xr:uid="{BA349442-6B8E-4972-8BF0-7EDC697ED0FF}"/>
    <cellStyle name="40% - Accent6 6 3" xfId="1588" xr:uid="{2C4E340A-2D13-44A7-9FF3-E1CEC8A05566}"/>
    <cellStyle name="40% - Accent6 6 3 10" xfId="35532" xr:uid="{41F4BD32-1D56-43CF-AA11-A04D23A99860}"/>
    <cellStyle name="40% - Accent6 6 3 11" xfId="38022" xr:uid="{D85378F8-1421-40F3-A2D6-5578F90691BE}"/>
    <cellStyle name="40% - Accent6 6 3 12" xfId="40758" xr:uid="{D56FCB4A-0B4D-45E0-9CAD-135EC8692CE3}"/>
    <cellStyle name="40% - Accent6 6 3 13" xfId="42812" xr:uid="{751ABDD8-EA31-4973-8099-C1A086EC8C96}"/>
    <cellStyle name="40% - Accent6 6 3 14" xfId="46030" xr:uid="{E9310623-C1CD-4687-ABFE-995627F0FB3D}"/>
    <cellStyle name="40% - Accent6 6 3 15" xfId="52597" xr:uid="{83BE452F-C15F-4B9C-8689-28602F7BEB5D}"/>
    <cellStyle name="40% - Accent6 6 3 2" xfId="1589" xr:uid="{E2FEA23B-65E7-47CA-A6B0-F3B5D8AEC934}"/>
    <cellStyle name="40% - Accent6 6 3 2 10" xfId="53868" xr:uid="{FA70DC74-19E9-4988-BD80-74FA767C26CE}"/>
    <cellStyle name="40% - Accent6 6 3 2 2" xfId="5763" xr:uid="{7D14A92B-4D7D-4FD9-A798-5255C78B6375}"/>
    <cellStyle name="40% - Accent6 6 3 2 2 2" xfId="11051" xr:uid="{5DA16A9F-87AD-4CDA-B1E1-7F516E1C1B0E}"/>
    <cellStyle name="40% - Accent6 6 3 2 2 2 2" xfId="30286" xr:uid="{1F20E183-8529-401A-BF6D-26BA82D09357}"/>
    <cellStyle name="40% - Accent6 6 3 2 2 3" xfId="18507" xr:uid="{EA42A7D0-01C6-4A88-AD30-8434BFABEA71}"/>
    <cellStyle name="40% - Accent6 6 3 2 2 3 2" xfId="34814" xr:uid="{1CE74F64-652F-49D0-B5AB-89B32CC87281}"/>
    <cellStyle name="40% - Accent6 6 3 2 2 4" xfId="25001" xr:uid="{16E7A560-CFF3-4332-813B-FA5D769141A6}"/>
    <cellStyle name="40% - Accent6 6 3 2 2 5" xfId="60513" xr:uid="{2B59C8A8-C2A9-4FF6-B235-E3814A4BDDB8}"/>
    <cellStyle name="40% - Accent6 6 3 2 3" xfId="6654" xr:uid="{EA257B0C-EB54-4759-90EC-F5B293E3C2A9}"/>
    <cellStyle name="40% - Accent6 6 3 2 3 2" xfId="11052" xr:uid="{54328750-FA34-4598-800F-662B909C59CE}"/>
    <cellStyle name="40% - Accent6 6 3 2 3 2 2" xfId="30287" xr:uid="{0E07E023-D485-437D-8C7D-DBD0D473864A}"/>
    <cellStyle name="40% - Accent6 6 3 2 3 3" xfId="18508" xr:uid="{3DB32DCB-6FF9-43B1-A405-9C93B8503C97}"/>
    <cellStyle name="40% - Accent6 6 3 2 3 3 2" xfId="34815" xr:uid="{87467015-C8E4-4862-B704-121C6538F1F3}"/>
    <cellStyle name="40% - Accent6 6 3 2 3 4" xfId="25892" xr:uid="{8556F2D0-14FD-42F1-9E61-7212AA33ADF8}"/>
    <cellStyle name="40% - Accent6 6 3 2 3 5" xfId="57373" xr:uid="{2F0B40BC-3B65-49F7-B16C-AE407CD41FC5}"/>
    <cellStyle name="40% - Accent6 6 3 2 4" xfId="11053" xr:uid="{0E04E4E0-0D59-47D9-9918-1D3FCAFC5B89}"/>
    <cellStyle name="40% - Accent6 6 3 2 4 2" xfId="18509" xr:uid="{03855BF6-43F1-4DE1-A810-FB5A3FC1E1F7}"/>
    <cellStyle name="40% - Accent6 6 3 2 4 2 2" xfId="34816" xr:uid="{39260227-77AE-4F27-9725-275C9AEB4858}"/>
    <cellStyle name="40% - Accent6 6 3 2 4 3" xfId="30288" xr:uid="{EFC007E2-471A-43F7-97B5-31C9BDBBF232}"/>
    <cellStyle name="40% - Accent6 6 3 2 5" xfId="11050" xr:uid="{3C465594-99A9-4D91-AD16-1901DAB6DE4A}"/>
    <cellStyle name="40% - Accent6 6 3 2 5 2" xfId="30285" xr:uid="{51BC74FE-CFF7-4AD4-B588-EC1C45BC0E5B}"/>
    <cellStyle name="40% - Accent6 6 3 2 6" xfId="15493" xr:uid="{55E82BC8-0D4D-4763-865A-452D12FD54A9}"/>
    <cellStyle name="40% - Accent6 6 3 2 6 2" xfId="31909" xr:uid="{A1B4B4C6-FA39-4A17-8F15-FB8908995650}"/>
    <cellStyle name="40% - Accent6 6 3 2 7" xfId="4499" xr:uid="{671FC1DF-4C25-4580-A23D-189E7209EF63}"/>
    <cellStyle name="40% - Accent6 6 3 2 7 2" xfId="23882" xr:uid="{FB5778D5-ECE0-432F-A487-4C12F09EC1EC}"/>
    <cellStyle name="40% - Accent6 6 3 2 8" xfId="21762" xr:uid="{27D3D4EC-817F-41AC-9789-3CB9FCAE34A0}"/>
    <cellStyle name="40% - Accent6 6 3 2 9" xfId="47303" xr:uid="{1F63B751-8419-4CD2-BFAA-0E6A77DB2B77}"/>
    <cellStyle name="40% - Accent6 6 3 3" xfId="1590" xr:uid="{3C3BA375-E192-4EC4-B975-F264D5ED7165}"/>
    <cellStyle name="40% - Accent6 6 3 3 2" xfId="11054" xr:uid="{9232ED1D-2D38-4A09-AE09-1BF53563C365}"/>
    <cellStyle name="40% - Accent6 6 3 3 2 2" xfId="30289" xr:uid="{11BF70CB-6610-41D2-A701-5B0E4E752402}"/>
    <cellStyle name="40% - Accent6 6 3 3 3" xfId="15494" xr:uid="{78773199-E11C-4A1F-A072-A161AEE10BBF}"/>
    <cellStyle name="40% - Accent6 6 3 3 3 2" xfId="31910" xr:uid="{EFE748EA-DCC0-4974-BDF8-7E91A203C061}"/>
    <cellStyle name="40% - Accent6 6 3 3 4" xfId="21763" xr:uid="{9B0327E6-CFF1-459C-9D71-C3AC3285A540}"/>
    <cellStyle name="40% - Accent6 6 3 3 5" xfId="48578" xr:uid="{0450DCE8-0E71-4844-A8D8-ACC7FAE0E303}"/>
    <cellStyle name="40% - Accent6 6 3 3 6" xfId="59243" xr:uid="{75C6385F-E960-431C-A7D2-E8A96EB76707}"/>
    <cellStyle name="40% - Accent6 6 3 4" xfId="3274" xr:uid="{C76EF875-60C8-47FE-B378-14F14BE30D7A}"/>
    <cellStyle name="40% - Accent6 6 3 4 2" xfId="11055" xr:uid="{F8EE24D9-FB4E-4848-83D1-631611B0BA29}"/>
    <cellStyle name="40% - Accent6 6 3 4 2 2" xfId="30290" xr:uid="{373BD988-7853-4305-9504-80EEE34B1711}"/>
    <cellStyle name="40% - Accent6 6 3 4 3" xfId="18510" xr:uid="{C860716C-4D5B-43B5-86CE-DFE3B788129A}"/>
    <cellStyle name="40% - Accent6 6 3 4 3 2" xfId="34817" xr:uid="{1D7056A5-69F9-4A25-8AD0-202B26D980E0}"/>
    <cellStyle name="40% - Accent6 6 3 4 4" xfId="6653" xr:uid="{16DE77FF-1494-47AA-93B9-2F26FF743F96}"/>
    <cellStyle name="40% - Accent6 6 3 4 4 2" xfId="25891" xr:uid="{8BC77366-262F-4218-8C39-24FA5B49AEAC}"/>
    <cellStyle name="40% - Accent6 6 3 4 5" xfId="22825" xr:uid="{64B9CF76-B33A-475D-AA3F-225D4B4407AF}"/>
    <cellStyle name="40% - Accent6 6 3 4 6" xfId="56103" xr:uid="{43B7B2E3-C98C-41B5-ABE2-BAB3209ED1B1}"/>
    <cellStyle name="40% - Accent6 6 3 5" xfId="11056" xr:uid="{6AA37EAD-180B-4C45-B022-3E31B2F04A4D}"/>
    <cellStyle name="40% - Accent6 6 3 5 2" xfId="18511" xr:uid="{6561528E-014E-494A-8F88-285D486FABEE}"/>
    <cellStyle name="40% - Accent6 6 3 5 2 2" xfId="34818" xr:uid="{C91D6657-0E01-4EDA-8E9A-C248EBF6112D}"/>
    <cellStyle name="40% - Accent6 6 3 5 3" xfId="30291" xr:uid="{4B0D3ABF-AA60-4269-A950-FE33DF39E96B}"/>
    <cellStyle name="40% - Accent6 6 3 6" xfId="11049" xr:uid="{540CB84A-5893-4F55-B1D9-145DD1D7F122}"/>
    <cellStyle name="40% - Accent6 6 3 6 2" xfId="30284" xr:uid="{4EAA1710-8A46-4961-8211-D6A57DEE8E16}"/>
    <cellStyle name="40% - Accent6 6 3 7" xfId="15492" xr:uid="{2770E730-1CA3-445F-9116-DC99CD482111}"/>
    <cellStyle name="40% - Accent6 6 3 7 2" xfId="31908" xr:uid="{6A389BF1-B352-4889-80A1-A298504C6C5B}"/>
    <cellStyle name="40% - Accent6 6 3 8" xfId="19414" xr:uid="{205E6295-64FA-4EA2-A344-7D7F093F0CDC}"/>
    <cellStyle name="40% - Accent6 6 3 9" xfId="21761" xr:uid="{96697CE9-1409-4372-976D-EF9065FA9762}"/>
    <cellStyle name="40% - Accent6 6 4" xfId="1591" xr:uid="{CD8DE802-1888-471D-BB6F-BC97DE2670D1}"/>
    <cellStyle name="40% - Accent6 6 4 10" xfId="35616" xr:uid="{2DC0A42E-5AB2-42DE-9E6E-BBAA164DE7E4}"/>
    <cellStyle name="40% - Accent6 6 4 11" xfId="37662" xr:uid="{C37C36C7-529A-45AC-AAA6-9F22A2D8B495}"/>
    <cellStyle name="40% - Accent6 6 4 12" xfId="40871" xr:uid="{D8F5E36D-8F40-4F95-865D-3AFA920FC316}"/>
    <cellStyle name="40% - Accent6 6 4 13" xfId="43812" xr:uid="{8488EB08-FBBA-4A03-BD24-B764705125CF}"/>
    <cellStyle name="40% - Accent6 6 4 14" xfId="46927" xr:uid="{BF400B81-2322-456F-92D6-72EDFD357022}"/>
    <cellStyle name="40% - Accent6 6 4 15" xfId="52223" xr:uid="{D0603124-A1BB-4797-BBAF-B5A781AF27BF}"/>
    <cellStyle name="40% - Accent6 6 4 2" xfId="1592" xr:uid="{E8C54665-91B0-4311-BC77-058ADA148B1D}"/>
    <cellStyle name="40% - Accent6 6 4 2 2" xfId="6656" xr:uid="{E6230B57-1E5D-4651-A771-2B711045FD75}"/>
    <cellStyle name="40% - Accent6 6 4 2 2 2" xfId="11059" xr:uid="{26BB4B56-F3D5-46E6-83D7-50DE42BE4690}"/>
    <cellStyle name="40% - Accent6 6 4 2 2 2 2" xfId="30294" xr:uid="{14D7D354-B10D-4A49-8B4D-B1A8C315966A}"/>
    <cellStyle name="40% - Accent6 6 4 2 2 3" xfId="18512" xr:uid="{95FFB6C0-5CF3-4F46-91F5-1B5FD8A43E1E}"/>
    <cellStyle name="40% - Accent6 6 4 2 2 3 2" xfId="34819" xr:uid="{69257B6F-D236-4FD0-B18B-F0B07A85F1E9}"/>
    <cellStyle name="40% - Accent6 6 4 2 2 4" xfId="25894" xr:uid="{9CBE0563-9395-4C10-BAE4-E17586FB01B7}"/>
    <cellStyle name="40% - Accent6 6 4 2 3" xfId="11060" xr:uid="{E2952FA6-AD1C-4DAF-8E19-3E83FD7357C2}"/>
    <cellStyle name="40% - Accent6 6 4 2 3 2" xfId="18513" xr:uid="{D9CBFCEC-5F1C-4F00-A006-8622E38DC37B}"/>
    <cellStyle name="40% - Accent6 6 4 2 3 2 2" xfId="34820" xr:uid="{AF65D71A-A592-4479-A35B-4CC733CBE999}"/>
    <cellStyle name="40% - Accent6 6 4 2 3 3" xfId="30295" xr:uid="{5BA1088C-8F0B-40D2-9B24-FD2E5F298CA5}"/>
    <cellStyle name="40% - Accent6 6 4 2 4" xfId="11058" xr:uid="{D87953FC-2218-4D6A-9360-F3381E10F675}"/>
    <cellStyle name="40% - Accent6 6 4 2 4 2" xfId="30293" xr:uid="{99E61B43-2EFE-45DD-BEAE-FD3EE9270C34}"/>
    <cellStyle name="40% - Accent6 6 4 2 5" xfId="15496" xr:uid="{8E9099AE-A3AA-4339-8C78-CAAA8658765B}"/>
    <cellStyle name="40% - Accent6 6 4 2 5 2" xfId="31912" xr:uid="{EAF870AA-A63C-46C1-A174-B5AFAD2AD645}"/>
    <cellStyle name="40% - Accent6 6 4 2 6" xfId="5823" xr:uid="{80759488-0CBC-4FE7-A9AC-A0E944BE3595}"/>
    <cellStyle name="40% - Accent6 6 4 2 6 2" xfId="25061" xr:uid="{FF909066-3638-4450-9424-C488B5590D4F}"/>
    <cellStyle name="40% - Accent6 6 4 2 7" xfId="21765" xr:uid="{95CDB85D-3F3D-452D-8379-2A5B57C32FF2}"/>
    <cellStyle name="40% - Accent6 6 4 2 8" xfId="58869" xr:uid="{011F766B-F62C-41CF-BE58-5B930F9E3485}"/>
    <cellStyle name="40% - Accent6 6 4 3" xfId="1593" xr:uid="{D386F4DE-4E74-4D2F-8911-BFBB991811A5}"/>
    <cellStyle name="40% - Accent6 6 4 3 2" xfId="11061" xr:uid="{1F218744-3DD2-4823-A0AB-64D8F1A2903D}"/>
    <cellStyle name="40% - Accent6 6 4 3 2 2" xfId="30296" xr:uid="{90026400-EC6D-4B31-9B14-4556C7790F6A}"/>
    <cellStyle name="40% - Accent6 6 4 3 3" xfId="15497" xr:uid="{CFD3E997-EE83-490A-BBA6-502B943786CA}"/>
    <cellStyle name="40% - Accent6 6 4 3 3 2" xfId="31913" xr:uid="{8A56F72E-635B-4951-B658-40FF64FA686F}"/>
    <cellStyle name="40% - Accent6 6 4 3 4" xfId="21766" xr:uid="{C755EF82-9AFE-4FBF-A7F2-3E0959B876CD}"/>
    <cellStyle name="40% - Accent6 6 4 3 5" xfId="55729" xr:uid="{16271FA8-D05E-4883-84E2-5A6D70F77EA0}"/>
    <cellStyle name="40% - Accent6 6 4 4" xfId="3334" xr:uid="{2A90726E-69DF-4B9B-86CF-1BF70E4ADC9F}"/>
    <cellStyle name="40% - Accent6 6 4 4 2" xfId="11062" xr:uid="{AFB0CAD4-3F9A-4CF3-B3BA-5D61AD4890FE}"/>
    <cellStyle name="40% - Accent6 6 4 4 2 2" xfId="30297" xr:uid="{1D2F610D-FDB7-4086-A6BB-44B351E0710C}"/>
    <cellStyle name="40% - Accent6 6 4 4 3" xfId="18514" xr:uid="{0BCB9248-473D-43F0-9363-726D0E16C463}"/>
    <cellStyle name="40% - Accent6 6 4 4 3 2" xfId="34821" xr:uid="{3D43A806-8939-4C5D-9D68-EDF5FF626A8B}"/>
    <cellStyle name="40% - Accent6 6 4 4 4" xfId="6655" xr:uid="{B40BD80D-B3A2-4C7C-9750-F7B48F01C89F}"/>
    <cellStyle name="40% - Accent6 6 4 4 4 2" xfId="25893" xr:uid="{FF1019A0-4181-4FF6-8656-8B8A235C5B28}"/>
    <cellStyle name="40% - Accent6 6 4 4 5" xfId="22885" xr:uid="{9F1DA6D9-7A9B-45A8-AACD-68512910DF96}"/>
    <cellStyle name="40% - Accent6 6 4 5" xfId="11063" xr:uid="{9C3B1EFA-6115-471C-AB88-9ABE77E79A4F}"/>
    <cellStyle name="40% - Accent6 6 4 5 2" xfId="18515" xr:uid="{A9AB000C-1BA7-42DF-9B07-BAC89AB85286}"/>
    <cellStyle name="40% - Accent6 6 4 5 2 2" xfId="34822" xr:uid="{F9614AFC-3BBC-4C06-B22C-E568AFEAA500}"/>
    <cellStyle name="40% - Accent6 6 4 5 3" xfId="30298" xr:uid="{129798F3-FDD9-4791-A809-BA7935E77E94}"/>
    <cellStyle name="40% - Accent6 6 4 6" xfId="11057" xr:uid="{5E7ED497-F41C-4B62-B36C-F811E8081E55}"/>
    <cellStyle name="40% - Accent6 6 4 6 2" xfId="30292" xr:uid="{1476677B-09C4-4273-9C0B-6041CBF146FB}"/>
    <cellStyle name="40% - Accent6 6 4 7" xfId="15495" xr:uid="{18980CD3-AAF3-43CB-8232-599A60E8CAFD}"/>
    <cellStyle name="40% - Accent6 6 4 7 2" xfId="31911" xr:uid="{19D8DD3C-58AD-417F-B7F0-D3C74B84B292}"/>
    <cellStyle name="40% - Accent6 6 4 8" xfId="19498" xr:uid="{90BD7BC5-8848-4103-BD80-D037724512CD}"/>
    <cellStyle name="40% - Accent6 6 4 9" xfId="21764" xr:uid="{67259329-43DD-4DD0-84A2-1717EE8A9ED9}"/>
    <cellStyle name="40% - Accent6 6 5" xfId="1594" xr:uid="{4026107B-17EE-40C1-976D-60A3F84A6D3F}"/>
    <cellStyle name="40% - Accent6 6 5 10" xfId="40441" xr:uid="{BAE2B407-5FC1-4BD3-B580-CB4CDB3FFCB5}"/>
    <cellStyle name="40% - Accent6 6 5 11" xfId="43598" xr:uid="{59B5F0CA-11D6-4B50-8217-C63189AA4169}"/>
    <cellStyle name="40% - Accent6 6 5 12" xfId="48203" xr:uid="{ED5EA1A5-7993-4C6B-B2D6-2C483642657A}"/>
    <cellStyle name="40% - Accent6 6 5 13" xfId="53493" xr:uid="{FD453DC6-3F2E-4262-9A97-069DA158AE1A}"/>
    <cellStyle name="40% - Accent6 6 5 2" xfId="1595" xr:uid="{0303EA2D-D5E3-4FAB-BEE2-7F4752EE3C02}"/>
    <cellStyle name="40% - Accent6 6 5 2 2" xfId="11065" xr:uid="{1235229B-1941-4747-8DF1-9B1203A8BD87}"/>
    <cellStyle name="40% - Accent6 6 5 2 2 2" xfId="30300" xr:uid="{61BBC345-0132-4F26-8F8D-680FC97F0010}"/>
    <cellStyle name="40% - Accent6 6 5 2 3" xfId="15499" xr:uid="{0D88B0D8-F8D6-41ED-BD3B-3D13FBE445EB}"/>
    <cellStyle name="40% - Accent6 6 5 2 3 2" xfId="31915" xr:uid="{0F6D9723-C80F-422A-8862-B6995AA03713}"/>
    <cellStyle name="40% - Accent6 6 5 2 4" xfId="6657" xr:uid="{B1697305-1384-4711-A2D8-36991BE79EA6}"/>
    <cellStyle name="40% - Accent6 6 5 2 4 2" xfId="25895" xr:uid="{959FC077-9EBA-4158-AC0C-7166AF69A09B}"/>
    <cellStyle name="40% - Accent6 6 5 2 5" xfId="21768" xr:uid="{980ED6E1-BDA7-4999-B892-EF61A9B776D9}"/>
    <cellStyle name="40% - Accent6 6 5 2 6" xfId="60138" xr:uid="{87010930-9F93-4F67-9F15-C83D3AB91B3B}"/>
    <cellStyle name="40% - Accent6 6 5 3" xfId="3404" xr:uid="{D7F8AA2A-081A-479C-865A-7DAC3BFFA44F}"/>
    <cellStyle name="40% - Accent6 6 5 3 2" xfId="18516" xr:uid="{5D58A427-483C-48E7-B92F-C5272E288E94}"/>
    <cellStyle name="40% - Accent6 6 5 3 2 2" xfId="34823" xr:uid="{787A1007-911A-41C2-9C13-FC7A7A99262A}"/>
    <cellStyle name="40% - Accent6 6 5 3 3" xfId="11066" xr:uid="{5878493E-75D4-4393-B8D2-3D1DF71A14B1}"/>
    <cellStyle name="40% - Accent6 6 5 3 3 2" xfId="30301" xr:uid="{AE4C3B5B-4A47-4E23-942C-77E89AC2BB80}"/>
    <cellStyle name="40% - Accent6 6 5 3 4" xfId="22954" xr:uid="{269DC0A1-FFB6-45BD-8BF5-FBD5D4978F34}"/>
    <cellStyle name="40% - Accent6 6 5 3 5" xfId="56998" xr:uid="{AAB51927-FF5D-4454-B560-CDF0F63AEC3E}"/>
    <cellStyle name="40% - Accent6 6 5 4" xfId="11064" xr:uid="{D26072BE-86C6-47B7-88C1-8865604DA25C}"/>
    <cellStyle name="40% - Accent6 6 5 4 2" xfId="30299" xr:uid="{498DF6F5-1B04-44F7-B1A7-A05234B5A505}"/>
    <cellStyle name="40% - Accent6 6 5 5" xfId="15498" xr:uid="{EF8A77C8-2788-4FDB-9172-C2D34C3CA4F5}"/>
    <cellStyle name="40% - Accent6 6 5 5 2" xfId="31914" xr:uid="{AB08791C-D2E5-438C-B5EA-5CCB75E0438D}"/>
    <cellStyle name="40% - Accent6 6 5 6" xfId="19596" xr:uid="{9D14AD5E-9CE7-4779-8947-1485D6F93F3E}"/>
    <cellStyle name="40% - Accent6 6 5 7" xfId="21767" xr:uid="{2212C9CA-B6BC-4537-AE47-4A26B9F79EE3}"/>
    <cellStyle name="40% - Accent6 6 5 8" xfId="35714" xr:uid="{6402B302-FB63-4D4C-9B71-776EB18ED8A0}"/>
    <cellStyle name="40% - Accent6 6 5 9" xfId="37868" xr:uid="{FA1E0551-3F83-447F-B539-AEF04F082940}"/>
    <cellStyle name="40% - Accent6 6 6" xfId="1596" xr:uid="{F93A6308-6BA6-49BE-B51F-3AE749F87162}"/>
    <cellStyle name="40% - Accent6 6 6 10" xfId="40423" xr:uid="{134C3452-BF6E-47C6-9D35-D724B6B1683F}"/>
    <cellStyle name="40% - Accent6 6 6 11" xfId="43882" xr:uid="{14D19AC8-E0EA-465A-A3F4-897ECE84384E}"/>
    <cellStyle name="40% - Accent6 6 6 12" xfId="49641" xr:uid="{2BA818EB-6233-4E62-B428-7D87DD114D05}"/>
    <cellStyle name="40% - Accent6 6 6 13" xfId="54980" xr:uid="{7FAD3F56-8EA8-4B1E-B8B0-4DF8B2B3E0AD}"/>
    <cellStyle name="40% - Accent6 6 6 2" xfId="1597" xr:uid="{1604CCA5-BC42-485E-A993-E9DA346D59BB}"/>
    <cellStyle name="40% - Accent6 6 6 2 2" xfId="11068" xr:uid="{5661C2C4-D346-47BE-97E6-41BE610426E4}"/>
    <cellStyle name="40% - Accent6 6 6 2 2 2" xfId="30303" xr:uid="{0216CBF6-5A92-4199-9927-7CAFFDF05274}"/>
    <cellStyle name="40% - Accent6 6 6 2 3" xfId="15501" xr:uid="{BB851F17-B536-4B66-8F0D-90D7074B230C}"/>
    <cellStyle name="40% - Accent6 6 6 2 3 2" xfId="31917" xr:uid="{BAFDC197-D457-4FCB-85AC-58CD6491A415}"/>
    <cellStyle name="40% - Accent6 6 6 2 4" xfId="6658" xr:uid="{4F2ACC4F-9188-4514-80A3-6943FD21A3E8}"/>
    <cellStyle name="40% - Accent6 6 6 2 4 2" xfId="25896" xr:uid="{CC82A3A7-F9CD-4461-9952-BD8B0F87E0D7}"/>
    <cellStyle name="40% - Accent6 6 6 2 5" xfId="21770" xr:uid="{0C79255E-7B0B-4D99-AD00-A61FA2BA3412}"/>
    <cellStyle name="40% - Accent6 6 6 3" xfId="3474" xr:uid="{C558705E-E4BF-4756-AF10-EE19CAAE19BB}"/>
    <cellStyle name="40% - Accent6 6 6 3 2" xfId="18517" xr:uid="{5A09A725-84BA-4FC1-8900-922A6426C49C}"/>
    <cellStyle name="40% - Accent6 6 6 3 2 2" xfId="34824" xr:uid="{B6BA42B0-BE46-462E-9A28-FBF5A862304D}"/>
    <cellStyle name="40% - Accent6 6 6 3 3" xfId="11069" xr:uid="{B9CA46A7-4463-4040-9B55-77A2DF52C1C4}"/>
    <cellStyle name="40% - Accent6 6 6 3 3 2" xfId="30304" xr:uid="{64A10465-E824-4CE1-AEDA-24780EE22264}"/>
    <cellStyle name="40% - Accent6 6 6 3 4" xfId="23024" xr:uid="{1D9089B5-37DC-4D74-9170-99ABA94B76AC}"/>
    <cellStyle name="40% - Accent6 6 6 4" xfId="11067" xr:uid="{3E6739D0-19AD-402E-8E52-7EBEA22FCBB3}"/>
    <cellStyle name="40% - Accent6 6 6 4 2" xfId="30302" xr:uid="{1061B68E-6B09-429C-8BB6-399EE349AA05}"/>
    <cellStyle name="40% - Accent6 6 6 5" xfId="15500" xr:uid="{3F068EDD-06EF-4516-9984-6D7ED4C54435}"/>
    <cellStyle name="40% - Accent6 6 6 5 2" xfId="31916" xr:uid="{CEE8AE97-1516-4646-B2A8-B29F343CFA8B}"/>
    <cellStyle name="40% - Accent6 6 6 6" xfId="19694" xr:uid="{45777A96-2BC7-406C-8137-0EE834FFC6E8}"/>
    <cellStyle name="40% - Accent6 6 6 7" xfId="21769" xr:uid="{B160A4DE-A345-4811-AC53-5E428C4AF72C}"/>
    <cellStyle name="40% - Accent6 6 6 8" xfId="35812" xr:uid="{D5C1B619-3A30-4C11-8440-85353CA470BA}"/>
    <cellStyle name="40% - Accent6 6 6 9" xfId="36796" xr:uid="{36F939A4-620E-4D49-B9B4-5F5728500411}"/>
    <cellStyle name="40% - Accent6 6 7" xfId="1598" xr:uid="{418DAF09-C2F0-4760-9B77-DFD3BEFD35AC}"/>
    <cellStyle name="40% - Accent6 6 7 10" xfId="50427" xr:uid="{F0AAB267-86BB-428C-B437-9EE4BA2A8CA9}"/>
    <cellStyle name="40% - Accent6 6 7 11" xfId="58122" xr:uid="{0914E04D-779E-4DD9-B48F-369D5A3A8103}"/>
    <cellStyle name="40% - Accent6 6 7 2" xfId="3554" xr:uid="{92F716A9-2E02-4C3E-A4CF-D8B07C0B8BF0}"/>
    <cellStyle name="40% - Accent6 6 7 2 2" xfId="11070" xr:uid="{875A7F40-35BF-4C30-87A9-57AE0BBA2DFF}"/>
    <cellStyle name="40% - Accent6 6 7 2 2 2" xfId="30305" xr:uid="{EA5531A8-AA07-4FE6-9233-76637CB87098}"/>
    <cellStyle name="40% - Accent6 6 7 2 3" xfId="23103" xr:uid="{DDFEEA7C-EA79-4090-91C3-B30DE1F7BB6C}"/>
    <cellStyle name="40% - Accent6 6 7 3" xfId="15502" xr:uid="{D9141AC8-D4C1-4E1D-896A-BC76E13527A4}"/>
    <cellStyle name="40% - Accent6 6 7 3 2" xfId="31918" xr:uid="{9EE7C8B1-81B6-41DE-A1FE-A7B26BAFCC24}"/>
    <cellStyle name="40% - Accent6 6 7 4" xfId="19806" xr:uid="{1539DCCD-E356-4063-A1A7-5334ED8D0D79}"/>
    <cellStyle name="40% - Accent6 6 7 5" xfId="21771" xr:uid="{9AB7A527-4F1E-432D-AE6C-767DF2A56EAD}"/>
    <cellStyle name="40% - Accent6 6 7 6" xfId="35924" xr:uid="{AF735B15-4ABB-4CFC-93AB-E7F5FE2BF146}"/>
    <cellStyle name="40% - Accent6 6 7 7" xfId="38163" xr:uid="{7D51351D-077A-4AB5-948A-18B74F55C488}"/>
    <cellStyle name="40% - Accent6 6 7 8" xfId="40702" xr:uid="{FF98B157-8DE8-4015-B6A8-95486FC80085}"/>
    <cellStyle name="40% - Accent6 6 7 9" xfId="43862" xr:uid="{C6A8D213-2425-4BB5-A654-477AE6179148}"/>
    <cellStyle name="40% - Accent6 6 8" xfId="1599" xr:uid="{7B314F03-748A-4AE2-A431-3BAD9794FF31}"/>
    <cellStyle name="40% - Accent6 6 8 10" xfId="49950" xr:uid="{9BE1E709-1C6B-4983-9B0D-B0564AC3A8A1}"/>
    <cellStyle name="40% - Accent6 6 8 11" xfId="54622" xr:uid="{82E3F1DC-69DA-4D25-BF74-DB451EA8994A}"/>
    <cellStyle name="40% - Accent6 6 8 2" xfId="3624" xr:uid="{F98024E8-1DFF-456B-B455-AC49EB77083E}"/>
    <cellStyle name="40% - Accent6 6 8 2 2" xfId="11071" xr:uid="{611F3163-8571-48E3-A1D9-FA5F19EECC58}"/>
    <cellStyle name="40% - Accent6 6 8 2 2 2" xfId="30306" xr:uid="{3A607C35-8C38-4CE8-88FF-C5D427B3576F}"/>
    <cellStyle name="40% - Accent6 6 8 2 3" xfId="23173" xr:uid="{1BE93F61-274B-42B5-8887-7BC786DD7B78}"/>
    <cellStyle name="40% - Accent6 6 8 3" xfId="15503" xr:uid="{1A4E68A3-2C50-4F9F-AF0A-F5AE3DE15197}"/>
    <cellStyle name="40% - Accent6 6 8 3 2" xfId="31919" xr:uid="{F6E5BC07-D845-4FAF-A0A7-70B72713988C}"/>
    <cellStyle name="40% - Accent6 6 8 4" xfId="19904" xr:uid="{166FCFB5-0687-4587-9BCC-9890986BD93A}"/>
    <cellStyle name="40% - Accent6 6 8 5" xfId="21772" xr:uid="{F08862AB-3927-45FB-8ABE-69530DA93984}"/>
    <cellStyle name="40% - Accent6 6 8 6" xfId="36022" xr:uid="{8F41494A-D1E6-4A7C-93D7-92F2A7B2BAA9}"/>
    <cellStyle name="40% - Accent6 6 8 7" xfId="38261" xr:uid="{FCBD9B39-D5B3-465E-8B9A-60EE3465C06B}"/>
    <cellStyle name="40% - Accent6 6 8 8" xfId="40360" xr:uid="{004A140C-A044-4F68-8EB3-15388D4D7FA2}"/>
    <cellStyle name="40% - Accent6 6 8 9" xfId="42248" xr:uid="{914F4CD9-B3E6-40B9-831F-3AC1A4139FA7}"/>
    <cellStyle name="40% - Accent6 6 9" xfId="1600" xr:uid="{0D2091FF-9A3E-478D-B5F8-4A5D2BA62C45}"/>
    <cellStyle name="40% - Accent6 6 9 2" xfId="3717" xr:uid="{2263A4D1-EDD0-46B6-972D-66CBD99E805F}"/>
    <cellStyle name="40% - Accent6 6 9 2 2" xfId="15504" xr:uid="{A3D872B4-3657-4D4E-A948-F04FE7A883D0}"/>
    <cellStyle name="40% - Accent6 6 9 2 2 2" xfId="31920" xr:uid="{46439211-BAD9-4F85-BF4C-37CBE73027A4}"/>
    <cellStyle name="40% - Accent6 6 9 2 3" xfId="23243" xr:uid="{D53AF154-4C1D-44E4-8862-5D51A1A56030}"/>
    <cellStyle name="40% - Accent6 6 9 3" xfId="20002" xr:uid="{1A891444-7028-4437-B8A0-D15A3E7C2608}"/>
    <cellStyle name="40% - Accent6 6 9 4" xfId="21773" xr:uid="{B871C24F-D729-4553-9504-359E5B9D2DDE}"/>
    <cellStyle name="40% - Accent6 6 9 5" xfId="36120" xr:uid="{BB66BB76-A629-4BE3-BCF2-F820B6D85B50}"/>
    <cellStyle name="40% - Accent6 6 9 6" xfId="38359" xr:uid="{190D17F8-17E5-4ECB-94DD-EB1637A4F8F8}"/>
    <cellStyle name="40% - Accent6 6 9 7" xfId="40988" xr:uid="{4FBA882D-BC16-43D5-88D4-84D526093856}"/>
    <cellStyle name="40% - Accent6 6 9 8" xfId="43921" xr:uid="{D0663293-45A9-41FF-BF3A-1491F27DEF06}"/>
    <cellStyle name="40% - Accent6 6 9 9" xfId="49980" xr:uid="{20CDACB3-D4C3-4FEA-BBF4-BC6C71598F54}"/>
    <cellStyle name="40% - Accent6 7" xfId="1601" xr:uid="{51556D45-320B-43B2-80B6-FBB3F59B0622}"/>
    <cellStyle name="40% - Accent6 7 10" xfId="19189" xr:uid="{3F1FEBD3-EC66-4C6D-9919-7D839A257D17}"/>
    <cellStyle name="40% - Accent6 7 10 2" xfId="36561" xr:uid="{BD764CEB-AAB4-4ACC-85BE-791A71AD9F6E}"/>
    <cellStyle name="40% - Accent6 7 10 3" xfId="38775" xr:uid="{F11BAD06-3687-4F01-9871-7B9DD06029F5}"/>
    <cellStyle name="40% - Accent6 7 10 4" xfId="41404" xr:uid="{C927EAFD-1B74-4B04-B88C-76DB42A6927E}"/>
    <cellStyle name="40% - Accent6 7 10 5" xfId="44425" xr:uid="{6E0B8205-57C0-42A7-85A1-F2A517394B0F}"/>
    <cellStyle name="40% - Accent6 7 10 6" xfId="50445" xr:uid="{2E108F1E-50CE-44B2-AB62-D611FD359536}"/>
    <cellStyle name="40% - Accent6 7 11" xfId="21774" xr:uid="{AC332FCF-935F-4E76-A03C-4F428A7BEB24}"/>
    <cellStyle name="40% - Accent6 7 11 2" xfId="36712" xr:uid="{DDA2F71C-8593-45DF-B732-C2F2AF469B9D}"/>
    <cellStyle name="40% - Accent6 7 11 3" xfId="38946" xr:uid="{C993B320-B549-438F-8273-6EA1A47F827A}"/>
    <cellStyle name="40% - Accent6 7 11 4" xfId="41563" xr:uid="{AD734679-8C2B-4720-9FED-3BADF6F263A8}"/>
    <cellStyle name="40% - Accent6 7 11 5" xfId="44584" xr:uid="{2ED599A1-60EA-4E72-B325-82B6AE3DC72A}"/>
    <cellStyle name="40% - Accent6 7 11 6" xfId="50144" xr:uid="{5F361F42-B15D-4F19-B540-888E99903069}"/>
    <cellStyle name="40% - Accent6 7 12" xfId="35468" xr:uid="{21EFFDBA-870D-4D45-8EF8-650818413850}"/>
    <cellStyle name="40% - Accent6 7 12 2" xfId="39106" xr:uid="{628464D5-4E82-4134-9C1A-53B13481525A}"/>
    <cellStyle name="40% - Accent6 7 12 3" xfId="41733" xr:uid="{6A5E86F5-EF24-473D-B735-721665035703}"/>
    <cellStyle name="40% - Accent6 7 12 4" xfId="44754" xr:uid="{1965CEBB-98D9-4376-8F21-7DEE21E53791}"/>
    <cellStyle name="40% - Accent6 7 12 5" xfId="49937" xr:uid="{168FE460-F21C-4FC1-8591-34D60A602640}"/>
    <cellStyle name="40% - Accent6 7 13" xfId="37238" xr:uid="{6368293A-F389-40D3-9146-58266B35AFF2}"/>
    <cellStyle name="40% - Accent6 7 13 2" xfId="41929" xr:uid="{64339266-929F-472E-AF13-7270B557DD8C}"/>
    <cellStyle name="40% - Accent6 7 13 3" xfId="44951" xr:uid="{D691E4D9-056F-4D9E-865F-412FEF0B6E32}"/>
    <cellStyle name="40% - Accent6 7 13 4" xfId="49728" xr:uid="{AEAB4D87-F355-4EA1-926C-C1C2B5C9D963}"/>
    <cellStyle name="40% - Accent6 7 14" xfId="39782" xr:uid="{260F678F-97F8-40EA-B098-665EA44F3420}"/>
    <cellStyle name="40% - Accent6 7 14 2" xfId="45149" xr:uid="{DD660AD2-8059-4DA7-83F4-807C69554FC4}"/>
    <cellStyle name="40% - Accent6 7 14 3" xfId="45455" xr:uid="{7D0A4F77-4869-4EA8-BE45-5E49A0A9CC1F}"/>
    <cellStyle name="40% - Accent6 7 15" xfId="43020" xr:uid="{F8E23E5B-1AB4-4115-8B69-64F2F4438C05}"/>
    <cellStyle name="40% - Accent6 7 15 2" xfId="50698" xr:uid="{095FFE7E-7BA4-4640-ADD5-DA0A8A23D6E0}"/>
    <cellStyle name="40% - Accent6 7 16" xfId="46237" xr:uid="{7CFDDDBC-8BA5-40BB-842E-A25AB853DEDA}"/>
    <cellStyle name="40% - Accent6 7 17" xfId="50692" xr:uid="{48BAA31E-6D70-4765-93A4-A29AED92F5AF}"/>
    <cellStyle name="40% - Accent6 7 18" xfId="51664" xr:uid="{2E268EAB-2655-403A-AB33-AE6A1B6E5368}"/>
    <cellStyle name="40% - Accent6 7 2" xfId="1602" xr:uid="{A7DBBF57-391A-45F0-BE3A-15716432CB4C}"/>
    <cellStyle name="40% - Accent6 7 2 10" xfId="35630" xr:uid="{65C21626-4155-46B7-9D83-F9FB267875F1}"/>
    <cellStyle name="40% - Accent6 7 2 11" xfId="37980" xr:uid="{88BC719F-900B-4B7C-9766-6284AA272D4D}"/>
    <cellStyle name="40% - Accent6 7 2 12" xfId="40610" xr:uid="{ED5E0FB0-D41D-4CF6-BFB0-78B43CB7ABDA}"/>
    <cellStyle name="40% - Accent6 7 2 13" xfId="43722" xr:uid="{069F77F3-9513-4F86-9B21-D9543526B747}"/>
    <cellStyle name="40% - Accent6 7 2 14" xfId="47509" xr:uid="{6A13B1D4-83D9-4FEB-9295-A9D757DC3CCF}"/>
    <cellStyle name="40% - Accent6 7 2 15" xfId="52788" xr:uid="{96FF3328-D90A-4CA0-9E2A-67F5C2703537}"/>
    <cellStyle name="40% - Accent6 7 2 2" xfId="1603" xr:uid="{E1D0F457-F7E6-4CF8-9289-391988010EEF}"/>
    <cellStyle name="40% - Accent6 7 2 2 2" xfId="6660" xr:uid="{A08E0C09-F922-4BE4-A74C-2C80384ECD89}"/>
    <cellStyle name="40% - Accent6 7 2 2 2 2" xfId="11075" xr:uid="{F020B06C-24B5-4C7F-9F56-798270B48FEC}"/>
    <cellStyle name="40% - Accent6 7 2 2 2 2 2" xfId="30310" xr:uid="{D0E4BA86-F145-4160-8F71-E6EDC9B9809C}"/>
    <cellStyle name="40% - Accent6 7 2 2 2 3" xfId="18518" xr:uid="{C420A428-B4AE-48D9-A744-16B90BD53E82}"/>
    <cellStyle name="40% - Accent6 7 2 2 2 3 2" xfId="34825" xr:uid="{8746F8C3-5F0E-46A2-8604-79B11ACFFDBC}"/>
    <cellStyle name="40% - Accent6 7 2 2 2 4" xfId="25898" xr:uid="{5A7E6059-A723-47EF-A4CB-C1B415C28115}"/>
    <cellStyle name="40% - Accent6 7 2 2 3" xfId="11076" xr:uid="{0992AF01-9D76-464D-86F8-2EBE378FBFB4}"/>
    <cellStyle name="40% - Accent6 7 2 2 3 2" xfId="18519" xr:uid="{1A802D08-A7D6-48FC-A605-B8AE9613B5B1}"/>
    <cellStyle name="40% - Accent6 7 2 2 3 2 2" xfId="34826" xr:uid="{6C33B68A-F0B6-4280-B0EA-13049AD77076}"/>
    <cellStyle name="40% - Accent6 7 2 2 3 3" xfId="30311" xr:uid="{2BED2374-3630-4EB8-8CE9-B5673B8B64F1}"/>
    <cellStyle name="40% - Accent6 7 2 2 4" xfId="11074" xr:uid="{CEAF3846-D101-4B44-B686-155D6CE84F27}"/>
    <cellStyle name="40% - Accent6 7 2 2 4 2" xfId="30309" xr:uid="{8550EF0A-C20E-44EA-9E62-7F201C2F013B}"/>
    <cellStyle name="40% - Accent6 7 2 2 5" xfId="15507" xr:uid="{8D4D8FD2-5EF2-437F-9C0F-D4630D06BC9C}"/>
    <cellStyle name="40% - Accent6 7 2 2 5 2" xfId="31923" xr:uid="{3E840D9E-CEDE-4801-AB5C-4E9D072DAC4C}"/>
    <cellStyle name="40% - Accent6 7 2 2 6" xfId="5833" xr:uid="{10D031F5-9881-4A7B-B5FD-07E3AD63BFAE}"/>
    <cellStyle name="40% - Accent6 7 2 2 6 2" xfId="25071" xr:uid="{1BF24E03-01C4-4EFC-8ACD-86AEA869DD75}"/>
    <cellStyle name="40% - Accent6 7 2 2 7" xfId="21776" xr:uid="{4D7F20E2-DD9F-4966-AEAE-7DF606E6457D}"/>
    <cellStyle name="40% - Accent6 7 2 2 8" xfId="59433" xr:uid="{E39A6EA6-182C-4638-9982-2CD25B0745D5}"/>
    <cellStyle name="40% - Accent6 7 2 3" xfId="1604" xr:uid="{0C5DC733-020B-46E8-BE11-2CB3B461AAD8}"/>
    <cellStyle name="40% - Accent6 7 2 3 2" xfId="11077" xr:uid="{8E962468-256B-42F2-8054-307CDD1D70FB}"/>
    <cellStyle name="40% - Accent6 7 2 3 2 2" xfId="30312" xr:uid="{DB521CC2-0954-4CDD-BFBC-77F2315B2177}"/>
    <cellStyle name="40% - Accent6 7 2 3 3" xfId="15508" xr:uid="{E80BFDED-5B2F-4D05-AEAC-A241F81E955B}"/>
    <cellStyle name="40% - Accent6 7 2 3 3 2" xfId="31924" xr:uid="{ED3E595E-6B49-46BA-821C-D222D2505254}"/>
    <cellStyle name="40% - Accent6 7 2 3 4" xfId="21777" xr:uid="{B49B268D-AF4A-40FC-9F34-9A5BD32728A5}"/>
    <cellStyle name="40% - Accent6 7 2 3 5" xfId="56293" xr:uid="{CEC355C8-D2C7-4A27-9DA4-0BE3DD727E78}"/>
    <cellStyle name="40% - Accent6 7 2 4" xfId="3344" xr:uid="{DCD5A453-6CCE-48F3-95F7-A8563AAC04BD}"/>
    <cellStyle name="40% - Accent6 7 2 4 2" xfId="11078" xr:uid="{657AE633-7978-4E0E-A6B6-A3153A707B01}"/>
    <cellStyle name="40% - Accent6 7 2 4 2 2" xfId="30313" xr:uid="{A7C04CBD-7899-4360-BD1D-E1C8E3D27425}"/>
    <cellStyle name="40% - Accent6 7 2 4 3" xfId="18520" xr:uid="{3DED3CE2-C214-4521-95B5-73FE47461078}"/>
    <cellStyle name="40% - Accent6 7 2 4 3 2" xfId="34827" xr:uid="{F6A3FD29-3845-49B0-9C89-14F77EF34506}"/>
    <cellStyle name="40% - Accent6 7 2 4 4" xfId="6659" xr:uid="{8D90FDF2-1FF0-4C56-B955-F5225DDAAD9C}"/>
    <cellStyle name="40% - Accent6 7 2 4 4 2" xfId="25897" xr:uid="{0431649C-6DAC-4C40-914B-9A31A70DDCB4}"/>
    <cellStyle name="40% - Accent6 7 2 4 5" xfId="22895" xr:uid="{86FA16B5-8D08-4C43-AF12-DF52861CD853}"/>
    <cellStyle name="40% - Accent6 7 2 5" xfId="11079" xr:uid="{56AE1657-7678-4EDA-9545-45AA7BA2B46D}"/>
    <cellStyle name="40% - Accent6 7 2 5 2" xfId="18521" xr:uid="{38D3E819-0111-42AE-B8AB-8E9A024A4178}"/>
    <cellStyle name="40% - Accent6 7 2 5 2 2" xfId="34828" xr:uid="{223222AB-1C37-4447-B188-40D5F549D88F}"/>
    <cellStyle name="40% - Accent6 7 2 5 3" xfId="30314" xr:uid="{76B26375-89BD-4629-8056-61EF03CBC9C9}"/>
    <cellStyle name="40% - Accent6 7 2 6" xfId="11073" xr:uid="{65D77D2F-D2D7-4401-A8F0-F3FD834DC7EF}"/>
    <cellStyle name="40% - Accent6 7 2 6 2" xfId="30308" xr:uid="{4A69A095-188B-40A3-8981-19F65BE62A64}"/>
    <cellStyle name="40% - Accent6 7 2 7" xfId="15506" xr:uid="{98B57014-9D4E-4E54-923A-EC62EEE0ABA4}"/>
    <cellStyle name="40% - Accent6 7 2 7 2" xfId="31922" xr:uid="{0BFF989F-1979-4536-897B-BDA6D1113848}"/>
    <cellStyle name="40% - Accent6 7 2 8" xfId="19512" xr:uid="{4F51C3F2-648E-40AF-B1BA-6BAB69FE366D}"/>
    <cellStyle name="40% - Accent6 7 2 9" xfId="21775" xr:uid="{FB68DD0F-E32A-43C1-AF51-3FB592CD14D1}"/>
    <cellStyle name="40% - Accent6 7 3" xfId="1605" xr:uid="{7580347A-C180-40F7-A08E-056512115117}"/>
    <cellStyle name="40% - Accent6 7 3 10" xfId="37932" xr:uid="{C2DAE9A4-2AC4-4881-961A-C831B9F248AD}"/>
    <cellStyle name="40% - Accent6 7 3 11" xfId="40378" xr:uid="{CFFE889E-DAFF-4A39-902F-ADF9C1886D9E}"/>
    <cellStyle name="40% - Accent6 7 3 12" xfId="43640" xr:uid="{E1AD1593-3DAE-479C-860B-17068CC73F9B}"/>
    <cellStyle name="40% - Accent6 7 3 13" xfId="48785" xr:uid="{D67CD6E3-8B7D-491B-976E-495B6CB5CA8F}"/>
    <cellStyle name="40% - Accent6 7 3 14" xfId="54075" xr:uid="{81DB27CD-D67D-4C6F-BDB2-44EAE696BA07}"/>
    <cellStyle name="40% - Accent6 7 3 2" xfId="1606" xr:uid="{7AAD6EA0-0E5D-4526-AF72-794823EC8F10}"/>
    <cellStyle name="40% - Accent6 7 3 2 2" xfId="11081" xr:uid="{7376037E-4140-4461-BC5B-C3FC67A19B56}"/>
    <cellStyle name="40% - Accent6 7 3 2 2 2" xfId="30316" xr:uid="{1D04B255-A91C-4494-A134-4137B8ED83E3}"/>
    <cellStyle name="40% - Accent6 7 3 2 3" xfId="15510" xr:uid="{AF9E34B5-B496-4723-B4BD-08489ACD1801}"/>
    <cellStyle name="40% - Accent6 7 3 2 3 2" xfId="31926" xr:uid="{89DA062B-518E-4D0D-A78B-B7E327D76997}"/>
    <cellStyle name="40% - Accent6 7 3 2 4" xfId="5845" xr:uid="{2A5E74DA-683A-4D33-A77B-5A72E708D0AC}"/>
    <cellStyle name="40% - Accent6 7 3 2 4 2" xfId="25083" xr:uid="{5EEFDB52-53E4-42D0-99C0-ED46F317F5A0}"/>
    <cellStyle name="40% - Accent6 7 3 2 5" xfId="21779" xr:uid="{188A1BC0-CA67-457A-91F5-6E0555C09490}"/>
    <cellStyle name="40% - Accent6 7 3 2 6" xfId="60719" xr:uid="{1557A202-49FA-4083-AE87-44D3F8CCB3F9}"/>
    <cellStyle name="40% - Accent6 7 3 3" xfId="3414" xr:uid="{A078663B-AD68-4D99-8BA0-5B23A1AA7C30}"/>
    <cellStyle name="40% - Accent6 7 3 3 2" xfId="11082" xr:uid="{8E60A87E-83C6-4B15-877E-1900EDA3BF48}"/>
    <cellStyle name="40% - Accent6 7 3 3 2 2" xfId="30317" xr:uid="{B48885C7-3621-4105-B77E-030748551603}"/>
    <cellStyle name="40% - Accent6 7 3 3 3" xfId="18522" xr:uid="{52498D0A-AEC0-4739-88BC-8615993CE3C2}"/>
    <cellStyle name="40% - Accent6 7 3 3 3 2" xfId="34829" xr:uid="{8996F49D-9FF2-4F58-819B-F5B54281BB21}"/>
    <cellStyle name="40% - Accent6 7 3 3 4" xfId="22964" xr:uid="{016005AF-BE4D-4580-8BC1-44BAA35251C0}"/>
    <cellStyle name="40% - Accent6 7 3 3 5" xfId="57579" xr:uid="{D5527AFD-77F5-4EBC-BF1C-7E6032F99A3F}"/>
    <cellStyle name="40% - Accent6 7 3 4" xfId="11083" xr:uid="{3AA039B6-D790-455B-8FCD-6E87E86D2314}"/>
    <cellStyle name="40% - Accent6 7 3 4 2" xfId="18523" xr:uid="{E225262D-6CAD-4D01-8D30-2D3F1857A200}"/>
    <cellStyle name="40% - Accent6 7 3 4 2 2" xfId="34830" xr:uid="{BD0D39F7-B87D-4B3A-9D24-CE7944E03EE1}"/>
    <cellStyle name="40% - Accent6 7 3 4 3" xfId="30318" xr:uid="{DA1B7609-49BB-44A2-8752-8EE923B62375}"/>
    <cellStyle name="40% - Accent6 7 3 5" xfId="11080" xr:uid="{76943151-D529-4B1A-9FF9-EAD7D226E88E}"/>
    <cellStyle name="40% - Accent6 7 3 5 2" xfId="30315" xr:uid="{26556270-3EC1-4E5A-9BD6-CDC921BD88BE}"/>
    <cellStyle name="40% - Accent6 7 3 6" xfId="15509" xr:uid="{B8DFA032-DF56-4EB1-B2BD-3B7A5A02C65B}"/>
    <cellStyle name="40% - Accent6 7 3 6 2" xfId="31925" xr:uid="{B3170C54-2B5B-49BF-B041-242CD53AC8B7}"/>
    <cellStyle name="40% - Accent6 7 3 7" xfId="19610" xr:uid="{8CE7999C-D6EF-4A4B-89E5-776ADD302BA1}"/>
    <cellStyle name="40% - Accent6 7 3 8" xfId="21778" xr:uid="{8BD4B652-BACD-47D6-AB54-4F8373433DF3}"/>
    <cellStyle name="40% - Accent6 7 3 9" xfId="35728" xr:uid="{69646FEB-9090-4BCF-BD05-D67F90570CA4}"/>
    <cellStyle name="40% - Accent6 7 4" xfId="1607" xr:uid="{496ABA2B-9A67-46A6-BF6F-1BC80B8CC34A}"/>
    <cellStyle name="40% - Accent6 7 4 10" xfId="40652" xr:uid="{C4D7A859-0DD2-4B67-A9AA-D387783C66EC}"/>
    <cellStyle name="40% - Accent6 7 4 11" xfId="44145" xr:uid="{5D26F1D1-B9B0-418B-A269-6D3E2969A134}"/>
    <cellStyle name="40% - Accent6 7 4 12" xfId="50083" xr:uid="{A4B6EB43-3671-41AC-87AC-CA1283FCFA61}"/>
    <cellStyle name="40% - Accent6 7 4 13" xfId="58312" xr:uid="{A3FB122E-2E48-45B5-A85D-27942239925F}"/>
    <cellStyle name="40% - Accent6 7 4 2" xfId="1608" xr:uid="{0BAAACC9-C539-4C07-8923-CA2A073AA993}"/>
    <cellStyle name="40% - Accent6 7 4 2 2" xfId="11085" xr:uid="{32A8D0DA-0724-46F8-84C7-32E3CBA4DCE1}"/>
    <cellStyle name="40% - Accent6 7 4 2 2 2" xfId="30320" xr:uid="{1EE01E7C-5AEF-4114-B0B9-9ADC4701B5C2}"/>
    <cellStyle name="40% - Accent6 7 4 2 3" xfId="15512" xr:uid="{51156DE0-0619-4268-AB57-4BDAD1599F8C}"/>
    <cellStyle name="40% - Accent6 7 4 2 3 2" xfId="31928" xr:uid="{7B07D61F-4B44-4432-8C82-D41163D449CF}"/>
    <cellStyle name="40% - Accent6 7 4 2 4" xfId="6661" xr:uid="{8CEA067B-3F86-4C56-ACDA-599A0C798CAA}"/>
    <cellStyle name="40% - Accent6 7 4 2 4 2" xfId="25899" xr:uid="{E51918FD-7BB3-4A5D-BC63-F6A04685E330}"/>
    <cellStyle name="40% - Accent6 7 4 2 5" xfId="21781" xr:uid="{63169F02-0F76-46BF-941F-16203942BCBF}"/>
    <cellStyle name="40% - Accent6 7 4 3" xfId="3484" xr:uid="{F241D4C1-1BD0-4836-8BD4-BAADA860FB39}"/>
    <cellStyle name="40% - Accent6 7 4 3 2" xfId="18524" xr:uid="{48E6C545-B1D8-4ACB-B13B-EA651922F31E}"/>
    <cellStyle name="40% - Accent6 7 4 3 2 2" xfId="34831" xr:uid="{99639896-5B5A-4757-B888-DDA1C0A6F815}"/>
    <cellStyle name="40% - Accent6 7 4 3 3" xfId="11086" xr:uid="{9C0440D2-AA9C-4E2C-BBE0-AE800D897396}"/>
    <cellStyle name="40% - Accent6 7 4 3 3 2" xfId="30321" xr:uid="{C50D3FDD-C7C1-4509-B03F-58F4AB1B72DD}"/>
    <cellStyle name="40% - Accent6 7 4 3 4" xfId="23034" xr:uid="{16EC3D5F-D2EA-44B8-B749-6561C1CEF9D8}"/>
    <cellStyle name="40% - Accent6 7 4 4" xfId="11084" xr:uid="{CD98D42E-79FD-4F51-8E89-6055F2723E69}"/>
    <cellStyle name="40% - Accent6 7 4 4 2" xfId="30319" xr:uid="{3AD78A5B-2832-48B4-945A-B72F666C8393}"/>
    <cellStyle name="40% - Accent6 7 4 5" xfId="15511" xr:uid="{008C333A-3706-4105-81E5-0C6543CFC6B4}"/>
    <cellStyle name="40% - Accent6 7 4 5 2" xfId="31927" xr:uid="{D47AD214-2C12-4C2F-88BF-FFF775599540}"/>
    <cellStyle name="40% - Accent6 7 4 6" xfId="19708" xr:uid="{F582719B-F368-49AA-B05C-4DF39884F8FC}"/>
    <cellStyle name="40% - Accent6 7 4 7" xfId="21780" xr:uid="{FBB28799-61E6-4DFA-9060-406B64FD5050}"/>
    <cellStyle name="40% - Accent6 7 4 8" xfId="35826" xr:uid="{ACBAFE27-22F4-46A8-AF95-9D0D5A4FED81}"/>
    <cellStyle name="40% - Accent6 7 4 9" xfId="37710" xr:uid="{4182A3A1-2A37-400B-AC50-9E3BA10D37C0}"/>
    <cellStyle name="40% - Accent6 7 5" xfId="1609" xr:uid="{82DA174B-BDE5-4A57-B80F-76979D278489}"/>
    <cellStyle name="40% - Accent6 7 5 10" xfId="49672" xr:uid="{2EA38F59-9413-4148-891D-B84ED3B98BEA}"/>
    <cellStyle name="40% - Accent6 7 5 11" xfId="55170" xr:uid="{A5E63ACC-34DA-4A2D-B0B4-60E9EC147CA3}"/>
    <cellStyle name="40% - Accent6 7 5 2" xfId="3564" xr:uid="{20D05492-03D4-42A6-B7B9-92884DCCEFE8}"/>
    <cellStyle name="40% - Accent6 7 5 2 2" xfId="11087" xr:uid="{9EC9E7EB-FFF4-4E32-BDA9-02A818AE574C}"/>
    <cellStyle name="40% - Accent6 7 5 2 2 2" xfId="30322" xr:uid="{576EB77C-5E67-4D8A-8DEB-4A44214473E7}"/>
    <cellStyle name="40% - Accent6 7 5 2 3" xfId="23113" xr:uid="{60398A6C-FDAB-4766-84A7-FF7679AC6525}"/>
    <cellStyle name="40% - Accent6 7 5 3" xfId="15513" xr:uid="{08DB61A9-BD9E-42C4-B69E-A661F79451BB}"/>
    <cellStyle name="40% - Accent6 7 5 3 2" xfId="31929" xr:uid="{726A864E-432E-4F5C-B5A7-B8D25955546F}"/>
    <cellStyle name="40% - Accent6 7 5 4" xfId="19820" xr:uid="{BA7C3F8C-9919-41FB-9014-3C2915BBC5C9}"/>
    <cellStyle name="40% - Accent6 7 5 5" xfId="21782" xr:uid="{FC0E7F55-F29F-4850-A2E9-5C1F7E786F8A}"/>
    <cellStyle name="40% - Accent6 7 5 6" xfId="35938" xr:uid="{82C3EA70-BEB9-4F07-822C-F24BC983F770}"/>
    <cellStyle name="40% - Accent6 7 5 7" xfId="38177" xr:uid="{B0F277F0-CACC-4058-9B39-087E92C98B30}"/>
    <cellStyle name="40% - Accent6 7 5 8" xfId="40337" xr:uid="{9964A2F8-CC10-4952-81BB-A993FBB32F0B}"/>
    <cellStyle name="40% - Accent6 7 5 9" xfId="43480" xr:uid="{74C1D36A-2F39-4D9E-A8FB-96F2FEBE0C93}"/>
    <cellStyle name="40% - Accent6 7 6" xfId="1610" xr:uid="{F57FBDB4-1316-422E-9CA2-5C3671E06BA5}"/>
    <cellStyle name="40% - Accent6 7 6 10" xfId="50791" xr:uid="{5D8EA5CF-9D1E-43C6-96DD-C83506F0F780}"/>
    <cellStyle name="40% - Accent6 7 6 2" xfId="3634" xr:uid="{FB5D74E1-CC13-4403-B25D-ED91434D4079}"/>
    <cellStyle name="40% - Accent6 7 6 2 2" xfId="11088" xr:uid="{A821D2A3-7B44-4223-AC67-7963A229266F}"/>
    <cellStyle name="40% - Accent6 7 6 2 2 2" xfId="30323" xr:uid="{6B3211A6-6D28-4CA0-BD3C-BD7C7D1CCA6D}"/>
    <cellStyle name="40% - Accent6 7 6 2 3" xfId="23183" xr:uid="{93B15AC5-992A-415F-A091-726B75E90A0D}"/>
    <cellStyle name="40% - Accent6 7 6 3" xfId="15514" xr:uid="{A577C969-D777-4C87-B808-69FF4B245A4C}"/>
    <cellStyle name="40% - Accent6 7 6 3 2" xfId="31930" xr:uid="{EBA2FC46-6177-47E8-80DF-C61F5D4C31DE}"/>
    <cellStyle name="40% - Accent6 7 6 4" xfId="19918" xr:uid="{DD200E26-CA3E-4C34-AC4C-1F1ABB73BF46}"/>
    <cellStyle name="40% - Accent6 7 6 5" xfId="21783" xr:uid="{8226AEFC-6CB0-4368-9687-91F2449802E5}"/>
    <cellStyle name="40% - Accent6 7 6 6" xfId="36036" xr:uid="{09F37C65-BADD-405E-985F-A848823E5238}"/>
    <cellStyle name="40% - Accent6 7 6 7" xfId="38275" xr:uid="{A738027D-6838-4973-9E76-6C3EBDBC0471}"/>
    <cellStyle name="40% - Accent6 7 6 8" xfId="40904" xr:uid="{3DF4C379-8E2E-4E11-9091-1A41BD15B921}"/>
    <cellStyle name="40% - Accent6 7 6 9" xfId="43681" xr:uid="{37C9B9D2-D909-4D5B-8821-9B12F303952F}"/>
    <cellStyle name="40% - Accent6 7 7" xfId="1611" xr:uid="{A90EF74B-7D68-4DC2-A474-B611F43ACE39}"/>
    <cellStyle name="40% - Accent6 7 7 2" xfId="3731" xr:uid="{D8063C82-F8DE-402F-B4ED-311A3F98F95D}"/>
    <cellStyle name="40% - Accent6 7 7 2 2" xfId="15515" xr:uid="{B94B4EF4-5769-45AE-9829-73E2C99240F6}"/>
    <cellStyle name="40% - Accent6 7 7 2 2 2" xfId="31931" xr:uid="{CE4A382D-73EC-419A-951F-83457B902E9D}"/>
    <cellStyle name="40% - Accent6 7 7 2 3" xfId="23253" xr:uid="{0EEF2296-927D-4333-BA9D-84C118839267}"/>
    <cellStyle name="40% - Accent6 7 7 3" xfId="20016" xr:uid="{1595558A-C908-424C-8442-899B5ABA0DA6}"/>
    <cellStyle name="40% - Accent6 7 7 4" xfId="21784" xr:uid="{CA4C216E-AB67-41E7-87B6-174A5C77FBBE}"/>
    <cellStyle name="40% - Accent6 7 7 5" xfId="36134" xr:uid="{A1662E2B-2EA3-42E6-8F89-D0467199D568}"/>
    <cellStyle name="40% - Accent6 7 7 6" xfId="38373" xr:uid="{05751144-FF53-4BE9-AF5B-106DB5F79EA2}"/>
    <cellStyle name="40% - Accent6 7 7 7" xfId="41002" xr:uid="{948AB8D9-0D62-400F-82BB-68CFEF8D30CF}"/>
    <cellStyle name="40% - Accent6 7 7 8" xfId="42397" xr:uid="{677303E9-64BB-4CBB-80AE-97EC8904228A}"/>
    <cellStyle name="40% - Accent6 7 7 9" xfId="50361" xr:uid="{0DE04EE9-C7E4-4369-A469-E7AA79C2BBDC}"/>
    <cellStyle name="40% - Accent6 7 8" xfId="3842" xr:uid="{47DCF3A2-8DF5-43B8-8225-3F05950E90A0}"/>
    <cellStyle name="40% - Accent6 7 8 2" xfId="11072" xr:uid="{355258E0-76D2-4EB8-83AB-C293E6431D00}"/>
    <cellStyle name="40% - Accent6 7 8 2 2" xfId="30307" xr:uid="{EF82BCAB-6975-4E3C-B738-497C1CF9B246}"/>
    <cellStyle name="40% - Accent6 7 8 3" xfId="20128" xr:uid="{F5899149-78C8-4456-A30E-B4399AF30063}"/>
    <cellStyle name="40% - Accent6 7 8 4" xfId="36246" xr:uid="{BA820DDC-4E0C-494B-AF74-E809CE39D69C}"/>
    <cellStyle name="40% - Accent6 7 8 5" xfId="38485" xr:uid="{725D23F8-874D-4ADB-9582-4A565E7BD723}"/>
    <cellStyle name="40% - Accent6 7 8 6" xfId="41114" xr:uid="{59DB8EA5-7D20-452F-A2E8-33B4D4782F77}"/>
    <cellStyle name="40% - Accent6 7 8 7" xfId="43568" xr:uid="{2DF333F6-EF3B-46A4-8425-5B2FD218E356}"/>
    <cellStyle name="40% - Accent6 7 8 8" xfId="49404" xr:uid="{BE0B6855-C085-4723-BBBD-6540BC4230E1}"/>
    <cellStyle name="40% - Accent6 7 9" xfId="3114" xr:uid="{2556F10D-E1F6-43EF-BA17-F2D330ABC3DF}"/>
    <cellStyle name="40% - Accent6 7 9 2" xfId="15505" xr:uid="{F420246D-3A14-4B0E-B1AB-793AF56F5B2B}"/>
    <cellStyle name="40% - Accent6 7 9 2 2" xfId="31921" xr:uid="{7987DB56-4C34-48DA-BFF8-19E5E93DFA42}"/>
    <cellStyle name="40% - Accent6 7 9 3" xfId="20298" xr:uid="{CADA1BB2-CCE7-4D46-846C-1836777C35AD}"/>
    <cellStyle name="40% - Accent6 7 9 4" xfId="36390" xr:uid="{460CC63B-66DB-41C0-A056-9ADEF3442732}"/>
    <cellStyle name="40% - Accent6 7 9 5" xfId="38617" xr:uid="{65BA23A0-89B9-43DE-980A-7D0477B08684}"/>
    <cellStyle name="40% - Accent6 7 9 6" xfId="41246" xr:uid="{55B17190-BD97-48E3-92B3-30100B7E6530}"/>
    <cellStyle name="40% - Accent6 7 9 7" xfId="44279" xr:uid="{1BB41B23-3B1C-4C9B-BC9D-5268006E1382}"/>
    <cellStyle name="40% - Accent6 7 9 8" xfId="51220" xr:uid="{A6CADC97-99F9-4F8E-A4D0-CD44007DA72E}"/>
    <cellStyle name="40% - Accent6 8" xfId="1612" xr:uid="{0122F050-7F52-4EC6-833F-549BF5BB7D48}"/>
    <cellStyle name="40% - Accent6 8 10" xfId="34886" xr:uid="{6145B29C-1095-4BDD-81DB-5473A3C3FFF2}"/>
    <cellStyle name="40% - Accent6 8 10 2" xfId="42056" xr:uid="{5E447330-ABBD-48F8-B0BC-94978FFCE805}"/>
    <cellStyle name="40% - Accent6 8 10 3" xfId="45163" xr:uid="{BF1A2566-B35C-4D1D-93E2-FC273D31F18D}"/>
    <cellStyle name="40% - Accent6 8 10 4" xfId="50428" xr:uid="{713EE8D5-9E04-447E-8141-040E7C9D2E3A}"/>
    <cellStyle name="40% - Accent6 8 11" xfId="37010" xr:uid="{1665844E-70B2-430B-8F28-E7F5FF9DDB5B}"/>
    <cellStyle name="40% - Accent6 8 11 2" xfId="45289" xr:uid="{6F307999-A049-47F7-8317-EF29B6F79415}"/>
    <cellStyle name="40% - Accent6 8 11 3" xfId="49624" xr:uid="{F63B9040-1E88-4C4D-B217-2EBB4814728C}"/>
    <cellStyle name="40% - Accent6 8 12" xfId="40158" xr:uid="{E6B76177-0CA8-406B-9E86-240BA50EE9B7}"/>
    <cellStyle name="40% - Accent6 8 12 2" xfId="51042" xr:uid="{CDA8BA82-B556-4470-8883-F68F53B21A61}"/>
    <cellStyle name="40% - Accent6 8 13" xfId="42627" xr:uid="{74B25F4F-F84B-4DC9-86B4-B98ECB573908}"/>
    <cellStyle name="40% - Accent6 8 13 2" xfId="50834" xr:uid="{DC3EE451-AB65-4007-A5FF-D6549E029BE4}"/>
    <cellStyle name="40% - Accent6 8 14" xfId="45845" xr:uid="{C1429B73-18C9-4DED-A44D-0D1A21321FDD}"/>
    <cellStyle name="40% - Accent6 8 15" xfId="52039" xr:uid="{877681A0-83E4-4C6F-AD4C-FC011AEE9DA4}"/>
    <cellStyle name="40% - Accent6 8 2" xfId="1613" xr:uid="{4C01AB8C-948B-4E81-97F6-DAADC24D55C3}"/>
    <cellStyle name="40% - Accent6 8 2 10" xfId="37758" xr:uid="{80B70276-972A-4B99-B618-B44002B24C0D}"/>
    <cellStyle name="40% - Accent6 8 2 11" xfId="40868" xr:uid="{DFB079B5-97BE-47F5-8A8B-53946E6B745F}"/>
    <cellStyle name="40% - Accent6 8 2 12" xfId="43932" xr:uid="{3C0E338D-2DFF-48A6-8A42-C05CE6C77002}"/>
    <cellStyle name="40% - Accent6 8 2 13" xfId="47119" xr:uid="{59FB5858-D22E-4733-86DD-863E88AD04BF}"/>
    <cellStyle name="40% - Accent6 8 2 14" xfId="53684" xr:uid="{E5B138C0-367D-4924-AAD8-FF610F7B6FD3}"/>
    <cellStyle name="40% - Accent6 8 2 2" xfId="1614" xr:uid="{03256529-85ED-4303-94CB-762EA3BACD07}"/>
    <cellStyle name="40% - Accent6 8 2 2 2" xfId="11091" xr:uid="{324B9873-8CED-48D4-980E-601A48637016}"/>
    <cellStyle name="40% - Accent6 8 2 2 2 2" xfId="30326" xr:uid="{D1EE5E71-E058-490D-9277-163050F501F7}"/>
    <cellStyle name="40% - Accent6 8 2 2 3" xfId="15518" xr:uid="{14CC511E-A6BB-4043-AB6C-9858EAB80C28}"/>
    <cellStyle name="40% - Accent6 8 2 2 3 2" xfId="31934" xr:uid="{1673B5C8-7063-429A-9224-D77423334FFA}"/>
    <cellStyle name="40% - Accent6 8 2 2 4" xfId="5663" xr:uid="{6D76F9CE-7950-4678-8F08-A562DCF9B4DD}"/>
    <cellStyle name="40% - Accent6 8 2 2 4 2" xfId="24901" xr:uid="{7F5E0CE1-DBAD-46D9-8A06-D8429BFAB123}"/>
    <cellStyle name="40% - Accent6 8 2 2 5" xfId="21787" xr:uid="{5A199392-BBD9-44E5-A7FB-8FC7F8DEC9FC}"/>
    <cellStyle name="40% - Accent6 8 2 2 6" xfId="60329" xr:uid="{77D33C49-13CF-44CB-96B7-494E8151963F}"/>
    <cellStyle name="40% - Accent6 8 2 3" xfId="3494" xr:uid="{E0911E09-C594-411D-B87A-94D2483511A7}"/>
    <cellStyle name="40% - Accent6 8 2 3 2" xfId="11092" xr:uid="{E0A14E33-F8AC-4344-9816-D166D3374233}"/>
    <cellStyle name="40% - Accent6 8 2 3 2 2" xfId="30327" xr:uid="{1083DD15-B8D9-42B4-B0B1-EC2F21F2C722}"/>
    <cellStyle name="40% - Accent6 8 2 3 3" xfId="18525" xr:uid="{B16C3FB8-71EC-4EFA-9C46-807AAA21115D}"/>
    <cellStyle name="40% - Accent6 8 2 3 3 2" xfId="34832" xr:uid="{54FAC826-1E38-40DA-9D5F-2EBE02A7524A}"/>
    <cellStyle name="40% - Accent6 8 2 3 4" xfId="23044" xr:uid="{8F672193-3262-4A61-A4A5-2B2C8CADC39F}"/>
    <cellStyle name="40% - Accent6 8 2 3 5" xfId="57189" xr:uid="{1C65C1A5-83AC-4E96-B88A-ECF9B71D9BFB}"/>
    <cellStyle name="40% - Accent6 8 2 4" xfId="11093" xr:uid="{915EB998-B866-47BF-90AE-76250C9A6ADA}"/>
    <cellStyle name="40% - Accent6 8 2 4 2" xfId="18526" xr:uid="{16A1098F-183B-4181-AFE7-4B5C23C957C7}"/>
    <cellStyle name="40% - Accent6 8 2 4 2 2" xfId="34833" xr:uid="{16CE9B94-AF9D-4F4B-8BB8-6AEC81B9BE34}"/>
    <cellStyle name="40% - Accent6 8 2 4 3" xfId="30328" xr:uid="{0618B681-D42C-405A-B83B-5729B7FE7DF9}"/>
    <cellStyle name="40% - Accent6 8 2 5" xfId="11090" xr:uid="{C757B791-2E66-4E53-8A6A-C2932D0FEB12}"/>
    <cellStyle name="40% - Accent6 8 2 5 2" xfId="30325" xr:uid="{20C95081-E204-4B14-AF23-CE3A714E5915}"/>
    <cellStyle name="40% - Accent6 8 2 6" xfId="15517" xr:uid="{03C4E18A-9D4C-4C4C-9CB2-F273DD80D991}"/>
    <cellStyle name="40% - Accent6 8 2 6 2" xfId="31933" xr:uid="{DC241DE6-3FAA-4F63-A7AD-B413927D7B16}"/>
    <cellStyle name="40% - Accent6 8 2 7" xfId="19722" xr:uid="{21229BF6-6AA3-4198-826B-BE24FAF72049}"/>
    <cellStyle name="40% - Accent6 8 2 8" xfId="21786" xr:uid="{195F6D81-D660-4C7C-BD36-E86FF0D573EE}"/>
    <cellStyle name="40% - Accent6 8 2 9" xfId="35840" xr:uid="{7A1BD4A4-7FB0-447A-A864-89BCA4AD7304}"/>
    <cellStyle name="40% - Accent6 8 3" xfId="1615" xr:uid="{4D82A113-7478-4C3C-9E21-41AA58DBEB35}"/>
    <cellStyle name="40% - Accent6 8 3 10" xfId="48394" xr:uid="{9CE6EC31-3918-4D8D-B18E-E8C1EBFBA33D}"/>
    <cellStyle name="40% - Accent6 8 3 11" xfId="58687" xr:uid="{10CADA66-3003-45D2-B7A3-26DF7E5C57CE}"/>
    <cellStyle name="40% - Accent6 8 3 2" xfId="3745" xr:uid="{E69E0A91-C3FE-4767-856E-114A776551B2}"/>
    <cellStyle name="40% - Accent6 8 3 2 2" xfId="11094" xr:uid="{420C758F-6782-4A82-8CD3-E60BA8A86CD8}"/>
    <cellStyle name="40% - Accent6 8 3 2 2 2" xfId="30329" xr:uid="{A568F8E5-C683-48FB-880E-B55DEB62D107}"/>
    <cellStyle name="40% - Accent6 8 3 2 3" xfId="23264" xr:uid="{D7CC22AA-D7D2-4985-96FB-E2E4CC93E323}"/>
    <cellStyle name="40% - Accent6 8 3 3" xfId="15519" xr:uid="{120F9EA1-E10E-4A8C-945D-6D04AF4C0D04}"/>
    <cellStyle name="40% - Accent6 8 3 3 2" xfId="31935" xr:uid="{7FAC639C-B713-4B6B-9D2A-276D31457B20}"/>
    <cellStyle name="40% - Accent6 8 3 4" xfId="20030" xr:uid="{A4413458-05A4-473C-AD07-7733C854A72C}"/>
    <cellStyle name="40% - Accent6 8 3 5" xfId="21788" xr:uid="{F58D9E9B-E3E6-4D1A-A4BF-C8B709086743}"/>
    <cellStyle name="40% - Accent6 8 3 6" xfId="36148" xr:uid="{04C33EEE-D943-4E29-8EDB-9890DBBC8008}"/>
    <cellStyle name="40% - Accent6 8 3 7" xfId="38387" xr:uid="{5607A17B-7700-4E65-B521-BB48E0F7D4EA}"/>
    <cellStyle name="40% - Accent6 8 3 8" xfId="41016" xr:uid="{45D5E5F7-5C66-4CA2-994D-F67401638D20}"/>
    <cellStyle name="40% - Accent6 8 3 9" xfId="43835" xr:uid="{3A5A956F-DBD3-42F0-B74D-08FFC6FA4D57}"/>
    <cellStyle name="40% - Accent6 8 4" xfId="3856" xr:uid="{2B9CA1C1-08D6-4D62-B425-1787742D06F5}"/>
    <cellStyle name="40% - Accent6 8 4 10" xfId="50332" xr:uid="{41EE5DC9-D320-4B97-BEAA-2654B5970765}"/>
    <cellStyle name="40% - Accent6 8 4 11" xfId="55545" xr:uid="{F6799625-DC01-4BD7-81A1-0E6FBA6102BA}"/>
    <cellStyle name="40% - Accent6 8 4 2" xfId="11095" xr:uid="{BAD7798C-8097-4461-90DC-8096E2A5AFB9}"/>
    <cellStyle name="40% - Accent6 8 4 2 2" xfId="30330" xr:uid="{C20EEC15-2B61-49F0-9426-E8C6ED1D5E3B}"/>
    <cellStyle name="40% - Accent6 8 4 3" xfId="18527" xr:uid="{16FC8985-4FA7-44AD-B369-91145121CF00}"/>
    <cellStyle name="40% - Accent6 8 4 3 2" xfId="34834" xr:uid="{6C7B3F22-9E45-4225-BEBC-F4FEC8DBD3D4}"/>
    <cellStyle name="40% - Accent6 8 4 4" xfId="6662" xr:uid="{D764B9E1-5F3A-4BC6-8C45-B7FB64D655F9}"/>
    <cellStyle name="40% - Accent6 8 4 4 2" xfId="25900" xr:uid="{D1CCD86B-3C3B-4183-8A60-AFA6A38B22B8}"/>
    <cellStyle name="40% - Accent6 8 4 5" xfId="20142" xr:uid="{FF410D7A-241B-4BEA-BB0A-B42D5AB3FF08}"/>
    <cellStyle name="40% - Accent6 8 4 6" xfId="36260" xr:uid="{80387AA3-C73A-409A-AD5A-3BD83E2E56D0}"/>
    <cellStyle name="40% - Accent6 8 4 7" xfId="38499" xr:uid="{0032CAF9-43AC-47F0-8411-E0CA9F1D99FC}"/>
    <cellStyle name="40% - Accent6 8 4 8" xfId="41128" xr:uid="{C7725BFC-2F5D-45A9-AD66-DD54BAC7FE16}"/>
    <cellStyle name="40% - Accent6 8 4 9" xfId="44161" xr:uid="{6C2F6B28-29C9-4837-B127-3473D17AB266}"/>
    <cellStyle name="40% - Accent6 8 5" xfId="3164" xr:uid="{C12A1B79-BDC9-4C84-83A6-A05CCAEADE87}"/>
    <cellStyle name="40% - Accent6 8 5 2" xfId="18528" xr:uid="{1EDDB0A7-EB4D-4F20-A726-47C631B74019}"/>
    <cellStyle name="40% - Accent6 8 5 2 2" xfId="34835" xr:uid="{D00D140D-0356-4566-ABD5-6A2EE4542473}"/>
    <cellStyle name="40% - Accent6 8 5 3" xfId="11096" xr:uid="{CD759187-A962-4B2E-9582-25FA56E91DEF}"/>
    <cellStyle name="40% - Accent6 8 5 3 2" xfId="30331" xr:uid="{DC966E7C-1E81-4428-9FFD-ABCA7FF8BE2B}"/>
    <cellStyle name="40% - Accent6 8 5 4" xfId="20312" xr:uid="{65EDE34B-6808-42FC-8155-66D17B132DBD}"/>
    <cellStyle name="40% - Accent6 8 5 5" xfId="36404" xr:uid="{37F3B5C7-8D65-42C5-83B7-6C30DCDD371B}"/>
    <cellStyle name="40% - Accent6 8 5 6" xfId="38631" xr:uid="{81094FB6-D18D-4E63-8B0C-86C50CC22477}"/>
    <cellStyle name="40% - Accent6 8 5 7" xfId="41260" xr:uid="{A8821DA6-E899-498B-9B3F-9E7A72AE3E7C}"/>
    <cellStyle name="40% - Accent6 8 5 8" xfId="44293" xr:uid="{306A8115-812D-4A57-B279-14DD749B01BC}"/>
    <cellStyle name="40% - Accent6 8 5 9" xfId="50487" xr:uid="{A51039BA-F9E9-4D50-8956-054B47ED6089}"/>
    <cellStyle name="40% - Accent6 8 6" xfId="11089" xr:uid="{6CB0754B-2BE1-45FB-A809-F23CEF1380F0}"/>
    <cellStyle name="40% - Accent6 8 6 2" xfId="30324" xr:uid="{105659BF-D272-482D-AC12-932B75128392}"/>
    <cellStyle name="40% - Accent6 8 6 3" xfId="36575" xr:uid="{94BA01CA-D754-40A4-A767-EC0ED77AC61B}"/>
    <cellStyle name="40% - Accent6 8 6 4" xfId="38789" xr:uid="{E73B3EE8-062A-4E1D-ABE6-EA6C7FB46D82}"/>
    <cellStyle name="40% - Accent6 8 6 5" xfId="41418" xr:uid="{0154DFC2-C235-420E-8511-F5B0096384DF}"/>
    <cellStyle name="40% - Accent6 8 6 6" xfId="44439" xr:uid="{01B4A099-28A7-471D-80D8-C4D735E1EAEE}"/>
    <cellStyle name="40% - Accent6 8 6 7" xfId="51205" xr:uid="{E58DFC01-20AA-409A-BE67-DD96F53D478D}"/>
    <cellStyle name="40% - Accent6 8 7" xfId="15516" xr:uid="{62DDEECD-1F87-4B45-8DFE-6919746749A6}"/>
    <cellStyle name="40% - Accent6 8 7 2" xfId="31932" xr:uid="{FCFC17EA-BAB5-48E7-805C-4B9DF631332E}"/>
    <cellStyle name="40% - Accent6 8 7 3" xfId="36725" xr:uid="{540BD9F8-D2B7-47CC-8D5A-D83FB7DBCCF0}"/>
    <cellStyle name="40% - Accent6 8 7 4" xfId="38960" xr:uid="{3B043E11-B7C7-406C-94BE-7C950434D136}"/>
    <cellStyle name="40% - Accent6 8 7 5" xfId="41577" xr:uid="{1EA9B322-8C12-4FF9-B440-4BFF2FF919C4}"/>
    <cellStyle name="40% - Accent6 8 7 6" xfId="44598" xr:uid="{2731D70A-8E37-46E0-A127-F8E243E72446}"/>
    <cellStyle name="40% - Accent6 8 7 7" xfId="49612" xr:uid="{936D4D54-2BEB-4DE6-9909-A42B01D5190C}"/>
    <cellStyle name="40% - Accent6 8 8" xfId="19259" xr:uid="{3C9CE0F1-20EE-4FE3-A92B-2D7CA4379C40}"/>
    <cellStyle name="40% - Accent6 8 8 2" xfId="39120" xr:uid="{6F58261A-78CD-4ADA-AB14-14F02BA6B3B5}"/>
    <cellStyle name="40% - Accent6 8 8 3" xfId="41747" xr:uid="{98968C29-5340-4740-B94C-8704A83592BC}"/>
    <cellStyle name="40% - Accent6 8 8 4" xfId="44768" xr:uid="{95B2D8F9-E7C9-46AE-B1C1-3C2D5E843C9B}"/>
    <cellStyle name="40% - Accent6 8 8 5" xfId="50405" xr:uid="{18997FF3-9C81-48A6-9F58-0579F99E23BE}"/>
    <cellStyle name="40% - Accent6 8 9" xfId="21785" xr:uid="{4F2091B9-2BE3-4D6E-BF14-100C605EB725}"/>
    <cellStyle name="40% - Accent6 8 9 2" xfId="39255" xr:uid="{EAFD40A4-75B9-4A54-BE67-95D8C54C842C}"/>
    <cellStyle name="40% - Accent6 8 9 3" xfId="41943" xr:uid="{432F2287-1C22-4B41-96AB-B8EE5C224ABE}"/>
    <cellStyle name="40% - Accent6 8 9 4" xfId="44965" xr:uid="{3E3AC367-C959-42F8-9DA5-5ECC91D6B343}"/>
    <cellStyle name="40% - Accent6 8 9 5" xfId="49247" xr:uid="{6DA661B8-0CF7-40AF-8091-4E2536132BD5}"/>
    <cellStyle name="40% - Accent6 9" xfId="1616" xr:uid="{343702E7-DB4F-4133-9293-6E90333A9D01}"/>
    <cellStyle name="40% - Accent6 9 10" xfId="35455" xr:uid="{3E79D812-EDFE-4F5A-98A1-A27D0FCCF4E0}"/>
    <cellStyle name="40% - Accent6 9 10 2" xfId="49402" xr:uid="{E63CDA2C-02A3-488A-844E-75B373EDCCD0}"/>
    <cellStyle name="40% - Accent6 9 11" xfId="37804" xr:uid="{E01D0857-A501-4DAA-AEEA-79BDEB26D993}"/>
    <cellStyle name="40% - Accent6 9 11 2" xfId="49686" xr:uid="{08508738-47A9-4886-BB51-CE120CF8B610}"/>
    <cellStyle name="40% - Accent6 9 12" xfId="39354" xr:uid="{385DEAED-DF3C-4B0D-8BFC-720F1D0E3DDC}"/>
    <cellStyle name="40% - Accent6 9 13" xfId="43559" xr:uid="{75AC4A6D-303D-4A1F-ADA6-0AF380CB3FE8}"/>
    <cellStyle name="40% - Accent6 9 14" xfId="46759" xr:uid="{DD884A47-2935-4C38-A456-350A986693F4}"/>
    <cellStyle name="40% - Accent6 9 15" xfId="52429" xr:uid="{7C12FB5B-2E32-4C2C-966F-4497E68180A2}"/>
    <cellStyle name="40% - Accent6 9 2" xfId="1617" xr:uid="{87136088-994B-4195-850D-5610A28E1EDA}"/>
    <cellStyle name="40% - Accent6 9 2 10" xfId="38513" xr:uid="{F3C96421-1A8E-4AA5-86C5-A650DBF705AF}"/>
    <cellStyle name="40% - Accent6 9 2 11" xfId="41142" xr:uid="{F8A19B40-197B-4700-B09E-7315DDE72FE5}"/>
    <cellStyle name="40% - Accent6 9 2 12" xfId="44175" xr:uid="{7399CE88-2B71-4D5A-8D53-94B6FC674C80}"/>
    <cellStyle name="40% - Accent6 9 2 13" xfId="48035" xr:uid="{BC10CEE1-C7BE-440F-B769-AF4890908D85}"/>
    <cellStyle name="40% - Accent6 9 2 14" xfId="53325" xr:uid="{FB654C45-F586-414E-89E8-A54D9FC57D78}"/>
    <cellStyle name="40% - Accent6 9 2 2" xfId="3870" xr:uid="{3134949E-D93E-4887-8456-EF63E1A15B44}"/>
    <cellStyle name="40% - Accent6 9 2 2 2" xfId="11099" xr:uid="{8B5AFC51-B55A-463E-B7B4-02F7D9B392D6}"/>
    <cellStyle name="40% - Accent6 9 2 2 2 2" xfId="30334" xr:uid="{35B7D72D-6EAA-4226-A198-5ED92BDFC439}"/>
    <cellStyle name="40% - Accent6 9 2 2 3" xfId="18529" xr:uid="{EF87F681-955B-4930-8B69-AB8CEF34AC5F}"/>
    <cellStyle name="40% - Accent6 9 2 2 3 2" xfId="34836" xr:uid="{F0198172-9DEE-4858-B70A-37261BAF4FA0}"/>
    <cellStyle name="40% - Accent6 9 2 2 4" xfId="23276" xr:uid="{4206BEC7-1CBA-4020-9AFC-02993B09F074}"/>
    <cellStyle name="40% - Accent6 9 2 2 5" xfId="59970" xr:uid="{281071B0-3DFD-4B4E-84C6-190A1D28D910}"/>
    <cellStyle name="40% - Accent6 9 2 3" xfId="6664" xr:uid="{814CDE63-1965-42A9-9EA3-8051A19DCF9C}"/>
    <cellStyle name="40% - Accent6 9 2 3 2" xfId="11100" xr:uid="{2236611A-A8CE-4129-96E6-320E061A3D88}"/>
    <cellStyle name="40% - Accent6 9 2 3 2 2" xfId="30335" xr:uid="{6CA81863-B466-4771-9030-33BBC67E27A9}"/>
    <cellStyle name="40% - Accent6 9 2 3 3" xfId="18530" xr:uid="{AC25CBDF-4CEC-4CAB-B2C0-73F11775B6A9}"/>
    <cellStyle name="40% - Accent6 9 2 3 3 2" xfId="34837" xr:uid="{791A41E5-039C-4DA0-AABF-587C7E5507D4}"/>
    <cellStyle name="40% - Accent6 9 2 3 4" xfId="25902" xr:uid="{84A2176D-42A9-41C4-B737-FBC958D1D274}"/>
    <cellStyle name="40% - Accent6 9 2 3 5" xfId="56830" xr:uid="{97E12C03-D7BD-49E6-874C-59DC25AA65CC}"/>
    <cellStyle name="40% - Accent6 9 2 4" xfId="11101" xr:uid="{488A8AC6-2C22-40E2-9A37-D145A4EF727E}"/>
    <cellStyle name="40% - Accent6 9 2 4 2" xfId="18531" xr:uid="{7F12A762-6F91-4F17-8A1E-39072D7B76F9}"/>
    <cellStyle name="40% - Accent6 9 2 4 2 2" xfId="34838" xr:uid="{6ACC7698-C75A-48A2-8662-51E8A5EB1D09}"/>
    <cellStyle name="40% - Accent6 9 2 4 3" xfId="30336" xr:uid="{24C447AC-1988-4D66-A2B9-5305FBE4F2A2}"/>
    <cellStyle name="40% - Accent6 9 2 5" xfId="11098" xr:uid="{D67C23B6-E499-4D77-A354-B530B36C7DA7}"/>
    <cellStyle name="40% - Accent6 9 2 5 2" xfId="30333" xr:uid="{81381EE0-9590-4B0F-8C9C-5D7C09DCAADB}"/>
    <cellStyle name="40% - Accent6 9 2 6" xfId="15521" xr:uid="{5D8D8C7E-4F50-4818-A4F7-7223341EDB52}"/>
    <cellStyle name="40% - Accent6 9 2 6 2" xfId="31937" xr:uid="{92A8494B-CA4B-44DE-8C78-12849EF43410}"/>
    <cellStyle name="40% - Accent6 9 2 7" xfId="20156" xr:uid="{A72C985C-708D-435B-827E-1BB26E844E73}"/>
    <cellStyle name="40% - Accent6 9 2 8" xfId="21790" xr:uid="{477DCF0B-E44D-4C4E-9DAF-A2CF12C22B9B}"/>
    <cellStyle name="40% - Accent6 9 2 9" xfId="36274" xr:uid="{93FB975C-23BA-4138-A35D-CA4DCCD5C5B2}"/>
    <cellStyle name="40% - Accent6 9 3" xfId="1618" xr:uid="{6AA5423F-EE78-412A-BFCB-72B8253DC02F}"/>
    <cellStyle name="40% - Accent6 9 3 10" xfId="49956" xr:uid="{87BCDDD1-8B30-47F7-A687-3C5A541FA980}"/>
    <cellStyle name="40% - Accent6 9 3 11" xfId="59075" xr:uid="{719C647B-DB3A-4643-B919-D16D5B0927CB}"/>
    <cellStyle name="40% - Accent6 9 3 2" xfId="11102" xr:uid="{16CC0669-0EAA-46BC-AE49-84C1DA0CDFA9}"/>
    <cellStyle name="40% - Accent6 9 3 2 2" xfId="30337" xr:uid="{4E61B5F9-7DEA-450C-AF1B-73B58C216FDB}"/>
    <cellStyle name="40% - Accent6 9 3 3" xfId="15522" xr:uid="{AC72D8AE-4413-49D9-ABDA-7293FD0540D4}"/>
    <cellStyle name="40% - Accent6 9 3 3 2" xfId="31938" xr:uid="{3FF03772-669F-4A25-B65B-27B0A36C34D7}"/>
    <cellStyle name="40% - Accent6 9 3 4" xfId="20326" xr:uid="{D689A5E3-1219-46A9-950E-3E4613C0C1BA}"/>
    <cellStyle name="40% - Accent6 9 3 5" xfId="21791" xr:uid="{E85EAE35-78CC-4D2E-B89A-73879BB2DF1B}"/>
    <cellStyle name="40% - Accent6 9 3 6" xfId="36418" xr:uid="{AD17ECF0-D3D3-4EBE-AD57-3AB91FB5DCE2}"/>
    <cellStyle name="40% - Accent6 9 3 7" xfId="38645" xr:uid="{78209612-5DAA-49E4-8507-2DFA3A0E5F46}"/>
    <cellStyle name="40% - Accent6 9 3 8" xfId="41274" xr:uid="{D50CBE78-5F04-4036-B145-31C3159C1138}"/>
    <cellStyle name="40% - Accent6 9 3 9" xfId="44307" xr:uid="{2E1D9BFB-E7B5-4C86-8469-75914D4B60E8}"/>
    <cellStyle name="40% - Accent6 9 4" xfId="3224" xr:uid="{5748C809-9A66-4014-8B0F-DAEA96E75117}"/>
    <cellStyle name="40% - Accent6 9 4 10" xfId="50581" xr:uid="{B0C60349-A1F5-43F5-8A50-E08012898E21}"/>
    <cellStyle name="40% - Accent6 9 4 11" xfId="55935" xr:uid="{1D56085F-1B1E-4C4A-BAF4-4EBA87941473}"/>
    <cellStyle name="40% - Accent6 9 4 2" xfId="11103" xr:uid="{C46CAE6E-B8D3-40CD-AEC0-59AEB28ACCCA}"/>
    <cellStyle name="40% - Accent6 9 4 2 2" xfId="30338" xr:uid="{7D3306DA-DB6E-4849-8AC1-CC3D4784C71D}"/>
    <cellStyle name="40% - Accent6 9 4 3" xfId="18532" xr:uid="{455A035E-BAFE-4B94-89C2-9CAC2DE2D4D2}"/>
    <cellStyle name="40% - Accent6 9 4 3 2" xfId="34839" xr:uid="{08B04E28-E0E3-4CFE-83D6-153C799EB2F2}"/>
    <cellStyle name="40% - Accent6 9 4 4" xfId="6663" xr:uid="{156A8426-E09F-421F-8478-253C54C12CD9}"/>
    <cellStyle name="40% - Accent6 9 4 4 2" xfId="25901" xr:uid="{715424B5-AD6E-4E49-AEEC-1602DE42B310}"/>
    <cellStyle name="40% - Accent6 9 4 5" xfId="22775" xr:uid="{85912F7C-42C9-4D2B-9860-89A188243655}"/>
    <cellStyle name="40% - Accent6 9 4 6" xfId="36589" xr:uid="{A8601B4F-2E08-4079-ADAA-F2E6413484C9}"/>
    <cellStyle name="40% - Accent6 9 4 7" xfId="38803" xr:uid="{0A23B4C5-8595-472B-9E63-4643A91F3108}"/>
    <cellStyle name="40% - Accent6 9 4 8" xfId="41432" xr:uid="{7A4F5861-7CE5-4D20-906C-0DDC85043910}"/>
    <cellStyle name="40% - Accent6 9 4 9" xfId="44453" xr:uid="{59B8D415-6793-4FD8-A5B9-304C8758E33E}"/>
    <cellStyle name="40% - Accent6 9 5" xfId="11104" xr:uid="{23415C1F-D244-4AE7-8DBD-8D5E7CA2B88C}"/>
    <cellStyle name="40% - Accent6 9 5 2" xfId="18533" xr:uid="{E9EEFE6D-8E8C-4AB6-9596-5629F635E4FB}"/>
    <cellStyle name="40% - Accent6 9 5 2 2" xfId="34840" xr:uid="{F74B0F35-D71E-445B-83E5-81F085FD94C0}"/>
    <cellStyle name="40% - Accent6 9 5 3" xfId="30339" xr:uid="{63FCDCD9-5224-4B6D-9AA4-4D842A81C045}"/>
    <cellStyle name="40% - Accent6 9 5 4" xfId="36739" xr:uid="{826ABE61-1DBF-406A-9C94-57EE53268B43}"/>
    <cellStyle name="40% - Accent6 9 5 5" xfId="38974" xr:uid="{C43A27E1-826E-4237-908B-FF7BC35A4B06}"/>
    <cellStyle name="40% - Accent6 9 5 6" xfId="41591" xr:uid="{D9CF7BE6-2D5B-4CAA-B1AC-0431A6A5D71B}"/>
    <cellStyle name="40% - Accent6 9 5 7" xfId="44612" xr:uid="{92B44B4D-3F23-44D6-8C44-42102E30BC7D}"/>
    <cellStyle name="40% - Accent6 9 5 8" xfId="49809" xr:uid="{EE78BE9F-BA72-481F-B2CD-BACD48F66E9A}"/>
    <cellStyle name="40% - Accent6 9 6" xfId="11097" xr:uid="{7D50884B-146B-48D7-B4BC-46C4AA112240}"/>
    <cellStyle name="40% - Accent6 9 6 2" xfId="30332" xr:uid="{EB02F5DE-63DE-4B5B-B7E8-A00C58EDF071}"/>
    <cellStyle name="40% - Accent6 9 6 3" xfId="39134" xr:uid="{ED314791-8042-461F-ACDA-C9E2D2D51CC0}"/>
    <cellStyle name="40% - Accent6 9 6 4" xfId="41761" xr:uid="{0F4F58C7-E529-4536-B469-45D2D4767C45}"/>
    <cellStyle name="40% - Accent6 9 6 5" xfId="44782" xr:uid="{8531F90E-8C8B-4C4E-B0AE-E9F37CF3F505}"/>
    <cellStyle name="40% - Accent6 9 6 6" xfId="50703" xr:uid="{9CC53D03-8B04-4BCF-9E34-D1D9731F75C0}"/>
    <cellStyle name="40% - Accent6 9 7" xfId="15520" xr:uid="{635EC492-A6AF-4D95-8032-679309D69554}"/>
    <cellStyle name="40% - Accent6 9 7 2" xfId="31936" xr:uid="{9EF3464D-9606-4058-9391-06513ACE2C2C}"/>
    <cellStyle name="40% - Accent6 9 7 3" xfId="39269" xr:uid="{3BC22E44-2A5F-4FB0-8FB7-A4C662693542}"/>
    <cellStyle name="40% - Accent6 9 7 4" xfId="41957" xr:uid="{274F74C0-C969-46CA-9B77-DCE2B097E8C1}"/>
    <cellStyle name="40% - Accent6 9 7 5" xfId="44979" xr:uid="{ED09677B-00AD-4B28-8814-5B15545C82A6}"/>
    <cellStyle name="40% - Accent6 9 7 6" xfId="49915" xr:uid="{68E42FFC-F0A5-46AB-BC19-682DA1843571}"/>
    <cellStyle name="40% - Accent6 9 8" xfId="19343" xr:uid="{F82D152E-B04F-46FC-9443-35BE9F5E31EA}"/>
    <cellStyle name="40% - Accent6 9 8 2" xfId="42070" xr:uid="{38954329-42A4-41E0-A29F-C54A036F3375}"/>
    <cellStyle name="40% - Accent6 9 8 3" xfId="45177" xr:uid="{BB431514-8DE5-4D40-A67F-E4763607A089}"/>
    <cellStyle name="40% - Accent6 9 8 4" xfId="50699" xr:uid="{30D29225-7BCF-4F44-A2FD-D64B2CE58B77}"/>
    <cellStyle name="40% - Accent6 9 9" xfId="21789" xr:uid="{760AE7C3-E4FC-42DC-9D27-99D50EEC4A8E}"/>
    <cellStyle name="40% - Accent6 9 9 2" xfId="45303" xr:uid="{DA83AC6F-C96B-4162-965F-B5A55333C359}"/>
    <cellStyle name="40% - Accent6 9 9 3" xfId="49614" xr:uid="{9319DBF2-96C7-487B-AD26-59058F73BECE}"/>
    <cellStyle name="60% - Accent1 2" xfId="1620" xr:uid="{BD2806CC-43F7-4FC1-8D0B-6DD38404CD28}"/>
    <cellStyle name="60% - Accent1 2 2" xfId="11106" xr:uid="{AE148CF2-B437-4A19-9739-02898FB3BC39}"/>
    <cellStyle name="60% - Accent1 2 3" xfId="11105" xr:uid="{707F19CE-D40C-4452-A842-BF997100ECC1}"/>
    <cellStyle name="60% - Accent1 2 4" xfId="5532" xr:uid="{FCC02E57-9BF0-4F05-AAA5-2A64954B61A8}"/>
    <cellStyle name="60% - Accent1 3" xfId="1621" xr:uid="{ABB6F409-8E12-46C0-9663-517ADCEE751F}"/>
    <cellStyle name="60% - Accent1 4" xfId="2967" xr:uid="{FD01FEC1-EC20-43BF-88C3-051BF74D2736}"/>
    <cellStyle name="60% - Accent1 4 2" xfId="11107" xr:uid="{B54321F2-CE75-434E-896E-BC7652E38153}"/>
    <cellStyle name="60% - Accent1 5" xfId="21792" xr:uid="{87782043-8DAA-4B64-97A4-A098741A793E}"/>
    <cellStyle name="60% - Accent1 6" xfId="1619" xr:uid="{A74AA05C-F220-4E51-B53B-4E44393A6156}"/>
    <cellStyle name="60% - Accent2 2" xfId="1623" xr:uid="{267819DD-A389-4878-B40C-E80CB849232E}"/>
    <cellStyle name="60% - Accent2 2 2" xfId="11109" xr:uid="{6E6DAA84-8ACB-4D52-9715-BBF813B6ED9E}"/>
    <cellStyle name="60% - Accent2 2 3" xfId="11108" xr:uid="{1B7530B4-D6AC-463C-BD52-7208CBB4F73E}"/>
    <cellStyle name="60% - Accent2 2 4" xfId="5527" xr:uid="{9B7DFBBE-33EC-42FC-9622-E07D71CD3E27}"/>
    <cellStyle name="60% - Accent2 3" xfId="1624" xr:uid="{AF60DDE5-8424-44C2-BDB6-2484777C3833}"/>
    <cellStyle name="60% - Accent2 4" xfId="2913" xr:uid="{F9F3C51B-6A28-48D9-8207-33487092694B}"/>
    <cellStyle name="60% - Accent2 4 2" xfId="11110" xr:uid="{117CC032-9405-4255-A07A-DD81271BDBEF}"/>
    <cellStyle name="60% - Accent2 5" xfId="21793" xr:uid="{628C7F4A-D118-48EE-AB6C-321A7C64757E}"/>
    <cellStyle name="60% - Accent2 6" xfId="1622" xr:uid="{A0FA8EC0-BC38-41F2-B125-AB63335FEF76}"/>
    <cellStyle name="60% - Accent3 2" xfId="1626" xr:uid="{4ACA1295-C75F-4762-8B8F-65BAE304B56F}"/>
    <cellStyle name="60% - Accent3 2 2" xfId="11112" xr:uid="{F530FA42-621F-426B-9163-D7C6C176CBB4}"/>
    <cellStyle name="60% - Accent3 2 3" xfId="11111" xr:uid="{7E6405F3-45E4-41FE-A4ED-A14818BB4CA4}"/>
    <cellStyle name="60% - Accent3 2 4" xfId="5539" xr:uid="{E4BB3775-D112-46C2-95FB-08CA5330F766}"/>
    <cellStyle name="60% - Accent3 3" xfId="1627" xr:uid="{E26E1B5F-8ECF-47AD-B8B9-9D125E4C94F5}"/>
    <cellStyle name="60% - Accent3 4" xfId="2920" xr:uid="{6BFEE45F-DE7B-4A82-9ECB-194E402D94CD}"/>
    <cellStyle name="60% - Accent3 4 2" xfId="11113" xr:uid="{22A9D9C1-FFBE-461F-97B7-E7CCF2E16680}"/>
    <cellStyle name="60% - Accent3 5" xfId="21794" xr:uid="{4219BD88-710E-4526-A8B7-023D9EBCDF11}"/>
    <cellStyle name="60% - Accent3 6" xfId="1625" xr:uid="{5DAC7144-2D86-41C5-A062-9BC73C83878A}"/>
    <cellStyle name="60% - Accent4 2" xfId="1629" xr:uid="{7E27ABF2-2D50-40DE-ADAB-08699AED5533}"/>
    <cellStyle name="60% - Accent4 2 2" xfId="11115" xr:uid="{142DA64D-2214-402C-BC4A-B252BD6A48A8}"/>
    <cellStyle name="60% - Accent4 2 3" xfId="11114" xr:uid="{46F2F43F-BC1D-42EF-AC24-FAA897C3C025}"/>
    <cellStyle name="60% - Accent4 2 4" xfId="5538" xr:uid="{AEEB12AD-43D3-452B-BEEA-24220084B1CB}"/>
    <cellStyle name="60% - Accent4 3" xfId="1630" xr:uid="{55A286AA-54F1-4CFF-8C70-003329DF6B34}"/>
    <cellStyle name="60% - Accent4 4" xfId="2953" xr:uid="{D810679D-EFCA-4FFD-99AA-431E446361E6}"/>
    <cellStyle name="60% - Accent4 4 2" xfId="11116" xr:uid="{F5BFE19C-56DA-43BE-B794-1B106902CEB5}"/>
    <cellStyle name="60% - Accent4 5" xfId="21795" xr:uid="{7A6D9347-43AB-407B-B8C2-3A23BF1D894C}"/>
    <cellStyle name="60% - Accent4 6" xfId="1628" xr:uid="{CBD6F079-9A30-41A9-8B45-A38AACE4139E}"/>
    <cellStyle name="60% - Accent5 2" xfId="1632" xr:uid="{D4201218-FD9C-4AD9-ACE9-AA1104D21808}"/>
    <cellStyle name="60% - Accent5 2 2" xfId="11118" xr:uid="{A62F1582-3CCC-4781-A57A-82652E1C6254}"/>
    <cellStyle name="60% - Accent5 2 3" xfId="11117" xr:uid="{68A0A2F9-223C-433D-A226-FCF366B5980C}"/>
    <cellStyle name="60% - Accent5 2 4" xfId="5541" xr:uid="{F1AB1352-FB52-478B-A1CC-52CC10072001}"/>
    <cellStyle name="60% - Accent5 3" xfId="1633" xr:uid="{32AEB962-0869-4662-9504-FE4CB8EF8B57}"/>
    <cellStyle name="60% - Accent5 4" xfId="2928" xr:uid="{3360F271-F4CC-46D6-9452-F673C31E7C53}"/>
    <cellStyle name="60% - Accent5 4 2" xfId="11119" xr:uid="{84E340FA-A40C-47DF-9DFC-AEA6D503D60A}"/>
    <cellStyle name="60% - Accent5 5" xfId="21796" xr:uid="{C862782A-CEEE-4485-A07F-B18C8626D8C7}"/>
    <cellStyle name="60% - Accent5 6" xfId="1631" xr:uid="{BC80A4EB-C6BA-4BA1-8425-E7CF1104CC8A}"/>
    <cellStyle name="60% - Accent6 2" xfId="1635" xr:uid="{E690A1CD-7C74-45F7-ADBB-16618E952F84}"/>
    <cellStyle name="60% - Accent6 2 2" xfId="11121" xr:uid="{959B3E73-81D9-4272-B612-9E52E4978F2D}"/>
    <cellStyle name="60% - Accent6 2 3" xfId="11120" xr:uid="{8809857B-ED21-47AD-9538-AE4377DA0465}"/>
    <cellStyle name="60% - Accent6 2 4" xfId="5543" xr:uid="{3432DACA-B57B-493B-801D-27BED9521437}"/>
    <cellStyle name="60% - Accent6 3" xfId="1636" xr:uid="{9BACD52A-44EA-43C0-8198-0C99DC2A39DA}"/>
    <cellStyle name="60% - Accent6 4" xfId="2914" xr:uid="{348BA392-4B2C-4D0F-AB4A-78DE7E79C1DA}"/>
    <cellStyle name="60% - Accent6 4 2" xfId="11122" xr:uid="{5EF6ACF2-AC2C-47CF-8AF4-6A3BA61B8751}"/>
    <cellStyle name="60% - Accent6 5" xfId="21797" xr:uid="{7DC5192F-CF49-419F-AB05-005B5CF863B9}"/>
    <cellStyle name="60% - Accent6 6" xfId="1634" xr:uid="{F5A50609-A16F-4CD3-9CEC-7C50A4AB1CC6}"/>
    <cellStyle name="Accent1 2" xfId="1638" xr:uid="{E708FF8F-5AEE-458B-81CA-2EB7E6282F23}"/>
    <cellStyle name="Accent1 2 2" xfId="11124" xr:uid="{E741B42F-44AF-46A9-B4DB-1EAF5130EF84}"/>
    <cellStyle name="Accent1 2 3" xfId="11123" xr:uid="{1E4EEF42-0FCD-4443-8520-4700982F5069}"/>
    <cellStyle name="Accent1 2 4" xfId="5534" xr:uid="{0B03197E-6759-4DE1-86E6-327196F4B940}"/>
    <cellStyle name="Accent1 3" xfId="1639" xr:uid="{4B122F8C-C3F8-4C38-9B67-7F3AC4F056B3}"/>
    <cellStyle name="Accent1 4" xfId="2935" xr:uid="{F8AB1A8C-A8D9-4F22-BBC5-580B07D8CBFF}"/>
    <cellStyle name="Accent1 4 2" xfId="11125" xr:uid="{16B72908-85FD-4F63-9F40-88F83107B05A}"/>
    <cellStyle name="Accent1 5" xfId="21798" xr:uid="{53A62781-88F5-41A9-8F51-132136E24816}"/>
    <cellStyle name="Accent1 6" xfId="1637" xr:uid="{6F88D5A6-258B-4A0C-9D31-767DC6F298E4}"/>
    <cellStyle name="Accent2 2" xfId="1641" xr:uid="{B92E7068-FEBF-45ED-8859-55A2D1AA3396}"/>
    <cellStyle name="Accent2 2 2" xfId="11127" xr:uid="{F9BFA1A1-ED6E-48FF-AC47-C70B7787F656}"/>
    <cellStyle name="Accent2 2 3" xfId="11126" xr:uid="{92EB304C-B3A4-4DD4-9B75-E9391C8ECD18}"/>
    <cellStyle name="Accent2 2 4" xfId="5520" xr:uid="{24519CFE-ECC6-4EF0-89C5-48056ACD6B84}"/>
    <cellStyle name="Accent2 3" xfId="1642" xr:uid="{390B5D60-CDF8-4F5E-9AA4-533182575B70}"/>
    <cellStyle name="Accent2 4" xfId="2918" xr:uid="{F605DC6B-BF28-4F04-8082-C018CEE1C26A}"/>
    <cellStyle name="Accent2 4 2" xfId="11128" xr:uid="{52F8A6E4-A823-4667-AFF2-21EF570D9448}"/>
    <cellStyle name="Accent2 5" xfId="21799" xr:uid="{8E8F4985-06F0-46FF-AD96-09052AC25323}"/>
    <cellStyle name="Accent2 6" xfId="1640" xr:uid="{A3CD4473-E465-485C-9FC2-C218C31C543F}"/>
    <cellStyle name="Accent3 2" xfId="1644" xr:uid="{157E8E67-99E9-4738-B3FD-6B2A2F388C07}"/>
    <cellStyle name="Accent3 2 2" xfId="11130" xr:uid="{876DA572-3F60-4DBE-B037-2C0951966FE5}"/>
    <cellStyle name="Accent3 2 3" xfId="11129" xr:uid="{49DA2AFC-5E4F-4491-82D4-2EC527675588}"/>
    <cellStyle name="Accent3 2 4" xfId="5524" xr:uid="{CF6268E4-9507-4DA3-8EBF-B0021F0BD143}"/>
    <cellStyle name="Accent3 3" xfId="1645" xr:uid="{199589B6-1263-47D1-86CE-E0A0B6214B40}"/>
    <cellStyle name="Accent3 4" xfId="2961" xr:uid="{5B82EF37-20A0-4467-AFF2-678E48766ABC}"/>
    <cellStyle name="Accent3 4 2" xfId="11131" xr:uid="{B9C4A712-13AF-411E-AB3C-4CFD47704366}"/>
    <cellStyle name="Accent3 5" xfId="21800" xr:uid="{BD999D61-4AEA-4461-9FE6-5BE9008F3973}"/>
    <cellStyle name="Accent3 6" xfId="1643" xr:uid="{F5C90863-D7D5-4A9E-ACD2-42056C402C28}"/>
    <cellStyle name="Accent4 2" xfId="1647" xr:uid="{7F1C01BE-667D-410F-AFB8-DBE1C0DFD985}"/>
    <cellStyle name="Accent4 2 2" xfId="11133" xr:uid="{61B3F6D8-665A-4359-87DA-6D392EEB76F6}"/>
    <cellStyle name="Accent4 2 3" xfId="11132" xr:uid="{BCA3716E-332C-4782-B14A-508FB16780A8}"/>
    <cellStyle name="Accent4 2 4" xfId="5521" xr:uid="{0A764CEB-82D9-4A0B-9384-CBBDC2E326FA}"/>
    <cellStyle name="Accent4 3" xfId="1648" xr:uid="{3E222440-4572-4790-94D2-B8F710EE9AE4}"/>
    <cellStyle name="Accent4 4" xfId="2957" xr:uid="{BA6537B2-6ED8-4EB2-8789-2C78D0EEA3DF}"/>
    <cellStyle name="Accent4 4 2" xfId="11134" xr:uid="{87FDB019-A386-4B34-8D71-0937BC92A6DA}"/>
    <cellStyle name="Accent4 5" xfId="21801" xr:uid="{9C15D32B-638F-415A-9D2C-8F1FB98E1316}"/>
    <cellStyle name="Accent4 6" xfId="1646" xr:uid="{77817A88-47AF-4E66-A6F2-00262336383F}"/>
    <cellStyle name="Accent5" xfId="8" builtinId="45" customBuiltin="1"/>
    <cellStyle name="Accent6 2" xfId="1650" xr:uid="{33556E6F-C1D3-42A4-9D72-01F929ED7E46}"/>
    <cellStyle name="Accent6 2 2" xfId="11136" xr:uid="{C25E7B70-8143-4D5D-A9E6-BAB0BBA7597A}"/>
    <cellStyle name="Accent6 2 3" xfId="11135" xr:uid="{010EF9D1-D88C-4836-AC1A-3F9831E6DF19}"/>
    <cellStyle name="Accent6 2 4" xfId="5542" xr:uid="{8CC8DD70-3EFC-45C1-A56F-822BB0D2D0A5}"/>
    <cellStyle name="Accent6 3" xfId="1651" xr:uid="{2BE5CFF0-DB81-4635-957B-7FADD258F40F}"/>
    <cellStyle name="Accent6 4" xfId="2907" xr:uid="{D10871E6-66D4-4B0A-A099-A1D93443D1E4}"/>
    <cellStyle name="Accent6 4 2" xfId="11137" xr:uid="{7DF08EF2-2916-49CB-8092-88BA12B86027}"/>
    <cellStyle name="Accent6 5" xfId="21802" xr:uid="{D3968494-7FEB-4B0E-B404-43901F5BCF4C}"/>
    <cellStyle name="Accent6 6" xfId="1649" xr:uid="{6576ED5B-6251-4648-AC76-79136930C7C0}"/>
    <cellStyle name="Bad 2" xfId="1653" xr:uid="{5B155BDF-B081-4A87-A4C2-7320BDDFA7C3}"/>
    <cellStyle name="Bad 2 2" xfId="11139" xr:uid="{200440DD-B530-4C4A-908E-EF0E221FB986}"/>
    <cellStyle name="Bad 2 3" xfId="11138" xr:uid="{15EBB7B0-B96F-4C77-92F7-0DAD3D5554DF}"/>
    <cellStyle name="Bad 2 4" xfId="5525" xr:uid="{E13C0186-69A6-4F03-985E-DA6155778781}"/>
    <cellStyle name="Bad 3" xfId="1654" xr:uid="{7873AA70-E637-48D1-88E7-3C4F3251ED68}"/>
    <cellStyle name="Bad 4" xfId="2945" xr:uid="{82B95A23-A815-45AD-BA78-4AF6A8084F06}"/>
    <cellStyle name="Bad 4 2" xfId="11140" xr:uid="{C120126A-28C8-445B-B72C-EB38DCB49280}"/>
    <cellStyle name="Bad 5" xfId="21803" xr:uid="{10D72F0F-6482-45C5-B546-9243179D580D}"/>
    <cellStyle name="Bad 6" xfId="1652" xr:uid="{AC25DDF2-D346-4B69-A4F3-4C9DA907E7D1}"/>
    <cellStyle name="Calculation 2" xfId="1656" xr:uid="{FF71C129-1009-452F-8984-39F598761A12}"/>
    <cellStyle name="Calculation 2 2" xfId="11142" xr:uid="{D7A7E964-9B9E-49B1-927A-DB6B91428567}"/>
    <cellStyle name="Calculation 2 3" xfId="11141" xr:uid="{224CCB8D-55EA-46C7-8431-6B4181E24318}"/>
    <cellStyle name="Calculation 2 4" xfId="5537" xr:uid="{F38EF43B-E8B6-464E-9332-BC5776F4F91C}"/>
    <cellStyle name="Calculation 3" xfId="1657" xr:uid="{679424FB-6188-4F55-8406-B91671F1318B}"/>
    <cellStyle name="Calculation 4" xfId="2925" xr:uid="{5F82F47A-9DC3-45CB-966E-2BC06E6FE77A}"/>
    <cellStyle name="Calculation 4 2" xfId="11143" xr:uid="{2EBE4630-D75F-45C5-A16A-C6522EAA25FA}"/>
    <cellStyle name="Calculation 5" xfId="21804" xr:uid="{E3BC757B-EDFF-4D8C-B453-6EBB0F040233}"/>
    <cellStyle name="Calculation 6" xfId="1655" xr:uid="{9FAFF2BC-CEBC-4DD8-BAD0-8E5339BDE73A}"/>
    <cellStyle name="Check Cell" xfId="4" builtinId="23" customBuiltin="1"/>
    <cellStyle name="Comma" xfId="1" builtinId="3"/>
    <cellStyle name="Comma 10" xfId="1658" xr:uid="{98969AE4-1097-4952-AC31-38F0D639BA79}"/>
    <cellStyle name="Comma 11" xfId="1659" xr:uid="{DC6565E2-B820-4802-8F5D-1F99190CD736}"/>
    <cellStyle name="Comma 12" xfId="1660" xr:uid="{5C6CC84D-DAE2-4EF0-95F3-93BB1FDBE2F6}"/>
    <cellStyle name="Comma 2" xfId="1661" xr:uid="{D36512CC-6346-4F2F-9D6D-585AE02E1121}"/>
    <cellStyle name="Comma 3" xfId="1662" xr:uid="{778384DD-FA27-4C77-B3EC-A5B820CC7694}"/>
    <cellStyle name="Comma 3 10" xfId="37240" xr:uid="{620395C7-1680-4F68-8EF5-637D48AEC8C1}"/>
    <cellStyle name="Comma 3 10 2" xfId="39784" xr:uid="{1A8B1DCB-91A4-4D6B-9C46-A0B0BB2F91F3}"/>
    <cellStyle name="Comma 3 10 2 2" xfId="47483" xr:uid="{731A112C-76CD-45A2-88E4-4E0569C4C596}"/>
    <cellStyle name="Comma 3 10 2 2 2" xfId="59435" xr:uid="{D5F626DD-A9AA-4A2A-9D3A-8230DB6391CA}"/>
    <cellStyle name="Comma 3 10 2 3" xfId="56295" xr:uid="{04FADF8E-9975-4A57-9A68-AB6A4F80AD37}"/>
    <cellStyle name="Comma 3 10 2 4" xfId="52790" xr:uid="{5A5BA15C-7E9E-4C49-B6C5-50939201A97F}"/>
    <cellStyle name="Comma 3 10 3" xfId="42994" xr:uid="{8878AD4F-A96C-406C-BD0C-6BB877831A49}"/>
    <cellStyle name="Comma 3 10 3 2" xfId="48759" xr:uid="{EB1E2BEA-BAA9-487B-A223-CF0CD11BBD74}"/>
    <cellStyle name="Comma 3 10 3 2 2" xfId="60693" xr:uid="{28473B24-D291-46CE-A8E2-EC1B3C854581}"/>
    <cellStyle name="Comma 3 10 3 3" xfId="57553" xr:uid="{926C0C3A-6E71-4F12-BDBA-F21308C770B0}"/>
    <cellStyle name="Comma 3 10 3 4" xfId="54049" xr:uid="{CD94E638-167D-46D9-A3CF-041C5C5347AC}"/>
    <cellStyle name="Comma 3 10 4" xfId="46211" xr:uid="{032F5ACC-6C4E-4759-8A90-84631FEAD948}"/>
    <cellStyle name="Comma 3 10 4 2" xfId="58314" xr:uid="{A59C0500-26EE-447A-B55B-5F17EA0761BB}"/>
    <cellStyle name="Comma 3 10 5" xfId="55172" xr:uid="{CEEB7EEF-3582-4C8F-983B-7FD119A4721D}"/>
    <cellStyle name="Comma 3 10 6" xfId="51666" xr:uid="{717E4458-26F7-44BF-B76A-C44810DA9A48}"/>
    <cellStyle name="Comma 3 11" xfId="36812" xr:uid="{DC297D47-F957-4E8F-8C2A-68DA4CE55B62}"/>
    <cellStyle name="Comma 3 11 2" xfId="40260" xr:uid="{6B3499ED-ADD5-47B4-95EA-1E42D4835DEE}"/>
    <cellStyle name="Comma 3 11 2 2" xfId="47121" xr:uid="{8738AFA1-CCEF-4171-806A-36B9139FEFC8}"/>
    <cellStyle name="Comma 3 11 2 2 2" xfId="60331" xr:uid="{899D7114-96DD-4A97-A11B-AA67A69AF853}"/>
    <cellStyle name="Comma 3 11 2 3" xfId="57191" xr:uid="{1A4EF017-DE50-49A5-BE36-64D6BB0FA770}"/>
    <cellStyle name="Comma 3 11 2 4" xfId="53686" xr:uid="{8F78BABC-F793-40EE-B223-7AB9F565A72E}"/>
    <cellStyle name="Comma 3 11 3" xfId="42629" xr:uid="{646937CC-0005-4C9E-90FD-45ED29E36068}"/>
    <cellStyle name="Comma 3 11 3 2" xfId="48396" xr:uid="{2500C082-EA82-4B22-9870-DC092DAF4522}"/>
    <cellStyle name="Comma 3 11 3 3" xfId="58789" xr:uid="{BB931EF7-C5A2-4AC7-B5DB-1DA8F28366FE}"/>
    <cellStyle name="Comma 3 11 4" xfId="45847" xr:uid="{809CBFDD-7E59-4DE2-B415-06D42062E1A4}"/>
    <cellStyle name="Comma 3 11 4 2" xfId="55647" xr:uid="{53AB392C-18B5-4984-8070-54F39A2CEC84}"/>
    <cellStyle name="Comma 3 11 5" xfId="52141" xr:uid="{F52263F6-EAB9-4C40-B3DC-931532A09E99}"/>
    <cellStyle name="Comma 3 12" xfId="39364" xr:uid="{3366B6DA-F751-4D8A-B227-33E7E20ADD0A}"/>
    <cellStyle name="Comma 3 12 2" xfId="48009" xr:uid="{353D7EFD-C408-429A-A06A-D0755FFB6F30}"/>
    <cellStyle name="Comma 3 12 2 2" xfId="59944" xr:uid="{89977908-7FCE-4322-8B83-ECF952AE4C08}"/>
    <cellStyle name="Comma 3 12 2 3" xfId="56804" xr:uid="{0AA55C3F-FFDB-4A24-A6B7-9E062A090177}"/>
    <cellStyle name="Comma 3 12 2 4" xfId="53299" xr:uid="{8FABEA8C-D4B0-4219-95D5-B5A4D7DEEEBA}"/>
    <cellStyle name="Comma 3 12 3" xfId="46733" xr:uid="{8E5520A0-B0BD-429A-8EF4-0CC3C20F4F1C}"/>
    <cellStyle name="Comma 3 12 3 2" xfId="59049" xr:uid="{169031DD-40A0-4397-85D3-BFFB8FB76D69}"/>
    <cellStyle name="Comma 3 12 4" xfId="55909" xr:uid="{A09B1537-4646-4926-B9ED-8CC55E2D47D6}"/>
    <cellStyle name="Comma 3 12 5" xfId="52403" xr:uid="{0B763DC7-DE68-41A4-A100-A75FF7D4DC21}"/>
    <cellStyle name="Comma 3 13" xfId="42182" xr:uid="{6F7C80CF-B773-4B1D-85FC-58532B6305EE}"/>
    <cellStyle name="Comma 3 13 2" xfId="46698" xr:uid="{F3991BE1-40A7-4F4A-A43D-249F98D432CA}"/>
    <cellStyle name="Comma 3 13 2 2" xfId="59909" xr:uid="{91BBAB7E-6911-49ED-BE74-B9BF46B4B036}"/>
    <cellStyle name="Comma 3 13 3" xfId="56769" xr:uid="{5AF72E7F-B822-46D1-821E-F690FAD22A0F}"/>
    <cellStyle name="Comma 3 13 4" xfId="53264" xr:uid="{C391335E-560A-4EFC-A192-DF51C3086897}"/>
    <cellStyle name="Comma 3 14" xfId="47974" xr:uid="{A33396AB-B05D-4B20-B0C7-8FDEAA8451B1}"/>
    <cellStyle name="Comma 3 14 2" xfId="61071" xr:uid="{8E550BC1-0CFE-463A-9F6D-023FFF12F197}"/>
    <cellStyle name="Comma 3 14 3" xfId="54427" xr:uid="{9E837427-547F-4AFF-8CAA-7BC7387537A2}"/>
    <cellStyle name="Comma 3 15" xfId="45424" xr:uid="{FFD6D9D6-B5B6-4EB9-B62E-8BF3E1FF014C}"/>
    <cellStyle name="Comma 3 15 2" xfId="57928" xr:uid="{1740F23B-DDDA-470C-9DBD-310A3497EDAC}"/>
    <cellStyle name="Comma 3 16" xfId="51280" xr:uid="{84B514EC-4440-4513-B4FC-B6F433CBA535}"/>
    <cellStyle name="Comma 3 2" xfId="1663" xr:uid="{8A65F97E-DBFD-499C-9E2A-8C9FA0ED7F42}"/>
    <cellStyle name="Comma 3 2 10" xfId="39371" xr:uid="{F69961FD-B892-4F82-A1F7-1A839676FBD3}"/>
    <cellStyle name="Comma 3 2 10 2" xfId="48010" xr:uid="{24848BC2-2452-48E9-9592-39F1E81B02D7}"/>
    <cellStyle name="Comma 3 2 10 2 2" xfId="59945" xr:uid="{604E77E4-93D0-43DC-8A9D-57AE0CA12EE9}"/>
    <cellStyle name="Comma 3 2 10 2 3" xfId="56805" xr:uid="{CE103AC3-7060-42E0-91DA-09A4C13FF8D3}"/>
    <cellStyle name="Comma 3 2 10 2 4" xfId="53300" xr:uid="{29940830-1F09-438F-B405-8B6C0139C211}"/>
    <cellStyle name="Comma 3 2 10 3" xfId="46734" xr:uid="{0CBB9F5B-EDF4-43DE-A971-063F51F7BB6D}"/>
    <cellStyle name="Comma 3 2 10 3 2" xfId="59050" xr:uid="{5AB596AB-6DDB-4FA9-B5EA-1E5C0A6BB902}"/>
    <cellStyle name="Comma 3 2 10 4" xfId="55910" xr:uid="{CF391BAD-7203-4730-A894-8467CFC77770}"/>
    <cellStyle name="Comma 3 2 10 5" xfId="52404" xr:uid="{883828D3-B2D1-4D49-B9A9-1C47911DA68B}"/>
    <cellStyle name="Comma 3 2 11" xfId="42192" xr:uid="{CED84C10-0F8D-4A67-A679-E8596F12C2D5}"/>
    <cellStyle name="Comma 3 2 11 2" xfId="46702" xr:uid="{1BE6C290-AC95-4399-A59F-39FF59E42F43}"/>
    <cellStyle name="Comma 3 2 11 2 2" xfId="59913" xr:uid="{A38F5914-9A44-4BB4-B889-21A115618D05}"/>
    <cellStyle name="Comma 3 2 11 3" xfId="56773" xr:uid="{270444E1-1CF4-4119-8BD2-F3C928006073}"/>
    <cellStyle name="Comma 3 2 11 4" xfId="53268" xr:uid="{46FC464D-1A66-4BD6-8551-E3F5020BB0B0}"/>
    <cellStyle name="Comma 3 2 12" xfId="47978" xr:uid="{7C5F5B0E-0589-4F48-9066-CF49CC8DA43E}"/>
    <cellStyle name="Comma 3 2 12 2" xfId="61072" xr:uid="{833C927D-FEFC-41AB-8B8D-161B49D74F21}"/>
    <cellStyle name="Comma 3 2 12 3" xfId="54428" xr:uid="{054D694A-E38D-486F-80B8-0C5B4390277F}"/>
    <cellStyle name="Comma 3 2 13" xfId="45430" xr:uid="{B56DE229-6F15-42AE-BD06-672049F92814}"/>
    <cellStyle name="Comma 3 2 13 2" xfId="57929" xr:uid="{B541EB9F-2E05-4B97-9AD0-CE01E99DCE33}"/>
    <cellStyle name="Comma 3 2 14" xfId="51281" xr:uid="{2E7F0662-FD7B-4605-9430-A828BD8FA326}"/>
    <cellStyle name="Comma 3 2 2" xfId="1664" xr:uid="{E4D4FC6D-41B1-472C-AFE6-BD82BBDBD8E6}"/>
    <cellStyle name="Comma 3 2 2 10" xfId="42199" xr:uid="{B6A52A11-1B47-47A9-A826-ED9E5C19927D}"/>
    <cellStyle name="Comma 3 2 2 10 2" xfId="46717" xr:uid="{1FADA231-9F36-4F59-A295-7A969C3FA03B}"/>
    <cellStyle name="Comma 3 2 2 10 2 2" xfId="59928" xr:uid="{9F9D22DE-7456-4028-A7A4-F096B38F0751}"/>
    <cellStyle name="Comma 3 2 2 10 3" xfId="56788" xr:uid="{0C04BA5B-D0BB-4D1E-B9F8-C2ACFA2AA7A8}"/>
    <cellStyle name="Comma 3 2 2 10 4" xfId="53283" xr:uid="{18A32E0F-EC33-4729-8851-8A2AECA4F05F}"/>
    <cellStyle name="Comma 3 2 2 11" xfId="47993" xr:uid="{B087028F-D64B-4BEA-A3C6-1B76F408C48F}"/>
    <cellStyle name="Comma 3 2 2 11 2" xfId="61076" xr:uid="{60926AA8-B309-4404-B763-AD08CCB572A3}"/>
    <cellStyle name="Comma 3 2 2 11 3" xfId="54432" xr:uid="{B430C19C-3EB6-4750-A5A6-DF83E7E5BF54}"/>
    <cellStyle name="Comma 3 2 2 12" xfId="45435" xr:uid="{2DA1C5A6-DF50-43EF-B721-A69BF700F9B1}"/>
    <cellStyle name="Comma 3 2 2 12 2" xfId="57933" xr:uid="{FF2A501A-B826-4B0D-AB27-E0203F48C6C2}"/>
    <cellStyle name="Comma 3 2 2 13" xfId="51285" xr:uid="{410F5546-CAA6-4925-9B77-D657D45E88FD}"/>
    <cellStyle name="Comma 3 2 2 2" xfId="2950" xr:uid="{F9E85E72-D47E-463C-8D72-4F0F5D8A8CB3}"/>
    <cellStyle name="Comma 3 2 2 2 10" xfId="48005" xr:uid="{31065A65-87F4-4F51-AAC2-A74AA9A1E6F0}"/>
    <cellStyle name="Comma 3 2 2 2 10 2" xfId="61084" xr:uid="{5A6A65CB-9783-4632-8E0D-8BADEE7C25DA}"/>
    <cellStyle name="Comma 3 2 2 2 10 3" xfId="54440" xr:uid="{05702602-9DAF-492A-A455-4FC61D324B1F}"/>
    <cellStyle name="Comma 3 2 2 2 11" xfId="45445" xr:uid="{8626A0A7-B432-416F-9BE0-D196D70E81F5}"/>
    <cellStyle name="Comma 3 2 2 2 11 2" xfId="57941" xr:uid="{7214B313-5C1E-4091-96A7-77369796387D}"/>
    <cellStyle name="Comma 3 2 2 2 12" xfId="51293" xr:uid="{76AADE21-22EB-465C-AA8B-DFDDA9C36939}"/>
    <cellStyle name="Comma 3 2 2 2 2" xfId="18534" xr:uid="{7416BB60-A3F8-4110-B0A6-62E7C71295B6}"/>
    <cellStyle name="Comma 3 2 2 2 2 10" xfId="51439" xr:uid="{28DFDBA6-0BC7-4538-8ADB-043CB791C446}"/>
    <cellStyle name="Comma 3 2 2 2 2 2" xfId="18980" xr:uid="{B5480F24-8B11-4208-9379-805937C06BB1}"/>
    <cellStyle name="Comma 3 2 2 2 2 2 2" xfId="34864" xr:uid="{E6DCF3B9-C12C-43BF-AF59-7A94718B0046}"/>
    <cellStyle name="Comma 3 2 2 2 2 2 2 2" xfId="37567" xr:uid="{37BF8506-4761-4A66-9EA6-D1C4E9378050}"/>
    <cellStyle name="Comma 3 2 2 2 2 2 2 2 2" xfId="47821" xr:uid="{53F6CD57-6E62-43B9-88F3-79A932265A50}"/>
    <cellStyle name="Comma 3 2 2 2 2 2 2 2 2 2" xfId="59761" xr:uid="{7FE91CB5-D7A4-4CC3-B15D-F8D8ED344224}"/>
    <cellStyle name="Comma 3 2 2 2 2 2 2 2 3" xfId="56621" xr:uid="{D9BC85FE-4CDB-44B1-AFEC-F88DF476A124}"/>
    <cellStyle name="Comma 3 2 2 2 2 2 2 2 4" xfId="53116" xr:uid="{460DE180-8827-43C2-AD9F-8D7C8551897D}"/>
    <cellStyle name="Comma 3 2 2 2 2 2 2 3" xfId="40111" xr:uid="{57213349-2BA3-43AB-BFC0-C9EDB746E607}"/>
    <cellStyle name="Comma 3 2 2 2 2 2 2 3 2" xfId="49097" xr:uid="{6F36951A-341F-421C-A1D6-9E213BC21C86}"/>
    <cellStyle name="Comma 3 2 2 2 2 2 2 3 2 2" xfId="61031" xr:uid="{45534640-E784-49BD-9AE5-4F0C4E1EB156}"/>
    <cellStyle name="Comma 3 2 2 2 2 2 2 3 3" xfId="57891" xr:uid="{5789354D-A414-4AB4-8D53-D0169BC66E4D}"/>
    <cellStyle name="Comma 3 2 2 2 2 2 2 3 4" xfId="54387" xr:uid="{583CAF9E-5BAD-4437-BF8E-868CCC3A05EF}"/>
    <cellStyle name="Comma 3 2 2 2 2 2 2 4" xfId="43332" xr:uid="{A7BAFE2A-9626-4628-A836-001930C48908}"/>
    <cellStyle name="Comma 3 2 2 2 2 2 2 4 2" xfId="58640" xr:uid="{90C987D8-26A0-4E07-86BD-B82285FE832D}"/>
    <cellStyle name="Comma 3 2 2 2 2 2 2 5" xfId="46549" xr:uid="{F2177D04-6BAA-47F3-8F40-79182EEBE8CB}"/>
    <cellStyle name="Comma 3 2 2 2 2 2 2 5 2" xfId="55498" xr:uid="{ECA594F2-A635-4CED-A78A-54598781B2BB}"/>
    <cellStyle name="Comma 3 2 2 2 2 2 2 6" xfId="51992" xr:uid="{0EF85634-B6E6-4DCE-B0C3-78131AAB71AD}"/>
    <cellStyle name="Comma 3 2 2 2 2 2 3" xfId="35265" xr:uid="{BC291FE1-C622-4486-8EDB-3D56562DDE8F}"/>
    <cellStyle name="Comma 3 2 2 2 2 2 3 2" xfId="42956" xr:uid="{0AEEA504-3127-4EF9-83DA-0E38E978D7A9}"/>
    <cellStyle name="Comma 3 2 2 2 2 2 3 2 2" xfId="47447" xr:uid="{DB8CE8E1-57D9-42BE-8B4E-2224BA30A426}"/>
    <cellStyle name="Comma 3 2 2 2 2 2 3 2 2 2" xfId="60657" xr:uid="{16043E49-0ADF-4952-BD35-3ADD4E3F0864}"/>
    <cellStyle name="Comma 3 2 2 2 2 2 3 2 3" xfId="57517" xr:uid="{9B90BE08-014F-4370-8645-F724A2FC06C3}"/>
    <cellStyle name="Comma 3 2 2 2 2 2 3 2 4" xfId="54012" xr:uid="{2F0B1210-A6A2-499F-BC14-62B2F7D4C595}"/>
    <cellStyle name="Comma 3 2 2 2 2 2 3 3" xfId="48722" xr:uid="{496F920C-10EF-48F4-BD5D-6D2F39F02A19}"/>
    <cellStyle name="Comma 3 2 2 2 2 2 3 3 2" xfId="59387" xr:uid="{15B14A4B-B8DF-4697-ABA5-818CB41E514F}"/>
    <cellStyle name="Comma 3 2 2 2 2 2 3 4" xfId="46174" xr:uid="{1724AF97-9C58-4580-A233-76E3AE95EF28}"/>
    <cellStyle name="Comma 3 2 2 2 2 2 3 4 2" xfId="56247" xr:uid="{5BAEB0C7-8B05-471B-83E3-C49993D9631A}"/>
    <cellStyle name="Comma 3 2 2 2 2 2 3 5" xfId="52741" xr:uid="{95C517EC-A830-458C-AE94-669E1497BBC1}"/>
    <cellStyle name="Comma 3 2 2 2 2 2 4" xfId="37189" xr:uid="{2587ED43-8F1C-48AB-B473-40C024193AF4}"/>
    <cellStyle name="Comma 3 2 2 2 2 2 4 2" xfId="47071" xr:uid="{219567E2-6422-4EEE-8520-68C0729309E8}"/>
    <cellStyle name="Comma 3 2 2 2 2 2 4 2 2" xfId="59013" xr:uid="{EC98002D-1095-40E4-8952-B93C914C210A}"/>
    <cellStyle name="Comma 3 2 2 2 2 2 4 3" xfId="55873" xr:uid="{39F0ABF5-2085-4071-8C1B-5139E304556C}"/>
    <cellStyle name="Comma 3 2 2 2 2 2 4 4" xfId="52367" xr:uid="{8AAC2008-4ED5-4CA0-94D7-239079E61465}"/>
    <cellStyle name="Comma 3 2 2 2 2 2 5" xfId="39736" xr:uid="{3802F40B-2ED4-46AD-8557-03D14C42587A}"/>
    <cellStyle name="Comma 3 2 2 2 2 2 5 2" xfId="48347" xr:uid="{FF81F5DC-3705-43A5-A8D8-4803788F17EC}"/>
    <cellStyle name="Comma 3 2 2 2 2 2 5 2 2" xfId="60282" xr:uid="{7B5DB749-4DDE-41A8-9D50-1B4F57A3E47D}"/>
    <cellStyle name="Comma 3 2 2 2 2 2 5 3" xfId="57142" xr:uid="{18C47AE2-6090-4210-B09E-F6D8C0726E67}"/>
    <cellStyle name="Comma 3 2 2 2 2 2 5 4" xfId="53637" xr:uid="{6AB4186E-926D-4C55-9B88-A270302C2CAD}"/>
    <cellStyle name="Comma 3 2 2 2 2 2 6" xfId="42578" xr:uid="{F8FDCCEE-3914-4AC2-89A4-E8BD3B0419F4}"/>
    <cellStyle name="Comma 3 2 2 2 2 2 6 2" xfId="55124" xr:uid="{A826779C-62BC-4ED6-B689-BF5806015238}"/>
    <cellStyle name="Comma 3 2 2 2 2 2 7" xfId="45797" xr:uid="{0C071708-6B99-4407-ABEC-782ED78E67DF}"/>
    <cellStyle name="Comma 3 2 2 2 2 2 7 2" xfId="58266" xr:uid="{8D6214E3-3AB2-46CD-999E-F3AED6EEDAAC}"/>
    <cellStyle name="Comma 3 2 2 2 2 2 8" xfId="54766" xr:uid="{E603DABE-D718-4FFB-A025-2AC614CBDE61}"/>
    <cellStyle name="Comma 3 2 2 2 2 2 9" xfId="51618" xr:uid="{0E6A5F46-E3A8-481A-AF97-AD27A5DD52D6}"/>
    <cellStyle name="Comma 3 2 2 2 2 3" xfId="18948" xr:uid="{D4C24E93-011F-4F89-A2DF-D5BBF86DE517}"/>
    <cellStyle name="Comma 3 2 2 2 2 3 2" xfId="37387" xr:uid="{27885287-BD25-49E2-BEB2-D65D48BE2A6D}"/>
    <cellStyle name="Comma 3 2 2 2 2 3 2 2" xfId="47642" xr:uid="{0F31378E-BE48-4878-B59A-B5CF9A38669E}"/>
    <cellStyle name="Comma 3 2 2 2 2 3 2 2 2" xfId="59582" xr:uid="{0B166B89-8E20-4955-92A7-BA640380A6EF}"/>
    <cellStyle name="Comma 3 2 2 2 2 3 2 3" xfId="56442" xr:uid="{02FC7A37-395C-4ECC-A8DA-15CB76EDF522}"/>
    <cellStyle name="Comma 3 2 2 2 2 3 2 4" xfId="52937" xr:uid="{98DCD8FD-E3A3-4CF7-B0AB-F1E7FE2063FE}"/>
    <cellStyle name="Comma 3 2 2 2 2 3 3" xfId="39931" xr:uid="{9B11AE57-8862-4208-8F47-2CB01149B017}"/>
    <cellStyle name="Comma 3 2 2 2 2 3 3 2" xfId="48918" xr:uid="{90B59B2E-ECDC-46C5-B41D-E7DCA7752E7B}"/>
    <cellStyle name="Comma 3 2 2 2 2 3 3 2 2" xfId="60852" xr:uid="{F2BFDB4A-14EC-4A6A-997E-5D0B2890F202}"/>
    <cellStyle name="Comma 3 2 2 2 2 3 3 3" xfId="57712" xr:uid="{79E2A280-7451-4942-A990-F5A541D615B5}"/>
    <cellStyle name="Comma 3 2 2 2 2 3 3 4" xfId="54208" xr:uid="{763A619B-DD1B-4A24-9C5B-6D5C9264B29E}"/>
    <cellStyle name="Comma 3 2 2 2 2 3 4" xfId="43153" xr:uid="{5EEDD584-47DA-415C-88AA-CB842BB37A03}"/>
    <cellStyle name="Comma 3 2 2 2 2 3 4 2" xfId="58461" xr:uid="{37C9332B-51D1-4390-8BF1-8D0BBB7EDA2C}"/>
    <cellStyle name="Comma 3 2 2 2 2 3 5" xfId="46370" xr:uid="{975A0EE4-AE2D-4EAB-B9EF-00EA514CD120}"/>
    <cellStyle name="Comma 3 2 2 2 2 3 5 2" xfId="55319" xr:uid="{40AAF1B8-BD8D-4836-B227-90F7209FDB92}"/>
    <cellStyle name="Comma 3 2 2 2 2 3 6" xfId="51813" xr:uid="{37CFBC35-2363-4278-A295-3318165C96A8}"/>
    <cellStyle name="Comma 3 2 2 2 2 4" xfId="34841" xr:uid="{DF7165CF-57F1-4BF3-924E-486F480CFE41}"/>
    <cellStyle name="Comma 3 2 2 2 2 4 2" xfId="42776" xr:uid="{7C4BF067-68C1-4165-B3C0-FBD52F21BB64}"/>
    <cellStyle name="Comma 3 2 2 2 2 4 2 2" xfId="47268" xr:uid="{17EE997D-05D7-43A6-80D4-33253E92CA39}"/>
    <cellStyle name="Comma 3 2 2 2 2 4 2 2 2" xfId="60478" xr:uid="{E336FAD6-CCC2-4684-8525-DD77C4D4E4B8}"/>
    <cellStyle name="Comma 3 2 2 2 2 4 2 3" xfId="57338" xr:uid="{613DCA59-3041-4F2D-A3B7-936BC41D2C67}"/>
    <cellStyle name="Comma 3 2 2 2 2 4 2 4" xfId="53833" xr:uid="{1551DFA1-51B8-41C8-9C0B-BBDD2596B25E}"/>
    <cellStyle name="Comma 3 2 2 2 2 4 3" xfId="48543" xr:uid="{19361818-4A6C-4CC7-88BB-B8DFF8A8135B}"/>
    <cellStyle name="Comma 3 2 2 2 2 4 3 2" xfId="59208" xr:uid="{3593DDA7-03EA-4D6C-810D-8294AE4E9625}"/>
    <cellStyle name="Comma 3 2 2 2 2 4 4" xfId="45994" xr:uid="{671F7BCE-688E-41BC-BDCF-9DCED3CC4C11}"/>
    <cellStyle name="Comma 3 2 2 2 2 4 4 2" xfId="56068" xr:uid="{9C219114-756A-4389-B276-F6564B3E276D}"/>
    <cellStyle name="Comma 3 2 2 2 2 4 5" xfId="52562" xr:uid="{E980205D-59B8-439D-A9AB-0FBE64632FA3}"/>
    <cellStyle name="Comma 3 2 2 2 2 5" xfId="35080" xr:uid="{900DC24F-0CD3-42D2-A1CF-34FDD5F6F6BD}"/>
    <cellStyle name="Comma 3 2 2 2 2 5 2" xfId="46892" xr:uid="{B305BB36-3931-4DDB-873A-AA09CCE91EA0}"/>
    <cellStyle name="Comma 3 2 2 2 2 5 2 2" xfId="58835" xr:uid="{F9627620-0E53-409C-B4A6-24D8D7ABC4B4}"/>
    <cellStyle name="Comma 3 2 2 2 2 5 3" xfId="55695" xr:uid="{ED602843-7916-40EE-AEEA-119951175024}"/>
    <cellStyle name="Comma 3 2 2 2 2 5 4" xfId="52189" xr:uid="{0B36D495-E62B-4117-BB08-6FD69B418113}"/>
    <cellStyle name="Comma 3 2 2 2 2 6" xfId="37007" xr:uid="{F459463C-C07F-483D-AF58-A1075D1F825D}"/>
    <cellStyle name="Comma 3 2 2 2 2 6 2" xfId="48168" xr:uid="{9C006E35-BC51-4241-8752-8FC508314550}"/>
    <cellStyle name="Comma 3 2 2 2 2 6 2 2" xfId="60103" xr:uid="{5A099DD0-2DA8-4267-83E5-12BBE725E803}"/>
    <cellStyle name="Comma 3 2 2 2 2 6 3" xfId="56963" xr:uid="{8F98F34F-AF20-457D-89E1-A3734AAA801F}"/>
    <cellStyle name="Comma 3 2 2 2 2 6 4" xfId="53458" xr:uid="{C6EA5102-1481-4AE0-985E-DD062194F419}"/>
    <cellStyle name="Comma 3 2 2 2 2 7" xfId="39552" xr:uid="{B51CE5CA-2391-46C1-A309-E60335A2BBF0}"/>
    <cellStyle name="Comma 3 2 2 2 2 7 2" xfId="54945" xr:uid="{8FA38FCF-7041-4290-AE14-C2F6DFB7A242}"/>
    <cellStyle name="Comma 3 2 2 2 2 8" xfId="42393" xr:uid="{2739FB99-2AA2-4EB7-BED7-89B3D574DA64}"/>
    <cellStyle name="Comma 3 2 2 2 2 8 2" xfId="58087" xr:uid="{D9778F0B-2DE8-422C-83E7-382755C223D8}"/>
    <cellStyle name="Comma 3 2 2 2 2 9" xfId="45614" xr:uid="{D1346714-5778-4CBE-951B-7A0AA262C50B}"/>
    <cellStyle name="Comma 3 2 2 2 2 9 2" xfId="54587" xr:uid="{3A1FE7A1-DEB0-4C53-B957-E197180510DC}"/>
    <cellStyle name="Comma 3 2 2 2 3" xfId="18964" xr:uid="{2EBD9447-8795-4FA3-9694-3D8EF839CE52}"/>
    <cellStyle name="Comma 3 2 2 2 3 10" xfId="51456" xr:uid="{627D5A14-F50E-47FC-8BC7-6013F674E062}"/>
    <cellStyle name="Comma 3 2 2 2 3 2" xfId="34851" xr:uid="{442D7756-EFD7-4114-AA94-01B04E52D77B}"/>
    <cellStyle name="Comma 3 2 2 2 3 2 2" xfId="35282" xr:uid="{4C3C306F-704F-453C-9CDE-3269FDA2011C}"/>
    <cellStyle name="Comma 3 2 2 2 3 2 2 2" xfId="37584" xr:uid="{A785C0E0-603D-45F0-B6FA-F84CAA5BCDD5}"/>
    <cellStyle name="Comma 3 2 2 2 3 2 2 2 2" xfId="47838" xr:uid="{3D93B8C0-6165-4465-A482-C83E2F9DC7B6}"/>
    <cellStyle name="Comma 3 2 2 2 3 2 2 2 2 2" xfId="59778" xr:uid="{8532DA12-17D9-4F94-8A14-749B7DA234CF}"/>
    <cellStyle name="Comma 3 2 2 2 3 2 2 2 3" xfId="56638" xr:uid="{5B88A018-7C28-42F2-90F3-F45A69A8B6EC}"/>
    <cellStyle name="Comma 3 2 2 2 3 2 2 2 4" xfId="53133" xr:uid="{2DDCE531-1C5F-42A0-AC08-B0A234748C71}"/>
    <cellStyle name="Comma 3 2 2 2 3 2 2 3" xfId="40128" xr:uid="{C15C65F7-83E1-4B1A-953D-A6562AEFEB4D}"/>
    <cellStyle name="Comma 3 2 2 2 3 2 2 3 2" xfId="49114" xr:uid="{18D797CE-8EE3-44EE-8E96-9656948F7493}"/>
    <cellStyle name="Comma 3 2 2 2 3 2 2 3 2 2" xfId="61048" xr:uid="{3B372D42-2C37-4691-ACD1-F2036AEB4CD9}"/>
    <cellStyle name="Comma 3 2 2 2 3 2 2 3 3" xfId="57908" xr:uid="{BE76786C-26CE-4023-B7AE-D0236FB9CE69}"/>
    <cellStyle name="Comma 3 2 2 2 3 2 2 3 4" xfId="54404" xr:uid="{DE0873A4-E69B-4107-8056-4B9DE01D130A}"/>
    <cellStyle name="Comma 3 2 2 2 3 2 2 4" xfId="43349" xr:uid="{098413B1-BC76-4F2C-B039-5F0A86288493}"/>
    <cellStyle name="Comma 3 2 2 2 3 2 2 4 2" xfId="58657" xr:uid="{8BDBA6C7-8A17-4235-87CC-2FC2422EFA77}"/>
    <cellStyle name="Comma 3 2 2 2 3 2 2 5" xfId="46566" xr:uid="{09657525-776B-46FE-A32F-74F3D67B5E85}"/>
    <cellStyle name="Comma 3 2 2 2 3 2 2 5 2" xfId="55515" xr:uid="{6C193685-D138-4E98-A883-5448E12B22E0}"/>
    <cellStyle name="Comma 3 2 2 2 3 2 2 6" xfId="52009" xr:uid="{31AE3E2C-ABD6-4BDB-93C2-8C08EF9AB332}"/>
    <cellStyle name="Comma 3 2 2 2 3 2 3" xfId="37206" xr:uid="{E8E49C31-6378-4B25-9495-06248B3D78A4}"/>
    <cellStyle name="Comma 3 2 2 2 3 2 3 2" xfId="42973" xr:uid="{714572F9-C9FC-47B6-8BD4-DC7F9548848B}"/>
    <cellStyle name="Comma 3 2 2 2 3 2 3 2 2" xfId="47464" xr:uid="{32C12B9B-44A2-4A43-A9EC-DD9E4C1667EF}"/>
    <cellStyle name="Comma 3 2 2 2 3 2 3 2 2 2" xfId="60674" xr:uid="{4226AF0E-52E7-4077-AB6E-4017213AC031}"/>
    <cellStyle name="Comma 3 2 2 2 3 2 3 2 3" xfId="57534" xr:uid="{9A30AD04-966E-4A6E-82E6-726FF1434006}"/>
    <cellStyle name="Comma 3 2 2 2 3 2 3 2 4" xfId="54029" xr:uid="{FCEF21EF-6EC0-4E29-AE40-C98F425ED3E7}"/>
    <cellStyle name="Comma 3 2 2 2 3 2 3 3" xfId="48739" xr:uid="{61E4E6BB-CBBB-48E5-ACF6-549BB23502F3}"/>
    <cellStyle name="Comma 3 2 2 2 3 2 3 3 2" xfId="59404" xr:uid="{4C2AECFA-EFC5-4563-AC55-893D5D7EB7ED}"/>
    <cellStyle name="Comma 3 2 2 2 3 2 3 4" xfId="46191" xr:uid="{9A5ED606-94A2-45DF-BCCB-81EE726D4CCB}"/>
    <cellStyle name="Comma 3 2 2 2 3 2 3 4 2" xfId="56264" xr:uid="{5ADBACEE-DCE2-4AC7-9886-E552C540BDAC}"/>
    <cellStyle name="Comma 3 2 2 2 3 2 3 5" xfId="52758" xr:uid="{F7461B45-A0E6-438A-83E8-8F9517A0BCEB}"/>
    <cellStyle name="Comma 3 2 2 2 3 2 4" xfId="39753" xr:uid="{329B1F24-5016-4024-B229-2F82418244C4}"/>
    <cellStyle name="Comma 3 2 2 2 3 2 4 2" xfId="47088" xr:uid="{D17BD07A-F53E-4C83-A3A3-EA5917C5C41F}"/>
    <cellStyle name="Comma 3 2 2 2 3 2 4 2 2" xfId="59030" xr:uid="{B0DB6816-513A-4080-A6CB-47D8F62658B7}"/>
    <cellStyle name="Comma 3 2 2 2 3 2 4 3" xfId="55890" xr:uid="{CCC3B071-12DE-4CD6-90B3-45EB924E24A4}"/>
    <cellStyle name="Comma 3 2 2 2 3 2 4 4" xfId="52384" xr:uid="{D10C7EFF-A469-4492-BBD5-E1665EBD85AF}"/>
    <cellStyle name="Comma 3 2 2 2 3 2 5" xfId="42595" xr:uid="{6DBB50E2-0D72-4659-8BBF-5C46CFF58D20}"/>
    <cellStyle name="Comma 3 2 2 2 3 2 5 2" xfId="48364" xr:uid="{9506750D-A469-44CC-9581-6D99798847DE}"/>
    <cellStyle name="Comma 3 2 2 2 3 2 5 2 2" xfId="60299" xr:uid="{58A32433-8F39-4DDB-96BB-89904F11274C}"/>
    <cellStyle name="Comma 3 2 2 2 3 2 5 3" xfId="57159" xr:uid="{67756167-2442-4A19-A0DC-1BA78CCE6608}"/>
    <cellStyle name="Comma 3 2 2 2 3 2 5 4" xfId="53654" xr:uid="{C07AA190-A44A-492F-A6BE-C2A8200C263B}"/>
    <cellStyle name="Comma 3 2 2 2 3 2 6" xfId="45814" xr:uid="{0B19D1C8-547B-46A0-90D5-6D078BDC79F1}"/>
    <cellStyle name="Comma 3 2 2 2 3 2 6 2" xfId="55141" xr:uid="{0025FB5E-07F9-4EE2-958F-1137A3374FAF}"/>
    <cellStyle name="Comma 3 2 2 2 3 2 7" xfId="58283" xr:uid="{260F2CF2-F875-4FC7-979A-8AE12B6F78EC}"/>
    <cellStyle name="Comma 3 2 2 2 3 2 8" xfId="54783" xr:uid="{10FE2A94-471D-4F82-B6FE-4C9407111FD2}"/>
    <cellStyle name="Comma 3 2 2 2 3 2 9" xfId="51635" xr:uid="{9913FAD2-40D8-4F67-9CBE-FF07A73818E2}"/>
    <cellStyle name="Comma 3 2 2 2 3 3" xfId="35101" xr:uid="{3CC35E8C-63F2-4050-BFAA-B6C3B4D00CDA}"/>
    <cellStyle name="Comma 3 2 2 2 3 3 2" xfId="37404" xr:uid="{99FF3857-1913-4C73-90E9-5D42FE1D240E}"/>
    <cellStyle name="Comma 3 2 2 2 3 3 2 2" xfId="47659" xr:uid="{EBF9E949-D78B-47AB-9E35-79067B04933E}"/>
    <cellStyle name="Comma 3 2 2 2 3 3 2 2 2" xfId="59599" xr:uid="{15E30C11-7E89-4CF9-B1F8-E81CA265D7F5}"/>
    <cellStyle name="Comma 3 2 2 2 3 3 2 3" xfId="56459" xr:uid="{BA4DFDD3-A946-4CE3-A271-559156155FEB}"/>
    <cellStyle name="Comma 3 2 2 2 3 3 2 4" xfId="52954" xr:uid="{7615271E-2536-42B2-8CCB-16FBCFA1D069}"/>
    <cellStyle name="Comma 3 2 2 2 3 3 3" xfId="39948" xr:uid="{BE7BB0AE-614D-45D7-B297-EA534B76EAD2}"/>
    <cellStyle name="Comma 3 2 2 2 3 3 3 2" xfId="48935" xr:uid="{6CC40520-36DD-4704-8185-080F916D6424}"/>
    <cellStyle name="Comma 3 2 2 2 3 3 3 2 2" xfId="60869" xr:uid="{725E0EE5-349D-4DD6-95A6-70B691423606}"/>
    <cellStyle name="Comma 3 2 2 2 3 3 3 3" xfId="57729" xr:uid="{FDCD8311-4BF4-4377-B308-771F1EC78A6C}"/>
    <cellStyle name="Comma 3 2 2 2 3 3 3 4" xfId="54225" xr:uid="{7C2B74F6-7AC4-4570-9FF5-F86D1A4F6B84}"/>
    <cellStyle name="Comma 3 2 2 2 3 3 4" xfId="43170" xr:uid="{6DEAD997-3E43-482F-8FC7-3CFEC7CFB01D}"/>
    <cellStyle name="Comma 3 2 2 2 3 3 4 2" xfId="58478" xr:uid="{5776451D-5BD1-46DF-8BCC-A981B1892DE7}"/>
    <cellStyle name="Comma 3 2 2 2 3 3 5" xfId="46387" xr:uid="{088BA829-7464-43B4-B793-FE974E591DEB}"/>
    <cellStyle name="Comma 3 2 2 2 3 3 5 2" xfId="55336" xr:uid="{F9B9A16E-1FE5-4206-8A48-7B50A85910DB}"/>
    <cellStyle name="Comma 3 2 2 2 3 3 6" xfId="51830" xr:uid="{E95351F3-3939-485A-8CB0-2FAF33D75ACC}"/>
    <cellStyle name="Comma 3 2 2 2 3 4" xfId="37027" xr:uid="{3C7A44A7-B2CF-43E6-8020-3A7559EA54DA}"/>
    <cellStyle name="Comma 3 2 2 2 3 4 2" xfId="42793" xr:uid="{30AA6D35-292D-4524-B3EA-9CB77343877E}"/>
    <cellStyle name="Comma 3 2 2 2 3 4 2 2" xfId="47285" xr:uid="{3BE16382-DF77-4B25-897C-86178B8CBC1D}"/>
    <cellStyle name="Comma 3 2 2 2 3 4 2 2 2" xfId="60495" xr:uid="{7700FAD3-F58C-4A74-AF1E-D40729753CAB}"/>
    <cellStyle name="Comma 3 2 2 2 3 4 2 3" xfId="57355" xr:uid="{6675AA73-33E4-42CC-8EB3-4CF111C4D3DA}"/>
    <cellStyle name="Comma 3 2 2 2 3 4 2 4" xfId="53850" xr:uid="{9A231782-0625-4933-B421-8D16F5CF74C8}"/>
    <cellStyle name="Comma 3 2 2 2 3 4 3" xfId="48560" xr:uid="{97CCC8FF-7126-419E-8667-C42298DFA156}"/>
    <cellStyle name="Comma 3 2 2 2 3 4 3 2" xfId="59225" xr:uid="{4CBE7E7B-2127-4F40-8DD7-B5F78D430399}"/>
    <cellStyle name="Comma 3 2 2 2 3 4 4" xfId="46011" xr:uid="{5228C858-B31D-4B1E-B7C3-78FF9FBBF002}"/>
    <cellStyle name="Comma 3 2 2 2 3 4 4 2" xfId="56085" xr:uid="{61817C65-4AA5-4E5C-A2D0-44DEE925AC7C}"/>
    <cellStyle name="Comma 3 2 2 2 3 4 5" xfId="52579" xr:uid="{85553792-4717-4E62-9563-A5B4625BAF51}"/>
    <cellStyle name="Comma 3 2 2 2 3 5" xfId="39573" xr:uid="{0FE27734-469B-4172-9D4A-9BAEBACC6FE5}"/>
    <cellStyle name="Comma 3 2 2 2 3 5 2" xfId="46909" xr:uid="{CB03336D-BBCD-4B9F-932D-22908C4E84D6}"/>
    <cellStyle name="Comma 3 2 2 2 3 5 2 2" xfId="58851" xr:uid="{CCFB7024-2F5E-45E9-959A-EC310AA7DC2F}"/>
    <cellStyle name="Comma 3 2 2 2 3 5 3" xfId="55711" xr:uid="{5CE05619-EE63-48E5-ADEE-59142B43D4DB}"/>
    <cellStyle name="Comma 3 2 2 2 3 5 4" xfId="52205" xr:uid="{618CBB67-4253-4BBA-B378-9C2A1B8680A3}"/>
    <cellStyle name="Comma 3 2 2 2 3 6" xfId="42415" xr:uid="{EE26E20C-E380-4EE2-B165-4BE0D6F92FA9}"/>
    <cellStyle name="Comma 3 2 2 2 3 6 2" xfId="48185" xr:uid="{6A532710-D309-4137-868C-71A42066889F}"/>
    <cellStyle name="Comma 3 2 2 2 3 6 2 2" xfId="60120" xr:uid="{D1C3E5EF-6919-420E-99AE-44E6F421DC04}"/>
    <cellStyle name="Comma 3 2 2 2 3 6 3" xfId="56980" xr:uid="{12565815-CB53-45E7-B248-1931E66F77F4}"/>
    <cellStyle name="Comma 3 2 2 2 3 6 4" xfId="53475" xr:uid="{7C7892EE-FA8D-45C8-BB64-6BA335AB965E}"/>
    <cellStyle name="Comma 3 2 2 2 3 7" xfId="45633" xr:uid="{9A2955DE-ABFF-4CE9-B09C-FD06C4E2B5C7}"/>
    <cellStyle name="Comma 3 2 2 2 3 7 2" xfId="54962" xr:uid="{BD0F3708-8969-4AB5-90A6-E207ECBC4F13}"/>
    <cellStyle name="Comma 3 2 2 2 3 8" xfId="58104" xr:uid="{DEC18AD0-0E9D-49E2-B0F4-CAD5CBA776DE}"/>
    <cellStyle name="Comma 3 2 2 2 3 9" xfId="54604" xr:uid="{24A4E2C2-CFBE-4649-8771-A40B32BB9443}"/>
    <cellStyle name="Comma 3 2 2 2 4" xfId="18927" xr:uid="{654CA6FA-4D1F-4B91-92AC-865C4E28399C}"/>
    <cellStyle name="Comma 3 2 2 2 4 2" xfId="35128" xr:uid="{095B2557-3326-47D2-9E84-8D800963666F}"/>
    <cellStyle name="Comma 3 2 2 2 4 2 2" xfId="37430" xr:uid="{2B58C04B-005F-417A-AD9D-218E8979E0D8}"/>
    <cellStyle name="Comma 3 2 2 2 4 2 2 2" xfId="47684" xr:uid="{7161B3C2-6879-45B5-9AB7-B6405EE59AB3}"/>
    <cellStyle name="Comma 3 2 2 2 4 2 2 2 2" xfId="59624" xr:uid="{095CD4AF-95B3-4972-83E2-1F94F1D79E06}"/>
    <cellStyle name="Comma 3 2 2 2 4 2 2 3" xfId="56484" xr:uid="{12BC926F-A1E5-4DE7-9648-E2A33A32090A}"/>
    <cellStyle name="Comma 3 2 2 2 4 2 2 4" xfId="52979" xr:uid="{A0EB6823-8AE2-4300-8958-F044BADD8FF6}"/>
    <cellStyle name="Comma 3 2 2 2 4 2 3" xfId="39974" xr:uid="{62E36ED7-4D9F-48C6-9BBE-B54D2D9B0F5B}"/>
    <cellStyle name="Comma 3 2 2 2 4 2 3 2" xfId="48960" xr:uid="{B41FC2D1-326A-4790-A406-C201292AA586}"/>
    <cellStyle name="Comma 3 2 2 2 4 2 3 2 2" xfId="60894" xr:uid="{8A723EF6-66A0-4E70-BE00-C18AFF1AF158}"/>
    <cellStyle name="Comma 3 2 2 2 4 2 3 3" xfId="57754" xr:uid="{172F4950-3CD5-4CCA-B1F7-B52CD65753E2}"/>
    <cellStyle name="Comma 3 2 2 2 4 2 3 4" xfId="54250" xr:uid="{1A658318-7C73-4CA1-B1EB-52748A940DD2}"/>
    <cellStyle name="Comma 3 2 2 2 4 2 4" xfId="43195" xr:uid="{C6E9942B-B8DE-43CF-B061-04B24988C034}"/>
    <cellStyle name="Comma 3 2 2 2 4 2 4 2" xfId="58503" xr:uid="{8DEF28C1-B57D-45DC-B51D-BBEF0FBACAA7}"/>
    <cellStyle name="Comma 3 2 2 2 4 2 5" xfId="46412" xr:uid="{47527816-904F-4E82-A3B8-611C970C6E2F}"/>
    <cellStyle name="Comma 3 2 2 2 4 2 5 2" xfId="55361" xr:uid="{EFF637D0-3616-4320-BBE3-2BD54854FD00}"/>
    <cellStyle name="Comma 3 2 2 2 4 2 6" xfId="51855" xr:uid="{E61D8BBB-1370-4CE3-976A-74AAC233EFC7}"/>
    <cellStyle name="Comma 3 2 2 2 4 3" xfId="37052" xr:uid="{6C0E253A-C31A-4011-9A67-9D6326B6F968}"/>
    <cellStyle name="Comma 3 2 2 2 4 3 2" xfId="42819" xr:uid="{CCA6D3A4-A0EE-4BC8-A5F1-63D34A15AB54}"/>
    <cellStyle name="Comma 3 2 2 2 4 3 2 2" xfId="47310" xr:uid="{B565976D-4455-4870-94AF-A77607832544}"/>
    <cellStyle name="Comma 3 2 2 2 4 3 2 2 2" xfId="60520" xr:uid="{98892C05-CFF9-4753-90B9-2D7165571BF7}"/>
    <cellStyle name="Comma 3 2 2 2 4 3 2 3" xfId="57380" xr:uid="{B1FBD692-A500-4985-8657-BA8FD50771C6}"/>
    <cellStyle name="Comma 3 2 2 2 4 3 2 4" xfId="53875" xr:uid="{9DC530DE-E6B9-43F1-81B4-FD9AE9488B96}"/>
    <cellStyle name="Comma 3 2 2 2 4 3 3" xfId="48585" xr:uid="{C0544A10-EDCA-4B26-ABD7-16F1A7670960}"/>
    <cellStyle name="Comma 3 2 2 2 4 3 3 2" xfId="59250" xr:uid="{F8A33A46-CD42-462C-83E4-A06B0500E232}"/>
    <cellStyle name="Comma 3 2 2 2 4 3 4" xfId="46037" xr:uid="{248C2996-6338-4939-943D-83F7F568D6CB}"/>
    <cellStyle name="Comma 3 2 2 2 4 3 4 2" xfId="56110" xr:uid="{85789078-052C-4C38-A05A-5E352BAF15D4}"/>
    <cellStyle name="Comma 3 2 2 2 4 3 5" xfId="52604" xr:uid="{B26F8AD4-5779-44F4-8E8F-EE26B16D2DBC}"/>
    <cellStyle name="Comma 3 2 2 2 4 4" xfId="39599" xr:uid="{66CF5AAF-171D-4EFE-8B2E-5894AA4218C6}"/>
    <cellStyle name="Comma 3 2 2 2 4 4 2" xfId="46934" xr:uid="{A1F9D337-7306-42F0-A965-F53C83349297}"/>
    <cellStyle name="Comma 3 2 2 2 4 4 2 2" xfId="58876" xr:uid="{8D2863FE-8639-4DEC-8706-212DE5E51ACF}"/>
    <cellStyle name="Comma 3 2 2 2 4 4 3" xfId="55736" xr:uid="{3B68A3CA-7B62-43FC-96BF-DAF7801FF169}"/>
    <cellStyle name="Comma 3 2 2 2 4 4 4" xfId="52230" xr:uid="{66F380D8-339B-4E5C-8F00-B7A3AC22E57B}"/>
    <cellStyle name="Comma 3 2 2 2 4 5" xfId="42441" xr:uid="{BC5AAADB-6B37-4451-82D5-AD72D47D5AE8}"/>
    <cellStyle name="Comma 3 2 2 2 4 5 2" xfId="48210" xr:uid="{3D36DA83-7CAB-42EE-8E42-B4BE4D7BA973}"/>
    <cellStyle name="Comma 3 2 2 2 4 5 2 2" xfId="60145" xr:uid="{63D26874-0C06-4606-9F6C-7653F8E61E7C}"/>
    <cellStyle name="Comma 3 2 2 2 4 5 3" xfId="57005" xr:uid="{06E3E3AE-57B2-4FEA-884B-EEEBF71A54E2}"/>
    <cellStyle name="Comma 3 2 2 2 4 5 4" xfId="53500" xr:uid="{C81669A1-76D4-4852-B13B-4E3DD95A9E6A}"/>
    <cellStyle name="Comma 3 2 2 2 4 6" xfId="45660" xr:uid="{FB0C3D16-D2D9-44C4-B210-CCC0E2D5BC70}"/>
    <cellStyle name="Comma 3 2 2 2 4 6 2" xfId="54987" xr:uid="{8BA0495E-05F1-43F1-A58F-E60761C8AE65}"/>
    <cellStyle name="Comma 3 2 2 2 4 7" xfId="58129" xr:uid="{54935D5B-FC24-4CA4-8F0A-8095303EA247}"/>
    <cellStyle name="Comma 3 2 2 2 4 8" xfId="54629" xr:uid="{4A71EBA3-0412-4541-BD21-DB22F30116A2}"/>
    <cellStyle name="Comma 3 2 2 2 4 9" xfId="51481" xr:uid="{B4307C07-CFB6-4D1A-A633-83E29D5E2D8B}"/>
    <cellStyle name="Comma 3 2 2 2 5" xfId="34903" xr:uid="{BCBEB890-A277-4893-A9A9-A028960A1CE9}"/>
    <cellStyle name="Comma 3 2 2 2 5 2" xfId="37601" xr:uid="{9281AD4C-6E42-4E03-A8F3-B45DB218FA41}"/>
    <cellStyle name="Comma 3 2 2 2 5 2 2" xfId="40144" xr:uid="{C9A90973-BC0A-4A36-AD2E-FA65C6178C40}"/>
    <cellStyle name="Comma 3 2 2 2 5 2 2 2" xfId="47854" xr:uid="{FF9510E4-04FD-4037-9B00-D1FB06AC52C1}"/>
    <cellStyle name="Comma 3 2 2 2 5 2 2 2 2" xfId="59794" xr:uid="{64C84EB9-31FE-4DA0-BB22-760D6698D41B}"/>
    <cellStyle name="Comma 3 2 2 2 5 2 2 3" xfId="56654" xr:uid="{9728FADF-F8DC-4EA7-A8D2-823A0A79BF9B}"/>
    <cellStyle name="Comma 3 2 2 2 5 2 2 4" xfId="53149" xr:uid="{F8892CBB-B7D3-4A8E-ACA9-BABC7FCC9279}"/>
    <cellStyle name="Comma 3 2 2 2 5 2 3" xfId="43365" xr:uid="{5D252D32-5DC4-4D93-AAAD-B1C882246724}"/>
    <cellStyle name="Comma 3 2 2 2 5 2 3 2" xfId="49130" xr:uid="{955AA75E-AE3A-4140-AA48-6BAC9637075B}"/>
    <cellStyle name="Comma 3 2 2 2 5 2 3 2 2" xfId="61064" xr:uid="{D57D7702-CB52-4F33-9746-33B88CAD7FA1}"/>
    <cellStyle name="Comma 3 2 2 2 5 2 3 3" xfId="57924" xr:uid="{EF7AFA2C-E1D5-40B6-BC5F-DBFD9CB1C09C}"/>
    <cellStyle name="Comma 3 2 2 2 5 2 3 4" xfId="54420" xr:uid="{0CF6204B-73D4-487E-B7E3-5C3CD944450A}"/>
    <cellStyle name="Comma 3 2 2 2 5 2 4" xfId="46582" xr:uid="{8ABBF45E-A741-41E5-8393-17BC9ED5F51C}"/>
    <cellStyle name="Comma 3 2 2 2 5 2 4 2" xfId="58673" xr:uid="{4742B97E-EE2C-44F1-BD7D-9FC7D50B8299}"/>
    <cellStyle name="Comma 3 2 2 2 5 2 5" xfId="55531" xr:uid="{7AC2B2C9-C6A6-43CF-8388-C4A9A7BCC4B1}"/>
    <cellStyle name="Comma 3 2 2 2 5 2 6" xfId="52025" xr:uid="{87DD6897-802E-4DFE-95FC-ACE8CC47E2F6}"/>
    <cellStyle name="Comma 3 2 2 2 5 3" xfId="37223" xr:uid="{0F91416A-9A07-48D8-8708-82B0AF8EF9D7}"/>
    <cellStyle name="Comma 3 2 2 2 5 3 2" xfId="42990" xr:uid="{720108C3-FAA7-4342-A95F-9C0AF35E44C6}"/>
    <cellStyle name="Comma 3 2 2 2 5 3 2 2" xfId="47480" xr:uid="{923A71E6-B8C6-47D4-913B-98390929E186}"/>
    <cellStyle name="Comma 3 2 2 2 5 3 2 2 2" xfId="60690" xr:uid="{EE1C2E14-8CE9-43E7-8E62-0FB5A2DC3B00}"/>
    <cellStyle name="Comma 3 2 2 2 5 3 2 3" xfId="57550" xr:uid="{D7FAD180-FFAA-45CD-B50F-E111DAA3323D}"/>
    <cellStyle name="Comma 3 2 2 2 5 3 2 4" xfId="54045" xr:uid="{9A9BBE4D-AB10-4CC4-829D-E01C3AD48B85}"/>
    <cellStyle name="Comma 3 2 2 2 5 3 3" xfId="48756" xr:uid="{BAAAFAAF-A024-4BE8-923B-6E3367CD5978}"/>
    <cellStyle name="Comma 3 2 2 2 5 3 3 2" xfId="59420" xr:uid="{B7FAE576-D61D-4E46-B34E-F2411B2B3DCF}"/>
    <cellStyle name="Comma 3 2 2 2 5 3 4" xfId="46208" xr:uid="{021EF987-1C75-46E4-BBF9-BE5F71E6C757}"/>
    <cellStyle name="Comma 3 2 2 2 5 3 4 2" xfId="56280" xr:uid="{CB4A89BE-CCD1-4251-926A-071F50B58218}"/>
    <cellStyle name="Comma 3 2 2 2 5 3 5" xfId="52774" xr:uid="{7E5A9383-138C-495B-ACC9-C4DE4255B06A}"/>
    <cellStyle name="Comma 3 2 2 2 5 4" xfId="39769" xr:uid="{4256213B-1167-40BD-95D6-BCFE3F0301A2}"/>
    <cellStyle name="Comma 3 2 2 2 5 4 2" xfId="47104" xr:uid="{5E219DA2-E604-4D1B-AE51-09247219AA8E}"/>
    <cellStyle name="Comma 3 2 2 2 5 4 2 2" xfId="59046" xr:uid="{01B63B57-16BC-499B-A353-8DE82086B13D}"/>
    <cellStyle name="Comma 3 2 2 2 5 4 3" xfId="55906" xr:uid="{08DC35C0-47DE-42BF-8634-0450C88F73B7}"/>
    <cellStyle name="Comma 3 2 2 2 5 4 4" xfId="52400" xr:uid="{DA441501-84DE-4ECD-AF7D-D9D1FE5FEC67}"/>
    <cellStyle name="Comma 3 2 2 2 5 5" xfId="42611" xr:uid="{0823F7CB-3C6D-4DA0-B0C6-13219B82AD12}"/>
    <cellStyle name="Comma 3 2 2 2 5 5 2" xfId="48380" xr:uid="{58DA4008-6BC6-42CE-A004-71CD303959C3}"/>
    <cellStyle name="Comma 3 2 2 2 5 5 2 2" xfId="60315" xr:uid="{7F6BBD50-B308-478A-AFD6-397F7FD66E37}"/>
    <cellStyle name="Comma 3 2 2 2 5 5 3" xfId="57175" xr:uid="{84439859-19B2-4B0B-AF43-7EF7F33CF696}"/>
    <cellStyle name="Comma 3 2 2 2 5 5 4" xfId="53670" xr:uid="{E1F723BF-8DA2-4851-9059-9B175CB72C5B}"/>
    <cellStyle name="Comma 3 2 2 2 5 6" xfId="45830" xr:uid="{D094247F-E5EC-41DC-86B1-8693FC4CFA66}"/>
    <cellStyle name="Comma 3 2 2 2 5 6 2" xfId="55157" xr:uid="{B6512D74-0BB4-42EE-8165-BE8DE05E62E3}"/>
    <cellStyle name="Comma 3 2 2 2 5 7" xfId="58299" xr:uid="{6FC7A2E6-6953-47A8-BD53-73136E527B98}"/>
    <cellStyle name="Comma 3 2 2 2 5 8" xfId="54799" xr:uid="{4F8B6EB8-150E-41BB-BA9E-4556F09BD8EC}"/>
    <cellStyle name="Comma 3 2 2 2 5 9" xfId="51651" xr:uid="{A99C7827-CB57-4EE3-8A17-6C3CD90BAA1C}"/>
    <cellStyle name="Comma 3 2 2 2 6" xfId="37253" xr:uid="{BEFD75D4-87E6-4DE7-B243-7A662028FC49}"/>
    <cellStyle name="Comma 3 2 2 2 6 2" xfId="39797" xr:uid="{731BF9CF-CCF5-4129-8A78-FF528E9134DB}"/>
    <cellStyle name="Comma 3 2 2 2 6 2 2" xfId="47496" xr:uid="{DA85B978-BEE4-4262-9026-964412C04944}"/>
    <cellStyle name="Comma 3 2 2 2 6 2 2 2" xfId="59448" xr:uid="{5789E8BD-778D-4FAB-BCDF-B7305ECBA382}"/>
    <cellStyle name="Comma 3 2 2 2 6 2 3" xfId="56308" xr:uid="{8F18FC24-132F-4484-9BEC-C411B7856655}"/>
    <cellStyle name="Comma 3 2 2 2 6 2 4" xfId="52803" xr:uid="{119C36F4-9413-417A-AE15-25B4EC6C7B60}"/>
    <cellStyle name="Comma 3 2 2 2 6 3" xfId="43007" xr:uid="{26A45DD4-498B-420D-8C0C-C2AFBB4DDC97}"/>
    <cellStyle name="Comma 3 2 2 2 6 3 2" xfId="48772" xr:uid="{C83B2F72-1942-4D93-85A8-90E157FD5C2C}"/>
    <cellStyle name="Comma 3 2 2 2 6 3 2 2" xfId="60706" xr:uid="{81462B3F-303D-4B37-81E3-0438B5BD2437}"/>
    <cellStyle name="Comma 3 2 2 2 6 3 3" xfId="57566" xr:uid="{DFD443CB-1875-4A8C-A8C7-A0CF66811764}"/>
    <cellStyle name="Comma 3 2 2 2 6 3 4" xfId="54062" xr:uid="{51ED7256-0BB7-4530-90E8-C49B6436AC0F}"/>
    <cellStyle name="Comma 3 2 2 2 6 4" xfId="46224" xr:uid="{2110AE1D-92BB-4A45-9F00-B70671D645F2}"/>
    <cellStyle name="Comma 3 2 2 2 6 4 2" xfId="58327" xr:uid="{7B756353-8CCB-4322-93C2-C46FAE8D68E3}"/>
    <cellStyle name="Comma 3 2 2 2 6 5" xfId="55185" xr:uid="{112AA8B9-7522-4319-BB2C-D9B439ED86B2}"/>
    <cellStyle name="Comma 3 2 2 2 6 6" xfId="51679" xr:uid="{6AA26BA4-A45C-44D6-ABA8-96B19141B5E8}"/>
    <cellStyle name="Comma 3 2 2 2 7" xfId="36833" xr:uid="{A4A33BD3-EE44-4F1E-8C1D-71C1884E6393}"/>
    <cellStyle name="Comma 3 2 2 2 7 2" xfId="40291" xr:uid="{9BC97800-1AD1-4CC3-8216-917D0778A6E0}"/>
    <cellStyle name="Comma 3 2 2 2 7 2 2" xfId="47134" xr:uid="{CF770E70-3CD9-43DB-851D-4926789FE6AC}"/>
    <cellStyle name="Comma 3 2 2 2 7 2 2 2" xfId="60344" xr:uid="{ACCFD053-943C-45BE-A06A-5D08AACA645B}"/>
    <cellStyle name="Comma 3 2 2 2 7 2 3" xfId="57204" xr:uid="{7D189E77-1249-46F8-9814-F915FA78EA84}"/>
    <cellStyle name="Comma 3 2 2 2 7 2 4" xfId="53699" xr:uid="{D3565262-7790-473A-BA36-55BA9BFD113F}"/>
    <cellStyle name="Comma 3 2 2 2 7 3" xfId="42642" xr:uid="{BCAA38CA-78F3-42C5-AFD9-2973E1E646DC}"/>
    <cellStyle name="Comma 3 2 2 2 7 3 2" xfId="48409" xr:uid="{4A799B76-377E-4580-BE22-70BD89AAE789}"/>
    <cellStyle name="Comma 3 2 2 2 7 3 3" xfId="58820" xr:uid="{D07E494A-6AE3-4DF8-9873-199A47E47571}"/>
    <cellStyle name="Comma 3 2 2 2 7 4" xfId="45860" xr:uid="{66B19300-99B6-47C3-8521-54E68EC7A4CB}"/>
    <cellStyle name="Comma 3 2 2 2 7 4 2" xfId="55678" xr:uid="{27C87839-1FF7-4A96-8719-5D3AD95C3CEF}"/>
    <cellStyle name="Comma 3 2 2 2 7 5" xfId="52172" xr:uid="{B835E037-1F48-4BE1-BAE1-76002A60DA16}"/>
    <cellStyle name="Comma 3 2 2 2 8" xfId="39385" xr:uid="{161F2B80-D592-451C-8CAB-61D1909AD2D8}"/>
    <cellStyle name="Comma 3 2 2 2 8 2" xfId="48022" xr:uid="{201F4B31-4DF1-4A2A-8C84-71049CA88F8D}"/>
    <cellStyle name="Comma 3 2 2 2 8 2 2" xfId="59957" xr:uid="{FF947946-B70F-4222-85AB-11932EB55F32}"/>
    <cellStyle name="Comma 3 2 2 2 8 2 3" xfId="56817" xr:uid="{6F53473D-4C76-498C-A291-FD27569A3B86}"/>
    <cellStyle name="Comma 3 2 2 2 8 2 4" xfId="53312" xr:uid="{8F81B284-80E4-4AB9-8804-C4BD7A866A7D}"/>
    <cellStyle name="Comma 3 2 2 2 8 3" xfId="46746" xr:uid="{A1105DC4-1640-4D7E-94DA-0CD89511A974}"/>
    <cellStyle name="Comma 3 2 2 2 8 3 2" xfId="59062" xr:uid="{C017DBC3-26B3-414F-A8CD-94128B6389A4}"/>
    <cellStyle name="Comma 3 2 2 2 8 4" xfId="55922" xr:uid="{1371A780-6433-42CC-A169-B41FAF08777E}"/>
    <cellStyle name="Comma 3 2 2 2 8 5" xfId="52416" xr:uid="{C4E12A2A-71E8-4A5F-B8FA-6AD825A5B8F1}"/>
    <cellStyle name="Comma 3 2 2 2 9" xfId="42210" xr:uid="{6C186967-5378-4034-A6F6-F145CABC7C8D}"/>
    <cellStyle name="Comma 3 2 2 2 9 2" xfId="46729" xr:uid="{B6344AE0-0597-45E2-A1C7-F058533425A5}"/>
    <cellStyle name="Comma 3 2 2 2 9 2 2" xfId="59940" xr:uid="{32AB1D28-84E0-4501-A49D-4E4CB0907E3F}"/>
    <cellStyle name="Comma 3 2 2 2 9 3" xfId="56800" xr:uid="{DE0BFA39-6992-4729-9CFB-365170272376}"/>
    <cellStyle name="Comma 3 2 2 2 9 4" xfId="53295" xr:uid="{BBEDC59A-39F5-486B-AD43-10E388A9D3BA}"/>
    <cellStyle name="Comma 3 2 2 3" xfId="2939" xr:uid="{0E4BB782-11D1-4A63-9D54-D2674F4E9846}"/>
    <cellStyle name="Comma 3 2 2 3 10" xfId="51427" xr:uid="{D23ABB30-8579-49CE-93DB-77852938E1C5}"/>
    <cellStyle name="Comma 3 2 2 3 2" xfId="18972" xr:uid="{48503447-A356-4AC8-AD20-124D6CBB3805}"/>
    <cellStyle name="Comma 3 2 2 3 2 2" xfId="34858" xr:uid="{0CDD36FB-B749-499C-9A86-36E62D63D561}"/>
    <cellStyle name="Comma 3 2 2 3 2 2 2" xfId="37555" xr:uid="{F9235ABE-6423-448E-A0B6-8F3A82A01F28}"/>
    <cellStyle name="Comma 3 2 2 3 2 2 2 2" xfId="47809" xr:uid="{8727D2D2-CF5F-4260-8EC3-5974A2251203}"/>
    <cellStyle name="Comma 3 2 2 3 2 2 2 2 2" xfId="59749" xr:uid="{69AB386D-1767-4EEB-B77B-02139666D545}"/>
    <cellStyle name="Comma 3 2 2 3 2 2 2 3" xfId="56609" xr:uid="{8E0BDBDD-8968-4388-A3D6-12C314E816CF}"/>
    <cellStyle name="Comma 3 2 2 3 2 2 2 4" xfId="53104" xr:uid="{E1827FEA-BADA-4DF5-B700-CF8947A628E0}"/>
    <cellStyle name="Comma 3 2 2 3 2 2 3" xfId="40099" xr:uid="{36F42A8C-93F5-4051-8BA8-331B59DA3318}"/>
    <cellStyle name="Comma 3 2 2 3 2 2 3 2" xfId="49085" xr:uid="{7C83CBB6-2B3B-4778-8909-1D63007DDC30}"/>
    <cellStyle name="Comma 3 2 2 3 2 2 3 2 2" xfId="61019" xr:uid="{B0DE294C-EF72-4A8A-8FB5-D29D00F09D42}"/>
    <cellStyle name="Comma 3 2 2 3 2 2 3 3" xfId="57879" xr:uid="{AB0DB76A-B061-4E38-9F49-ACB9DB9085A3}"/>
    <cellStyle name="Comma 3 2 2 3 2 2 3 4" xfId="54375" xr:uid="{89F38666-D536-48E9-90F2-F35AFEFF3451}"/>
    <cellStyle name="Comma 3 2 2 3 2 2 4" xfId="43320" xr:uid="{78320DAE-8D6F-4A68-99A4-FD3B12B5928A}"/>
    <cellStyle name="Comma 3 2 2 3 2 2 4 2" xfId="58628" xr:uid="{78BB29FE-D7FB-4737-B38E-314F34E6DEC9}"/>
    <cellStyle name="Comma 3 2 2 3 2 2 5" xfId="46537" xr:uid="{4A222013-00CF-4555-8495-E0BB9DAC1AB5}"/>
    <cellStyle name="Comma 3 2 2 3 2 2 5 2" xfId="55486" xr:uid="{4AD5EC17-CE56-4A0F-9444-48F68FC2E8F9}"/>
    <cellStyle name="Comma 3 2 2 3 2 2 6" xfId="51980" xr:uid="{B7AC42C3-ECE6-48D3-9F39-0E8C3BB3379C}"/>
    <cellStyle name="Comma 3 2 2 3 2 3" xfId="35253" xr:uid="{68B2B87D-FAD5-4F64-9063-11AC7955703B}"/>
    <cellStyle name="Comma 3 2 2 3 2 3 2" xfId="42944" xr:uid="{FA665C4F-79CB-4A59-81B3-A933458B11AE}"/>
    <cellStyle name="Comma 3 2 2 3 2 3 2 2" xfId="47435" xr:uid="{F87913BE-5BBD-4D64-B67D-930D05D7D831}"/>
    <cellStyle name="Comma 3 2 2 3 2 3 2 2 2" xfId="60645" xr:uid="{C5802100-F108-4DC1-BFBC-41CDD80BDF38}"/>
    <cellStyle name="Comma 3 2 2 3 2 3 2 3" xfId="57505" xr:uid="{A529F6DA-9746-4BB3-A0BE-7C77DB26E397}"/>
    <cellStyle name="Comma 3 2 2 3 2 3 2 4" xfId="54000" xr:uid="{7089BD9F-AD89-44AA-92D9-715238FF2E0F}"/>
    <cellStyle name="Comma 3 2 2 3 2 3 3" xfId="48710" xr:uid="{444E91AE-85E3-44CE-9F69-17F54CE90F93}"/>
    <cellStyle name="Comma 3 2 2 3 2 3 3 2" xfId="59375" xr:uid="{ED0D52BC-A69A-40BB-86DD-A008CB226FAE}"/>
    <cellStyle name="Comma 3 2 2 3 2 3 4" xfId="46162" xr:uid="{7F00816D-D3EE-404E-831B-05CC00C2FA2F}"/>
    <cellStyle name="Comma 3 2 2 3 2 3 4 2" xfId="56235" xr:uid="{95593866-012D-4FA5-BFC0-0165D0CFE8C6}"/>
    <cellStyle name="Comma 3 2 2 3 2 3 5" xfId="52729" xr:uid="{FB0652AC-CB69-44E0-9EEB-EFA6A6678EAA}"/>
    <cellStyle name="Comma 3 2 2 3 2 4" xfId="37177" xr:uid="{06C8FB33-0D4F-40E9-BCD7-FC9DDBF7AC06}"/>
    <cellStyle name="Comma 3 2 2 3 2 4 2" xfId="47059" xr:uid="{BFF493FF-AB6F-493E-A108-7091CCC95711}"/>
    <cellStyle name="Comma 3 2 2 3 2 4 2 2" xfId="59001" xr:uid="{E5CB0D6B-1DE2-4886-AA41-7BB1125F2833}"/>
    <cellStyle name="Comma 3 2 2 3 2 4 3" xfId="55861" xr:uid="{9D7004C3-8887-4AA8-8914-4E283725C262}"/>
    <cellStyle name="Comma 3 2 2 3 2 4 4" xfId="52355" xr:uid="{A21353D4-B375-4282-B2FC-68F4A78B536E}"/>
    <cellStyle name="Comma 3 2 2 3 2 5" xfId="39724" xr:uid="{96326962-C8F2-44C9-B7DF-F827E3600E3E}"/>
    <cellStyle name="Comma 3 2 2 3 2 5 2" xfId="48335" xr:uid="{0BB59727-B9F6-42CF-97A8-A95AD8A68257}"/>
    <cellStyle name="Comma 3 2 2 3 2 5 2 2" xfId="60270" xr:uid="{F2BD8F5C-E5F4-43A5-826D-24F4A880A98B}"/>
    <cellStyle name="Comma 3 2 2 3 2 5 3" xfId="57130" xr:uid="{598FFEB8-3D70-4C79-B7DF-DCC9A47B4FB3}"/>
    <cellStyle name="Comma 3 2 2 3 2 5 4" xfId="53625" xr:uid="{A1AE6FB6-8BE2-4F3A-918B-3FE522E523FC}"/>
    <cellStyle name="Comma 3 2 2 3 2 6" xfId="42566" xr:uid="{7BD5C859-0258-4A24-9DB3-2A84D378F604}"/>
    <cellStyle name="Comma 3 2 2 3 2 6 2" xfId="55112" xr:uid="{6D3F5948-2452-4074-93B3-8E22D818780B}"/>
    <cellStyle name="Comma 3 2 2 3 2 7" xfId="45785" xr:uid="{49382BD4-0DDF-439B-9B2B-AADF5CEDA3EB}"/>
    <cellStyle name="Comma 3 2 2 3 2 7 2" xfId="58254" xr:uid="{7FAA5C1B-80E7-4EFF-87B1-0D63A00D7FB4}"/>
    <cellStyle name="Comma 3 2 2 3 2 8" xfId="54754" xr:uid="{DD10B026-91D1-4DC7-8D29-1C9A029868BB}"/>
    <cellStyle name="Comma 3 2 2 3 2 9" xfId="51606" xr:uid="{14149A4B-F187-464F-8C46-2FBB38AFD3C6}"/>
    <cellStyle name="Comma 3 2 2 3 3" xfId="18939" xr:uid="{3D6F33EC-3397-409B-B796-FF1FB4DF8A8A}"/>
    <cellStyle name="Comma 3 2 2 3 3 2" xfId="37375" xr:uid="{82D2D5B7-5C35-472F-910F-61D6C2F0D1BB}"/>
    <cellStyle name="Comma 3 2 2 3 3 2 2" xfId="47630" xr:uid="{63D388DB-2185-45FB-9D04-37A176220EDF}"/>
    <cellStyle name="Comma 3 2 2 3 3 2 2 2" xfId="59570" xr:uid="{942F5C62-02D2-45D0-A675-E84656382AC0}"/>
    <cellStyle name="Comma 3 2 2 3 3 2 3" xfId="56430" xr:uid="{33BBF206-BCD1-49FB-9B6D-F23866F16B61}"/>
    <cellStyle name="Comma 3 2 2 3 3 2 4" xfId="52925" xr:uid="{BE41AA31-C80D-4E41-BC7B-8377DA58B5A4}"/>
    <cellStyle name="Comma 3 2 2 3 3 3" xfId="39919" xr:uid="{C7934B59-B50A-47CD-8197-CD20501C059C}"/>
    <cellStyle name="Comma 3 2 2 3 3 3 2" xfId="48906" xr:uid="{B9F15185-8932-4407-845C-E1B9D935A1C9}"/>
    <cellStyle name="Comma 3 2 2 3 3 3 2 2" xfId="60840" xr:uid="{A3115D3A-EB95-48FC-9E2C-77835DCFAB62}"/>
    <cellStyle name="Comma 3 2 2 3 3 3 3" xfId="57700" xr:uid="{9A7D3B8D-58D6-4CE9-B563-12C980E6AF07}"/>
    <cellStyle name="Comma 3 2 2 3 3 3 4" xfId="54196" xr:uid="{F1F91250-E6B1-4C2C-929B-70CAA050EF14}"/>
    <cellStyle name="Comma 3 2 2 3 3 4" xfId="43141" xr:uid="{4561537A-CAF4-4703-BA24-C31AD64985B7}"/>
    <cellStyle name="Comma 3 2 2 3 3 4 2" xfId="58449" xr:uid="{5754F571-6052-42E5-A36C-4E497CE06994}"/>
    <cellStyle name="Comma 3 2 2 3 3 5" xfId="46358" xr:uid="{9D84D68C-25EA-4C2C-BB7B-9B2977EA8360}"/>
    <cellStyle name="Comma 3 2 2 3 3 5 2" xfId="55307" xr:uid="{DB586B8A-A413-4430-B3B8-36CC0338AA25}"/>
    <cellStyle name="Comma 3 2 2 3 3 6" xfId="51801" xr:uid="{7B8041A3-9066-4B27-91C9-E4784B6E86C5}"/>
    <cellStyle name="Comma 3 2 2 3 4" xfId="22571" xr:uid="{1F1EBC94-16D6-4C31-8AF7-B82023A57BC6}"/>
    <cellStyle name="Comma 3 2 2 3 4 2" xfId="42764" xr:uid="{9922D20F-1E9D-47C6-A88B-A67A57F844AF}"/>
    <cellStyle name="Comma 3 2 2 3 4 2 2" xfId="47256" xr:uid="{C69B4AAF-962A-4F96-8DE6-D4FC8FE624EE}"/>
    <cellStyle name="Comma 3 2 2 3 4 2 2 2" xfId="60466" xr:uid="{64414CF9-2429-4AF4-ABFD-BCAF523C65CB}"/>
    <cellStyle name="Comma 3 2 2 3 4 2 3" xfId="57326" xr:uid="{1C8BF355-F24C-46BD-ADA6-9FF9914BA7C6}"/>
    <cellStyle name="Comma 3 2 2 3 4 2 4" xfId="53821" xr:uid="{42982377-799A-4F10-BA2A-3DCD0B20B21F}"/>
    <cellStyle name="Comma 3 2 2 3 4 3" xfId="48531" xr:uid="{CB16F649-0B51-4F10-9E53-DC72E9473044}"/>
    <cellStyle name="Comma 3 2 2 3 4 3 2" xfId="59196" xr:uid="{33FCA957-6AAA-41E2-9671-842D795D5BB7}"/>
    <cellStyle name="Comma 3 2 2 3 4 4" xfId="45982" xr:uid="{79FA699D-7D56-4567-851D-FAF127E747F7}"/>
    <cellStyle name="Comma 3 2 2 3 4 4 2" xfId="56056" xr:uid="{E26EC2B0-19EC-4E88-9CAB-084F1D3F0954}"/>
    <cellStyle name="Comma 3 2 2 3 4 5" xfId="52550" xr:uid="{174D0F9C-909B-47F7-A1DF-459F05867C17}"/>
    <cellStyle name="Comma 3 2 2 3 5" xfId="35067" xr:uid="{31266C52-842F-48BF-A262-8933ACB1C020}"/>
    <cellStyle name="Comma 3 2 2 3 5 2" xfId="46880" xr:uid="{78249C68-7349-4F7C-A22D-DCE1C2F67BFE}"/>
    <cellStyle name="Comma 3 2 2 3 5 2 2" xfId="58831" xr:uid="{512E9A70-08C1-47C5-BCFE-5E2038BE43F8}"/>
    <cellStyle name="Comma 3 2 2 3 5 3" xfId="55691" xr:uid="{F137F594-2E3C-4CCE-8B8E-A6AF3A2FBBF1}"/>
    <cellStyle name="Comma 3 2 2 3 5 4" xfId="52185" xr:uid="{879693DB-41BC-4DA3-9FE6-07C184FEE7CF}"/>
    <cellStyle name="Comma 3 2 2 3 6" xfId="36994" xr:uid="{A9B4D4C5-2816-42DE-AEA9-F60D0FC2F3A1}"/>
    <cellStyle name="Comma 3 2 2 3 6 2" xfId="48156" xr:uid="{828F7DAC-8F99-40EE-A6D4-45807BD80CE6}"/>
    <cellStyle name="Comma 3 2 2 3 6 2 2" xfId="60091" xr:uid="{6211DEDE-E724-4082-B5B6-2C886799C5E8}"/>
    <cellStyle name="Comma 3 2 2 3 6 3" xfId="56951" xr:uid="{7419BCC8-B5BE-4D19-9149-5F86044C67F1}"/>
    <cellStyle name="Comma 3 2 2 3 6 4" xfId="53446" xr:uid="{6A5DCAE9-4C40-4681-9AC9-F679915501D1}"/>
    <cellStyle name="Comma 3 2 2 3 7" xfId="39539" xr:uid="{C4086E54-BE53-4F37-8657-9F4DD2548AE0}"/>
    <cellStyle name="Comma 3 2 2 3 7 2" xfId="54933" xr:uid="{4814AA00-1C37-418C-BB06-FE75AE6B7A86}"/>
    <cellStyle name="Comma 3 2 2 3 8" xfId="42380" xr:uid="{8AD75FDE-8BDE-4E2E-A016-8F86F2C1FFB5}"/>
    <cellStyle name="Comma 3 2 2 3 8 2" xfId="58075" xr:uid="{EBAF9F1A-05B5-4A9F-A8EA-361CDE675253}"/>
    <cellStyle name="Comma 3 2 2 3 9" xfId="45601" xr:uid="{2D4906E4-D8FD-44A2-B62B-F4E9B7CB2CCB}"/>
    <cellStyle name="Comma 3 2 2 3 9 2" xfId="54575" xr:uid="{D973D55F-3524-48F1-9388-4C391B97A7BE}"/>
    <cellStyle name="Comma 3 2 2 4" xfId="11144" xr:uid="{F7F14CCA-B62E-43AB-BF54-BD436CABF7DF}"/>
    <cellStyle name="Comma 3 2 2 4 10" xfId="51448" xr:uid="{E12B277E-039A-4A60-B4DD-E70DFF124F69}"/>
    <cellStyle name="Comma 3 2 2 4 2" xfId="18956" xr:uid="{EA2DE0AF-F093-48C7-8C35-B9E49B1D2CEF}"/>
    <cellStyle name="Comma 3 2 2 4 2 2" xfId="35274" xr:uid="{871996F4-F647-4269-9DEA-9BB506C50066}"/>
    <cellStyle name="Comma 3 2 2 4 2 2 2" xfId="37576" xr:uid="{1F2BC816-2873-4739-AA41-04CC53E9E1A6}"/>
    <cellStyle name="Comma 3 2 2 4 2 2 2 2" xfId="47830" xr:uid="{AA40F0A8-E7D7-4B34-8310-09C80E991ED5}"/>
    <cellStyle name="Comma 3 2 2 4 2 2 2 2 2" xfId="59770" xr:uid="{AE7B62DF-A477-433E-AD73-1395E3577890}"/>
    <cellStyle name="Comma 3 2 2 4 2 2 2 3" xfId="56630" xr:uid="{14B099B1-0C12-4048-A63B-A4876A07893A}"/>
    <cellStyle name="Comma 3 2 2 4 2 2 2 4" xfId="53125" xr:uid="{B51E382D-E97F-40C9-8F36-60777B8E222D}"/>
    <cellStyle name="Comma 3 2 2 4 2 2 3" xfId="40120" xr:uid="{3E241A2F-2BE6-4889-97D0-9B4F764001E9}"/>
    <cellStyle name="Comma 3 2 2 4 2 2 3 2" xfId="49106" xr:uid="{A5D1E327-05F8-4669-BAF5-902F105E8909}"/>
    <cellStyle name="Comma 3 2 2 4 2 2 3 2 2" xfId="61040" xr:uid="{6F88938E-1043-4916-BCAA-3E8F61974F97}"/>
    <cellStyle name="Comma 3 2 2 4 2 2 3 3" xfId="57900" xr:uid="{1121595F-4C54-4056-A51E-62152B0BBCBD}"/>
    <cellStyle name="Comma 3 2 2 4 2 2 3 4" xfId="54396" xr:uid="{8A7E08BD-B653-4030-BA47-758C2ABCFEC1}"/>
    <cellStyle name="Comma 3 2 2 4 2 2 4" xfId="43341" xr:uid="{A5278B3E-97E9-47B5-93F4-AC9BF8506326}"/>
    <cellStyle name="Comma 3 2 2 4 2 2 4 2" xfId="58649" xr:uid="{EC57252B-252F-49D4-A370-F33601CAA640}"/>
    <cellStyle name="Comma 3 2 2 4 2 2 5" xfId="46558" xr:uid="{0F71DD7A-C754-4DB6-849B-7C9BD163E202}"/>
    <cellStyle name="Comma 3 2 2 4 2 2 5 2" xfId="55507" xr:uid="{F226115D-6463-4A4A-8CC2-F4AE15C45349}"/>
    <cellStyle name="Comma 3 2 2 4 2 2 6" xfId="52001" xr:uid="{23CE159A-A5D1-42EA-84CA-9715F42A7BFB}"/>
    <cellStyle name="Comma 3 2 2 4 2 3" xfId="37198" xr:uid="{49576F38-EE50-4CEF-A538-EF09DCFDDC7E}"/>
    <cellStyle name="Comma 3 2 2 4 2 3 2" xfId="42965" xr:uid="{7B921547-112F-479B-8EDF-5242B1E13531}"/>
    <cellStyle name="Comma 3 2 2 4 2 3 2 2" xfId="47456" xr:uid="{9798AADB-4F03-4465-94FA-E4B13B05F1DC}"/>
    <cellStyle name="Comma 3 2 2 4 2 3 2 2 2" xfId="60666" xr:uid="{3BA0F324-3600-4C9F-9741-E995A4E41C53}"/>
    <cellStyle name="Comma 3 2 2 4 2 3 2 3" xfId="57526" xr:uid="{E37426BA-6E85-4FC0-995B-ABD6A832A975}"/>
    <cellStyle name="Comma 3 2 2 4 2 3 2 4" xfId="54021" xr:uid="{599DEDCE-B678-46D2-A616-1FC9E9D11302}"/>
    <cellStyle name="Comma 3 2 2 4 2 3 3" xfId="48731" xr:uid="{78C2A259-45F7-4AD5-A48C-1950B68A072A}"/>
    <cellStyle name="Comma 3 2 2 4 2 3 3 2" xfId="59396" xr:uid="{EE7EF208-73F0-4642-893B-26F0F6815E0F}"/>
    <cellStyle name="Comma 3 2 2 4 2 3 4" xfId="46183" xr:uid="{75837DFA-813E-4F75-811D-BCB25B9C2687}"/>
    <cellStyle name="Comma 3 2 2 4 2 3 4 2" xfId="56256" xr:uid="{46086B8C-2D21-4095-91E6-1FEFBB553AFE}"/>
    <cellStyle name="Comma 3 2 2 4 2 3 5" xfId="52750" xr:uid="{2830F173-5412-437E-9EE7-CCABC9F9CF8C}"/>
    <cellStyle name="Comma 3 2 2 4 2 4" xfId="39745" xr:uid="{6B2FB6D4-A909-4C7C-98DF-51848F344C2F}"/>
    <cellStyle name="Comma 3 2 2 4 2 4 2" xfId="47080" xr:uid="{5C6FA4A8-8CB0-460A-9293-A66F84C48A6E}"/>
    <cellStyle name="Comma 3 2 2 4 2 4 2 2" xfId="59022" xr:uid="{EB6037D8-0315-4926-B28B-239F330E15E3}"/>
    <cellStyle name="Comma 3 2 2 4 2 4 3" xfId="55882" xr:uid="{E0ACF1A4-1C56-4316-9E03-79252BBA9079}"/>
    <cellStyle name="Comma 3 2 2 4 2 4 4" xfId="52376" xr:uid="{071DC631-0C55-4317-84CB-F8685ED73A2E}"/>
    <cellStyle name="Comma 3 2 2 4 2 5" xfId="42587" xr:uid="{05176BC0-ED3B-4921-ACF1-B01F83113F08}"/>
    <cellStyle name="Comma 3 2 2 4 2 5 2" xfId="48356" xr:uid="{233588A3-931A-4957-B1AD-BD91EA7645C9}"/>
    <cellStyle name="Comma 3 2 2 4 2 5 2 2" xfId="60291" xr:uid="{2ED184AB-5C39-4C41-BDE8-3CB96DB5EF42}"/>
    <cellStyle name="Comma 3 2 2 4 2 5 3" xfId="57151" xr:uid="{C43F6D14-E097-48EF-904D-EFD7FA95E4A4}"/>
    <cellStyle name="Comma 3 2 2 4 2 5 4" xfId="53646" xr:uid="{B3E1D1C4-3C45-42C4-AABF-490FC9A1C4F9}"/>
    <cellStyle name="Comma 3 2 2 4 2 6" xfId="45806" xr:uid="{A4E2F8C0-40BA-4164-8947-9AA401886F6A}"/>
    <cellStyle name="Comma 3 2 2 4 2 6 2" xfId="55133" xr:uid="{E36C8434-3860-4831-BDD7-8DDE56582EDE}"/>
    <cellStyle name="Comma 3 2 2 4 2 7" xfId="58275" xr:uid="{D3F94867-CECB-455E-BE95-439A9C4A19FB}"/>
    <cellStyle name="Comma 3 2 2 4 2 8" xfId="54775" xr:uid="{79152AF9-7F46-430A-8B62-FDF49FF1DE04}"/>
    <cellStyle name="Comma 3 2 2 4 2 9" xfId="51627" xr:uid="{02AF0AEA-AC06-4166-A3E8-F84B363F4294}"/>
    <cellStyle name="Comma 3 2 2 4 3" xfId="30340" xr:uid="{4FE3499F-CA8E-46B8-87B1-59F45B681843}"/>
    <cellStyle name="Comma 3 2 2 4 3 2" xfId="37396" xr:uid="{90D3DD59-76F3-46A9-A46D-84785DEC0166}"/>
    <cellStyle name="Comma 3 2 2 4 3 2 2" xfId="47651" xr:uid="{FA752C0B-4F87-4319-ACDE-4B87642F3906}"/>
    <cellStyle name="Comma 3 2 2 4 3 2 2 2" xfId="59591" xr:uid="{39E7A1DB-7757-44E7-AAE0-9D65FE1FA6CE}"/>
    <cellStyle name="Comma 3 2 2 4 3 2 3" xfId="56451" xr:uid="{68349763-DBC0-4D20-A5EA-67BFD7A0806E}"/>
    <cellStyle name="Comma 3 2 2 4 3 2 4" xfId="52946" xr:uid="{C57B1926-A498-485F-8F5A-33C8B13D597F}"/>
    <cellStyle name="Comma 3 2 2 4 3 3" xfId="39940" xr:uid="{8A8F7194-CDA3-4915-9D0A-D6754B8D71D7}"/>
    <cellStyle name="Comma 3 2 2 4 3 3 2" xfId="48927" xr:uid="{8C06E534-26EC-4F13-BEF3-EFB9B301A600}"/>
    <cellStyle name="Comma 3 2 2 4 3 3 2 2" xfId="60861" xr:uid="{B4B87CCD-BAF7-42AC-9D38-013A02A589EC}"/>
    <cellStyle name="Comma 3 2 2 4 3 3 3" xfId="57721" xr:uid="{024DBB0D-839D-4D06-8D5A-8D37D69D637B}"/>
    <cellStyle name="Comma 3 2 2 4 3 3 4" xfId="54217" xr:uid="{22E7F161-C7AF-43BA-A2C9-02FB7995EE6B}"/>
    <cellStyle name="Comma 3 2 2 4 3 4" xfId="43162" xr:uid="{5E23724C-CE9E-4D41-A1E5-93B0AA8C81A5}"/>
    <cellStyle name="Comma 3 2 2 4 3 4 2" xfId="58470" xr:uid="{60A987D5-4A08-4042-B16F-98449EEF8BA0}"/>
    <cellStyle name="Comma 3 2 2 4 3 5" xfId="46379" xr:uid="{0BC3B10E-97B8-4FC1-9C6B-D7ED903A9210}"/>
    <cellStyle name="Comma 3 2 2 4 3 5 2" xfId="55328" xr:uid="{37E57DC1-5778-4733-B7B8-33C5EA1B366C}"/>
    <cellStyle name="Comma 3 2 2 4 3 6" xfId="51822" xr:uid="{DB56E5ED-DA8F-4F5D-BC67-C89A74E3FD75}"/>
    <cellStyle name="Comma 3 2 2 4 4" xfId="35092" xr:uid="{23ABC1D1-2C50-4784-BE09-8D6B4C9E429E}"/>
    <cellStyle name="Comma 3 2 2 4 4 2" xfId="42785" xr:uid="{10FAFE07-86FB-4E79-A499-F87427F7A35F}"/>
    <cellStyle name="Comma 3 2 2 4 4 2 2" xfId="47277" xr:uid="{AFBDA940-283B-44F0-97A8-DB2D81718ADF}"/>
    <cellStyle name="Comma 3 2 2 4 4 2 2 2" xfId="60487" xr:uid="{C9DBD792-CF3F-44F6-A92C-1E15E7653A19}"/>
    <cellStyle name="Comma 3 2 2 4 4 2 3" xfId="57347" xr:uid="{31230486-EDEC-4791-8B7D-7BA7194E22BB}"/>
    <cellStyle name="Comma 3 2 2 4 4 2 4" xfId="53842" xr:uid="{CF2816A9-6C27-4629-987C-0156AE4EB1C7}"/>
    <cellStyle name="Comma 3 2 2 4 4 3" xfId="48552" xr:uid="{ED66CD64-5030-42A9-BD13-2822D429B788}"/>
    <cellStyle name="Comma 3 2 2 4 4 3 2" xfId="59217" xr:uid="{40EF58F3-A398-427F-959C-8C0FDE92B387}"/>
    <cellStyle name="Comma 3 2 2 4 4 4" xfId="46003" xr:uid="{2D63F3F8-7F4D-47D5-A101-4DAD9878B54F}"/>
    <cellStyle name="Comma 3 2 2 4 4 4 2" xfId="56077" xr:uid="{9C280CF3-EC3A-40AA-90D9-E8F43D11AACD}"/>
    <cellStyle name="Comma 3 2 2 4 4 5" xfId="52571" xr:uid="{00E047B0-3AC2-4649-9CEE-8F1B98F89E0F}"/>
    <cellStyle name="Comma 3 2 2 4 5" xfId="37019" xr:uid="{C3DD9C57-D0D4-4009-9BFE-D716225CC790}"/>
    <cellStyle name="Comma 3 2 2 4 5 2" xfId="46901" xr:uid="{4E6FF401-524A-4BBA-B040-7CEF4C0747AF}"/>
    <cellStyle name="Comma 3 2 2 4 5 2 2" xfId="58843" xr:uid="{67F39161-7FBB-4101-AE2D-3DECB0D3C4AD}"/>
    <cellStyle name="Comma 3 2 2 4 5 3" xfId="55703" xr:uid="{D5FF40DB-83AE-41A0-B711-50BE19788823}"/>
    <cellStyle name="Comma 3 2 2 4 5 4" xfId="52197" xr:uid="{25F2F204-586D-463C-872F-6D1EC8337C7A}"/>
    <cellStyle name="Comma 3 2 2 4 6" xfId="39564" xr:uid="{3C5E5649-22F1-4F76-ABD4-70B3E2AB207E}"/>
    <cellStyle name="Comma 3 2 2 4 6 2" xfId="48177" xr:uid="{A1E8D4E1-DFB1-497B-B808-CB6F33A0D942}"/>
    <cellStyle name="Comma 3 2 2 4 6 2 2" xfId="60112" xr:uid="{DD60B4C6-D41D-4A6B-83E5-8E520109C76E}"/>
    <cellStyle name="Comma 3 2 2 4 6 3" xfId="56972" xr:uid="{CF8E4198-CDEC-48C1-9F88-EC9CE1E20407}"/>
    <cellStyle name="Comma 3 2 2 4 6 4" xfId="53467" xr:uid="{2126C249-BC1F-49BD-970D-ADB6A661A3AA}"/>
    <cellStyle name="Comma 3 2 2 4 7" xfId="42406" xr:uid="{939309B3-4D6D-4B12-BA86-C6A1824B61CB}"/>
    <cellStyle name="Comma 3 2 2 4 7 2" xfId="54954" xr:uid="{98172B3D-C5BD-4259-96F2-05F0A8AB0942}"/>
    <cellStyle name="Comma 3 2 2 4 8" xfId="45625" xr:uid="{B58FF713-9F13-4FCB-9D03-6014A3B80D87}"/>
    <cellStyle name="Comma 3 2 2 4 8 2" xfId="58096" xr:uid="{115F195B-BE34-47B4-B9DB-FCE9438146F1}"/>
    <cellStyle name="Comma 3 2 2 4 9" xfId="54596" xr:uid="{26AF1867-5B17-41DC-AFDB-E10F8F252D1A}"/>
    <cellStyle name="Comma 3 2 2 5" xfId="18918" xr:uid="{D0AF16AE-1CAA-40CC-9544-9418F59A993C}"/>
    <cellStyle name="Comma 3 2 2 5 2" xfId="35119" xr:uid="{157B0E39-CDCD-4450-AE9B-E6E51937751D}"/>
    <cellStyle name="Comma 3 2 2 5 2 2" xfId="37421" xr:uid="{D82102FE-9AEA-4BCC-A70B-E62F9E3E9EB7}"/>
    <cellStyle name="Comma 3 2 2 5 2 2 2" xfId="47675" xr:uid="{0FD814AD-2F83-457E-B660-CF54F77D69AE}"/>
    <cellStyle name="Comma 3 2 2 5 2 2 2 2" xfId="59615" xr:uid="{E7464AF7-27A6-434B-8527-35F42EA47DCA}"/>
    <cellStyle name="Comma 3 2 2 5 2 2 3" xfId="56475" xr:uid="{DC39674F-3772-4C15-BE1A-C852576FA795}"/>
    <cellStyle name="Comma 3 2 2 5 2 2 4" xfId="52970" xr:uid="{695F2A8E-1C90-4E18-9A0D-B2E2242A1808}"/>
    <cellStyle name="Comma 3 2 2 5 2 3" xfId="39965" xr:uid="{1A8B259C-E721-417B-A607-8DA37F74F707}"/>
    <cellStyle name="Comma 3 2 2 5 2 3 2" xfId="48951" xr:uid="{8A0C4409-0AC9-4D99-9CC2-6C2ABEBC45F6}"/>
    <cellStyle name="Comma 3 2 2 5 2 3 2 2" xfId="60885" xr:uid="{52A3AB51-FEB8-490A-AE34-156AF7778685}"/>
    <cellStyle name="Comma 3 2 2 5 2 3 3" xfId="57745" xr:uid="{60BF8D70-8798-4DF5-A393-69FEAEE46142}"/>
    <cellStyle name="Comma 3 2 2 5 2 3 4" xfId="54241" xr:uid="{C26FE2FB-19E5-475C-8B3C-487123A769EF}"/>
    <cellStyle name="Comma 3 2 2 5 2 4" xfId="43186" xr:uid="{79F341B3-24D3-4874-9637-28A6BE14F40E}"/>
    <cellStyle name="Comma 3 2 2 5 2 4 2" xfId="58494" xr:uid="{332C3609-AFC5-4AB7-A403-D6B5A535C7C6}"/>
    <cellStyle name="Comma 3 2 2 5 2 5" xfId="46403" xr:uid="{196556C4-010B-44E1-9244-DBB478FD3774}"/>
    <cellStyle name="Comma 3 2 2 5 2 5 2" xfId="55352" xr:uid="{A79BE82A-8C25-4DA9-87A3-CFB21BE76B0D}"/>
    <cellStyle name="Comma 3 2 2 5 2 6" xfId="51846" xr:uid="{FDE39AD9-7DA4-4F73-9B1C-1E0C89D97726}"/>
    <cellStyle name="Comma 3 2 2 5 3" xfId="37043" xr:uid="{B3FE1B30-5286-4C61-B925-1003D19C3B18}"/>
    <cellStyle name="Comma 3 2 2 5 3 2" xfId="42810" xr:uid="{5CBE7D33-CE02-4023-8EAE-95FEB07F45A0}"/>
    <cellStyle name="Comma 3 2 2 5 3 2 2" xfId="47301" xr:uid="{72579B1A-3131-44F3-9F9D-A2BD800BFDF2}"/>
    <cellStyle name="Comma 3 2 2 5 3 2 2 2" xfId="60511" xr:uid="{DA880E85-0E28-4717-8DB9-EA8B42FB21F5}"/>
    <cellStyle name="Comma 3 2 2 5 3 2 3" xfId="57371" xr:uid="{5E5E41F5-E20F-49B1-921F-3EF14D0A7907}"/>
    <cellStyle name="Comma 3 2 2 5 3 2 4" xfId="53866" xr:uid="{0BEEA054-D63F-4EC8-ADC2-B54ED30E51E7}"/>
    <cellStyle name="Comma 3 2 2 5 3 3" xfId="48576" xr:uid="{E27C7D30-4DAA-4588-8391-EAF44734F51F}"/>
    <cellStyle name="Comma 3 2 2 5 3 3 2" xfId="59241" xr:uid="{FB853ABA-2656-4F17-B5E6-8A7AE1140A4D}"/>
    <cellStyle name="Comma 3 2 2 5 3 4" xfId="46028" xr:uid="{A4E4181F-7459-4B87-BBF9-B6CA15471A75}"/>
    <cellStyle name="Comma 3 2 2 5 3 4 2" xfId="56101" xr:uid="{6F268E3F-F821-4ED4-A9D3-645D34BD26A0}"/>
    <cellStyle name="Comma 3 2 2 5 3 5" xfId="52595" xr:uid="{136D52EA-3514-41E6-84CC-2198AEF85466}"/>
    <cellStyle name="Comma 3 2 2 5 4" xfId="39590" xr:uid="{FCE15BFA-36CE-4A6F-8621-61473695B4F0}"/>
    <cellStyle name="Comma 3 2 2 5 4 2" xfId="46925" xr:uid="{5633F685-44E3-46E8-89B0-4A0CDBEA721C}"/>
    <cellStyle name="Comma 3 2 2 5 4 2 2" xfId="58867" xr:uid="{B70DAEEA-8079-4A7F-B762-E23DBB078068}"/>
    <cellStyle name="Comma 3 2 2 5 4 3" xfId="55727" xr:uid="{E460B3D7-21AA-4688-AFE8-43A5059B450A}"/>
    <cellStyle name="Comma 3 2 2 5 4 4" xfId="52221" xr:uid="{26584182-EDBD-4247-88DF-A7B92DC41C28}"/>
    <cellStyle name="Comma 3 2 2 5 5" xfId="42432" xr:uid="{A1C27FE1-F06E-4993-B8BC-B6C914C1A47A}"/>
    <cellStyle name="Comma 3 2 2 5 5 2" xfId="48201" xr:uid="{50FFDCC6-E836-42D8-97F7-86CFEA5191C2}"/>
    <cellStyle name="Comma 3 2 2 5 5 2 2" xfId="60136" xr:uid="{7FCE673A-EBD2-42FA-9473-DB6528353A27}"/>
    <cellStyle name="Comma 3 2 2 5 5 3" xfId="56996" xr:uid="{444751B4-A12C-4FDD-AFB2-0FF313B496AA}"/>
    <cellStyle name="Comma 3 2 2 5 5 4" xfId="53491" xr:uid="{313CE232-6423-4898-A404-79A9DC3124D3}"/>
    <cellStyle name="Comma 3 2 2 5 6" xfId="45651" xr:uid="{B611F660-7845-49F5-B08D-452AF72AC7D0}"/>
    <cellStyle name="Comma 3 2 2 5 6 2" xfId="54978" xr:uid="{1A86737E-8E56-4EB9-A03D-82E7F6B3D140}"/>
    <cellStyle name="Comma 3 2 2 5 7" xfId="58120" xr:uid="{5CC3064F-0216-4AF7-A00E-74A9E8E33DB7}"/>
    <cellStyle name="Comma 3 2 2 5 8" xfId="54620" xr:uid="{8501DD25-68FB-412D-A6DF-12FD6FD26113}"/>
    <cellStyle name="Comma 3 2 2 5 9" xfId="51472" xr:uid="{62C5EB9A-CB70-43B1-A19F-71921A7B98AB}"/>
    <cellStyle name="Comma 3 2 2 6" xfId="21807" xr:uid="{A10A90C1-0BAF-413E-B84D-543382052043}"/>
    <cellStyle name="Comma 3 2 2 6 2" xfId="37593" xr:uid="{0B8E4614-29BC-4CAC-89ED-77703387CEEC}"/>
    <cellStyle name="Comma 3 2 2 6 2 2" xfId="40136" xr:uid="{ECA5D846-0C70-4637-8C76-6AFBC04DA013}"/>
    <cellStyle name="Comma 3 2 2 6 2 2 2" xfId="47846" xr:uid="{09F0F8EB-2620-444A-BFDB-462B28AD5EB2}"/>
    <cellStyle name="Comma 3 2 2 6 2 2 2 2" xfId="59786" xr:uid="{985C5300-3357-4A4B-89D6-0A543F8FC18D}"/>
    <cellStyle name="Comma 3 2 2 6 2 2 3" xfId="56646" xr:uid="{A668FAA6-489B-4F4C-9B1F-6BC4AFB290F7}"/>
    <cellStyle name="Comma 3 2 2 6 2 2 4" xfId="53141" xr:uid="{9A1548C1-D39A-4591-B15A-A1D2845FBFD3}"/>
    <cellStyle name="Comma 3 2 2 6 2 3" xfId="43357" xr:uid="{65639668-AB59-4E3A-BEE4-3BC34B8AC921}"/>
    <cellStyle name="Comma 3 2 2 6 2 3 2" xfId="49122" xr:uid="{A2C31981-1FFE-4C5B-B253-264DF1422177}"/>
    <cellStyle name="Comma 3 2 2 6 2 3 2 2" xfId="61056" xr:uid="{DC7BD186-C4F8-412D-A4E8-56416BF09914}"/>
    <cellStyle name="Comma 3 2 2 6 2 3 3" xfId="57916" xr:uid="{516BCB93-2E8E-4BB7-8D62-619AF9FC6F48}"/>
    <cellStyle name="Comma 3 2 2 6 2 3 4" xfId="54412" xr:uid="{BBCE754B-9CFC-4B2B-A7F4-E60BC51384E6}"/>
    <cellStyle name="Comma 3 2 2 6 2 4" xfId="46574" xr:uid="{5D2092CE-0443-4DBB-BE72-BF4BF15CF76B}"/>
    <cellStyle name="Comma 3 2 2 6 2 4 2" xfId="58665" xr:uid="{C5B726CF-BA58-42D4-8495-A7A53095695A}"/>
    <cellStyle name="Comma 3 2 2 6 2 5" xfId="55523" xr:uid="{09A2FD9E-28C5-4A8F-B102-DA3F98DBA545}"/>
    <cellStyle name="Comma 3 2 2 6 2 6" xfId="52017" xr:uid="{956ED4AA-BC28-4A87-AF9B-774E0C4E8549}"/>
    <cellStyle name="Comma 3 2 2 6 3" xfId="37215" xr:uid="{8ACE5C6C-4363-4925-8CE7-EA9332448ABA}"/>
    <cellStyle name="Comma 3 2 2 6 3 2" xfId="42982" xr:uid="{7ED74DA1-05B4-4999-B9E3-CA0FEAAC8741}"/>
    <cellStyle name="Comma 3 2 2 6 3 2 2" xfId="47472" xr:uid="{DF941501-8014-4CBA-97B0-763219676B99}"/>
    <cellStyle name="Comma 3 2 2 6 3 2 2 2" xfId="60682" xr:uid="{2E0BA81A-D9EB-40D4-AE73-D15667FB265F}"/>
    <cellStyle name="Comma 3 2 2 6 3 2 3" xfId="57542" xr:uid="{8F7F4298-2CC4-47FB-B5A7-B1FE81D042BB}"/>
    <cellStyle name="Comma 3 2 2 6 3 2 4" xfId="54037" xr:uid="{4EB7F210-D598-4777-8EC9-7E48F143C3E0}"/>
    <cellStyle name="Comma 3 2 2 6 3 3" xfId="48748" xr:uid="{DAAFF166-F0E2-4203-941D-D3B9283E337A}"/>
    <cellStyle name="Comma 3 2 2 6 3 3 2" xfId="59412" xr:uid="{51362B36-7470-4E11-A043-0E87860343F8}"/>
    <cellStyle name="Comma 3 2 2 6 3 4" xfId="46200" xr:uid="{5CDFE567-4D6C-4A78-A1C6-0B9EF6236A83}"/>
    <cellStyle name="Comma 3 2 2 6 3 4 2" xfId="56272" xr:uid="{6B242839-0A35-4B39-97FE-0709A9219E7A}"/>
    <cellStyle name="Comma 3 2 2 6 3 5" xfId="52766" xr:uid="{39E805EB-DA5A-4B6A-95E2-1055DDFA77BF}"/>
    <cellStyle name="Comma 3 2 2 6 4" xfId="39761" xr:uid="{33EECDB4-A7F9-4CC7-81B8-1EDD061C4800}"/>
    <cellStyle name="Comma 3 2 2 6 4 2" xfId="47096" xr:uid="{B388176A-2671-494A-87D0-BA4404CED0A1}"/>
    <cellStyle name="Comma 3 2 2 6 4 2 2" xfId="59038" xr:uid="{CA0BBA7E-7B3F-423E-A925-13A684496126}"/>
    <cellStyle name="Comma 3 2 2 6 4 3" xfId="55898" xr:uid="{03C90A6D-60AA-45F3-86AD-97FE1C9667FD}"/>
    <cellStyle name="Comma 3 2 2 6 4 4" xfId="52392" xr:uid="{7AF9C281-0715-4E2E-958C-10C1517A3FD5}"/>
    <cellStyle name="Comma 3 2 2 6 5" xfId="42603" xr:uid="{D32A536A-4A62-414E-A9BD-254033848637}"/>
    <cellStyle name="Comma 3 2 2 6 5 2" xfId="48372" xr:uid="{F92FA626-D5A5-4C22-968D-D3B09A8E7FE0}"/>
    <cellStyle name="Comma 3 2 2 6 5 2 2" xfId="60307" xr:uid="{509E277B-479D-4678-9D7E-E21277FA8173}"/>
    <cellStyle name="Comma 3 2 2 6 5 3" xfId="57167" xr:uid="{5CF06D57-126C-4FA7-893D-C78D907436DF}"/>
    <cellStyle name="Comma 3 2 2 6 5 4" xfId="53662" xr:uid="{E9276EC8-2937-4EA1-BEE7-8AAACFC7C0CB}"/>
    <cellStyle name="Comma 3 2 2 6 6" xfId="45822" xr:uid="{E75E4E88-7EC0-493F-95D3-58C5A97A3F75}"/>
    <cellStyle name="Comma 3 2 2 6 6 2" xfId="55149" xr:uid="{CD452CD4-CBBC-4919-B6AF-64F52AA4D3FE}"/>
    <cellStyle name="Comma 3 2 2 6 7" xfId="58291" xr:uid="{6F71AD13-D03A-4629-8506-2D00A0EE0278}"/>
    <cellStyle name="Comma 3 2 2 6 8" xfId="54791" xr:uid="{69320C9D-54B3-4521-A9FF-03BA4C96E8B9}"/>
    <cellStyle name="Comma 3 2 2 6 9" xfId="51643" xr:uid="{64C9D161-615C-4BA1-8F26-C6E2C0646C65}"/>
    <cellStyle name="Comma 3 2 2 7" xfId="34893" xr:uid="{D474CE0E-B1B8-4DCB-AC45-2DA4B865367B}"/>
    <cellStyle name="Comma 3 2 2 7 2" xfId="37245" xr:uid="{0F1A8163-7B8C-467F-8FAB-4F447B066EB1}"/>
    <cellStyle name="Comma 3 2 2 7 2 2" xfId="47488" xr:uid="{3970386F-520B-4BBD-ABE9-E0FF526B1616}"/>
    <cellStyle name="Comma 3 2 2 7 2 2 2" xfId="59440" xr:uid="{16A7A15E-70E9-4237-97B4-734C8F31EA84}"/>
    <cellStyle name="Comma 3 2 2 7 2 3" xfId="56300" xr:uid="{72E463D0-3D7B-4210-BB22-95F781375C0C}"/>
    <cellStyle name="Comma 3 2 2 7 2 4" xfId="52795" xr:uid="{9E80BB42-54E9-4093-BE4A-6966B6D162BB}"/>
    <cellStyle name="Comma 3 2 2 7 3" xfId="39789" xr:uid="{49EB51F3-B410-4249-BA6D-9A5A2569E181}"/>
    <cellStyle name="Comma 3 2 2 7 3 2" xfId="48764" xr:uid="{87885F07-7814-4F0B-B13D-4E05065A4924}"/>
    <cellStyle name="Comma 3 2 2 7 3 2 2" xfId="60698" xr:uid="{FCF5E843-21DF-49CB-843A-D1B1CFF1449C}"/>
    <cellStyle name="Comma 3 2 2 7 3 3" xfId="57558" xr:uid="{00E41DFD-C602-4FE9-A51D-01E418F7322D}"/>
    <cellStyle name="Comma 3 2 2 7 3 4" xfId="54054" xr:uid="{A6088AB7-7CD8-4F27-8F3F-B1F017959638}"/>
    <cellStyle name="Comma 3 2 2 7 4" xfId="42999" xr:uid="{3892D83C-A90E-4400-9103-AB0F96CBDCE5}"/>
    <cellStyle name="Comma 3 2 2 7 4 2" xfId="58319" xr:uid="{9011FF35-566C-4CFF-B740-7DE5B18AE51A}"/>
    <cellStyle name="Comma 3 2 2 7 5" xfId="46216" xr:uid="{30F630FC-61C8-4669-9FB8-26D56550718E}"/>
    <cellStyle name="Comma 3 2 2 7 5 2" xfId="55177" xr:uid="{72A147F0-D707-4BB7-A95D-BB92D875A47D}"/>
    <cellStyle name="Comma 3 2 2 7 6" xfId="51671" xr:uid="{C12EE21E-9F08-44D3-B872-0FBF5D4D6800}"/>
    <cellStyle name="Comma 3 2 2 8" xfId="36825" xr:uid="{EF50E214-66D3-45AB-BEA1-02F0A8A72855}"/>
    <cellStyle name="Comma 3 2 2 8 2" xfId="40279" xr:uid="{10638FCA-0DA8-4FAC-8B1F-61B7A9ADBDF2}"/>
    <cellStyle name="Comma 3 2 2 8 2 2" xfId="47126" xr:uid="{65C53802-B987-4C23-ABD9-96C076F14C48}"/>
    <cellStyle name="Comma 3 2 2 8 2 2 2" xfId="60336" xr:uid="{6E08AB8D-F7AF-4E92-832C-17395EF1B1CB}"/>
    <cellStyle name="Comma 3 2 2 8 2 3" xfId="57196" xr:uid="{98EEE9ED-2664-4DA4-ADE0-67111760FAF4}"/>
    <cellStyle name="Comma 3 2 2 8 2 4" xfId="53691" xr:uid="{69C7BA65-92D4-46D1-9F7E-A5292EEB9CA1}"/>
    <cellStyle name="Comma 3 2 2 8 3" xfId="42634" xr:uid="{9AFED1ED-5B31-4CF4-8764-3173B1CEF962}"/>
    <cellStyle name="Comma 3 2 2 8 3 2" xfId="48401" xr:uid="{E9DD2BE3-A501-4F8B-A9A2-BE0DFB1363D8}"/>
    <cellStyle name="Comma 3 2 2 8 3 3" xfId="58808" xr:uid="{DFE3C08E-CC21-4FD3-BB4A-67D7D2C7AA46}"/>
    <cellStyle name="Comma 3 2 2 8 4" xfId="45852" xr:uid="{8DF2CDAE-D8C6-4C9E-BE16-9CCE3B7A53A4}"/>
    <cellStyle name="Comma 3 2 2 8 4 2" xfId="55666" xr:uid="{630231F2-2D22-4D2F-A7E5-9CACE41C45D0}"/>
    <cellStyle name="Comma 3 2 2 8 5" xfId="52160" xr:uid="{B638C80D-8E50-4959-996C-856A388A2DAB}"/>
    <cellStyle name="Comma 3 2 2 9" xfId="39377" xr:uid="{DAA09580-5EA1-4471-9841-B72E84AA5879}"/>
    <cellStyle name="Comma 3 2 2 9 2" xfId="48014" xr:uid="{460D6455-1A27-4505-A0D3-889F4BB9254A}"/>
    <cellStyle name="Comma 3 2 2 9 2 2" xfId="59949" xr:uid="{5D5EC459-9059-4562-86FC-F14CD5CB01C6}"/>
    <cellStyle name="Comma 3 2 2 9 2 3" xfId="56809" xr:uid="{0F032E64-414B-4BA9-9F0A-801D5BE8D5A0}"/>
    <cellStyle name="Comma 3 2 2 9 2 4" xfId="53304" xr:uid="{1F5CCBBE-9C45-416D-B8B1-EDAB0F3851B8}"/>
    <cellStyle name="Comma 3 2 2 9 3" xfId="46738" xr:uid="{B3363616-B1AD-4D0D-95C8-A386FCEF7F74}"/>
    <cellStyle name="Comma 3 2 2 9 3 2" xfId="59054" xr:uid="{806C4ACD-14DA-4CA7-960D-50DF048E007E}"/>
    <cellStyle name="Comma 3 2 2 9 4" xfId="55914" xr:uid="{0B858C6B-B5EE-4C22-A5BF-B31E8B351CF7}"/>
    <cellStyle name="Comma 3 2 2 9 5" xfId="52408" xr:uid="{3F6F7F4F-1184-4FC8-86AF-A2AF29708EC4}"/>
    <cellStyle name="Comma 3 2 3" xfId="1665" xr:uid="{F2186232-C846-4B59-9EF4-77FBC7B1ABE2}"/>
    <cellStyle name="Comma 3 2 3 10" xfId="48000" xr:uid="{94FACF2F-197B-4FA8-9FDF-CEA4E26B2A20}"/>
    <cellStyle name="Comma 3 2 3 10 2" xfId="61080" xr:uid="{80547AE0-D3EA-4BA2-AACF-0B571B449E98}"/>
    <cellStyle name="Comma 3 2 3 10 3" xfId="54436" xr:uid="{03061F6F-67E2-4BFE-A6A8-018CCAC670E6}"/>
    <cellStyle name="Comma 3 2 3 11" xfId="45441" xr:uid="{5F43AAB0-9F80-4458-9A30-74D9919B5CC4}"/>
    <cellStyle name="Comma 3 2 3 11 2" xfId="57937" xr:uid="{A15282F7-6FF4-460B-A95D-A08E4B2583E4}"/>
    <cellStyle name="Comma 3 2 3 12" xfId="51289" xr:uid="{4825A964-0343-4969-9A6C-822CE6B8C971}"/>
    <cellStyle name="Comma 3 2 3 2" xfId="2946" xr:uid="{20D32725-9384-4FA0-845A-2886B92DDE6F}"/>
    <cellStyle name="Comma 3 2 3 2 10" xfId="51434" xr:uid="{C96F910E-E774-4A05-A84B-E99CEE7F3F3E}"/>
    <cellStyle name="Comma 3 2 3 2 2" xfId="18976" xr:uid="{EF56D7FE-1BC8-4343-8385-F9899D79CCED}"/>
    <cellStyle name="Comma 3 2 3 2 2 2" xfId="34861" xr:uid="{0BCC5593-62CC-42D8-8145-69DE6C078869}"/>
    <cellStyle name="Comma 3 2 3 2 2 2 2" xfId="37562" xr:uid="{8578CA9A-77C0-4E9B-AD66-1A5CB2440DFD}"/>
    <cellStyle name="Comma 3 2 3 2 2 2 2 2" xfId="47816" xr:uid="{064BC042-1A08-4B89-B4FF-0BC0036DD585}"/>
    <cellStyle name="Comma 3 2 3 2 2 2 2 2 2" xfId="59756" xr:uid="{683622F9-1665-414C-B52B-D396A1A3381B}"/>
    <cellStyle name="Comma 3 2 3 2 2 2 2 3" xfId="56616" xr:uid="{A3C86E0F-6A3E-4720-AD50-81EF60D928DD}"/>
    <cellStyle name="Comma 3 2 3 2 2 2 2 4" xfId="53111" xr:uid="{DF0854E9-6831-47CA-A504-799CEDC457DC}"/>
    <cellStyle name="Comma 3 2 3 2 2 2 3" xfId="40106" xr:uid="{1C6F060B-BAE7-486D-A73D-E39A2F0006D2}"/>
    <cellStyle name="Comma 3 2 3 2 2 2 3 2" xfId="49092" xr:uid="{19538C99-DF51-4290-8E52-4ACFBA5A3AB5}"/>
    <cellStyle name="Comma 3 2 3 2 2 2 3 2 2" xfId="61026" xr:uid="{88357E75-2F53-4D41-B002-AE7FF3AE9599}"/>
    <cellStyle name="Comma 3 2 3 2 2 2 3 3" xfId="57886" xr:uid="{489A7B6A-7388-429C-A853-B42DDED3BA18}"/>
    <cellStyle name="Comma 3 2 3 2 2 2 3 4" xfId="54382" xr:uid="{4D562CE6-D4D6-4413-9121-EA4A703574E3}"/>
    <cellStyle name="Comma 3 2 3 2 2 2 4" xfId="43327" xr:uid="{37B3EBCA-B846-466C-B023-08640AB4E492}"/>
    <cellStyle name="Comma 3 2 3 2 2 2 4 2" xfId="58635" xr:uid="{45A614D8-0FD0-4AF3-B586-A29151026854}"/>
    <cellStyle name="Comma 3 2 3 2 2 2 5" xfId="46544" xr:uid="{63BC2BE5-BB73-4340-9C2B-3705BA4F99F2}"/>
    <cellStyle name="Comma 3 2 3 2 2 2 5 2" xfId="55493" xr:uid="{9DB620B1-569D-416A-8B49-183FCDB0B652}"/>
    <cellStyle name="Comma 3 2 3 2 2 2 6" xfId="51987" xr:uid="{283BF679-773D-45AA-B583-CBEA910E753A}"/>
    <cellStyle name="Comma 3 2 3 2 2 3" xfId="35260" xr:uid="{193519F2-962A-4DFB-B506-23EE8E3EC991}"/>
    <cellStyle name="Comma 3 2 3 2 2 3 2" xfId="42951" xr:uid="{8064AB69-FDFC-4946-A7CC-0DAE74CDF60E}"/>
    <cellStyle name="Comma 3 2 3 2 2 3 2 2" xfId="47442" xr:uid="{C11F0518-B742-4EF1-AF32-5DB9DD1F5211}"/>
    <cellStyle name="Comma 3 2 3 2 2 3 2 2 2" xfId="60652" xr:uid="{BDE54F04-24EF-4800-8355-8FD88D2B9699}"/>
    <cellStyle name="Comma 3 2 3 2 2 3 2 3" xfId="57512" xr:uid="{B1B6D07A-79D3-420B-A0A3-33C2C2653451}"/>
    <cellStyle name="Comma 3 2 3 2 2 3 2 4" xfId="54007" xr:uid="{EEC747F5-CB93-4CE8-9E85-CE3DB7072A8F}"/>
    <cellStyle name="Comma 3 2 3 2 2 3 3" xfId="48717" xr:uid="{F69C4889-D8D2-41C7-A8D7-40A789E7F1CA}"/>
    <cellStyle name="Comma 3 2 3 2 2 3 3 2" xfId="59382" xr:uid="{6C73A06E-D3C2-4B53-BD2B-019667503C5B}"/>
    <cellStyle name="Comma 3 2 3 2 2 3 4" xfId="46169" xr:uid="{ABAB290A-A9DD-4718-99C1-3491195F8DF8}"/>
    <cellStyle name="Comma 3 2 3 2 2 3 4 2" xfId="56242" xr:uid="{4A32B211-0754-4B5C-8A0C-CC66CFC741B4}"/>
    <cellStyle name="Comma 3 2 3 2 2 3 5" xfId="52736" xr:uid="{6F70DD5E-F2FF-41AE-A5C2-41C2966345C9}"/>
    <cellStyle name="Comma 3 2 3 2 2 4" xfId="37184" xr:uid="{7FED19BC-D167-4679-B456-2A94CADF05F1}"/>
    <cellStyle name="Comma 3 2 3 2 2 4 2" xfId="47066" xr:uid="{7992244F-2ABB-47B4-8D47-40D5460B9955}"/>
    <cellStyle name="Comma 3 2 3 2 2 4 2 2" xfId="59008" xr:uid="{27FB9329-C3EB-467E-B67C-1E2992EED993}"/>
    <cellStyle name="Comma 3 2 3 2 2 4 3" xfId="55868" xr:uid="{F5D361C0-4690-4908-B876-2922D45E6105}"/>
    <cellStyle name="Comma 3 2 3 2 2 4 4" xfId="52362" xr:uid="{5A8FD6EE-DA6F-41A6-B60A-01615F4C930A}"/>
    <cellStyle name="Comma 3 2 3 2 2 5" xfId="39731" xr:uid="{4CCDA944-0BFB-4AE1-8333-E6B881EFD3B5}"/>
    <cellStyle name="Comma 3 2 3 2 2 5 2" xfId="48342" xr:uid="{AE46AA16-8AF6-4B83-8095-5015191A0D7A}"/>
    <cellStyle name="Comma 3 2 3 2 2 5 2 2" xfId="60277" xr:uid="{F9335018-9034-4B89-9664-1B0FDCC22346}"/>
    <cellStyle name="Comma 3 2 3 2 2 5 3" xfId="57137" xr:uid="{5073CD59-5BE6-4BDB-8E38-340451AA5EDD}"/>
    <cellStyle name="Comma 3 2 3 2 2 5 4" xfId="53632" xr:uid="{56A89FCF-3E2C-43F7-8BD8-F303CEAEFBC9}"/>
    <cellStyle name="Comma 3 2 3 2 2 6" xfId="42573" xr:uid="{4930CD29-7FC6-43EA-88E1-CAF14B087D68}"/>
    <cellStyle name="Comma 3 2 3 2 2 6 2" xfId="55119" xr:uid="{186C7403-2BB1-44F8-9791-3044C1614B7C}"/>
    <cellStyle name="Comma 3 2 3 2 2 7" xfId="45792" xr:uid="{122E0635-533F-4361-88C6-D6C3472D4B00}"/>
    <cellStyle name="Comma 3 2 3 2 2 7 2" xfId="58261" xr:uid="{5D4B46CA-B23C-4585-9971-FC58D99DCFDF}"/>
    <cellStyle name="Comma 3 2 3 2 2 8" xfId="54761" xr:uid="{B6580A82-6441-458E-8658-BD764EDB9890}"/>
    <cellStyle name="Comma 3 2 3 2 2 9" xfId="51613" xr:uid="{49435269-D155-47EF-A275-2CA10B0C8C40}"/>
    <cellStyle name="Comma 3 2 3 2 3" xfId="18944" xr:uid="{D5671DE7-389F-4002-8FDD-85298C52CBE2}"/>
    <cellStyle name="Comma 3 2 3 2 3 2" xfId="37382" xr:uid="{D2A98AB3-2D5F-4CFF-B85F-739E60C2A6BE}"/>
    <cellStyle name="Comma 3 2 3 2 3 2 2" xfId="47637" xr:uid="{884B241E-C554-4A81-B972-56903E2E06A1}"/>
    <cellStyle name="Comma 3 2 3 2 3 2 2 2" xfId="59577" xr:uid="{490E1BEE-F4EB-4D21-B479-FD7A5FD7D42D}"/>
    <cellStyle name="Comma 3 2 3 2 3 2 3" xfId="56437" xr:uid="{0257BADF-5369-400C-9296-3745B8A2FA54}"/>
    <cellStyle name="Comma 3 2 3 2 3 2 4" xfId="52932" xr:uid="{7EB4D806-5FC8-46C6-A7EC-F22736BF4F5C}"/>
    <cellStyle name="Comma 3 2 3 2 3 3" xfId="39926" xr:uid="{31677AC1-3A8E-4B80-98C6-D61B46DE81AB}"/>
    <cellStyle name="Comma 3 2 3 2 3 3 2" xfId="48913" xr:uid="{623432EB-2EA3-41A3-BE03-1E686C02C3EA}"/>
    <cellStyle name="Comma 3 2 3 2 3 3 2 2" xfId="60847" xr:uid="{3D0568AB-D686-4ABA-9324-875431B7C4BE}"/>
    <cellStyle name="Comma 3 2 3 2 3 3 3" xfId="57707" xr:uid="{450C810E-B0A7-419E-AFF0-CC5051F37167}"/>
    <cellStyle name="Comma 3 2 3 2 3 3 4" xfId="54203" xr:uid="{CC843E2E-C898-4B69-913C-5D04155538E7}"/>
    <cellStyle name="Comma 3 2 3 2 3 4" xfId="43148" xr:uid="{C467D7FB-1279-4073-A86E-B19BB57A6BCE}"/>
    <cellStyle name="Comma 3 2 3 2 3 4 2" xfId="58456" xr:uid="{51F879E3-AA11-42D6-9D32-1E7275CB43D0}"/>
    <cellStyle name="Comma 3 2 3 2 3 5" xfId="46365" xr:uid="{951065F7-09A9-4C8F-9E4C-FD4543DEF7C8}"/>
    <cellStyle name="Comma 3 2 3 2 3 5 2" xfId="55314" xr:uid="{DE9C589C-4D69-4BAC-BCB7-CDC3EC9DA0B2}"/>
    <cellStyle name="Comma 3 2 3 2 3 6" xfId="51808" xr:uid="{77B99BFA-1EDB-44E1-899C-165A9413B6F1}"/>
    <cellStyle name="Comma 3 2 3 2 4" xfId="22573" xr:uid="{A793DA9E-ACF8-45FE-8781-928133CA5043}"/>
    <cellStyle name="Comma 3 2 3 2 4 2" xfId="42771" xr:uid="{20779C9D-AD33-42E4-BD5F-4277E2164964}"/>
    <cellStyle name="Comma 3 2 3 2 4 2 2" xfId="47263" xr:uid="{76516A20-AAB7-48A6-86FF-392B4DB23716}"/>
    <cellStyle name="Comma 3 2 3 2 4 2 2 2" xfId="60473" xr:uid="{271C6E2C-2EBF-4CF9-B7AA-AA11B472CF6C}"/>
    <cellStyle name="Comma 3 2 3 2 4 2 3" xfId="57333" xr:uid="{62DAC0A3-91F5-47DB-B891-A82EF7D4DFED}"/>
    <cellStyle name="Comma 3 2 3 2 4 2 4" xfId="53828" xr:uid="{99AE7C9E-D956-4020-9FC8-F27436E75A7B}"/>
    <cellStyle name="Comma 3 2 3 2 4 3" xfId="48538" xr:uid="{83C6351B-75B2-4DA9-B404-3C3AA2A68322}"/>
    <cellStyle name="Comma 3 2 3 2 4 3 2" xfId="59203" xr:uid="{80443B68-A3C4-46DF-BB7B-00306FA20D72}"/>
    <cellStyle name="Comma 3 2 3 2 4 4" xfId="45989" xr:uid="{E24A846E-F0C2-46FC-9FA6-30E807E0E0A7}"/>
    <cellStyle name="Comma 3 2 3 2 4 4 2" xfId="56063" xr:uid="{D727FDCF-1759-4546-B73C-FA789CD18352}"/>
    <cellStyle name="Comma 3 2 3 2 4 5" xfId="52557" xr:uid="{E8BFF854-5CD8-4815-9B54-22760A3A607D}"/>
    <cellStyle name="Comma 3 2 3 2 5" xfId="35074" xr:uid="{20B7D19D-0E57-45C0-9C75-77D6BEE1F738}"/>
    <cellStyle name="Comma 3 2 3 2 5 2" xfId="46887" xr:uid="{9E65C372-5FDB-4546-9CA2-12BB5A19E24D}"/>
    <cellStyle name="Comma 3 2 3 2 5 2 2" xfId="58833" xr:uid="{C605B6BF-606F-41D1-9C43-D32CB075CAB7}"/>
    <cellStyle name="Comma 3 2 3 2 5 3" xfId="55693" xr:uid="{27526696-CCBA-42AE-BB65-591BAD699C9C}"/>
    <cellStyle name="Comma 3 2 3 2 5 4" xfId="52187" xr:uid="{34CA0B5D-0AE4-4D9E-8F65-405DB007C127}"/>
    <cellStyle name="Comma 3 2 3 2 6" xfId="37001" xr:uid="{EA60BD63-9893-46C1-83F1-E638975AF3C2}"/>
    <cellStyle name="Comma 3 2 3 2 6 2" xfId="48163" xr:uid="{C1C53EAD-74BC-4581-BC0A-ECA0BB2DAA89}"/>
    <cellStyle name="Comma 3 2 3 2 6 2 2" xfId="60098" xr:uid="{E33416FE-C084-43B0-B1B2-C983D8DCA12E}"/>
    <cellStyle name="Comma 3 2 3 2 6 3" xfId="56958" xr:uid="{375CBF1D-381A-45D8-8DA6-F7C344D7145D}"/>
    <cellStyle name="Comma 3 2 3 2 6 4" xfId="53453" xr:uid="{C29692B6-4207-4AFE-A611-499903DF8BDD}"/>
    <cellStyle name="Comma 3 2 3 2 7" xfId="39546" xr:uid="{489E3E19-0712-4518-97C9-3A4C76A0A0AE}"/>
    <cellStyle name="Comma 3 2 3 2 7 2" xfId="54940" xr:uid="{AD6D7EFE-E5A7-430C-92B0-1AC4059FF940}"/>
    <cellStyle name="Comma 3 2 3 2 8" xfId="42387" xr:uid="{23309237-EF15-4B70-BF6A-0B21BA50E4B6}"/>
    <cellStyle name="Comma 3 2 3 2 8 2" xfId="58082" xr:uid="{A10DE0ED-EAF4-4DC1-BEAB-172F2895CCD1}"/>
    <cellStyle name="Comma 3 2 3 2 9" xfId="45608" xr:uid="{7D698CA8-8EC8-4FB1-9C64-20D651E81391}"/>
    <cellStyle name="Comma 3 2 3 2 9 2" xfId="54582" xr:uid="{E8AB27F1-325E-4667-BD4A-BC10DF0D1118}"/>
    <cellStyle name="Comma 3 2 3 3" xfId="15523" xr:uid="{6CD5C261-32D7-436F-A0BC-BE53B93EEB73}"/>
    <cellStyle name="Comma 3 2 3 3 10" xfId="51452" xr:uid="{089FB3C1-B79C-4C13-8E6B-83A9D958066E}"/>
    <cellStyle name="Comma 3 2 3 3 2" xfId="18960" xr:uid="{69B65983-98D9-4B4B-9472-F5A849411812}"/>
    <cellStyle name="Comma 3 2 3 3 2 2" xfId="35278" xr:uid="{CB285DA4-6637-4DFB-8EDD-04F1D4F02423}"/>
    <cellStyle name="Comma 3 2 3 3 2 2 2" xfId="37580" xr:uid="{C605A86B-A6E1-49F8-A54A-61DEC8076A48}"/>
    <cellStyle name="Comma 3 2 3 3 2 2 2 2" xfId="47834" xr:uid="{C6452F26-2BA5-4278-938E-0B903A2AB708}"/>
    <cellStyle name="Comma 3 2 3 3 2 2 2 2 2" xfId="59774" xr:uid="{9C5FF5DF-EF1A-4C64-B4CC-971441D8F965}"/>
    <cellStyle name="Comma 3 2 3 3 2 2 2 3" xfId="56634" xr:uid="{93024885-F171-471D-882E-C65D306A5BBB}"/>
    <cellStyle name="Comma 3 2 3 3 2 2 2 4" xfId="53129" xr:uid="{1B6229BE-3E01-40FF-B0D7-A58A2A8FB70F}"/>
    <cellStyle name="Comma 3 2 3 3 2 2 3" xfId="40124" xr:uid="{023BBF3B-58D7-44CD-90CC-2E5BE9B2219D}"/>
    <cellStyle name="Comma 3 2 3 3 2 2 3 2" xfId="49110" xr:uid="{11211E95-2FD8-4023-B5E7-70301F552F9B}"/>
    <cellStyle name="Comma 3 2 3 3 2 2 3 2 2" xfId="61044" xr:uid="{4CA9287A-B69C-42CC-85F0-80D1BD9AF4B5}"/>
    <cellStyle name="Comma 3 2 3 3 2 2 3 3" xfId="57904" xr:uid="{9811FA9C-C11F-481C-8427-EC3147F9BB40}"/>
    <cellStyle name="Comma 3 2 3 3 2 2 3 4" xfId="54400" xr:uid="{40253B66-D95B-43F4-9119-89E5D56BD3DD}"/>
    <cellStyle name="Comma 3 2 3 3 2 2 4" xfId="43345" xr:uid="{DC263076-2875-40BB-8E18-1E04C28143FE}"/>
    <cellStyle name="Comma 3 2 3 3 2 2 4 2" xfId="58653" xr:uid="{F152B8C9-705F-4737-B4F9-425EA5CB03E0}"/>
    <cellStyle name="Comma 3 2 3 3 2 2 5" xfId="46562" xr:uid="{4605F2B6-27D2-46C4-A59F-23A2BC6E3338}"/>
    <cellStyle name="Comma 3 2 3 3 2 2 5 2" xfId="55511" xr:uid="{00DAA4A6-B208-4F7D-8FAB-7F52E89BFC55}"/>
    <cellStyle name="Comma 3 2 3 3 2 2 6" xfId="52005" xr:uid="{05DDB6F5-601C-4005-B81D-BCE7F303AB8B}"/>
    <cellStyle name="Comma 3 2 3 3 2 3" xfId="37202" xr:uid="{83AEFEEB-60F6-4F7A-AD0A-11EC424A01F2}"/>
    <cellStyle name="Comma 3 2 3 3 2 3 2" xfId="42969" xr:uid="{58C5063D-A868-4BD1-B9B3-CEFB3A0F3247}"/>
    <cellStyle name="Comma 3 2 3 3 2 3 2 2" xfId="47460" xr:uid="{87265193-E24B-4B59-9F7B-053EA91585ED}"/>
    <cellStyle name="Comma 3 2 3 3 2 3 2 2 2" xfId="60670" xr:uid="{0457A452-ECAC-4327-AB81-6936D58EBCDC}"/>
    <cellStyle name="Comma 3 2 3 3 2 3 2 3" xfId="57530" xr:uid="{24091CF3-3287-4F54-9F19-F99B566373E9}"/>
    <cellStyle name="Comma 3 2 3 3 2 3 2 4" xfId="54025" xr:uid="{1550CA12-F9DA-4F37-922E-BD1B5A09AE56}"/>
    <cellStyle name="Comma 3 2 3 3 2 3 3" xfId="48735" xr:uid="{3DF10401-EED3-4A76-848D-919C0F34C06C}"/>
    <cellStyle name="Comma 3 2 3 3 2 3 3 2" xfId="59400" xr:uid="{9E7214F2-4B80-44CA-9896-C6645DC845AC}"/>
    <cellStyle name="Comma 3 2 3 3 2 3 4" xfId="46187" xr:uid="{EF449ABE-D57D-4C9C-ADD2-7D16E5FBAB84}"/>
    <cellStyle name="Comma 3 2 3 3 2 3 4 2" xfId="56260" xr:uid="{0417D22C-A1DA-4656-ADC7-BC6821E808DD}"/>
    <cellStyle name="Comma 3 2 3 3 2 3 5" xfId="52754" xr:uid="{6A03C8E3-7642-49D3-A7E9-75848C22ADBD}"/>
    <cellStyle name="Comma 3 2 3 3 2 4" xfId="39749" xr:uid="{167744B0-4252-4648-AEDA-C58F67CE0B62}"/>
    <cellStyle name="Comma 3 2 3 3 2 4 2" xfId="47084" xr:uid="{07412B6A-A4DA-43F7-B444-4E98DE6F4798}"/>
    <cellStyle name="Comma 3 2 3 3 2 4 2 2" xfId="59026" xr:uid="{D1CA1F62-1684-43D6-95AE-4E9969B78078}"/>
    <cellStyle name="Comma 3 2 3 3 2 4 3" xfId="55886" xr:uid="{8094D9B0-2588-466B-9965-8C9CCA503FB1}"/>
    <cellStyle name="Comma 3 2 3 3 2 4 4" xfId="52380" xr:uid="{E30055B1-09A6-486A-A697-5A281445B89F}"/>
    <cellStyle name="Comma 3 2 3 3 2 5" xfId="42591" xr:uid="{B4FBFB8E-F508-40BC-9421-C055DC54878E}"/>
    <cellStyle name="Comma 3 2 3 3 2 5 2" xfId="48360" xr:uid="{5C2580FB-EDF6-452E-A0B4-5DA367AAAC2F}"/>
    <cellStyle name="Comma 3 2 3 3 2 5 2 2" xfId="60295" xr:uid="{9968C5C2-EFA6-47C5-AFA6-5DAF68F280A1}"/>
    <cellStyle name="Comma 3 2 3 3 2 5 3" xfId="57155" xr:uid="{BFA75B18-961B-43AB-A809-3E9518391808}"/>
    <cellStyle name="Comma 3 2 3 3 2 5 4" xfId="53650" xr:uid="{5DB8A62D-F6E3-46CB-8E86-012BCF62BBC3}"/>
    <cellStyle name="Comma 3 2 3 3 2 6" xfId="45810" xr:uid="{68136FF1-D4B1-4E23-964A-5385C71E55BB}"/>
    <cellStyle name="Comma 3 2 3 3 2 6 2" xfId="55137" xr:uid="{8096044F-C4CE-48E4-B28A-E6EFDD3B3ECC}"/>
    <cellStyle name="Comma 3 2 3 3 2 7" xfId="58279" xr:uid="{64FC1D43-D94E-4A5E-997C-F036F224E5D3}"/>
    <cellStyle name="Comma 3 2 3 3 2 8" xfId="54779" xr:uid="{82C48A8D-17AE-4DC8-85E0-CF0871637F01}"/>
    <cellStyle name="Comma 3 2 3 3 2 9" xfId="51631" xr:uid="{C09AAEF6-F58C-49C8-998C-1D0CFF71B846}"/>
    <cellStyle name="Comma 3 2 3 3 3" xfId="31939" xr:uid="{FB05EFC1-FA56-46E0-A71E-354DC418D80F}"/>
    <cellStyle name="Comma 3 2 3 3 3 2" xfId="37400" xr:uid="{E41BBA41-783C-4CC2-B731-9B4DDE19CA24}"/>
    <cellStyle name="Comma 3 2 3 3 3 2 2" xfId="47655" xr:uid="{22A89AFF-25D5-4465-965E-01E6FCB24D32}"/>
    <cellStyle name="Comma 3 2 3 3 3 2 2 2" xfId="59595" xr:uid="{3C787D4A-591F-4869-9A8B-71C080463A70}"/>
    <cellStyle name="Comma 3 2 3 3 3 2 3" xfId="56455" xr:uid="{6A6E368D-B9D5-486D-B788-6C4CA124772F}"/>
    <cellStyle name="Comma 3 2 3 3 3 2 4" xfId="52950" xr:uid="{E5924563-F206-43ED-8A0E-268EB8E2D5C5}"/>
    <cellStyle name="Comma 3 2 3 3 3 3" xfId="39944" xr:uid="{9FF7BADD-2F8A-4FA2-9E3C-16A271F9CB6D}"/>
    <cellStyle name="Comma 3 2 3 3 3 3 2" xfId="48931" xr:uid="{C64AD1EC-8C52-41B0-A5A2-F046F02FB48F}"/>
    <cellStyle name="Comma 3 2 3 3 3 3 2 2" xfId="60865" xr:uid="{F432389D-B871-4050-9AA5-3610F1CF915A}"/>
    <cellStyle name="Comma 3 2 3 3 3 3 3" xfId="57725" xr:uid="{275C5286-E52E-4295-89A6-9AB546145653}"/>
    <cellStyle name="Comma 3 2 3 3 3 3 4" xfId="54221" xr:uid="{6C8DCD43-40FF-4FDD-AC84-1B6AC5B3EFE0}"/>
    <cellStyle name="Comma 3 2 3 3 3 4" xfId="43166" xr:uid="{A83C20D7-3647-454D-9987-7A302208A68F}"/>
    <cellStyle name="Comma 3 2 3 3 3 4 2" xfId="58474" xr:uid="{61812DD2-406F-48C2-8849-7F4C7F94CADA}"/>
    <cellStyle name="Comma 3 2 3 3 3 5" xfId="46383" xr:uid="{10FB3EC6-461A-4F2B-903B-3AE4B2ACF092}"/>
    <cellStyle name="Comma 3 2 3 3 3 5 2" xfId="55332" xr:uid="{8A349384-7FA3-4D25-873B-2055E2670558}"/>
    <cellStyle name="Comma 3 2 3 3 3 6" xfId="51826" xr:uid="{26236F78-77CD-4519-9100-407BE8607F23}"/>
    <cellStyle name="Comma 3 2 3 3 4" xfId="35097" xr:uid="{48D00B61-855C-4D63-8B0E-4444B8D6CA73}"/>
    <cellStyle name="Comma 3 2 3 3 4 2" xfId="42789" xr:uid="{A50E9DF7-210A-4E88-BE7E-DA4A15A82316}"/>
    <cellStyle name="Comma 3 2 3 3 4 2 2" xfId="47281" xr:uid="{4C1084C8-8E10-492E-8813-7D47BAC4708D}"/>
    <cellStyle name="Comma 3 2 3 3 4 2 2 2" xfId="60491" xr:uid="{FEBE84C2-A122-4A51-BFC9-2D90C31BF0D7}"/>
    <cellStyle name="Comma 3 2 3 3 4 2 3" xfId="57351" xr:uid="{696F4398-135F-4DF6-9154-BB65AC7FC69C}"/>
    <cellStyle name="Comma 3 2 3 3 4 2 4" xfId="53846" xr:uid="{7F5C5093-582C-43DB-B652-E648BDFDFBFB}"/>
    <cellStyle name="Comma 3 2 3 3 4 3" xfId="48556" xr:uid="{4776FFE7-F46B-4F9B-8B30-FB3590410282}"/>
    <cellStyle name="Comma 3 2 3 3 4 3 2" xfId="59221" xr:uid="{35A02E14-544C-4240-8E42-C599B0571AE1}"/>
    <cellStyle name="Comma 3 2 3 3 4 4" xfId="46007" xr:uid="{8B5ACCF4-5071-4A65-A18A-2DDE295FD8BC}"/>
    <cellStyle name="Comma 3 2 3 3 4 4 2" xfId="56081" xr:uid="{413C46A7-494D-438B-8F58-1AF457C51DB6}"/>
    <cellStyle name="Comma 3 2 3 3 4 5" xfId="52575" xr:uid="{38888187-B5A9-4FEA-ABEE-56A4134B3A2F}"/>
    <cellStyle name="Comma 3 2 3 3 5" xfId="37023" xr:uid="{082AFF7D-FF77-4B0A-8DF7-9C31B1B607D1}"/>
    <cellStyle name="Comma 3 2 3 3 5 2" xfId="46905" xr:uid="{3DA9B70D-67BD-4873-A724-FED34D2C845F}"/>
    <cellStyle name="Comma 3 2 3 3 5 2 2" xfId="58847" xr:uid="{E2FC9D9B-3F8F-45B8-A702-3F99BF8E1326}"/>
    <cellStyle name="Comma 3 2 3 3 5 3" xfId="55707" xr:uid="{4FC9E143-CFA4-4535-A2A3-9E3AFF2F59F0}"/>
    <cellStyle name="Comma 3 2 3 3 5 4" xfId="52201" xr:uid="{11E81464-08FD-46C6-875A-C2BA4E8D8F8D}"/>
    <cellStyle name="Comma 3 2 3 3 6" xfId="39569" xr:uid="{AF534855-00D3-4DCE-8EA1-C878302D0C7A}"/>
    <cellStyle name="Comma 3 2 3 3 6 2" xfId="48181" xr:uid="{74B60BE5-E930-497C-867C-88BB17844F3C}"/>
    <cellStyle name="Comma 3 2 3 3 6 2 2" xfId="60116" xr:uid="{E8981306-757B-4028-80DA-2921E2420309}"/>
    <cellStyle name="Comma 3 2 3 3 6 3" xfId="56976" xr:uid="{E5FFE170-C067-4B29-94AA-CA921A1B42E6}"/>
    <cellStyle name="Comma 3 2 3 3 6 4" xfId="53471" xr:uid="{92AA9DE3-CC64-4B8A-9FCC-9B2F620971A9}"/>
    <cellStyle name="Comma 3 2 3 3 7" xfId="42411" xr:uid="{33CCA53C-D763-4195-84C1-911E7078D9DE}"/>
    <cellStyle name="Comma 3 2 3 3 7 2" xfId="54958" xr:uid="{F415ECE8-2202-417C-9F17-CF7288986C59}"/>
    <cellStyle name="Comma 3 2 3 3 8" xfId="45629" xr:uid="{7C046C2D-C4FA-461C-976A-D53706D95D40}"/>
    <cellStyle name="Comma 3 2 3 3 8 2" xfId="58100" xr:uid="{181EFD7A-DCD0-45E8-AAF3-A666BFEA92E7}"/>
    <cellStyle name="Comma 3 2 3 3 9" xfId="54600" xr:uid="{7F831B27-F735-40E0-A36F-2C7A97990EF3}"/>
    <cellStyle name="Comma 3 2 3 4" xfId="18923" xr:uid="{DC358E26-659B-458A-A4D9-906C065792E4}"/>
    <cellStyle name="Comma 3 2 3 4 2" xfId="35124" xr:uid="{2E7B1D00-A711-40BF-8647-06AAB02B3E17}"/>
    <cellStyle name="Comma 3 2 3 4 2 2" xfId="37426" xr:uid="{0155597D-3B8F-4D1A-9A59-41FD41873820}"/>
    <cellStyle name="Comma 3 2 3 4 2 2 2" xfId="47680" xr:uid="{752C8405-EDDF-4BAC-BCB6-42D96DF73312}"/>
    <cellStyle name="Comma 3 2 3 4 2 2 2 2" xfId="59620" xr:uid="{D12A949F-D729-43DE-AB2A-6E176DDD6859}"/>
    <cellStyle name="Comma 3 2 3 4 2 2 3" xfId="56480" xr:uid="{0E533999-C73B-4A4A-9B6B-D83DFAE041AB}"/>
    <cellStyle name="Comma 3 2 3 4 2 2 4" xfId="52975" xr:uid="{ED740E63-DDB2-454D-A0BD-5F3CD837BF26}"/>
    <cellStyle name="Comma 3 2 3 4 2 3" xfId="39970" xr:uid="{B1F779E6-0ECF-46DA-99EE-EA356452C102}"/>
    <cellStyle name="Comma 3 2 3 4 2 3 2" xfId="48956" xr:uid="{4B19EAE8-C97B-4282-922E-5778B9CC2893}"/>
    <cellStyle name="Comma 3 2 3 4 2 3 2 2" xfId="60890" xr:uid="{BCE2F754-8A59-4E54-88BF-57B590EFE017}"/>
    <cellStyle name="Comma 3 2 3 4 2 3 3" xfId="57750" xr:uid="{02A3E828-2889-4484-8718-49659D41EAF9}"/>
    <cellStyle name="Comma 3 2 3 4 2 3 4" xfId="54246" xr:uid="{5A60342A-852A-4922-96D7-02CCABFA2C88}"/>
    <cellStyle name="Comma 3 2 3 4 2 4" xfId="43191" xr:uid="{A91167E1-A306-4397-84D3-0FC953FD1D86}"/>
    <cellStyle name="Comma 3 2 3 4 2 4 2" xfId="58499" xr:uid="{B1F8D754-12EE-416E-A117-B8DABAECD78A}"/>
    <cellStyle name="Comma 3 2 3 4 2 5" xfId="46408" xr:uid="{9572CAF9-A866-4357-94AA-3F3EEF143A93}"/>
    <cellStyle name="Comma 3 2 3 4 2 5 2" xfId="55357" xr:uid="{19D428B3-3D8D-42EE-871C-214E90A793F6}"/>
    <cellStyle name="Comma 3 2 3 4 2 6" xfId="51851" xr:uid="{A12E3DB0-2563-42F0-A315-896C1E46F807}"/>
    <cellStyle name="Comma 3 2 3 4 3" xfId="37048" xr:uid="{605D9051-61FA-4C19-AE61-FC906AE36D6F}"/>
    <cellStyle name="Comma 3 2 3 4 3 2" xfId="42815" xr:uid="{FD41FC39-D436-4E42-81AD-9D4CC784916B}"/>
    <cellStyle name="Comma 3 2 3 4 3 2 2" xfId="47306" xr:uid="{63657FF8-1167-4706-959D-374BFFA7039C}"/>
    <cellStyle name="Comma 3 2 3 4 3 2 2 2" xfId="60516" xr:uid="{D4E99187-3C0F-4464-BC3A-FC212870E19A}"/>
    <cellStyle name="Comma 3 2 3 4 3 2 3" xfId="57376" xr:uid="{9D54E8B5-E733-4077-89C9-CA2C94595E24}"/>
    <cellStyle name="Comma 3 2 3 4 3 2 4" xfId="53871" xr:uid="{EB85673E-4FFC-4CAB-9217-D5B2CBB3B82C}"/>
    <cellStyle name="Comma 3 2 3 4 3 3" xfId="48581" xr:uid="{3EE54E81-1A37-4081-A0B3-3B57F6484587}"/>
    <cellStyle name="Comma 3 2 3 4 3 3 2" xfId="59246" xr:uid="{4A6504C8-D05B-4CF5-A421-B987BF0CA700}"/>
    <cellStyle name="Comma 3 2 3 4 3 4" xfId="46033" xr:uid="{1596F090-9219-47AB-9CBA-CCFEF84DB3B7}"/>
    <cellStyle name="Comma 3 2 3 4 3 4 2" xfId="56106" xr:uid="{1C587D9E-4A77-4C23-B463-9B07513E69F4}"/>
    <cellStyle name="Comma 3 2 3 4 3 5" xfId="52600" xr:uid="{200AD4B2-FC6A-4EEC-AFF4-1DAA9E43EFB5}"/>
    <cellStyle name="Comma 3 2 3 4 4" xfId="39595" xr:uid="{FFCA574E-A762-48CC-9323-D2557A237F72}"/>
    <cellStyle name="Comma 3 2 3 4 4 2" xfId="46930" xr:uid="{F80CA714-76F0-45BC-9E94-D4A469768FA2}"/>
    <cellStyle name="Comma 3 2 3 4 4 2 2" xfId="58872" xr:uid="{623DDB70-0028-41D7-BFAE-5EB8A419C859}"/>
    <cellStyle name="Comma 3 2 3 4 4 3" xfId="55732" xr:uid="{A26616DE-D43C-4887-8FAA-CD3ECD524272}"/>
    <cellStyle name="Comma 3 2 3 4 4 4" xfId="52226" xr:uid="{B111ECE8-5E19-4133-8197-BB7ADC365093}"/>
    <cellStyle name="Comma 3 2 3 4 5" xfId="42437" xr:uid="{489651F1-85B3-485F-9505-52824365D633}"/>
    <cellStyle name="Comma 3 2 3 4 5 2" xfId="48206" xr:uid="{1EFDAC81-407F-47E8-90C5-062A9D7C8AB1}"/>
    <cellStyle name="Comma 3 2 3 4 5 2 2" xfId="60141" xr:uid="{8FB49A1A-3B9D-4C9E-8347-10DC6DB8851A}"/>
    <cellStyle name="Comma 3 2 3 4 5 3" xfId="57001" xr:uid="{9957082F-DEB7-44A8-970C-0487C3A135F6}"/>
    <cellStyle name="Comma 3 2 3 4 5 4" xfId="53496" xr:uid="{E81F46F2-436A-40F4-81F5-5B83CDEEEFF3}"/>
    <cellStyle name="Comma 3 2 3 4 6" xfId="45656" xr:uid="{0F667C3D-7A50-43D8-8A21-52E14F447B6D}"/>
    <cellStyle name="Comma 3 2 3 4 6 2" xfId="54983" xr:uid="{C87237CD-8D8E-4BD2-BC9D-343E828B7163}"/>
    <cellStyle name="Comma 3 2 3 4 7" xfId="58125" xr:uid="{D7CA2651-359F-4435-B1C4-19D6A9794E2C}"/>
    <cellStyle name="Comma 3 2 3 4 8" xfId="54625" xr:uid="{105B7AF6-AD7D-460B-B964-3A60485280D3}"/>
    <cellStyle name="Comma 3 2 3 4 9" xfId="51477" xr:uid="{BA325700-A1E0-4317-B31B-959437542393}"/>
    <cellStyle name="Comma 3 2 3 5" xfId="21808" xr:uid="{FF98C7AF-B6E3-4CA3-AA39-6CEF333BF6AF}"/>
    <cellStyle name="Comma 3 2 3 5 2" xfId="37597" xr:uid="{28611761-4F53-4F09-830B-86CAE4B61DA4}"/>
    <cellStyle name="Comma 3 2 3 5 2 2" xfId="40140" xr:uid="{CE994C3D-226D-4EA2-A30A-4FDEE737B0E7}"/>
    <cellStyle name="Comma 3 2 3 5 2 2 2" xfId="47850" xr:uid="{25FB3164-D7E3-469C-9DD9-3E86BF4856F8}"/>
    <cellStyle name="Comma 3 2 3 5 2 2 2 2" xfId="59790" xr:uid="{37F330EE-BA69-4F2D-B3C4-524AE1F2F3D2}"/>
    <cellStyle name="Comma 3 2 3 5 2 2 3" xfId="56650" xr:uid="{E7B43130-7277-475F-8733-4AD54CC96B5D}"/>
    <cellStyle name="Comma 3 2 3 5 2 2 4" xfId="53145" xr:uid="{7ACCE1A7-259E-46EE-B78A-9634C8632E3A}"/>
    <cellStyle name="Comma 3 2 3 5 2 3" xfId="43361" xr:uid="{F8317E63-B33E-41CF-BD71-AE6A94870190}"/>
    <cellStyle name="Comma 3 2 3 5 2 3 2" xfId="49126" xr:uid="{868F0A98-3AE7-4033-AA69-09B4C0E410FC}"/>
    <cellStyle name="Comma 3 2 3 5 2 3 2 2" xfId="61060" xr:uid="{2196A972-B6EC-4321-96FA-85DA265D7AF6}"/>
    <cellStyle name="Comma 3 2 3 5 2 3 3" xfId="57920" xr:uid="{8835DE8C-5E7C-4778-B062-0A8D561FA595}"/>
    <cellStyle name="Comma 3 2 3 5 2 3 4" xfId="54416" xr:uid="{29D67CC6-CAC7-484A-ABC0-E6374087F81B}"/>
    <cellStyle name="Comma 3 2 3 5 2 4" xfId="46578" xr:uid="{FE87CE1D-3C38-4E85-A08D-3955EECA3CBB}"/>
    <cellStyle name="Comma 3 2 3 5 2 4 2" xfId="58669" xr:uid="{D37C5852-1C8E-4883-AA7F-CE1812C10F98}"/>
    <cellStyle name="Comma 3 2 3 5 2 5" xfId="55527" xr:uid="{8EBBE4B7-FAC1-49F6-B7A9-15C2DFA9C9A2}"/>
    <cellStyle name="Comma 3 2 3 5 2 6" xfId="52021" xr:uid="{1EF6533A-5686-4757-8461-4A9BBC45FC94}"/>
    <cellStyle name="Comma 3 2 3 5 3" xfId="37219" xr:uid="{D0DB8D0D-0FAC-4677-A9E1-708DEBE51E4F}"/>
    <cellStyle name="Comma 3 2 3 5 3 2" xfId="42986" xr:uid="{BCFD65B2-DD56-44B7-A9ED-7B9D51EA1B6E}"/>
    <cellStyle name="Comma 3 2 3 5 3 2 2" xfId="47476" xr:uid="{D8F6A267-DE13-4030-A46B-26943843041D}"/>
    <cellStyle name="Comma 3 2 3 5 3 2 2 2" xfId="60686" xr:uid="{1D38A116-B761-4A73-A881-76698DCF2DF0}"/>
    <cellStyle name="Comma 3 2 3 5 3 2 3" xfId="57546" xr:uid="{E1E71051-5B3E-4802-83E6-77DBFA05AECC}"/>
    <cellStyle name="Comma 3 2 3 5 3 2 4" xfId="54041" xr:uid="{9921ED50-19C8-4887-9286-7FE1C5EE0F9A}"/>
    <cellStyle name="Comma 3 2 3 5 3 3" xfId="48752" xr:uid="{D9CF90C5-5705-4023-AE69-7FADEF5BD18E}"/>
    <cellStyle name="Comma 3 2 3 5 3 3 2" xfId="59416" xr:uid="{C6EC5619-B404-47E2-A030-7FA4973F7FCB}"/>
    <cellStyle name="Comma 3 2 3 5 3 4" xfId="46204" xr:uid="{2561A548-C9B9-4779-9F7A-FF0AF3CD1301}"/>
    <cellStyle name="Comma 3 2 3 5 3 4 2" xfId="56276" xr:uid="{5A36DB63-2D06-4EB9-80C9-F82D926B86AD}"/>
    <cellStyle name="Comma 3 2 3 5 3 5" xfId="52770" xr:uid="{AF7D7A41-3EC4-42FB-A2D0-454A78DF4D08}"/>
    <cellStyle name="Comma 3 2 3 5 4" xfId="39765" xr:uid="{5F613972-64AE-4AB0-AC41-BBD840940155}"/>
    <cellStyle name="Comma 3 2 3 5 4 2" xfId="47100" xr:uid="{D7210DDF-D190-451A-8FB0-02B9F52E8CAF}"/>
    <cellStyle name="Comma 3 2 3 5 4 2 2" xfId="59042" xr:uid="{84DC37E3-46BD-47F6-8A69-7B511B726B57}"/>
    <cellStyle name="Comma 3 2 3 5 4 3" xfId="55902" xr:uid="{3A41E3B1-417E-49B4-BD97-F467F1BE6819}"/>
    <cellStyle name="Comma 3 2 3 5 4 4" xfId="52396" xr:uid="{5CA1726B-798D-48AA-B431-908DD9320557}"/>
    <cellStyle name="Comma 3 2 3 5 5" xfId="42607" xr:uid="{640AFBDB-B59E-4A66-A5AA-D854F56F013C}"/>
    <cellStyle name="Comma 3 2 3 5 5 2" xfId="48376" xr:uid="{C91C72B2-A76A-4F96-8CCC-D212EE40B4A3}"/>
    <cellStyle name="Comma 3 2 3 5 5 2 2" xfId="60311" xr:uid="{EE9DD545-E8DE-440D-AD19-3FC03B976372}"/>
    <cellStyle name="Comma 3 2 3 5 5 3" xfId="57171" xr:uid="{1355B1AC-2010-419C-B915-61352CEFC463}"/>
    <cellStyle name="Comma 3 2 3 5 5 4" xfId="53666" xr:uid="{3017A6B4-958B-4906-A678-920BFC8F0760}"/>
    <cellStyle name="Comma 3 2 3 5 6" xfId="45826" xr:uid="{E2BA4965-2FAF-4A49-AE42-3A04217D84BA}"/>
    <cellStyle name="Comma 3 2 3 5 6 2" xfId="55153" xr:uid="{06F07287-DF47-494B-AC44-5BD9A4ECE0F1}"/>
    <cellStyle name="Comma 3 2 3 5 7" xfId="58295" xr:uid="{0CD706A2-B319-4084-A80F-962434128BDF}"/>
    <cellStyle name="Comma 3 2 3 5 8" xfId="54795" xr:uid="{319253DD-7C8B-4038-98A3-4836915F9FF9}"/>
    <cellStyle name="Comma 3 2 3 5 9" xfId="51647" xr:uid="{453512C1-5399-478B-8AEF-EB6A48E345AE}"/>
    <cellStyle name="Comma 3 2 3 6" xfId="34899" xr:uid="{5BCF4709-86A4-4BD7-8074-65E245B976A2}"/>
    <cellStyle name="Comma 3 2 3 6 2" xfId="37249" xr:uid="{A160B6D2-0EC3-47F0-BE51-E337C8EA9B96}"/>
    <cellStyle name="Comma 3 2 3 6 2 2" xfId="47492" xr:uid="{B42507E4-FC11-4F36-82F4-D9B96D3BF101}"/>
    <cellStyle name="Comma 3 2 3 6 2 2 2" xfId="59444" xr:uid="{890E6F14-94A2-4F11-AD17-3A4AAEF38C62}"/>
    <cellStyle name="Comma 3 2 3 6 2 3" xfId="56304" xr:uid="{08A63928-B4BF-49E5-A912-282009FD6AD0}"/>
    <cellStyle name="Comma 3 2 3 6 2 4" xfId="52799" xr:uid="{DE7BA00C-1FAA-4301-B816-0DEEF4CEA1C8}"/>
    <cellStyle name="Comma 3 2 3 6 3" xfId="39793" xr:uid="{5E7C92F7-0613-432D-AB25-470B4678A97A}"/>
    <cellStyle name="Comma 3 2 3 6 3 2" xfId="48768" xr:uid="{69D4FC99-7A69-4814-9992-5906BC72B3FE}"/>
    <cellStyle name="Comma 3 2 3 6 3 2 2" xfId="60702" xr:uid="{7DFD3789-68F7-42A3-BD29-2322954B8C3D}"/>
    <cellStyle name="Comma 3 2 3 6 3 3" xfId="57562" xr:uid="{389DE87C-910F-4E58-8466-0D0B550E2D8E}"/>
    <cellStyle name="Comma 3 2 3 6 3 4" xfId="54058" xr:uid="{B2330F82-8FB7-43C5-9BC3-1C8A6F045824}"/>
    <cellStyle name="Comma 3 2 3 6 4" xfId="43003" xr:uid="{AC346B51-1374-4E59-8D91-BCF44E258947}"/>
    <cellStyle name="Comma 3 2 3 6 4 2" xfId="58323" xr:uid="{35999E49-653A-48B1-A1D4-4D5A59C2F7D2}"/>
    <cellStyle name="Comma 3 2 3 6 5" xfId="46220" xr:uid="{5C65952E-154F-4AD1-A230-A623630E96B3}"/>
    <cellStyle name="Comma 3 2 3 6 5 2" xfId="55181" xr:uid="{4F4CE9D8-81A7-4A03-AE8B-8E4635F408B1}"/>
    <cellStyle name="Comma 3 2 3 6 6" xfId="51675" xr:uid="{C548437C-A6A8-483F-A12B-F3697249DA46}"/>
    <cellStyle name="Comma 3 2 3 7" xfId="36829" xr:uid="{FA813276-0896-4EF2-8254-4310242AA25F}"/>
    <cellStyle name="Comma 3 2 3 7 2" xfId="40286" xr:uid="{1207EDB7-98A6-452B-ACD5-95F4008B7A5A}"/>
    <cellStyle name="Comma 3 2 3 7 2 2" xfId="47130" xr:uid="{A7A3ECD8-DBCA-4C60-8934-B338A7FB23C6}"/>
    <cellStyle name="Comma 3 2 3 7 2 2 2" xfId="60340" xr:uid="{2064EAD7-C75F-45B0-98C4-41A880EE056F}"/>
    <cellStyle name="Comma 3 2 3 7 2 3" xfId="57200" xr:uid="{7E7B2F4C-2D51-4950-BD37-C969FB5C320D}"/>
    <cellStyle name="Comma 3 2 3 7 2 4" xfId="53695" xr:uid="{24E4BB38-060C-420C-A724-C9A1BF429B8B}"/>
    <cellStyle name="Comma 3 2 3 7 3" xfId="42638" xr:uid="{C3BCFDC9-1686-455C-8687-7E7433C2E943}"/>
    <cellStyle name="Comma 3 2 3 7 3 2" xfId="48405" xr:uid="{EA9A6F98-E9F5-47A6-A1FC-ACAD7DD05617}"/>
    <cellStyle name="Comma 3 2 3 7 3 3" xfId="58815" xr:uid="{B022F997-B1E8-4729-A09E-3ABC2081DC1A}"/>
    <cellStyle name="Comma 3 2 3 7 4" xfId="45856" xr:uid="{3481D833-10B3-4963-8533-AF62C08D1C85}"/>
    <cellStyle name="Comma 3 2 3 7 4 2" xfId="55673" xr:uid="{8504BDFE-71CE-49BB-B11A-05275FCE64B0}"/>
    <cellStyle name="Comma 3 2 3 7 5" xfId="52167" xr:uid="{78B8D70D-FD65-4D7A-B320-56D4A1C93C16}"/>
    <cellStyle name="Comma 3 2 3 8" xfId="39381" xr:uid="{18C89438-8060-49BA-8D7C-75967456FBDD}"/>
    <cellStyle name="Comma 3 2 3 8 2" xfId="48018" xr:uid="{7578C350-E916-4AAE-AC9C-5AA8532541BB}"/>
    <cellStyle name="Comma 3 2 3 8 2 2" xfId="59953" xr:uid="{0B34CDD4-DC5A-4F4A-BD27-CA76435DBCE4}"/>
    <cellStyle name="Comma 3 2 3 8 2 3" xfId="56813" xr:uid="{EA85A3AE-FBDB-4F22-B1AC-D5E04EFE0946}"/>
    <cellStyle name="Comma 3 2 3 8 2 4" xfId="53308" xr:uid="{A3E0DD04-5DE0-4327-835A-429E57720661}"/>
    <cellStyle name="Comma 3 2 3 8 3" xfId="46742" xr:uid="{7A604585-B8A4-4EC1-B1BB-5B4B2F5FA0C3}"/>
    <cellStyle name="Comma 3 2 3 8 3 2" xfId="59058" xr:uid="{C29DF66B-0A7C-472C-83E4-AD07981F260F}"/>
    <cellStyle name="Comma 3 2 3 8 4" xfId="55918" xr:uid="{10B12C69-F702-462E-94CA-C22734DA1C52}"/>
    <cellStyle name="Comma 3 2 3 8 5" xfId="52412" xr:uid="{0B32A3D9-DA41-43B6-8C06-F0FB55E18342}"/>
    <cellStyle name="Comma 3 2 3 9" xfId="42206" xr:uid="{616248F0-4796-41A7-8C53-71CA275CD912}"/>
    <cellStyle name="Comma 3 2 3 9 2" xfId="46724" xr:uid="{59B3FBDA-B13E-4DC0-8D58-ECE52752F256}"/>
    <cellStyle name="Comma 3 2 3 9 2 2" xfId="59935" xr:uid="{F92A6F72-EF22-4A45-807C-F994FCCC0C35}"/>
    <cellStyle name="Comma 3 2 3 9 3" xfId="56795" xr:uid="{24AF1EF3-4AF4-423D-B829-224C1F53BB43}"/>
    <cellStyle name="Comma 3 2 3 9 4" xfId="53290" xr:uid="{CC135089-0AC7-41FF-ACF9-697D5994CE8E}"/>
    <cellStyle name="Comma 3 2 4" xfId="2933" xr:uid="{A4CBD175-6005-48C6-B3B4-C56EC14F536E}"/>
    <cellStyle name="Comma 3 2 4 10" xfId="51412" xr:uid="{D5C756F0-B5C8-42A3-8778-EE8CB9FF16FE}"/>
    <cellStyle name="Comma 3 2 4 2" xfId="18968" xr:uid="{0416701F-11F5-4D97-88A3-DA72115BF3D7}"/>
    <cellStyle name="Comma 3 2 4 2 2" xfId="34854" xr:uid="{0DC679CF-9CA9-4527-9433-FC36CC1D6444}"/>
    <cellStyle name="Comma 3 2 4 2 2 2" xfId="37540" xr:uid="{FC7198CC-3307-4B5B-9927-BDE30D94F7D6}"/>
    <cellStyle name="Comma 3 2 4 2 2 2 2" xfId="47794" xr:uid="{86735B2E-27D0-4229-8509-E33345343C4D}"/>
    <cellStyle name="Comma 3 2 4 2 2 2 2 2" xfId="59734" xr:uid="{B8DA8908-2E23-4AE6-976F-AB6BE5624F29}"/>
    <cellStyle name="Comma 3 2 4 2 2 2 3" xfId="56594" xr:uid="{EB7D76A1-BEC0-4FB5-B869-E596B0F4966E}"/>
    <cellStyle name="Comma 3 2 4 2 2 2 4" xfId="53089" xr:uid="{BE0D2003-073A-49AA-9823-99D085375CFD}"/>
    <cellStyle name="Comma 3 2 4 2 2 3" xfId="40084" xr:uid="{F27EE530-1DAB-4492-B123-325FCCC2A96A}"/>
    <cellStyle name="Comma 3 2 4 2 2 3 2" xfId="49070" xr:uid="{AD657BF2-5C74-45F4-A89B-1CFBF591C6B9}"/>
    <cellStyle name="Comma 3 2 4 2 2 3 2 2" xfId="61004" xr:uid="{42CB3A83-B8A0-4608-A991-8BF28D200D7E}"/>
    <cellStyle name="Comma 3 2 4 2 2 3 3" xfId="57864" xr:uid="{F47A5DB9-B657-434F-BD50-6A719127D8BB}"/>
    <cellStyle name="Comma 3 2 4 2 2 3 4" xfId="54360" xr:uid="{C4176556-8109-463B-AFBC-C2AEDCEA1B81}"/>
    <cellStyle name="Comma 3 2 4 2 2 4" xfId="43305" xr:uid="{8E662164-CEF1-454E-8E47-3C197CBC46B2}"/>
    <cellStyle name="Comma 3 2 4 2 2 4 2" xfId="58613" xr:uid="{09D9C05C-183D-4868-BE25-0D5D6A349ED8}"/>
    <cellStyle name="Comma 3 2 4 2 2 5" xfId="46522" xr:uid="{E1E2F880-210E-45D8-926E-E3C076888236}"/>
    <cellStyle name="Comma 3 2 4 2 2 5 2" xfId="55471" xr:uid="{7DB03F58-CC76-406C-A5CE-8E804E374796}"/>
    <cellStyle name="Comma 3 2 4 2 2 6" xfId="51965" xr:uid="{DD23E46F-8E6F-4AE1-9953-4568F146AEEE}"/>
    <cellStyle name="Comma 3 2 4 2 3" xfId="35238" xr:uid="{F999F2AF-BFE1-40E7-911C-FFB083D2CAB7}"/>
    <cellStyle name="Comma 3 2 4 2 3 2" xfId="42929" xr:uid="{04A8A667-6262-42D9-B005-5C94AA36927C}"/>
    <cellStyle name="Comma 3 2 4 2 3 2 2" xfId="47420" xr:uid="{4F41A947-18D4-420E-A049-A4DE2CED2405}"/>
    <cellStyle name="Comma 3 2 4 2 3 2 2 2" xfId="60630" xr:uid="{7C1B546C-47A4-498A-9007-5DB65F562687}"/>
    <cellStyle name="Comma 3 2 4 2 3 2 3" xfId="57490" xr:uid="{296E584C-F471-47D5-9F8E-9138471C9717}"/>
    <cellStyle name="Comma 3 2 4 2 3 2 4" xfId="53985" xr:uid="{9AFEAE72-AC04-4E1F-A152-EA0A639DEDEF}"/>
    <cellStyle name="Comma 3 2 4 2 3 3" xfId="48695" xr:uid="{71D60A79-6B94-40AC-8A4C-2BD0B5A76378}"/>
    <cellStyle name="Comma 3 2 4 2 3 3 2" xfId="59360" xr:uid="{D7940221-351D-4DFA-9C6D-362E62961AEF}"/>
    <cellStyle name="Comma 3 2 4 2 3 4" xfId="46147" xr:uid="{5FD6F52E-5EA2-436E-9CC7-25714F60591F}"/>
    <cellStyle name="Comma 3 2 4 2 3 4 2" xfId="56220" xr:uid="{8DED131F-D202-4BB5-8F95-119548D37BAE}"/>
    <cellStyle name="Comma 3 2 4 2 3 5" xfId="52714" xr:uid="{1C337151-0F44-4D48-A3FF-1DFBDFA482CC}"/>
    <cellStyle name="Comma 3 2 4 2 4" xfId="37162" xr:uid="{BBBFA94B-1BEF-47F9-ADDF-D023C9FAA097}"/>
    <cellStyle name="Comma 3 2 4 2 4 2" xfId="47044" xr:uid="{DBE9AE89-E044-4B67-A9BC-C858EB332DA2}"/>
    <cellStyle name="Comma 3 2 4 2 4 2 2" xfId="58986" xr:uid="{16EF0C27-97D4-4EC2-890A-D1087F5D922D}"/>
    <cellStyle name="Comma 3 2 4 2 4 3" xfId="55846" xr:uid="{9FD27125-12E5-45A2-9D78-DD4F5AF4B427}"/>
    <cellStyle name="Comma 3 2 4 2 4 4" xfId="52340" xr:uid="{CF2C2687-0484-4432-BB04-BA9A7FBDF516}"/>
    <cellStyle name="Comma 3 2 4 2 5" xfId="39709" xr:uid="{28A4EE0B-23B5-4C82-A8A9-2D4BD48212BF}"/>
    <cellStyle name="Comma 3 2 4 2 5 2" xfId="48320" xr:uid="{F0449B8D-77E6-4060-A1A5-2D3CA1E7D09F}"/>
    <cellStyle name="Comma 3 2 4 2 5 2 2" xfId="60255" xr:uid="{5833A07C-60DB-4AC1-AED2-52482DED9EDF}"/>
    <cellStyle name="Comma 3 2 4 2 5 3" xfId="57115" xr:uid="{AD288CB6-0C81-48A6-A8E0-48BF4E3C5519}"/>
    <cellStyle name="Comma 3 2 4 2 5 4" xfId="53610" xr:uid="{B7715548-1471-4956-B2DC-34FE81B65FD0}"/>
    <cellStyle name="Comma 3 2 4 2 6" xfId="42551" xr:uid="{774FA03C-50CF-4A15-BF12-27A842B38F7A}"/>
    <cellStyle name="Comma 3 2 4 2 6 2" xfId="55097" xr:uid="{647E5BEF-C724-427E-9C72-4FCBFB185922}"/>
    <cellStyle name="Comma 3 2 4 2 7" xfId="45770" xr:uid="{9655214F-AA17-4F8C-9740-1A35430A6C42}"/>
    <cellStyle name="Comma 3 2 4 2 7 2" xfId="58239" xr:uid="{D6271BEB-A5FD-46B1-9A7B-76FF3E53FD57}"/>
    <cellStyle name="Comma 3 2 4 2 8" xfId="54739" xr:uid="{CF741364-A08B-4C3D-AB42-DA4BB81B0D89}"/>
    <cellStyle name="Comma 3 2 4 2 9" xfId="51591" xr:uid="{1685D550-9986-4541-9099-E7656FD03417}"/>
    <cellStyle name="Comma 3 2 4 3" xfId="18935" xr:uid="{E9C9692F-E3DF-4940-B546-9479E0E0E410}"/>
    <cellStyle name="Comma 3 2 4 3 2" xfId="37360" xr:uid="{A9BF775C-E982-4027-8F82-14E8FD7CBFDE}"/>
    <cellStyle name="Comma 3 2 4 3 2 2" xfId="47615" xr:uid="{34E2822D-D07B-4694-8A8B-FBB51BFAC2B9}"/>
    <cellStyle name="Comma 3 2 4 3 2 2 2" xfId="59555" xr:uid="{1267416B-2C93-438F-8CB6-A630729BDCF5}"/>
    <cellStyle name="Comma 3 2 4 3 2 3" xfId="56415" xr:uid="{CA636D18-7E3E-444B-8C31-92F8959A756E}"/>
    <cellStyle name="Comma 3 2 4 3 2 4" xfId="52910" xr:uid="{DC4F5B7F-3F1C-4D1A-8293-93DB784C0DF4}"/>
    <cellStyle name="Comma 3 2 4 3 3" xfId="39904" xr:uid="{1C9319ED-39B9-408B-A13C-DD178B270D5D}"/>
    <cellStyle name="Comma 3 2 4 3 3 2" xfId="48891" xr:uid="{3E228BBA-0860-4605-B988-2E04642B4CE2}"/>
    <cellStyle name="Comma 3 2 4 3 3 2 2" xfId="60825" xr:uid="{DA6D3DBB-5483-44C8-B733-B36CAD7B7DF4}"/>
    <cellStyle name="Comma 3 2 4 3 3 3" xfId="57685" xr:uid="{728197C1-6368-468D-B032-6C06D8CE5D75}"/>
    <cellStyle name="Comma 3 2 4 3 3 4" xfId="54181" xr:uid="{DBD08962-660C-447E-BE98-AE134F63F321}"/>
    <cellStyle name="Comma 3 2 4 3 4" xfId="43126" xr:uid="{8E1277D1-6FD1-4E09-A6DB-7316CF178341}"/>
    <cellStyle name="Comma 3 2 4 3 4 2" xfId="58434" xr:uid="{6A7D46C4-269C-4ABE-A4C0-5F445EB5E3DD}"/>
    <cellStyle name="Comma 3 2 4 3 5" xfId="46343" xr:uid="{436273CE-583E-4077-8209-B7DF26D5CAA5}"/>
    <cellStyle name="Comma 3 2 4 3 5 2" xfId="55292" xr:uid="{581AA813-8179-4F8B-8C81-F7655CC0C2D7}"/>
    <cellStyle name="Comma 3 2 4 3 6" xfId="51786" xr:uid="{3EF93F85-7837-47BD-AD7A-D1CC0A079C4E}"/>
    <cellStyle name="Comma 3 2 4 4" xfId="22569" xr:uid="{5DB5D929-7C97-4907-8304-4500FBD7445D}"/>
    <cellStyle name="Comma 3 2 4 4 2" xfId="42749" xr:uid="{CB1E5DDA-65BC-4F3A-ABCF-8C713EF3C844}"/>
    <cellStyle name="Comma 3 2 4 4 2 2" xfId="47241" xr:uid="{14C4A44E-B65D-42BF-90CF-9E09DDA2D762}"/>
    <cellStyle name="Comma 3 2 4 4 2 2 2" xfId="60451" xr:uid="{574F99D5-8295-49E6-802E-B311ADB7DB51}"/>
    <cellStyle name="Comma 3 2 4 4 2 3" xfId="57311" xr:uid="{08DCCBF9-B7CC-40CB-93FE-1F26459EE346}"/>
    <cellStyle name="Comma 3 2 4 4 2 4" xfId="53806" xr:uid="{28B3E91F-D343-4C37-A815-3F4D4CDB7ADE}"/>
    <cellStyle name="Comma 3 2 4 4 3" xfId="48516" xr:uid="{C582007D-202B-41F6-8321-F72D7D92C971}"/>
    <cellStyle name="Comma 3 2 4 4 3 2" xfId="59181" xr:uid="{E11FC0B4-6137-4670-A5C5-2281157F39EF}"/>
    <cellStyle name="Comma 3 2 4 4 4" xfId="45967" xr:uid="{C0E2010E-FF1F-41C7-A04C-D997835BCFE3}"/>
    <cellStyle name="Comma 3 2 4 4 4 2" xfId="56041" xr:uid="{79FC6934-5ED4-4346-A934-0940A26F06DB}"/>
    <cellStyle name="Comma 3 2 4 4 5" xfId="52535" xr:uid="{9F5A6A03-1883-41A7-92B4-C9A80F27346C}"/>
    <cellStyle name="Comma 3 2 4 5" xfId="35051" xr:uid="{9C5B870C-DB3C-4E87-98A5-9E6AB87D7356}"/>
    <cellStyle name="Comma 3 2 4 5 2" xfId="46865" xr:uid="{7B5C5A91-FF81-4909-8F94-A882666DC2D7}"/>
    <cellStyle name="Comma 3 2 4 5 2 2" xfId="58827" xr:uid="{0B56149A-F318-4131-AAAD-7C21F19FEA09}"/>
    <cellStyle name="Comma 3 2 4 5 3" xfId="55687" xr:uid="{1282A4FD-3B65-4EDE-A389-806CFE70CEB6}"/>
    <cellStyle name="Comma 3 2 4 5 4" xfId="52181" xr:uid="{FE86065B-DB3B-4E5C-B5E5-7F119547A7CF}"/>
    <cellStyle name="Comma 3 2 4 6" xfId="36977" xr:uid="{1A2D79B7-6A10-4740-9467-91E9E16A6FEF}"/>
    <cellStyle name="Comma 3 2 4 6 2" xfId="48141" xr:uid="{84EF70C1-D91B-4E6B-A66D-F01B017BA8BB}"/>
    <cellStyle name="Comma 3 2 4 6 2 2" xfId="60076" xr:uid="{C6A5DF31-D616-4050-B84F-990428DF825D}"/>
    <cellStyle name="Comma 3 2 4 6 3" xfId="56936" xr:uid="{E6AFAAE2-B0DB-43F0-A13B-47C57A7266EF}"/>
    <cellStyle name="Comma 3 2 4 6 4" xfId="53431" xr:uid="{C063E19B-0A38-4EDE-90DE-05994E2F619F}"/>
    <cellStyle name="Comma 3 2 4 7" xfId="39522" xr:uid="{B8BB92FF-0267-4A33-A9FA-ECFF561137F8}"/>
    <cellStyle name="Comma 3 2 4 7 2" xfId="54918" xr:uid="{F015A008-8341-4F5A-9503-33CFEFE85616}"/>
    <cellStyle name="Comma 3 2 4 8" xfId="42363" xr:uid="{A11A3226-9673-459C-BAB5-4B2FCC00B975}"/>
    <cellStyle name="Comma 3 2 4 8 2" xfId="58060" xr:uid="{D84287D4-95EA-4EB5-9FD9-3F80B160F1FA}"/>
    <cellStyle name="Comma 3 2 4 9" xfId="45585" xr:uid="{1FC41890-F31C-4F6A-9D4D-9E807B5F650E}"/>
    <cellStyle name="Comma 3 2 4 9 2" xfId="54560" xr:uid="{0A894212-96E4-41A7-9F4F-05EA925F9634}"/>
    <cellStyle name="Comma 3 2 5" xfId="18952" xr:uid="{FF934DFF-AB0B-4B14-B425-B278E27611A7}"/>
    <cellStyle name="Comma 3 2 5 10" xfId="51444" xr:uid="{0B959FDA-08C5-41CD-8CBF-896748861274}"/>
    <cellStyle name="Comma 3 2 5 2" xfId="34846" xr:uid="{CC2985BE-3C19-48FE-BE2A-F680478EAE43}"/>
    <cellStyle name="Comma 3 2 5 2 2" xfId="35270" xr:uid="{33524228-6B29-4A72-B6E0-6A41BEEEE35E}"/>
    <cellStyle name="Comma 3 2 5 2 2 2" xfId="37572" xr:uid="{E1B15CB4-3F7A-4717-B75D-BFF3796975C6}"/>
    <cellStyle name="Comma 3 2 5 2 2 2 2" xfId="47826" xr:uid="{7F4DC259-4453-42E2-B824-0614AC2C7D3A}"/>
    <cellStyle name="Comma 3 2 5 2 2 2 2 2" xfId="59766" xr:uid="{F2B081D1-08A9-45AB-9F6E-11F5E3D1AFB1}"/>
    <cellStyle name="Comma 3 2 5 2 2 2 3" xfId="56626" xr:uid="{2A342794-E08D-425B-B3DB-AE56E39B2DD4}"/>
    <cellStyle name="Comma 3 2 5 2 2 2 4" xfId="53121" xr:uid="{8DCF59FB-0BC1-4E44-B534-51E8D82630BF}"/>
    <cellStyle name="Comma 3 2 5 2 2 3" xfId="40116" xr:uid="{A38A4688-EB1A-4027-8D65-424A42AB3BD2}"/>
    <cellStyle name="Comma 3 2 5 2 2 3 2" xfId="49102" xr:uid="{79D5CBB3-569D-4981-A24A-057AC81CE627}"/>
    <cellStyle name="Comma 3 2 5 2 2 3 2 2" xfId="61036" xr:uid="{F5522CF9-95A7-4DD8-BA22-03E817E56944}"/>
    <cellStyle name="Comma 3 2 5 2 2 3 3" xfId="57896" xr:uid="{7710120C-3DD4-4F70-80B6-65F295B48092}"/>
    <cellStyle name="Comma 3 2 5 2 2 3 4" xfId="54392" xr:uid="{C3A974FC-23E8-4726-8712-5D9BE505A6C4}"/>
    <cellStyle name="Comma 3 2 5 2 2 4" xfId="43337" xr:uid="{A77673DB-D664-410B-97F7-3297B0DF7A96}"/>
    <cellStyle name="Comma 3 2 5 2 2 4 2" xfId="58645" xr:uid="{848E0374-180A-4382-8644-369649468D51}"/>
    <cellStyle name="Comma 3 2 5 2 2 5" xfId="46554" xr:uid="{2C18DB9A-B5CC-4A58-BF22-E890EC4E7E89}"/>
    <cellStyle name="Comma 3 2 5 2 2 5 2" xfId="55503" xr:uid="{37006EB5-0F71-41F2-812A-D0E7FFC34496}"/>
    <cellStyle name="Comma 3 2 5 2 2 6" xfId="51997" xr:uid="{AB6D2F57-810F-4574-BD86-BEBEB2FCEF66}"/>
    <cellStyle name="Comma 3 2 5 2 3" xfId="37194" xr:uid="{54890CFE-F807-41CE-8EA7-19E2E511416B}"/>
    <cellStyle name="Comma 3 2 5 2 3 2" xfId="42961" xr:uid="{8AF6A8DC-323A-48C4-9D55-7F0FD37BB286}"/>
    <cellStyle name="Comma 3 2 5 2 3 2 2" xfId="47452" xr:uid="{72A7D673-642C-4B9D-B04C-1B0C25BFB9C7}"/>
    <cellStyle name="Comma 3 2 5 2 3 2 2 2" xfId="60662" xr:uid="{D539CDFA-58B3-48C8-92A0-BFE8261BA96E}"/>
    <cellStyle name="Comma 3 2 5 2 3 2 3" xfId="57522" xr:uid="{BEF776B6-3917-45B8-84A1-1E203F289A5A}"/>
    <cellStyle name="Comma 3 2 5 2 3 2 4" xfId="54017" xr:uid="{5E3F57C8-7FD6-4130-A690-C24A80C50250}"/>
    <cellStyle name="Comma 3 2 5 2 3 3" xfId="48727" xr:uid="{E018B338-5FE8-4907-B471-8A333E8AB6C1}"/>
    <cellStyle name="Comma 3 2 5 2 3 3 2" xfId="59392" xr:uid="{0BEE0787-C252-48A2-9213-8DEE970CF81A}"/>
    <cellStyle name="Comma 3 2 5 2 3 4" xfId="46179" xr:uid="{8FBB2080-3E07-4243-BAC9-49AA87F7D5F3}"/>
    <cellStyle name="Comma 3 2 5 2 3 4 2" xfId="56252" xr:uid="{DA4765F8-9B6B-461E-ACE6-2253FBE6B38C}"/>
    <cellStyle name="Comma 3 2 5 2 3 5" xfId="52746" xr:uid="{0A988DE7-4E6C-4DFD-9405-D20749B32AA9}"/>
    <cellStyle name="Comma 3 2 5 2 4" xfId="39741" xr:uid="{B13A4D03-4465-4D1C-AD0E-F92A9A1124CF}"/>
    <cellStyle name="Comma 3 2 5 2 4 2" xfId="47076" xr:uid="{7F0066B4-BAA0-4713-8553-4D997E5A4F84}"/>
    <cellStyle name="Comma 3 2 5 2 4 2 2" xfId="59018" xr:uid="{0C389176-493B-4965-80E5-12B3790DA428}"/>
    <cellStyle name="Comma 3 2 5 2 4 3" xfId="55878" xr:uid="{9F71605D-000D-4C0E-A73B-783A29BDA4B1}"/>
    <cellStyle name="Comma 3 2 5 2 4 4" xfId="52372" xr:uid="{5C3DD516-D1ED-4092-8F7B-C939B13DBD20}"/>
    <cellStyle name="Comma 3 2 5 2 5" xfId="42583" xr:uid="{F2E3D542-F9EF-4FB9-B85F-E72A930BCE61}"/>
    <cellStyle name="Comma 3 2 5 2 5 2" xfId="48352" xr:uid="{800EE35D-6C56-46B5-89A9-992AA8EB3323}"/>
    <cellStyle name="Comma 3 2 5 2 5 2 2" xfId="60287" xr:uid="{3C4E3570-89EF-4D2E-A404-B3E6B5F94B1D}"/>
    <cellStyle name="Comma 3 2 5 2 5 3" xfId="57147" xr:uid="{BD6E46BC-74E5-4856-89C3-B355FF36D020}"/>
    <cellStyle name="Comma 3 2 5 2 5 4" xfId="53642" xr:uid="{961F05D9-2D8D-46E0-9394-F2C3E098E642}"/>
    <cellStyle name="Comma 3 2 5 2 6" xfId="45802" xr:uid="{69F91515-5045-415D-8948-25515EA55BF3}"/>
    <cellStyle name="Comma 3 2 5 2 6 2" xfId="55129" xr:uid="{C99D510E-B671-4641-9FCC-B03A25E5655D}"/>
    <cellStyle name="Comma 3 2 5 2 7" xfId="58271" xr:uid="{24DF6113-57EE-4CE5-B609-323C8BDDFCD2}"/>
    <cellStyle name="Comma 3 2 5 2 8" xfId="54771" xr:uid="{E4DFEFE4-4402-42E5-8CC1-9421F1B7FC6F}"/>
    <cellStyle name="Comma 3 2 5 2 9" xfId="51623" xr:uid="{B1F6479E-059B-4B92-BCED-8052A9774CC2}"/>
    <cellStyle name="Comma 3 2 5 3" xfId="35088" xr:uid="{5989DA14-D957-44C2-B881-BEAA9120C075}"/>
    <cellStyle name="Comma 3 2 5 3 2" xfId="37392" xr:uid="{3377437A-4C69-4E55-B6B4-5E0EA577301C}"/>
    <cellStyle name="Comma 3 2 5 3 2 2" xfId="47647" xr:uid="{0A504442-B54B-46EC-88F9-634EC7D7D144}"/>
    <cellStyle name="Comma 3 2 5 3 2 2 2" xfId="59587" xr:uid="{D7F0B267-73DF-4310-A357-91F6006B67B8}"/>
    <cellStyle name="Comma 3 2 5 3 2 3" xfId="56447" xr:uid="{9E425ED4-9E23-45D4-BE76-7BA0932B6B22}"/>
    <cellStyle name="Comma 3 2 5 3 2 4" xfId="52942" xr:uid="{B0DEB710-ED2C-4AC8-B304-89BF3475140E}"/>
    <cellStyle name="Comma 3 2 5 3 3" xfId="39936" xr:uid="{CC3817E2-4F59-4FAD-904C-30F413D44E21}"/>
    <cellStyle name="Comma 3 2 5 3 3 2" xfId="48923" xr:uid="{7D27830B-C9DE-4C3C-9948-8443150EFC9A}"/>
    <cellStyle name="Comma 3 2 5 3 3 2 2" xfId="60857" xr:uid="{950FEBFE-CB94-4549-9BA4-F0A8E6FE04C6}"/>
    <cellStyle name="Comma 3 2 5 3 3 3" xfId="57717" xr:uid="{EA9A28DE-D9E7-4318-9488-C0469A3A797F}"/>
    <cellStyle name="Comma 3 2 5 3 3 4" xfId="54213" xr:uid="{0B0120AA-FC1F-49B8-8462-906878230C64}"/>
    <cellStyle name="Comma 3 2 5 3 4" xfId="43158" xr:uid="{512B3810-8CF5-47C1-AB34-09B59893AA47}"/>
    <cellStyle name="Comma 3 2 5 3 4 2" xfId="58466" xr:uid="{AA0264AC-475F-42C6-935C-7104571E7D48}"/>
    <cellStyle name="Comma 3 2 5 3 5" xfId="46375" xr:uid="{550057AC-1E41-48E0-BB1E-A3B34499BDDE}"/>
    <cellStyle name="Comma 3 2 5 3 5 2" xfId="55324" xr:uid="{F72F4DFD-66B9-4D08-A2C5-65BA64DF47DA}"/>
    <cellStyle name="Comma 3 2 5 3 6" xfId="51818" xr:uid="{C4E13DF8-B06B-491A-834A-78048751A8CD}"/>
    <cellStyle name="Comma 3 2 5 4" xfId="37015" xr:uid="{1FB20116-05C6-432C-B323-14BDDA745048}"/>
    <cellStyle name="Comma 3 2 5 4 2" xfId="42781" xr:uid="{1418F2A6-7174-417C-B72C-2429339E5523}"/>
    <cellStyle name="Comma 3 2 5 4 2 2" xfId="47273" xr:uid="{E191A290-7DEA-4C82-B2FD-85931CBBE0D5}"/>
    <cellStyle name="Comma 3 2 5 4 2 2 2" xfId="60483" xr:uid="{C59E1A49-3B48-479A-8F79-B96F9CDFDA16}"/>
    <cellStyle name="Comma 3 2 5 4 2 3" xfId="57343" xr:uid="{51F03104-08C9-4A3A-A437-431313E07DB1}"/>
    <cellStyle name="Comma 3 2 5 4 2 4" xfId="53838" xr:uid="{4F368258-6406-4119-B1B3-711DF3CBFCD9}"/>
    <cellStyle name="Comma 3 2 5 4 3" xfId="48548" xr:uid="{A5956E60-2CDE-4745-9522-79E920E7DBD4}"/>
    <cellStyle name="Comma 3 2 5 4 3 2" xfId="59213" xr:uid="{0A834D0A-9422-4474-ACBA-C9D6B27CC709}"/>
    <cellStyle name="Comma 3 2 5 4 4" xfId="45999" xr:uid="{6C526DC7-0A6B-4611-82FA-52690FB7D229}"/>
    <cellStyle name="Comma 3 2 5 4 4 2" xfId="56073" xr:uid="{C27AACD0-17F2-4FB7-849C-F49B67C9E6A8}"/>
    <cellStyle name="Comma 3 2 5 4 5" xfId="52567" xr:uid="{106D4EB8-AED1-4D91-A3C8-DD4B682C4839}"/>
    <cellStyle name="Comma 3 2 5 5" xfId="39560" xr:uid="{E95E0330-E43A-42C8-A1ED-973E1A328AEF}"/>
    <cellStyle name="Comma 3 2 5 5 2" xfId="46897" xr:uid="{FB142BFF-B472-4278-A1DF-EBDC90E1624F}"/>
    <cellStyle name="Comma 3 2 5 5 2 2" xfId="58839" xr:uid="{42918651-1955-4443-8D50-AC7C65221D9A}"/>
    <cellStyle name="Comma 3 2 5 5 3" xfId="55699" xr:uid="{FE84C380-7F23-431C-8571-E4C6333DA218}"/>
    <cellStyle name="Comma 3 2 5 5 4" xfId="52193" xr:uid="{0B16B317-6902-4B75-BF3F-5A7D82CD4EA6}"/>
    <cellStyle name="Comma 3 2 5 6" xfId="42402" xr:uid="{E54C020F-EE82-41E9-8414-4D9B6F79B941}"/>
    <cellStyle name="Comma 3 2 5 6 2" xfId="48173" xr:uid="{F6DB8591-9659-4B83-B02B-4B0E152D475F}"/>
    <cellStyle name="Comma 3 2 5 6 2 2" xfId="60108" xr:uid="{D65EFB5C-2CDF-40FB-82D4-A2324F7FF447}"/>
    <cellStyle name="Comma 3 2 5 6 3" xfId="56968" xr:uid="{1E262D97-315A-4BE3-AA97-46285EEC7418}"/>
    <cellStyle name="Comma 3 2 5 6 4" xfId="53463" xr:uid="{13077518-211D-4C4A-BB34-9756A71E0CCC}"/>
    <cellStyle name="Comma 3 2 5 7" xfId="45621" xr:uid="{4F62E055-F28E-419D-8C1A-48936E9633C2}"/>
    <cellStyle name="Comma 3 2 5 7 2" xfId="54950" xr:uid="{4DBC9320-8C92-44D6-80C3-B51745D7A446}"/>
    <cellStyle name="Comma 3 2 5 8" xfId="58092" xr:uid="{9BF56456-EEDB-41B5-AE3A-9A52A2F590DC}"/>
    <cellStyle name="Comma 3 2 5 9" xfId="54592" xr:uid="{A34DA58A-5800-4880-81E2-D859E99E3666}"/>
    <cellStyle name="Comma 3 2 6" xfId="18912" xr:uid="{6066E2F6-887E-4A4E-B84C-4B0B56804256}"/>
    <cellStyle name="Comma 3 2 6 2" xfId="35115" xr:uid="{8DA972A5-A21E-49E9-8CB4-78029C84352A}"/>
    <cellStyle name="Comma 3 2 6 2 2" xfId="37417" xr:uid="{63E0D631-C0E9-4605-8B1D-2EEBB56567FF}"/>
    <cellStyle name="Comma 3 2 6 2 2 2" xfId="47671" xr:uid="{4B16CCEF-F426-446D-AE99-4F579E265EAC}"/>
    <cellStyle name="Comma 3 2 6 2 2 2 2" xfId="59611" xr:uid="{B9A5988A-0A69-4E48-8BAF-BEC837AE4273}"/>
    <cellStyle name="Comma 3 2 6 2 2 3" xfId="56471" xr:uid="{25F280F4-D522-46B0-88E6-AB58DFE553FB}"/>
    <cellStyle name="Comma 3 2 6 2 2 4" xfId="52966" xr:uid="{E3D0504F-777E-4F58-A32F-C5419F95801B}"/>
    <cellStyle name="Comma 3 2 6 2 3" xfId="39961" xr:uid="{13961374-47FE-42C3-A285-140F9B500D4A}"/>
    <cellStyle name="Comma 3 2 6 2 3 2" xfId="48947" xr:uid="{3ED80451-C1EA-4A87-80FD-2E2777258CBB}"/>
    <cellStyle name="Comma 3 2 6 2 3 2 2" xfId="60881" xr:uid="{B91F7B53-E721-4EED-A078-0DA71A76AC6B}"/>
    <cellStyle name="Comma 3 2 6 2 3 3" xfId="57741" xr:uid="{16E96773-36D1-43AB-BEE7-31BC26104DAE}"/>
    <cellStyle name="Comma 3 2 6 2 3 4" xfId="54237" xr:uid="{12397C31-6046-48BD-9518-531AE46BF10C}"/>
    <cellStyle name="Comma 3 2 6 2 4" xfId="43182" xr:uid="{A4EFB7F8-0817-420B-8317-043F11467B70}"/>
    <cellStyle name="Comma 3 2 6 2 4 2" xfId="58490" xr:uid="{97441743-B495-49FD-A922-EFC05100FC26}"/>
    <cellStyle name="Comma 3 2 6 2 5" xfId="46399" xr:uid="{EB530A43-780C-4A6E-9ACC-9ADCC718F8F5}"/>
    <cellStyle name="Comma 3 2 6 2 5 2" xfId="55348" xr:uid="{C41B7C0D-95AE-431C-8006-A319FA5BC90C}"/>
    <cellStyle name="Comma 3 2 6 2 6" xfId="51842" xr:uid="{7E08B994-460C-4853-8060-5C57DD97C2DA}"/>
    <cellStyle name="Comma 3 2 6 3" xfId="37039" xr:uid="{E609AF69-87E9-4709-9A01-C344E33702A7}"/>
    <cellStyle name="Comma 3 2 6 3 2" xfId="42806" xr:uid="{1950722C-583C-4FB6-9D21-58614C55C06D}"/>
    <cellStyle name="Comma 3 2 6 3 2 2" xfId="47297" xr:uid="{B308AEB8-6B2D-4541-9E0B-C078BEC9B41C}"/>
    <cellStyle name="Comma 3 2 6 3 2 2 2" xfId="60507" xr:uid="{35F14FAF-398C-4D2C-BA51-2FA38C0F747A}"/>
    <cellStyle name="Comma 3 2 6 3 2 3" xfId="57367" xr:uid="{1F874B1F-A3C1-4766-9854-4795515D3DAD}"/>
    <cellStyle name="Comma 3 2 6 3 2 4" xfId="53862" xr:uid="{7CF05C9F-9877-4942-80E5-C388201F8E5F}"/>
    <cellStyle name="Comma 3 2 6 3 3" xfId="48572" xr:uid="{9CC17DEE-9CC6-46C3-BB47-C573325CF6FE}"/>
    <cellStyle name="Comma 3 2 6 3 3 2" xfId="59237" xr:uid="{CCBE560B-9EB9-4DFE-A863-83E3C6424CF6}"/>
    <cellStyle name="Comma 3 2 6 3 4" xfId="46024" xr:uid="{1282C036-BC63-41D2-AB90-DA4849F08C03}"/>
    <cellStyle name="Comma 3 2 6 3 4 2" xfId="56097" xr:uid="{3CD07130-A9F0-44F5-BA7E-704120045289}"/>
    <cellStyle name="Comma 3 2 6 3 5" xfId="52591" xr:uid="{4CE9A29A-6AAC-43C1-8B32-7197F9936FEA}"/>
    <cellStyle name="Comma 3 2 6 4" xfId="39586" xr:uid="{9DB7B8B3-A4E5-4CF5-A7BB-4383344D7736}"/>
    <cellStyle name="Comma 3 2 6 4 2" xfId="46921" xr:uid="{C4860BA2-30DA-4477-8341-0562BD415ED6}"/>
    <cellStyle name="Comma 3 2 6 4 2 2" xfId="58863" xr:uid="{181E4782-0A86-438F-9416-689B7BD7A2BF}"/>
    <cellStyle name="Comma 3 2 6 4 3" xfId="55723" xr:uid="{FAEF5BDF-7882-4B25-B957-B92488E982E9}"/>
    <cellStyle name="Comma 3 2 6 4 4" xfId="52217" xr:uid="{F43B5AEA-0973-4325-AA09-151A93AADA74}"/>
    <cellStyle name="Comma 3 2 6 5" xfId="42428" xr:uid="{996D26DA-6450-41C5-9D78-8D039A4F02F3}"/>
    <cellStyle name="Comma 3 2 6 5 2" xfId="48197" xr:uid="{C2461492-4F7B-4700-B52F-2B642C83F889}"/>
    <cellStyle name="Comma 3 2 6 5 2 2" xfId="60132" xr:uid="{CD3E1589-AF71-459C-AA79-642616B54F91}"/>
    <cellStyle name="Comma 3 2 6 5 3" xfId="56992" xr:uid="{1E6AEB4C-82CF-4D57-8E43-EB3928C67CD6}"/>
    <cellStyle name="Comma 3 2 6 5 4" xfId="53487" xr:uid="{2DA3183D-592B-4D64-BD4E-7AFA7EA69A29}"/>
    <cellStyle name="Comma 3 2 6 6" xfId="45647" xr:uid="{BC4A907A-DC8B-464E-89AE-5911B20B828A}"/>
    <cellStyle name="Comma 3 2 6 6 2" xfId="54974" xr:uid="{1F18E845-2CF2-407A-8F0A-5F28970895B1}"/>
    <cellStyle name="Comma 3 2 6 7" xfId="58116" xr:uid="{6BA41687-B718-4995-9D43-2F175B7E1031}"/>
    <cellStyle name="Comma 3 2 6 8" xfId="54616" xr:uid="{330A7B8F-FE4C-4352-9677-36E3358CCBE0}"/>
    <cellStyle name="Comma 3 2 6 9" xfId="51468" xr:uid="{9F061A2D-3153-444C-8EA7-408EA21B1C66}"/>
    <cellStyle name="Comma 3 2 7" xfId="21806" xr:uid="{EB5E137C-02EB-4B7F-8671-3BCB4BF02905}"/>
    <cellStyle name="Comma 3 2 7 2" xfId="37589" xr:uid="{28EC131C-896D-4865-9BB0-3CB814B11CEF}"/>
    <cellStyle name="Comma 3 2 7 2 2" xfId="40132" xr:uid="{EC7336BD-6F35-4129-A2F9-245566E1321C}"/>
    <cellStyle name="Comma 3 2 7 2 2 2" xfId="47842" xr:uid="{CA45A2B5-A589-4FE0-A565-9DF387CCE362}"/>
    <cellStyle name="Comma 3 2 7 2 2 2 2" xfId="59782" xr:uid="{5E63E7B8-D6F7-428A-9F35-E7D6874E7D85}"/>
    <cellStyle name="Comma 3 2 7 2 2 3" xfId="56642" xr:uid="{AB4F43F6-E1A9-4470-B81E-DDCB555FA788}"/>
    <cellStyle name="Comma 3 2 7 2 2 4" xfId="53137" xr:uid="{AE0AF2B6-EBEB-4713-985E-F4EDFFA0895C}"/>
    <cellStyle name="Comma 3 2 7 2 3" xfId="43353" xr:uid="{A73DF69F-0F2A-4C94-BE05-08A60F84EBD5}"/>
    <cellStyle name="Comma 3 2 7 2 3 2" xfId="49118" xr:uid="{8B86FFF1-64D0-4D97-B5F8-C5885EFFC453}"/>
    <cellStyle name="Comma 3 2 7 2 3 2 2" xfId="61052" xr:uid="{5B7469BA-2A88-46C3-A195-1F4453756D88}"/>
    <cellStyle name="Comma 3 2 7 2 3 3" xfId="57912" xr:uid="{5162099A-EE47-4125-AB09-43A0E3A2F17D}"/>
    <cellStyle name="Comma 3 2 7 2 3 4" xfId="54408" xr:uid="{4C814390-0D44-4912-8662-6FCE96FBA46B}"/>
    <cellStyle name="Comma 3 2 7 2 4" xfId="46570" xr:uid="{592A98A9-7B60-44D9-8999-7536387519C1}"/>
    <cellStyle name="Comma 3 2 7 2 4 2" xfId="58661" xr:uid="{32BF6114-E11A-4144-8D5F-37754FA90D4A}"/>
    <cellStyle name="Comma 3 2 7 2 5" xfId="55519" xr:uid="{8F329633-1D76-47DE-A8C3-D668ED31896D}"/>
    <cellStyle name="Comma 3 2 7 2 6" xfId="52013" xr:uid="{5205993D-3694-4ACE-8CF2-303F1621A723}"/>
    <cellStyle name="Comma 3 2 7 3" xfId="37211" xr:uid="{5FF79894-AF28-4867-B8AE-8239172F77B5}"/>
    <cellStyle name="Comma 3 2 7 3 2" xfId="42978" xr:uid="{BB6409CA-864D-4B7E-ADCA-CA9C6E76B6BA}"/>
    <cellStyle name="Comma 3 2 7 3 2 2" xfId="47468" xr:uid="{85C7903C-BFF3-4AC2-88B9-4DAE809E04FA}"/>
    <cellStyle name="Comma 3 2 7 3 2 2 2" xfId="60678" xr:uid="{6FC6BE8C-DF12-41E2-B666-60814A66258D}"/>
    <cellStyle name="Comma 3 2 7 3 2 3" xfId="57538" xr:uid="{2F66CC94-3BBC-41F9-A922-76F7535662CB}"/>
    <cellStyle name="Comma 3 2 7 3 2 4" xfId="54033" xr:uid="{A8DE2CDE-9F4D-4559-AD04-E87704182BE9}"/>
    <cellStyle name="Comma 3 2 7 3 3" xfId="48744" xr:uid="{5245D84D-443D-4847-867F-52A9145BE68B}"/>
    <cellStyle name="Comma 3 2 7 3 3 2" xfId="59408" xr:uid="{2F7A4A07-C296-4B1C-B830-A6FB24B1697E}"/>
    <cellStyle name="Comma 3 2 7 3 4" xfId="46196" xr:uid="{14984F41-76DB-4471-A77E-EA54109A3160}"/>
    <cellStyle name="Comma 3 2 7 3 4 2" xfId="56268" xr:uid="{03CE9E7D-9CB4-4DA2-B737-F18B8482E40E}"/>
    <cellStyle name="Comma 3 2 7 3 5" xfId="52762" xr:uid="{951B443E-A967-453E-AC13-B68048A1B1DE}"/>
    <cellStyle name="Comma 3 2 7 4" xfId="39757" xr:uid="{D9AF1030-1C70-42BD-A24D-7E43E82C4D0A}"/>
    <cellStyle name="Comma 3 2 7 4 2" xfId="47092" xr:uid="{3325C2C9-6146-41D4-95CE-9924AF9AEC54}"/>
    <cellStyle name="Comma 3 2 7 4 2 2" xfId="59034" xr:uid="{C22FB414-F2A6-4474-8757-CFB1CB770044}"/>
    <cellStyle name="Comma 3 2 7 4 3" xfId="55894" xr:uid="{BB136CE1-92EE-4C21-ACD7-575C5E0191BE}"/>
    <cellStyle name="Comma 3 2 7 4 4" xfId="52388" xr:uid="{A85D18F1-8739-4BDD-9790-659B3D13DCAB}"/>
    <cellStyle name="Comma 3 2 7 5" xfId="42599" xr:uid="{9089D215-B694-4311-A210-1A36560335E8}"/>
    <cellStyle name="Comma 3 2 7 5 2" xfId="48368" xr:uid="{F18F0D5F-345C-4BF4-B12D-5C274E9531AF}"/>
    <cellStyle name="Comma 3 2 7 5 2 2" xfId="60303" xr:uid="{4DCBC947-63E7-4050-97CB-5FF63C2A244B}"/>
    <cellStyle name="Comma 3 2 7 5 3" xfId="57163" xr:uid="{CA850026-83EF-47C1-A563-DAB76F3EF480}"/>
    <cellStyle name="Comma 3 2 7 5 4" xfId="53658" xr:uid="{ED437137-394A-4B6C-BF80-EA3C5A5708BC}"/>
    <cellStyle name="Comma 3 2 7 6" xfId="45818" xr:uid="{D9FEA188-2D19-47EF-B615-472DC24BAE91}"/>
    <cellStyle name="Comma 3 2 7 6 2" xfId="55145" xr:uid="{B1290620-082A-4264-9CAA-90DC39BC7AF0}"/>
    <cellStyle name="Comma 3 2 7 7" xfId="58287" xr:uid="{5E18E66D-2A0B-4F6A-BE81-E0E2A6DF3BD8}"/>
    <cellStyle name="Comma 3 2 7 8" xfId="54787" xr:uid="{9D8A2314-C118-435D-B9B4-5483400C3E14}"/>
    <cellStyle name="Comma 3 2 7 9" xfId="51639" xr:uid="{0B9852D1-BD35-43A1-971D-402BDA10F82D}"/>
    <cellStyle name="Comma 3 2 8" xfId="34888" xr:uid="{3B3F3D58-9167-4AEF-8EE8-6B6CE22740D9}"/>
    <cellStyle name="Comma 3 2 8 2" xfId="37241" xr:uid="{48BD0107-0B6D-430D-A735-BD11529CA8C6}"/>
    <cellStyle name="Comma 3 2 8 2 2" xfId="47484" xr:uid="{45A06000-215C-4611-A675-FD7436AF4FE7}"/>
    <cellStyle name="Comma 3 2 8 2 2 2" xfId="59436" xr:uid="{B2CB2597-B6BF-4200-A5B3-538A4777D600}"/>
    <cellStyle name="Comma 3 2 8 2 3" xfId="56296" xr:uid="{8CFE9B01-948F-429B-9758-07375A81FC3C}"/>
    <cellStyle name="Comma 3 2 8 2 4" xfId="52791" xr:uid="{B7C715DB-AD51-44C9-A398-5A0D0544855E}"/>
    <cellStyle name="Comma 3 2 8 3" xfId="39785" xr:uid="{B5F5BB98-4D54-4D95-86B7-9A5FD463CFA7}"/>
    <cellStyle name="Comma 3 2 8 3 2" xfId="48760" xr:uid="{F948171F-97FE-43EC-B742-DC1A62D0AB25}"/>
    <cellStyle name="Comma 3 2 8 3 2 2" xfId="60694" xr:uid="{E0E96A78-8BED-4699-8124-92B1C5B40F4C}"/>
    <cellStyle name="Comma 3 2 8 3 3" xfId="57554" xr:uid="{F950A64B-D890-4E9B-B5C2-6754714004AC}"/>
    <cellStyle name="Comma 3 2 8 3 4" xfId="54050" xr:uid="{382FF902-1EC3-4DD6-A8F1-84C23BCB1D16}"/>
    <cellStyle name="Comma 3 2 8 4" xfId="42995" xr:uid="{5816BC97-48B4-4902-83F8-8D0B82A477D8}"/>
    <cellStyle name="Comma 3 2 8 4 2" xfId="58315" xr:uid="{E82762DC-A558-4C89-B0C1-11528C39E45F}"/>
    <cellStyle name="Comma 3 2 8 5" xfId="46212" xr:uid="{3F7B971D-7DA7-40AF-9AE8-BF01914B2EEB}"/>
    <cellStyle name="Comma 3 2 8 5 2" xfId="55173" xr:uid="{19D08258-4FAC-4B83-895A-C7DA2545143D}"/>
    <cellStyle name="Comma 3 2 8 6" xfId="51667" xr:uid="{DF3E4001-74B3-4E2B-B558-3F4EFF591B88}"/>
    <cellStyle name="Comma 3 2 9" xfId="36819" xr:uid="{837CD8A4-E329-4BAF-89F7-B4C115F9EDB7}"/>
    <cellStyle name="Comma 3 2 9 2" xfId="40264" xr:uid="{0F75124F-D6D7-4735-844B-87AF601A6D91}"/>
    <cellStyle name="Comma 3 2 9 2 2" xfId="47122" xr:uid="{834FFF04-1695-4280-941D-7F58A20F69B1}"/>
    <cellStyle name="Comma 3 2 9 2 2 2" xfId="60332" xr:uid="{0A9DA370-3895-477D-A940-A0BDB1769708}"/>
    <cellStyle name="Comma 3 2 9 2 3" xfId="57192" xr:uid="{598D8073-5C3E-4354-B527-88D86B1B7D1C}"/>
    <cellStyle name="Comma 3 2 9 2 4" xfId="53687" xr:uid="{872E3191-0CD8-473E-B828-8FC0DB9C21A3}"/>
    <cellStyle name="Comma 3 2 9 3" xfId="42630" xr:uid="{A674F45E-A11C-492C-85BC-7997F999F316}"/>
    <cellStyle name="Comma 3 2 9 3 2" xfId="48397" xr:uid="{930EBC39-20BD-4487-A615-1CA306140B12}"/>
    <cellStyle name="Comma 3 2 9 3 3" xfId="58793" xr:uid="{5C3EE683-416D-49A7-89CD-D42F4E10D584}"/>
    <cellStyle name="Comma 3 2 9 4" xfId="45848" xr:uid="{C515CD87-D42A-44AA-A9A6-E88404CF27E4}"/>
    <cellStyle name="Comma 3 2 9 4 2" xfId="55651" xr:uid="{C7B450FC-2F79-4500-A62E-B6E7D40D1EF2}"/>
    <cellStyle name="Comma 3 2 9 5" xfId="52145" xr:uid="{5EF1DEE2-E781-4FD4-895C-8A8AE20B2810}"/>
    <cellStyle name="Comma 3 3" xfId="1666" xr:uid="{4F254929-5162-4B64-97E5-587829BE1856}"/>
    <cellStyle name="Comma 3 3 10" xfId="42196" xr:uid="{4521626E-CBEB-477B-A024-7FE369F34637}"/>
    <cellStyle name="Comma 3 3 10 2" xfId="46701" xr:uid="{3007114D-9E87-4EE7-96B7-919335FBC31B}"/>
    <cellStyle name="Comma 3 3 10 2 2" xfId="59912" xr:uid="{F3C7116E-93C4-43A1-AC73-14B30979A4B1}"/>
    <cellStyle name="Comma 3 3 10 3" xfId="56772" xr:uid="{F745AEFE-F954-4402-9E6B-7F53DDCAC7DD}"/>
    <cellStyle name="Comma 3 3 10 4" xfId="53267" xr:uid="{FF6B0CA2-B47C-4AB8-9BC6-54462A087AF4}"/>
    <cellStyle name="Comma 3 3 11" xfId="47977" xr:uid="{9E6AF5A3-0AFA-4726-9B11-A6B5C5569EDE}"/>
    <cellStyle name="Comma 3 3 11 2" xfId="61074" xr:uid="{3CD028D2-ECCB-496A-8EF0-DEF72070688C}"/>
    <cellStyle name="Comma 3 3 11 3" xfId="54430" xr:uid="{7CEC2A7C-4082-4D36-9A1A-A7431A95F6EE}"/>
    <cellStyle name="Comma 3 3 12" xfId="45433" xr:uid="{E1C22558-048B-43CA-AD51-D4B21D10637D}"/>
    <cellStyle name="Comma 3 3 12 2" xfId="57931" xr:uid="{CB10DBED-9A16-4207-A518-1DA763A85C42}"/>
    <cellStyle name="Comma 3 3 13" xfId="51283" xr:uid="{A2A3F596-11CB-45DB-89E0-3549421A107B}"/>
    <cellStyle name="Comma 3 3 2" xfId="2948" xr:uid="{626CBC5A-1112-43B4-B73B-CD291B3A5354}"/>
    <cellStyle name="Comma 3 3 2 10" xfId="48002" xr:uid="{FED21860-3426-4997-86DD-15751165A889}"/>
    <cellStyle name="Comma 3 3 2 10 2" xfId="61082" xr:uid="{433B092B-4AC0-46FE-97EB-699BE4CB2258}"/>
    <cellStyle name="Comma 3 3 2 10 3" xfId="54438" xr:uid="{1B0C1EB9-B291-4FB9-90D9-5885CFC3D2B0}"/>
    <cellStyle name="Comma 3 3 2 11" xfId="45443" xr:uid="{9092DC4D-8DAA-4671-8447-A4375894CEB7}"/>
    <cellStyle name="Comma 3 3 2 11 2" xfId="57939" xr:uid="{20267536-14F4-4B17-BFBA-3F698E82579E}"/>
    <cellStyle name="Comma 3 3 2 12" xfId="51291" xr:uid="{FA3ABBDB-9A8A-4BD9-8526-7CBF37AB1E68}"/>
    <cellStyle name="Comma 3 3 2 2" xfId="18946" xr:uid="{4CBDB5B1-DD53-4B32-A4E9-67B01AF5E6D2}"/>
    <cellStyle name="Comma 3 3 2 2 10" xfId="51436" xr:uid="{43A755B0-D640-4982-9665-F287F08D04CD}"/>
    <cellStyle name="Comma 3 3 2 2 2" xfId="18978" xr:uid="{F1629B51-427A-42B3-B5BC-85212C7FE2DA}"/>
    <cellStyle name="Comma 3 3 2 2 2 2" xfId="34862" xr:uid="{B91FB8FE-7AF0-4903-BAEF-761DB64066B3}"/>
    <cellStyle name="Comma 3 3 2 2 2 2 2" xfId="37564" xr:uid="{9B3549DF-03F8-4C26-942A-6A37203BAB55}"/>
    <cellStyle name="Comma 3 3 2 2 2 2 2 2" xfId="47818" xr:uid="{2636E686-0FB8-4D67-A02F-6206A8498B66}"/>
    <cellStyle name="Comma 3 3 2 2 2 2 2 2 2" xfId="59758" xr:uid="{614B0295-673A-4970-9FE4-5EB1A04399DC}"/>
    <cellStyle name="Comma 3 3 2 2 2 2 2 3" xfId="56618" xr:uid="{F4BB1632-01AA-429F-8F3B-6E78DC626B6D}"/>
    <cellStyle name="Comma 3 3 2 2 2 2 2 4" xfId="53113" xr:uid="{8A2EF09E-ECE5-43D1-A414-18AA078AE501}"/>
    <cellStyle name="Comma 3 3 2 2 2 2 3" xfId="40108" xr:uid="{48E377A8-9696-4882-9889-450539F9E8F3}"/>
    <cellStyle name="Comma 3 3 2 2 2 2 3 2" xfId="49094" xr:uid="{4BBF15C2-F6A3-4630-AE4B-81660AD34A34}"/>
    <cellStyle name="Comma 3 3 2 2 2 2 3 2 2" xfId="61028" xr:uid="{1FEF4214-5CFC-4F6A-8D2B-6718A6500797}"/>
    <cellStyle name="Comma 3 3 2 2 2 2 3 3" xfId="57888" xr:uid="{67B4FA40-437F-44F5-80AF-46BE47A0315A}"/>
    <cellStyle name="Comma 3 3 2 2 2 2 3 4" xfId="54384" xr:uid="{C35419A3-8180-4412-A361-4AE1CA96FB24}"/>
    <cellStyle name="Comma 3 3 2 2 2 2 4" xfId="43329" xr:uid="{8B69E558-D9AE-4F93-B31D-BB3A130AD67A}"/>
    <cellStyle name="Comma 3 3 2 2 2 2 4 2" xfId="58637" xr:uid="{9F652B04-3B71-49DC-BA1A-04FCA756EE7B}"/>
    <cellStyle name="Comma 3 3 2 2 2 2 5" xfId="46546" xr:uid="{9E1A3775-2CA1-4CE8-911F-6E6E9F5F4053}"/>
    <cellStyle name="Comma 3 3 2 2 2 2 5 2" xfId="55495" xr:uid="{C615F448-22F8-46BD-A971-18D2D96FAB45}"/>
    <cellStyle name="Comma 3 3 2 2 2 2 6" xfId="51989" xr:uid="{44C68122-57A7-4280-86B9-CBF3A4F28B68}"/>
    <cellStyle name="Comma 3 3 2 2 2 3" xfId="35262" xr:uid="{799AE909-F8D1-4CF5-8105-7685DEDCA842}"/>
    <cellStyle name="Comma 3 3 2 2 2 3 2" xfId="42953" xr:uid="{4B104F92-EAAE-41E6-B688-0F43A46D6BEF}"/>
    <cellStyle name="Comma 3 3 2 2 2 3 2 2" xfId="47444" xr:uid="{F5D842A7-C179-4656-95F6-9718A9A58C4B}"/>
    <cellStyle name="Comma 3 3 2 2 2 3 2 2 2" xfId="60654" xr:uid="{467ED1E0-569D-415D-A765-4A10128DAB6C}"/>
    <cellStyle name="Comma 3 3 2 2 2 3 2 3" xfId="57514" xr:uid="{3C7849FA-B1D7-4A95-BF6E-6A678D4C1444}"/>
    <cellStyle name="Comma 3 3 2 2 2 3 2 4" xfId="54009" xr:uid="{C1991DC6-5319-42A5-BC5C-67D0C2AB8F76}"/>
    <cellStyle name="Comma 3 3 2 2 2 3 3" xfId="48719" xr:uid="{9CFECD47-703D-48F1-AD58-71741737C6B0}"/>
    <cellStyle name="Comma 3 3 2 2 2 3 3 2" xfId="59384" xr:uid="{1A0B2B87-7760-43F7-B6BF-CDA1943D9CFB}"/>
    <cellStyle name="Comma 3 3 2 2 2 3 4" xfId="46171" xr:uid="{1C1BE64B-9117-4F06-A73A-6AE7C2D54F2D}"/>
    <cellStyle name="Comma 3 3 2 2 2 3 4 2" xfId="56244" xr:uid="{C6C5357C-52EA-4F53-829F-BBE1F71DE4BA}"/>
    <cellStyle name="Comma 3 3 2 2 2 3 5" xfId="52738" xr:uid="{91AB64A4-53D1-4AB9-97EF-67D68861975B}"/>
    <cellStyle name="Comma 3 3 2 2 2 4" xfId="37186" xr:uid="{FCABC7C5-DA4B-44A0-820A-47B06BD844A2}"/>
    <cellStyle name="Comma 3 3 2 2 2 4 2" xfId="47068" xr:uid="{EDF4C705-C724-4424-823B-74B218485492}"/>
    <cellStyle name="Comma 3 3 2 2 2 4 2 2" xfId="59010" xr:uid="{95F37DD3-2E1A-43A4-9B24-94084ACCC304}"/>
    <cellStyle name="Comma 3 3 2 2 2 4 3" xfId="55870" xr:uid="{3A537CE2-5474-4825-87D7-33A3946DDFF2}"/>
    <cellStyle name="Comma 3 3 2 2 2 4 4" xfId="52364" xr:uid="{7601E675-0144-4624-8329-673014D7BAD4}"/>
    <cellStyle name="Comma 3 3 2 2 2 5" xfId="39733" xr:uid="{522E3C9A-F329-430F-A53D-0F33F2E8DE35}"/>
    <cellStyle name="Comma 3 3 2 2 2 5 2" xfId="48344" xr:uid="{234AFAE8-9B0C-4F04-A7DD-C2EA5246C523}"/>
    <cellStyle name="Comma 3 3 2 2 2 5 2 2" xfId="60279" xr:uid="{2DFBC58D-3754-4406-ABC2-588913DD50A6}"/>
    <cellStyle name="Comma 3 3 2 2 2 5 3" xfId="57139" xr:uid="{F73E3DA6-E3C2-4861-AD4D-710930B99C67}"/>
    <cellStyle name="Comma 3 3 2 2 2 5 4" xfId="53634" xr:uid="{06B7A9F7-727E-4C55-9B75-2CD278741263}"/>
    <cellStyle name="Comma 3 3 2 2 2 6" xfId="42575" xr:uid="{C5689CFB-296C-482B-8141-98B3A47E424A}"/>
    <cellStyle name="Comma 3 3 2 2 2 6 2" xfId="55121" xr:uid="{FB279516-A9C2-4560-B436-27F08DA910B5}"/>
    <cellStyle name="Comma 3 3 2 2 2 7" xfId="45794" xr:uid="{1131BEFD-B49B-4627-A56F-EA3EFFD26EBA}"/>
    <cellStyle name="Comma 3 3 2 2 2 7 2" xfId="58263" xr:uid="{22513361-1880-4DEE-8B54-A3F8F9874A7A}"/>
    <cellStyle name="Comma 3 3 2 2 2 8" xfId="54763" xr:uid="{B8FA927C-0923-49CD-A27D-D8243FA11EC2}"/>
    <cellStyle name="Comma 3 3 2 2 2 9" xfId="51615" xr:uid="{B8ADF331-5471-4772-8780-BB21CB26E090}"/>
    <cellStyle name="Comma 3 3 2 2 3" xfId="34845" xr:uid="{C6210576-0C03-4B94-A4AB-7F8B2806329A}"/>
    <cellStyle name="Comma 3 3 2 2 3 2" xfId="37384" xr:uid="{E8F3A924-D357-45C3-97D7-7CBA14AF30E4}"/>
    <cellStyle name="Comma 3 3 2 2 3 2 2" xfId="47639" xr:uid="{6F9CCADF-16AB-4B6E-B635-ACCF53D03A96}"/>
    <cellStyle name="Comma 3 3 2 2 3 2 2 2" xfId="59579" xr:uid="{03D24B30-43C2-496D-AEA6-896FC226C9BF}"/>
    <cellStyle name="Comma 3 3 2 2 3 2 3" xfId="56439" xr:uid="{63E53527-89E8-4207-A3CD-611D1C9E4D60}"/>
    <cellStyle name="Comma 3 3 2 2 3 2 4" xfId="52934" xr:uid="{FCE3363E-4F44-4193-8D8B-5C769DD3C9FA}"/>
    <cellStyle name="Comma 3 3 2 2 3 3" xfId="39928" xr:uid="{F8BEC9DA-3FF7-48DC-B7FF-2371F3714F13}"/>
    <cellStyle name="Comma 3 3 2 2 3 3 2" xfId="48915" xr:uid="{5CA2C81C-BE74-48B1-8C32-AD3514DC6FD0}"/>
    <cellStyle name="Comma 3 3 2 2 3 3 2 2" xfId="60849" xr:uid="{7EF166B6-A6DD-4C44-A15D-40E53E64476C}"/>
    <cellStyle name="Comma 3 3 2 2 3 3 3" xfId="57709" xr:uid="{E8D0787B-CBB5-4926-B767-24B3EDF97EA1}"/>
    <cellStyle name="Comma 3 3 2 2 3 3 4" xfId="54205" xr:uid="{6631A6EA-41DE-4547-8CE0-BCA2FB1AC430}"/>
    <cellStyle name="Comma 3 3 2 2 3 4" xfId="43150" xr:uid="{6183B580-6D71-4BFF-948A-6A3A976B0263}"/>
    <cellStyle name="Comma 3 3 2 2 3 4 2" xfId="58458" xr:uid="{CA1C95CB-0885-4229-8E8E-7B1F5515AB63}"/>
    <cellStyle name="Comma 3 3 2 2 3 5" xfId="46367" xr:uid="{0D0F05BC-381B-4281-AF61-0E169ACD3C9F}"/>
    <cellStyle name="Comma 3 3 2 2 3 5 2" xfId="55316" xr:uid="{DCF1CCDB-2710-40D4-AAEE-B4F12A987B2A}"/>
    <cellStyle name="Comma 3 3 2 2 3 6" xfId="51810" xr:uid="{2EA7AEDE-0AF5-4CCA-9BE8-FC76D84CAE8C}"/>
    <cellStyle name="Comma 3 3 2 2 4" xfId="35077" xr:uid="{229F3DF2-F500-46ED-BDB3-61CD597BED48}"/>
    <cellStyle name="Comma 3 3 2 2 4 2" xfId="42773" xr:uid="{60D45ED6-1BCE-406F-BA40-08FF0E9EE5BF}"/>
    <cellStyle name="Comma 3 3 2 2 4 2 2" xfId="47265" xr:uid="{A48AA1E2-E609-41B0-8BE1-CBD7B7C48BC6}"/>
    <cellStyle name="Comma 3 3 2 2 4 2 2 2" xfId="60475" xr:uid="{89F525D6-E085-4439-9187-805D98DEEE2A}"/>
    <cellStyle name="Comma 3 3 2 2 4 2 3" xfId="57335" xr:uid="{5FBF8514-1BE4-476C-A538-A216333F47C8}"/>
    <cellStyle name="Comma 3 3 2 2 4 2 4" xfId="53830" xr:uid="{2E391A92-1A1B-4BB3-A800-64AA525FD783}"/>
    <cellStyle name="Comma 3 3 2 2 4 3" xfId="48540" xr:uid="{A8D7F846-569E-487F-B23A-E6B0F4237D4C}"/>
    <cellStyle name="Comma 3 3 2 2 4 3 2" xfId="59205" xr:uid="{0BE47D77-40A9-45E4-A414-5C2CF43CD0DA}"/>
    <cellStyle name="Comma 3 3 2 2 4 4" xfId="45991" xr:uid="{D2941116-1E92-4FF1-8DD6-6414366D2DA9}"/>
    <cellStyle name="Comma 3 3 2 2 4 4 2" xfId="56065" xr:uid="{30ED0A28-6659-442A-9D3B-10E8BEB1A8DC}"/>
    <cellStyle name="Comma 3 3 2 2 4 5" xfId="52559" xr:uid="{C3723043-CE98-4DC5-AA88-67035D804117}"/>
    <cellStyle name="Comma 3 3 2 2 5" xfId="37004" xr:uid="{71E1AF23-20B6-4FCF-BB93-16AF3C1B6B34}"/>
    <cellStyle name="Comma 3 3 2 2 5 2" xfId="46889" xr:uid="{0B7B4A79-FA23-42BC-ABF3-706A9891B89A}"/>
    <cellStyle name="Comma 3 3 2 2 5 2 2" xfId="58834" xr:uid="{20C0CD1B-7E54-4298-B0A2-F0BD71831A13}"/>
    <cellStyle name="Comma 3 3 2 2 5 3" xfId="55694" xr:uid="{56E9BA80-377D-440C-871E-60FDC3930A7B}"/>
    <cellStyle name="Comma 3 3 2 2 5 4" xfId="52188" xr:uid="{36AACE37-0F49-45BC-AEB4-1372DB2669D6}"/>
    <cellStyle name="Comma 3 3 2 2 6" xfId="39549" xr:uid="{A520F4D1-9E0A-412E-B8B5-2FD926A08688}"/>
    <cellStyle name="Comma 3 3 2 2 6 2" xfId="48165" xr:uid="{C127B47F-E8B4-4ACB-87B2-57FD767AC468}"/>
    <cellStyle name="Comma 3 3 2 2 6 2 2" xfId="60100" xr:uid="{F0514936-B9A3-4CEF-ABEC-2675B00B7F01}"/>
    <cellStyle name="Comma 3 3 2 2 6 3" xfId="56960" xr:uid="{E88A5AB4-0069-483F-A347-BEFE35049FF4}"/>
    <cellStyle name="Comma 3 3 2 2 6 4" xfId="53455" xr:uid="{9F3FCCE7-2058-4451-B8AD-746B56F5B560}"/>
    <cellStyle name="Comma 3 3 2 2 7" xfId="42390" xr:uid="{42FDA06B-E2C0-4F19-92C7-D9CA7A7D4C56}"/>
    <cellStyle name="Comma 3 3 2 2 7 2" xfId="54942" xr:uid="{56121854-E5D4-4212-8CAE-037103F41BA6}"/>
    <cellStyle name="Comma 3 3 2 2 8" xfId="45611" xr:uid="{0C3419B9-96A3-4E4A-93BC-4849542307DB}"/>
    <cellStyle name="Comma 3 3 2 2 8 2" xfId="58084" xr:uid="{6D05AEB0-5801-459F-9670-2A18702769CA}"/>
    <cellStyle name="Comma 3 3 2 2 9" xfId="54584" xr:uid="{646CD4C7-BCDB-4E0A-AF65-925B3AB0F183}"/>
    <cellStyle name="Comma 3 3 2 3" xfId="18962" xr:uid="{CCBF3579-1835-4FDA-B8A7-AE5261B5992C}"/>
    <cellStyle name="Comma 3 3 2 3 10" xfId="51454" xr:uid="{142A853C-69E2-40DB-8F17-0FD0836B21C8}"/>
    <cellStyle name="Comma 3 3 2 3 2" xfId="34849" xr:uid="{360DFAA6-EF4A-4140-A4C3-A86BCC928679}"/>
    <cellStyle name="Comma 3 3 2 3 2 2" xfId="35280" xr:uid="{17693AE6-AC9A-460E-9EAA-7013CA9FE421}"/>
    <cellStyle name="Comma 3 3 2 3 2 2 2" xfId="37582" xr:uid="{6F3A6F58-E45C-4417-B114-92EF74029EAD}"/>
    <cellStyle name="Comma 3 3 2 3 2 2 2 2" xfId="47836" xr:uid="{50902420-FFC3-4CCC-B3C1-FCF1FB7D53BA}"/>
    <cellStyle name="Comma 3 3 2 3 2 2 2 2 2" xfId="59776" xr:uid="{AB7402A6-B914-45BC-B4B8-A38C60A6D1F9}"/>
    <cellStyle name="Comma 3 3 2 3 2 2 2 3" xfId="56636" xr:uid="{8FB919A0-8EF7-47E5-A9AF-9A4B45754AC4}"/>
    <cellStyle name="Comma 3 3 2 3 2 2 2 4" xfId="53131" xr:uid="{531E3FEF-63DD-4741-9FFE-24144545DE6B}"/>
    <cellStyle name="Comma 3 3 2 3 2 2 3" xfId="40126" xr:uid="{C9C5CB5B-518B-4843-9F84-87746D9E57B6}"/>
    <cellStyle name="Comma 3 3 2 3 2 2 3 2" xfId="49112" xr:uid="{7A6386ED-5BD1-43A5-9EF3-A6ACD13B1C82}"/>
    <cellStyle name="Comma 3 3 2 3 2 2 3 2 2" xfId="61046" xr:uid="{8AC080D0-A80C-40B8-9BA9-2C7E9E944A79}"/>
    <cellStyle name="Comma 3 3 2 3 2 2 3 3" xfId="57906" xr:uid="{C7597E0E-1780-4B3A-ADCA-7570A65A1DB0}"/>
    <cellStyle name="Comma 3 3 2 3 2 2 3 4" xfId="54402" xr:uid="{5703756E-2C74-419D-A711-72F4796D6E6B}"/>
    <cellStyle name="Comma 3 3 2 3 2 2 4" xfId="43347" xr:uid="{477D85BE-FF53-4A7A-8D30-9DE142EB8BDA}"/>
    <cellStyle name="Comma 3 3 2 3 2 2 4 2" xfId="58655" xr:uid="{4B405F81-7BE7-44C6-811F-9F233BBB7B23}"/>
    <cellStyle name="Comma 3 3 2 3 2 2 5" xfId="46564" xr:uid="{C61F8299-6E0F-4189-AA38-7AB995428E6C}"/>
    <cellStyle name="Comma 3 3 2 3 2 2 5 2" xfId="55513" xr:uid="{9719AF26-6A46-44D1-8CD1-6581C630F489}"/>
    <cellStyle name="Comma 3 3 2 3 2 2 6" xfId="52007" xr:uid="{C4892131-2374-48E0-9B92-C34CE92B7E87}"/>
    <cellStyle name="Comma 3 3 2 3 2 3" xfId="37204" xr:uid="{84E5949C-426B-429E-BDFD-4679FAC2BE9C}"/>
    <cellStyle name="Comma 3 3 2 3 2 3 2" xfId="42971" xr:uid="{A7C04413-B9E8-4DE2-82E4-078EB8AC848D}"/>
    <cellStyle name="Comma 3 3 2 3 2 3 2 2" xfId="47462" xr:uid="{1E6C374E-A4ED-442C-A20A-F3E4C40F3DDA}"/>
    <cellStyle name="Comma 3 3 2 3 2 3 2 2 2" xfId="60672" xr:uid="{0D657AB8-7AE0-4C04-BADB-1F513C71AE48}"/>
    <cellStyle name="Comma 3 3 2 3 2 3 2 3" xfId="57532" xr:uid="{AA48B7ED-402F-4E0D-8338-6A3A3E675C2C}"/>
    <cellStyle name="Comma 3 3 2 3 2 3 2 4" xfId="54027" xr:uid="{AD95A569-AFF2-4203-A135-1676C1D8A7FB}"/>
    <cellStyle name="Comma 3 3 2 3 2 3 3" xfId="48737" xr:uid="{62E78F6E-0D2D-45AE-AC31-C9A63FDC4E90}"/>
    <cellStyle name="Comma 3 3 2 3 2 3 3 2" xfId="59402" xr:uid="{AA607B0F-EA61-4FA6-94EA-837FA711800D}"/>
    <cellStyle name="Comma 3 3 2 3 2 3 4" xfId="46189" xr:uid="{6171AFD3-559D-4878-A859-2C20652EBBF4}"/>
    <cellStyle name="Comma 3 3 2 3 2 3 4 2" xfId="56262" xr:uid="{B1F30AC9-74A9-4478-891E-7D0B2E7AF64D}"/>
    <cellStyle name="Comma 3 3 2 3 2 3 5" xfId="52756" xr:uid="{BF0C107D-B8AB-44E9-9B1C-BC7EF1801487}"/>
    <cellStyle name="Comma 3 3 2 3 2 4" xfId="39751" xr:uid="{5625FFBE-AC7B-4375-9EE4-23FF7DC31359}"/>
    <cellStyle name="Comma 3 3 2 3 2 4 2" xfId="47086" xr:uid="{A0CCCC50-CAFE-4C71-9F84-81ADBF479369}"/>
    <cellStyle name="Comma 3 3 2 3 2 4 2 2" xfId="59028" xr:uid="{3C576B11-5DAF-450D-85F2-46982AEDC463}"/>
    <cellStyle name="Comma 3 3 2 3 2 4 3" xfId="55888" xr:uid="{5D959441-C863-4F70-9800-EEA5C4114F67}"/>
    <cellStyle name="Comma 3 3 2 3 2 4 4" xfId="52382" xr:uid="{BF89A06C-76E7-4FF3-AB2B-1C180BEC6434}"/>
    <cellStyle name="Comma 3 3 2 3 2 5" xfId="42593" xr:uid="{F2D13B49-2FD9-471A-B22E-106279C4FD0B}"/>
    <cellStyle name="Comma 3 3 2 3 2 5 2" xfId="48362" xr:uid="{3F953A39-C19C-4E3B-9F21-4198F60F90DA}"/>
    <cellStyle name="Comma 3 3 2 3 2 5 2 2" xfId="60297" xr:uid="{9094778B-2505-4809-A1A8-699D99EFCFE9}"/>
    <cellStyle name="Comma 3 3 2 3 2 5 3" xfId="57157" xr:uid="{66896DAC-7B4D-4380-918C-BDF8515AF9B3}"/>
    <cellStyle name="Comma 3 3 2 3 2 5 4" xfId="53652" xr:uid="{90CEDC49-B84C-4AD9-9231-E12915AF2502}"/>
    <cellStyle name="Comma 3 3 2 3 2 6" xfId="45812" xr:uid="{BF842FA6-C2BE-4F0F-B167-9F3809A3D67B}"/>
    <cellStyle name="Comma 3 3 2 3 2 6 2" xfId="55139" xr:uid="{775939A1-88E2-4E70-9728-48D8D6575A43}"/>
    <cellStyle name="Comma 3 3 2 3 2 7" xfId="58281" xr:uid="{C9FF7781-D0DB-472C-8379-13BB84EFC377}"/>
    <cellStyle name="Comma 3 3 2 3 2 8" xfId="54781" xr:uid="{BB2844F3-FD30-4A75-85D3-F7729AB68FC5}"/>
    <cellStyle name="Comma 3 3 2 3 2 9" xfId="51633" xr:uid="{855BE71C-B1A4-49AF-AA76-3672843AF4C8}"/>
    <cellStyle name="Comma 3 3 2 3 3" xfId="35099" xr:uid="{C01C49C5-44E3-459C-966E-AB0C74C4C204}"/>
    <cellStyle name="Comma 3 3 2 3 3 2" xfId="37402" xr:uid="{02D265FA-7535-4DC4-97FB-BBFC2BEAF648}"/>
    <cellStyle name="Comma 3 3 2 3 3 2 2" xfId="47657" xr:uid="{F82C5562-D835-47D2-B7D3-E961691538DD}"/>
    <cellStyle name="Comma 3 3 2 3 3 2 2 2" xfId="59597" xr:uid="{9445CAF4-7A83-44D8-8126-E5AB06A6E04B}"/>
    <cellStyle name="Comma 3 3 2 3 3 2 3" xfId="56457" xr:uid="{1B341B3A-2AC1-4E00-8A66-F2166401F3FF}"/>
    <cellStyle name="Comma 3 3 2 3 3 2 4" xfId="52952" xr:uid="{4C6E9C7F-65E5-4B40-AFE7-18C20CD5D3D6}"/>
    <cellStyle name="Comma 3 3 2 3 3 3" xfId="39946" xr:uid="{EEC73EB1-820A-4827-A0F5-E66F1672ACD5}"/>
    <cellStyle name="Comma 3 3 2 3 3 3 2" xfId="48933" xr:uid="{ECB62436-8DB4-408A-8611-968E108B3E70}"/>
    <cellStyle name="Comma 3 3 2 3 3 3 2 2" xfId="60867" xr:uid="{155B4963-E79C-4A49-A738-3DB34F664E5E}"/>
    <cellStyle name="Comma 3 3 2 3 3 3 3" xfId="57727" xr:uid="{0C593EFA-4429-40A9-B832-1628CB236E3F}"/>
    <cellStyle name="Comma 3 3 2 3 3 3 4" xfId="54223" xr:uid="{F19C14E4-4031-4AA8-8F91-3D2FE0E7E92E}"/>
    <cellStyle name="Comma 3 3 2 3 3 4" xfId="43168" xr:uid="{A5CFE7A9-94E7-4CFF-AEBF-EB15B52D1C77}"/>
    <cellStyle name="Comma 3 3 2 3 3 4 2" xfId="58476" xr:uid="{9D61C691-B522-44AD-B4EB-35C7B129C908}"/>
    <cellStyle name="Comma 3 3 2 3 3 5" xfId="46385" xr:uid="{09B5E1BA-E496-4033-AE96-B5C87E268F8A}"/>
    <cellStyle name="Comma 3 3 2 3 3 5 2" xfId="55334" xr:uid="{E4286C74-E790-4B55-8185-8883419C4FA3}"/>
    <cellStyle name="Comma 3 3 2 3 3 6" xfId="51828" xr:uid="{88DA3B32-752B-423D-AE83-D48FA0316FAD}"/>
    <cellStyle name="Comma 3 3 2 3 4" xfId="37025" xr:uid="{66752C27-52CF-4C08-9D7A-B76F66F5D40C}"/>
    <cellStyle name="Comma 3 3 2 3 4 2" xfId="42791" xr:uid="{B86D798D-AF37-41F8-BFDC-B8846238F1AA}"/>
    <cellStyle name="Comma 3 3 2 3 4 2 2" xfId="47283" xr:uid="{13B5A83B-93F9-4B5D-85CB-3A10BE129C9E}"/>
    <cellStyle name="Comma 3 3 2 3 4 2 2 2" xfId="60493" xr:uid="{31C522EF-DC5B-4EE4-BA9E-08C7772EBB34}"/>
    <cellStyle name="Comma 3 3 2 3 4 2 3" xfId="57353" xr:uid="{E2CF0DCD-FFCC-4172-AF92-F638A77722F4}"/>
    <cellStyle name="Comma 3 3 2 3 4 2 4" xfId="53848" xr:uid="{5F3C26D5-CB1B-45B6-BCFA-EC8558056B26}"/>
    <cellStyle name="Comma 3 3 2 3 4 3" xfId="48558" xr:uid="{27DCB6E9-D4A0-4698-8930-9E41BACCE3F7}"/>
    <cellStyle name="Comma 3 3 2 3 4 3 2" xfId="59223" xr:uid="{DCB8E768-9860-455E-A1AC-6CE35FE7A2A2}"/>
    <cellStyle name="Comma 3 3 2 3 4 4" xfId="46009" xr:uid="{229869C2-40DC-4B93-8DAF-566F3877777F}"/>
    <cellStyle name="Comma 3 3 2 3 4 4 2" xfId="56083" xr:uid="{DD2FD0CA-AFA5-4A26-862F-2C1225F586D9}"/>
    <cellStyle name="Comma 3 3 2 3 4 5" xfId="52577" xr:uid="{91B31996-D4FA-4AF7-BA1E-B4A4CF4CAE8B}"/>
    <cellStyle name="Comma 3 3 2 3 5" xfId="39571" xr:uid="{F29A7E76-44E7-44FD-96CF-9A373976071F}"/>
    <cellStyle name="Comma 3 3 2 3 5 2" xfId="46907" xr:uid="{C7A3ECF4-C743-4382-BDC2-22E80874EDF0}"/>
    <cellStyle name="Comma 3 3 2 3 5 2 2" xfId="58849" xr:uid="{03C5D160-1330-40B1-8B85-CCC7B4C75B65}"/>
    <cellStyle name="Comma 3 3 2 3 5 3" xfId="55709" xr:uid="{112756E3-2811-47D0-BB67-6605F8D1A3A9}"/>
    <cellStyle name="Comma 3 3 2 3 5 4" xfId="52203" xr:uid="{9F97EE1E-7F76-4087-B270-A94D33DBA47E}"/>
    <cellStyle name="Comma 3 3 2 3 6" xfId="42413" xr:uid="{019D7AB7-DC0A-4E2A-8129-CAC9A6358B1B}"/>
    <cellStyle name="Comma 3 3 2 3 6 2" xfId="48183" xr:uid="{21A0FE6D-642F-4B42-9F77-FA5157917F36}"/>
    <cellStyle name="Comma 3 3 2 3 6 2 2" xfId="60118" xr:uid="{1B96B8C2-7C9A-42FB-8937-E1EF38D6F565}"/>
    <cellStyle name="Comma 3 3 2 3 6 3" xfId="56978" xr:uid="{E5E037C2-8506-493B-AA61-27797AFE821A}"/>
    <cellStyle name="Comma 3 3 2 3 6 4" xfId="53473" xr:uid="{6A1BD468-E744-442B-A842-80AF3A490505}"/>
    <cellStyle name="Comma 3 3 2 3 7" xfId="45631" xr:uid="{C28E7BE9-A617-4DF2-BEB8-F19198371D31}"/>
    <cellStyle name="Comma 3 3 2 3 7 2" xfId="54960" xr:uid="{B2FFE167-93DE-460B-9811-DB04B5A0E284}"/>
    <cellStyle name="Comma 3 3 2 3 8" xfId="58102" xr:uid="{262086A6-154F-42E6-B163-B73A34D8B4DD}"/>
    <cellStyle name="Comma 3 3 2 3 9" xfId="54602" xr:uid="{45D59848-844C-48BF-950A-67B25CBD0E8A}"/>
    <cellStyle name="Comma 3 3 2 4" xfId="18925" xr:uid="{D3B73718-4171-4C3D-86B8-446A94CCA863}"/>
    <cellStyle name="Comma 3 3 2 4 2" xfId="35126" xr:uid="{7E1544F2-62B7-4D9A-9B47-6C1646E292ED}"/>
    <cellStyle name="Comma 3 3 2 4 2 2" xfId="37428" xr:uid="{922B08F4-3B59-4905-A69D-8BD899AB8730}"/>
    <cellStyle name="Comma 3 3 2 4 2 2 2" xfId="47682" xr:uid="{726508F3-A262-49E7-B754-3403FF09BF72}"/>
    <cellStyle name="Comma 3 3 2 4 2 2 2 2" xfId="59622" xr:uid="{6B37CB2A-4F0B-472A-8A65-D95D5385E15C}"/>
    <cellStyle name="Comma 3 3 2 4 2 2 3" xfId="56482" xr:uid="{DF1EEC15-018E-493F-A751-F5AF8478E3EB}"/>
    <cellStyle name="Comma 3 3 2 4 2 2 4" xfId="52977" xr:uid="{A8638F2D-D6E6-42B1-89C5-A72064822809}"/>
    <cellStyle name="Comma 3 3 2 4 2 3" xfId="39972" xr:uid="{885C1511-4D60-4C2D-9E7A-9B2EED10ABAF}"/>
    <cellStyle name="Comma 3 3 2 4 2 3 2" xfId="48958" xr:uid="{E766407B-D0EF-4B3B-B02A-16705B948A46}"/>
    <cellStyle name="Comma 3 3 2 4 2 3 2 2" xfId="60892" xr:uid="{5154DD3A-A67A-4BA8-B225-7B5C6AC44EFB}"/>
    <cellStyle name="Comma 3 3 2 4 2 3 3" xfId="57752" xr:uid="{18017612-8534-4433-834B-C74C8C19D274}"/>
    <cellStyle name="Comma 3 3 2 4 2 3 4" xfId="54248" xr:uid="{725A24CF-8EB4-43AF-A4D7-FB25AF4F66C1}"/>
    <cellStyle name="Comma 3 3 2 4 2 4" xfId="43193" xr:uid="{FE02E6FB-0242-4815-854E-9A25A67FFB26}"/>
    <cellStyle name="Comma 3 3 2 4 2 4 2" xfId="58501" xr:uid="{2BA451B6-DB91-4FAB-B18C-61B44A988827}"/>
    <cellStyle name="Comma 3 3 2 4 2 5" xfId="46410" xr:uid="{55E68E66-1940-4962-989F-BA0317B89696}"/>
    <cellStyle name="Comma 3 3 2 4 2 5 2" xfId="55359" xr:uid="{9BDA2A64-556C-4B05-A82D-3011BF468C41}"/>
    <cellStyle name="Comma 3 3 2 4 2 6" xfId="51853" xr:uid="{054F7B61-080C-4AF0-80EA-CD442EC1E83A}"/>
    <cellStyle name="Comma 3 3 2 4 3" xfId="37050" xr:uid="{4ECB6DF4-E2DB-4D5F-BECA-A73D9F9E70FA}"/>
    <cellStyle name="Comma 3 3 2 4 3 2" xfId="42817" xr:uid="{FD01EACF-7D65-49C3-B788-6842154FE6CF}"/>
    <cellStyle name="Comma 3 3 2 4 3 2 2" xfId="47308" xr:uid="{639D8836-4B8D-41FD-91E7-F352140877C2}"/>
    <cellStyle name="Comma 3 3 2 4 3 2 2 2" xfId="60518" xr:uid="{06F1D9EA-C19F-4B04-AB93-A89D7AB61A2D}"/>
    <cellStyle name="Comma 3 3 2 4 3 2 3" xfId="57378" xr:uid="{5C9BD145-8E29-4C71-9FB9-72ADDC2536C3}"/>
    <cellStyle name="Comma 3 3 2 4 3 2 4" xfId="53873" xr:uid="{472DA1DF-4A2C-4C87-B38C-419CCE29B7B8}"/>
    <cellStyle name="Comma 3 3 2 4 3 3" xfId="48583" xr:uid="{43994782-1C87-449F-90A7-EB3C7EC40095}"/>
    <cellStyle name="Comma 3 3 2 4 3 3 2" xfId="59248" xr:uid="{1FAEEF00-2179-4EF1-90CE-E0FE6037A83E}"/>
    <cellStyle name="Comma 3 3 2 4 3 4" xfId="46035" xr:uid="{52E7D45B-6B0E-4D16-B656-F9A65C6238D0}"/>
    <cellStyle name="Comma 3 3 2 4 3 4 2" xfId="56108" xr:uid="{969685EA-D13C-401D-84C2-D1C8B2D0BDF1}"/>
    <cellStyle name="Comma 3 3 2 4 3 5" xfId="52602" xr:uid="{7C27C6C5-4298-4295-8E7F-690EBB453EEA}"/>
    <cellStyle name="Comma 3 3 2 4 4" xfId="39597" xr:uid="{3C528FEE-AEC5-44C3-91DA-8D9905B64605}"/>
    <cellStyle name="Comma 3 3 2 4 4 2" xfId="46932" xr:uid="{D0A4C454-2226-4E60-92F6-37237738FEF2}"/>
    <cellStyle name="Comma 3 3 2 4 4 2 2" xfId="58874" xr:uid="{E1494A33-50F5-4099-BB27-B173E4E99F89}"/>
    <cellStyle name="Comma 3 3 2 4 4 3" xfId="55734" xr:uid="{48F90E93-5C08-4A70-A149-F00B1D8EACDA}"/>
    <cellStyle name="Comma 3 3 2 4 4 4" xfId="52228" xr:uid="{093CA057-0FED-4327-ACB7-41D8654FFC0B}"/>
    <cellStyle name="Comma 3 3 2 4 5" xfId="42439" xr:uid="{BE89AC3B-E081-47B7-916B-67529910E844}"/>
    <cellStyle name="Comma 3 3 2 4 5 2" xfId="48208" xr:uid="{A0686F86-5C25-4E23-A17B-A1C9E56E7D95}"/>
    <cellStyle name="Comma 3 3 2 4 5 2 2" xfId="60143" xr:uid="{82EE27BC-5629-4C43-82FC-462F9C17F45D}"/>
    <cellStyle name="Comma 3 3 2 4 5 3" xfId="57003" xr:uid="{3089EDB0-E508-47A5-8D48-23A21EBA6AFF}"/>
    <cellStyle name="Comma 3 3 2 4 5 4" xfId="53498" xr:uid="{6AD3E7BC-106F-4B9F-BEFC-7B4AF92804EE}"/>
    <cellStyle name="Comma 3 3 2 4 6" xfId="45658" xr:uid="{AECA115D-80D5-4765-B102-F84E5C10FAA5}"/>
    <cellStyle name="Comma 3 3 2 4 6 2" xfId="54985" xr:uid="{7C417E6A-6B8B-4777-97D5-E4E41F4B5ECC}"/>
    <cellStyle name="Comma 3 3 2 4 7" xfId="58127" xr:uid="{7199A57B-48DF-4965-9019-A788440CA42F}"/>
    <cellStyle name="Comma 3 3 2 4 8" xfId="54627" xr:uid="{2BE1231B-7F7C-4764-A1E4-468A3275D412}"/>
    <cellStyle name="Comma 3 3 2 4 9" xfId="51479" xr:uid="{10ECD929-3F7E-45FF-A2F5-39D68916238A}"/>
    <cellStyle name="Comma 3 3 2 5" xfId="34901" xr:uid="{959C27F3-3AC5-4C49-9324-4630D4700D94}"/>
    <cellStyle name="Comma 3 3 2 5 2" xfId="37599" xr:uid="{9A9BB699-2F0D-471E-9B93-69F21C35947B}"/>
    <cellStyle name="Comma 3 3 2 5 2 2" xfId="40142" xr:uid="{DF79A509-BD91-48AA-BE36-0EEEAAD2A8A1}"/>
    <cellStyle name="Comma 3 3 2 5 2 2 2" xfId="47852" xr:uid="{AE9EE72E-6A5C-4727-95B8-0C857E398F6C}"/>
    <cellStyle name="Comma 3 3 2 5 2 2 2 2" xfId="59792" xr:uid="{AD79307A-D6EA-4655-85BA-183F9C771019}"/>
    <cellStyle name="Comma 3 3 2 5 2 2 3" xfId="56652" xr:uid="{5167BF7F-9335-460A-8A76-C58E00BC4A6C}"/>
    <cellStyle name="Comma 3 3 2 5 2 2 4" xfId="53147" xr:uid="{451BECD9-A692-488D-9C1C-0A1B03D80BE4}"/>
    <cellStyle name="Comma 3 3 2 5 2 3" xfId="43363" xr:uid="{1B378736-E23A-4480-8799-25740BADECCC}"/>
    <cellStyle name="Comma 3 3 2 5 2 3 2" xfId="49128" xr:uid="{979DCE23-11A0-4E87-BFC0-CFB615ABF028}"/>
    <cellStyle name="Comma 3 3 2 5 2 3 2 2" xfId="61062" xr:uid="{1D553274-14B7-4725-8367-A300AE015AFA}"/>
    <cellStyle name="Comma 3 3 2 5 2 3 3" xfId="57922" xr:uid="{03E6C743-D40B-4616-AF97-55D7E3EF592A}"/>
    <cellStyle name="Comma 3 3 2 5 2 3 4" xfId="54418" xr:uid="{15ADCC0D-F1ED-428F-B43B-52383327ADAE}"/>
    <cellStyle name="Comma 3 3 2 5 2 4" xfId="46580" xr:uid="{6E6B20BD-E1FE-4023-94E2-9ACC7BF84D4A}"/>
    <cellStyle name="Comma 3 3 2 5 2 4 2" xfId="58671" xr:uid="{61E7A41E-B319-4850-8E7B-41B91EE18A79}"/>
    <cellStyle name="Comma 3 3 2 5 2 5" xfId="55529" xr:uid="{7CBA4FF3-47DA-4999-AF6D-C9EED4A925E3}"/>
    <cellStyle name="Comma 3 3 2 5 2 6" xfId="52023" xr:uid="{C96BDFAF-E470-44BA-820B-E5CD30F080CB}"/>
    <cellStyle name="Comma 3 3 2 5 3" xfId="37221" xr:uid="{CAE7703E-D40C-45F6-91B9-F48CE8B7F637}"/>
    <cellStyle name="Comma 3 3 2 5 3 2" xfId="42988" xr:uid="{2DADF70D-C97A-45A4-82FF-0D90DCA4F1E5}"/>
    <cellStyle name="Comma 3 3 2 5 3 2 2" xfId="47478" xr:uid="{388117C8-A0B7-41B5-80C3-54EBBCA17969}"/>
    <cellStyle name="Comma 3 3 2 5 3 2 2 2" xfId="60688" xr:uid="{9288BEC2-6890-4F9A-B653-E878DC759BC5}"/>
    <cellStyle name="Comma 3 3 2 5 3 2 3" xfId="57548" xr:uid="{D1DA5242-D584-48DB-A11A-607ECA2125C5}"/>
    <cellStyle name="Comma 3 3 2 5 3 2 4" xfId="54043" xr:uid="{BF0FBB5B-3D02-4B6D-ABB7-9C2288BBD6F3}"/>
    <cellStyle name="Comma 3 3 2 5 3 3" xfId="48754" xr:uid="{00B31C05-8232-40C7-9C46-980C2527392C}"/>
    <cellStyle name="Comma 3 3 2 5 3 3 2" xfId="59418" xr:uid="{3DE044FB-8397-48BF-BC13-0152488D7116}"/>
    <cellStyle name="Comma 3 3 2 5 3 4" xfId="46206" xr:uid="{25796A13-D25F-4B0E-9E62-C6239889C62C}"/>
    <cellStyle name="Comma 3 3 2 5 3 4 2" xfId="56278" xr:uid="{2ACA2920-DA65-405E-955D-B089346005BA}"/>
    <cellStyle name="Comma 3 3 2 5 3 5" xfId="52772" xr:uid="{23C2652C-3F75-4A02-83E4-E124D59E1CAF}"/>
    <cellStyle name="Comma 3 3 2 5 4" xfId="39767" xr:uid="{1EDA194F-E207-4473-A61D-499940A5D199}"/>
    <cellStyle name="Comma 3 3 2 5 4 2" xfId="47102" xr:uid="{BA429663-CC46-45E7-A48A-31948786C6AA}"/>
    <cellStyle name="Comma 3 3 2 5 4 2 2" xfId="59044" xr:uid="{0B901657-58CA-4B5C-B0FE-4414446297A3}"/>
    <cellStyle name="Comma 3 3 2 5 4 3" xfId="55904" xr:uid="{507D6B95-385F-4F16-9D01-38998B4C98A1}"/>
    <cellStyle name="Comma 3 3 2 5 4 4" xfId="52398" xr:uid="{25DACA59-B098-449C-9D10-9A4B06F1D856}"/>
    <cellStyle name="Comma 3 3 2 5 5" xfId="42609" xr:uid="{F6A4AF2B-03C1-49BD-985D-82A1885DD7FB}"/>
    <cellStyle name="Comma 3 3 2 5 5 2" xfId="48378" xr:uid="{341FD73A-A216-4DEB-920E-9CA6C37177CF}"/>
    <cellStyle name="Comma 3 3 2 5 5 2 2" xfId="60313" xr:uid="{53E6A135-AF36-4EC5-9F9F-ADB565198ADE}"/>
    <cellStyle name="Comma 3 3 2 5 5 3" xfId="57173" xr:uid="{FBB8CAD6-6097-49D2-AF39-A6280B8E720B}"/>
    <cellStyle name="Comma 3 3 2 5 5 4" xfId="53668" xr:uid="{E9317045-354B-49B5-AB37-22389B188D90}"/>
    <cellStyle name="Comma 3 3 2 5 6" xfId="45828" xr:uid="{6CAF3D1A-25FD-496D-905D-B997F35DEFAB}"/>
    <cellStyle name="Comma 3 3 2 5 6 2" xfId="55155" xr:uid="{549C29FE-EF71-485A-9C3D-D1432C269656}"/>
    <cellStyle name="Comma 3 3 2 5 7" xfId="58297" xr:uid="{8BA7CC9A-DF84-47CD-B69D-9E05CFAF7605}"/>
    <cellStyle name="Comma 3 3 2 5 8" xfId="54797" xr:uid="{DB1999D9-BD52-418E-9232-978FACCEA5CD}"/>
    <cellStyle name="Comma 3 3 2 5 9" xfId="51649" xr:uid="{987FA51E-9E3F-41F9-9297-696989BA4B2B}"/>
    <cellStyle name="Comma 3 3 2 6" xfId="37251" xr:uid="{6222945B-48D7-47A2-8BB7-53CE8756C813}"/>
    <cellStyle name="Comma 3 3 2 6 2" xfId="39795" xr:uid="{92A7DEAE-3972-4378-B4C6-8201569AB2CD}"/>
    <cellStyle name="Comma 3 3 2 6 2 2" xfId="47494" xr:uid="{BBCA6F8A-5C0C-4CD9-9980-0785FC622581}"/>
    <cellStyle name="Comma 3 3 2 6 2 2 2" xfId="59446" xr:uid="{D21BB34D-7531-4A55-886F-5E39F9385012}"/>
    <cellStyle name="Comma 3 3 2 6 2 3" xfId="56306" xr:uid="{82370307-BF17-4D88-B716-10CC6C241EFE}"/>
    <cellStyle name="Comma 3 3 2 6 2 4" xfId="52801" xr:uid="{C76E666D-C027-436E-AAC9-DC0FF892FBA7}"/>
    <cellStyle name="Comma 3 3 2 6 3" xfId="43005" xr:uid="{C1B79B49-B994-4632-BEE2-462EB64F7B7A}"/>
    <cellStyle name="Comma 3 3 2 6 3 2" xfId="48770" xr:uid="{B5AADF74-B4A7-48C2-B274-6D2E8417EDF7}"/>
    <cellStyle name="Comma 3 3 2 6 3 2 2" xfId="60704" xr:uid="{8808EE25-F433-4D74-A2E5-1746C97D2D5C}"/>
    <cellStyle name="Comma 3 3 2 6 3 3" xfId="57564" xr:uid="{BB65E641-13F7-4BCD-B1A6-AEBB48163EDB}"/>
    <cellStyle name="Comma 3 3 2 6 3 4" xfId="54060" xr:uid="{38BAF131-A3D3-46FD-AE73-ECE7CBBC74EF}"/>
    <cellStyle name="Comma 3 3 2 6 4" xfId="46222" xr:uid="{61B764CB-68FC-4C5C-9A1A-CE276D94FB0C}"/>
    <cellStyle name="Comma 3 3 2 6 4 2" xfId="58325" xr:uid="{8E06B753-7CD5-4004-8BF1-7BDEA05247CE}"/>
    <cellStyle name="Comma 3 3 2 6 5" xfId="55183" xr:uid="{43D5822C-622F-4D40-88C0-6DC164C318AD}"/>
    <cellStyle name="Comma 3 3 2 6 6" xfId="51677" xr:uid="{A4A39B0B-C3B9-4389-996C-679C7A959429}"/>
    <cellStyle name="Comma 3 3 2 7" xfId="36831" xr:uid="{1550FCA6-7756-4E9D-AB23-4B0DD5370869}"/>
    <cellStyle name="Comma 3 3 2 7 2" xfId="40288" xr:uid="{CBF7A52E-84B0-4ED0-806E-B9A76291FF96}"/>
    <cellStyle name="Comma 3 3 2 7 2 2" xfId="47132" xr:uid="{9962CFDC-84A0-4DB1-9A0F-5DDBAF194E20}"/>
    <cellStyle name="Comma 3 3 2 7 2 2 2" xfId="60342" xr:uid="{61D6862F-A7E9-445B-82F5-77986C1E4933}"/>
    <cellStyle name="Comma 3 3 2 7 2 3" xfId="57202" xr:uid="{AC51ABC8-DDD9-42D3-916F-1A332FAE5610}"/>
    <cellStyle name="Comma 3 3 2 7 2 4" xfId="53697" xr:uid="{D803BCAB-B643-40EE-BD46-8BBC40E38D8E}"/>
    <cellStyle name="Comma 3 3 2 7 3" xfId="42640" xr:uid="{68429FBA-381C-4E2B-80A3-C17834F3ECBD}"/>
    <cellStyle name="Comma 3 3 2 7 3 2" xfId="48407" xr:uid="{21D90663-7B80-4BA0-8B80-18C49D4BFF7F}"/>
    <cellStyle name="Comma 3 3 2 7 3 3" xfId="58817" xr:uid="{3FF22557-B02B-4C9B-8950-78A4FE48F688}"/>
    <cellStyle name="Comma 3 3 2 7 4" xfId="45858" xr:uid="{D5460A54-8A23-4C64-9A93-B267629D34F8}"/>
    <cellStyle name="Comma 3 3 2 7 4 2" xfId="55675" xr:uid="{9616B048-8759-4515-87F3-EC3D5C931D67}"/>
    <cellStyle name="Comma 3 3 2 7 5" xfId="52169" xr:uid="{49138D9F-5529-46FC-BCD5-27FF049A2837}"/>
    <cellStyle name="Comma 3 3 2 8" xfId="39383" xr:uid="{30897111-D877-40BB-B881-40986A96AC27}"/>
    <cellStyle name="Comma 3 3 2 8 2" xfId="48020" xr:uid="{DA6E7780-5F25-429F-A691-6CD31F675915}"/>
    <cellStyle name="Comma 3 3 2 8 2 2" xfId="59955" xr:uid="{782A4532-2E58-419B-A18C-B54C3BE66ED5}"/>
    <cellStyle name="Comma 3 3 2 8 2 3" xfId="56815" xr:uid="{E2354E5A-3DED-4771-A025-04F661AFAAEB}"/>
    <cellStyle name="Comma 3 3 2 8 2 4" xfId="53310" xr:uid="{1D0D79E6-E352-4AF5-8C3D-A152DF30F185}"/>
    <cellStyle name="Comma 3 3 2 8 3" xfId="46744" xr:uid="{FA15C6ED-C927-46B6-A969-5BE493620BF9}"/>
    <cellStyle name="Comma 3 3 2 8 3 2" xfId="59060" xr:uid="{74D5C3E4-19E5-41A0-8577-F031E970CB0B}"/>
    <cellStyle name="Comma 3 3 2 8 4" xfId="55920" xr:uid="{383CD7CA-C91C-4965-9736-E0CC10E73F80}"/>
    <cellStyle name="Comma 3 3 2 8 5" xfId="52414" xr:uid="{C417ED06-7543-47F9-A5E6-E00BE6D02F72}"/>
    <cellStyle name="Comma 3 3 2 9" xfId="42208" xr:uid="{C14E8784-B83D-4D96-BDE2-0B15FAF2553E}"/>
    <cellStyle name="Comma 3 3 2 9 2" xfId="46726" xr:uid="{7F012EDE-0D99-449B-98B0-23E1C38ABC84}"/>
    <cellStyle name="Comma 3 3 2 9 2 2" xfId="59937" xr:uid="{207AA99A-E30F-43AE-B0FB-0E242C8E841A}"/>
    <cellStyle name="Comma 3 3 2 9 3" xfId="56797" xr:uid="{88AAD2B3-DC7E-4451-A108-349243EDECC5}"/>
    <cellStyle name="Comma 3 3 2 9 4" xfId="53292" xr:uid="{416A76CA-4A50-4A73-B353-56EBBC5C01B1}"/>
    <cellStyle name="Comma 3 3 3" xfId="2937" xr:uid="{C3CC125B-A689-4590-A516-A9365D98EB1D}"/>
    <cellStyle name="Comma 3 3 3 10" xfId="51411" xr:uid="{80750C87-9BB0-4040-832C-FB6BAFDE8A80}"/>
    <cellStyle name="Comma 3 3 3 2" xfId="18970" xr:uid="{DBFFD9A1-804F-4862-B16D-578F7B9EF0F7}"/>
    <cellStyle name="Comma 3 3 3 2 2" xfId="34856" xr:uid="{0376C1A8-7E58-4A30-9733-E0776CD54F8A}"/>
    <cellStyle name="Comma 3 3 3 2 2 2" xfId="37539" xr:uid="{0D357107-F1C6-4516-8B4B-438B60812EDC}"/>
    <cellStyle name="Comma 3 3 3 2 2 2 2" xfId="47793" xr:uid="{EB9618D3-86CC-4380-BA2E-DAE1CF2FD51E}"/>
    <cellStyle name="Comma 3 3 3 2 2 2 2 2" xfId="59733" xr:uid="{440A2874-C7F0-4D0C-AAEA-C3EBDB664B65}"/>
    <cellStyle name="Comma 3 3 3 2 2 2 3" xfId="56593" xr:uid="{457111E6-3DA9-4700-958F-10742D6CC616}"/>
    <cellStyle name="Comma 3 3 3 2 2 2 4" xfId="53088" xr:uid="{21F8C47F-DAE4-489C-87CD-94B75D1FEA04}"/>
    <cellStyle name="Comma 3 3 3 2 2 3" xfId="40083" xr:uid="{0DBE2119-8D22-47BD-BD22-F0635B6F8630}"/>
    <cellStyle name="Comma 3 3 3 2 2 3 2" xfId="49069" xr:uid="{B79E7BD2-E1D5-4F34-8168-C7FE1B2DBA9E}"/>
    <cellStyle name="Comma 3 3 3 2 2 3 2 2" xfId="61003" xr:uid="{F010DC19-9EB4-4F2B-8AB8-B43818F1B5F6}"/>
    <cellStyle name="Comma 3 3 3 2 2 3 3" xfId="57863" xr:uid="{9ADBE9CC-9119-4AE5-A7ED-50648D33337C}"/>
    <cellStyle name="Comma 3 3 3 2 2 3 4" xfId="54359" xr:uid="{7166D96B-0CD2-4087-99BC-90D5F60CDA59}"/>
    <cellStyle name="Comma 3 3 3 2 2 4" xfId="43304" xr:uid="{1B1772AC-5DF9-4B46-AFA3-94981162714B}"/>
    <cellStyle name="Comma 3 3 3 2 2 4 2" xfId="58612" xr:uid="{5EE2E494-D4F6-4420-BFDB-C1DF06D6EC28}"/>
    <cellStyle name="Comma 3 3 3 2 2 5" xfId="46521" xr:uid="{EA2D68C2-1596-4D2C-811C-0D8366A29B2A}"/>
    <cellStyle name="Comma 3 3 3 2 2 5 2" xfId="55470" xr:uid="{CF4AB439-E369-4F4B-928A-6B4A7F918378}"/>
    <cellStyle name="Comma 3 3 3 2 2 6" xfId="51964" xr:uid="{22A6B0D7-3295-4062-B114-F24CE12EB42E}"/>
    <cellStyle name="Comma 3 3 3 2 3" xfId="35237" xr:uid="{C52B89A2-9318-4F78-BBA5-63F1C134803A}"/>
    <cellStyle name="Comma 3 3 3 2 3 2" xfId="42928" xr:uid="{8C4E639B-C037-441C-AD57-64BF9DF53C66}"/>
    <cellStyle name="Comma 3 3 3 2 3 2 2" xfId="47419" xr:uid="{A79CD7DD-12AD-4C03-8E11-A429EBAEF94A}"/>
    <cellStyle name="Comma 3 3 3 2 3 2 2 2" xfId="60629" xr:uid="{B397C8CC-AB6B-4664-9587-983210E4640A}"/>
    <cellStyle name="Comma 3 3 3 2 3 2 3" xfId="57489" xr:uid="{62BE097F-9A6F-4CC6-A2D6-B48274A56624}"/>
    <cellStyle name="Comma 3 3 3 2 3 2 4" xfId="53984" xr:uid="{9B4CC964-2F9D-483C-A4F9-A66F116A9667}"/>
    <cellStyle name="Comma 3 3 3 2 3 3" xfId="48694" xr:uid="{41E06EB2-FB4F-4158-AD24-E1A1B0F5737E}"/>
    <cellStyle name="Comma 3 3 3 2 3 3 2" xfId="59359" xr:uid="{0E01FF7B-BAE8-429C-BCDE-E43FC8F59B6C}"/>
    <cellStyle name="Comma 3 3 3 2 3 4" xfId="46146" xr:uid="{F929BF22-DF38-4BC7-AE44-F654584D985A}"/>
    <cellStyle name="Comma 3 3 3 2 3 4 2" xfId="56219" xr:uid="{EF3A6130-D7E2-42F9-8577-44A660EFAD1D}"/>
    <cellStyle name="Comma 3 3 3 2 3 5" xfId="52713" xr:uid="{ED7B3490-FD2B-451F-85B4-871FB0509CA5}"/>
    <cellStyle name="Comma 3 3 3 2 4" xfId="37161" xr:uid="{F8C48FB1-9994-4C06-B1BC-C17C6783FC29}"/>
    <cellStyle name="Comma 3 3 3 2 4 2" xfId="47043" xr:uid="{4D45658F-E33B-4E01-9B9B-3887DBC72309}"/>
    <cellStyle name="Comma 3 3 3 2 4 2 2" xfId="58985" xr:uid="{8CBF6277-C5AA-4D3F-81C0-1AE9C21D50A7}"/>
    <cellStyle name="Comma 3 3 3 2 4 3" xfId="55845" xr:uid="{0BFD103B-9F2E-487E-BA3F-13E863EA47C8}"/>
    <cellStyle name="Comma 3 3 3 2 4 4" xfId="52339" xr:uid="{8D83ED01-4A1B-4770-833C-027DF7F255CE}"/>
    <cellStyle name="Comma 3 3 3 2 5" xfId="39708" xr:uid="{357D80D6-7DDE-4BC5-BF21-67A303FCE7E0}"/>
    <cellStyle name="Comma 3 3 3 2 5 2" xfId="48319" xr:uid="{45F48B3D-5943-41B2-AC87-256DFF775F27}"/>
    <cellStyle name="Comma 3 3 3 2 5 2 2" xfId="60254" xr:uid="{0266EF02-9291-4682-8A4A-F72AB845C828}"/>
    <cellStyle name="Comma 3 3 3 2 5 3" xfId="57114" xr:uid="{7BEB4AD3-37C5-4158-BFD7-3375C07B6F3A}"/>
    <cellStyle name="Comma 3 3 3 2 5 4" xfId="53609" xr:uid="{B3AAFDFA-07B4-42D7-A676-D4065D1A5D21}"/>
    <cellStyle name="Comma 3 3 3 2 6" xfId="42550" xr:uid="{65EAAA99-8B55-4776-88FC-447F10A23BC9}"/>
    <cellStyle name="Comma 3 3 3 2 6 2" xfId="55096" xr:uid="{EFBDA6DD-09AA-4636-B444-BCE5EBF1BE02}"/>
    <cellStyle name="Comma 3 3 3 2 7" xfId="45769" xr:uid="{FDCAA755-34E8-4AD1-A9C1-672FA6DDB1F1}"/>
    <cellStyle name="Comma 3 3 3 2 7 2" xfId="58238" xr:uid="{9A1C9D90-649D-4237-9794-DBC6C6A0E8F3}"/>
    <cellStyle name="Comma 3 3 3 2 8" xfId="54738" xr:uid="{FF6EC728-7015-484A-B3BA-00B33A1A1363}"/>
    <cellStyle name="Comma 3 3 3 2 9" xfId="51590" xr:uid="{92D09B5E-3423-4E79-8B14-557A08A372DD}"/>
    <cellStyle name="Comma 3 3 3 3" xfId="18937" xr:uid="{40FF6511-BDE8-4DE7-A087-D2A3A8BCC584}"/>
    <cellStyle name="Comma 3 3 3 3 2" xfId="37359" xr:uid="{2F2DE506-259E-455E-8702-9CA3807F0DB2}"/>
    <cellStyle name="Comma 3 3 3 3 2 2" xfId="47614" xr:uid="{90E2A8E5-7D7E-486B-8C5D-EF77262F5995}"/>
    <cellStyle name="Comma 3 3 3 3 2 2 2" xfId="59554" xr:uid="{AB1FACB8-0AAE-40FC-B0CA-B824DFA0E7BE}"/>
    <cellStyle name="Comma 3 3 3 3 2 3" xfId="56414" xr:uid="{5F647F08-3312-4DC2-84DC-62D5A376BA64}"/>
    <cellStyle name="Comma 3 3 3 3 2 4" xfId="52909" xr:uid="{E9D32FEF-260C-4100-876D-1D8D39FBF68E}"/>
    <cellStyle name="Comma 3 3 3 3 3" xfId="39903" xr:uid="{93E8C470-7BEE-43F3-900F-79A6FE4F6BD9}"/>
    <cellStyle name="Comma 3 3 3 3 3 2" xfId="48890" xr:uid="{800C18FC-DCDA-4008-BE20-7534778CD825}"/>
    <cellStyle name="Comma 3 3 3 3 3 2 2" xfId="60824" xr:uid="{BC1694EE-F1AE-44D1-A3FD-C08762515274}"/>
    <cellStyle name="Comma 3 3 3 3 3 3" xfId="57684" xr:uid="{212F78C5-6105-4513-916D-E53CEDCFBA4E}"/>
    <cellStyle name="Comma 3 3 3 3 3 4" xfId="54180" xr:uid="{2B15CFDE-9338-4232-B6DF-81A4DB8F3C1B}"/>
    <cellStyle name="Comma 3 3 3 3 4" xfId="43125" xr:uid="{20D4D309-9FD2-420E-9A80-E5B84612844B}"/>
    <cellStyle name="Comma 3 3 3 3 4 2" xfId="58433" xr:uid="{0D689B33-7E2B-4020-A031-15CB7376B812}"/>
    <cellStyle name="Comma 3 3 3 3 5" xfId="46342" xr:uid="{327AF55A-D754-4558-9334-E8E05B8EC443}"/>
    <cellStyle name="Comma 3 3 3 3 5 2" xfId="55291" xr:uid="{DCEF0638-05B5-43C9-A242-1DA112B35D00}"/>
    <cellStyle name="Comma 3 3 3 3 6" xfId="51785" xr:uid="{0F5C23B7-9926-4400-9EA9-2D37550C21C4}"/>
    <cellStyle name="Comma 3 3 3 4" xfId="22570" xr:uid="{7868FE53-D5D0-49E8-AA1C-0C0A8BF93899}"/>
    <cellStyle name="Comma 3 3 3 4 2" xfId="42748" xr:uid="{29724CCB-352A-4BDD-A673-2F2439F44906}"/>
    <cellStyle name="Comma 3 3 3 4 2 2" xfId="47240" xr:uid="{6A29EB0A-0A97-4A16-9ED4-85DBF9370573}"/>
    <cellStyle name="Comma 3 3 3 4 2 2 2" xfId="60450" xr:uid="{D928D26E-C52C-44B2-95ED-C4BA3114C3FC}"/>
    <cellStyle name="Comma 3 3 3 4 2 3" xfId="57310" xr:uid="{792C7D47-A125-4DA7-91D7-9A0FD7A81B2E}"/>
    <cellStyle name="Comma 3 3 3 4 2 4" xfId="53805" xr:uid="{50F16F34-23F1-49BE-AD86-B3156543CF0B}"/>
    <cellStyle name="Comma 3 3 3 4 3" xfId="48515" xr:uid="{793F2F5A-C011-46AF-8691-77C1E2149961}"/>
    <cellStyle name="Comma 3 3 3 4 3 2" xfId="59180" xr:uid="{78ACCC23-2BE4-4971-BAEB-6A4D20DDF651}"/>
    <cellStyle name="Comma 3 3 3 4 4" xfId="45966" xr:uid="{EFC349D5-2A1F-4F22-9900-EF326DC0CD63}"/>
    <cellStyle name="Comma 3 3 3 4 4 2" xfId="56040" xr:uid="{9D1429A2-4B32-49D4-9B05-B56EE7864FA2}"/>
    <cellStyle name="Comma 3 3 3 4 5" xfId="52534" xr:uid="{A09C755D-64D7-4E86-BA4F-4D4184184FDF}"/>
    <cellStyle name="Comma 3 3 3 5" xfId="35050" xr:uid="{8F696A87-9FCE-4A4F-82B5-4418DEF96467}"/>
    <cellStyle name="Comma 3 3 3 5 2" xfId="46864" xr:uid="{8404710F-4191-45F7-B71F-7BCAE8F8C272}"/>
    <cellStyle name="Comma 3 3 3 5 2 2" xfId="58826" xr:uid="{06AFB787-DB71-4592-AB4E-7F9238F843A3}"/>
    <cellStyle name="Comma 3 3 3 5 3" xfId="55686" xr:uid="{D55D494C-4F11-4B61-904B-C95DEE82936F}"/>
    <cellStyle name="Comma 3 3 3 5 4" xfId="52180" xr:uid="{213A339A-2589-4F29-AC31-2F88943CADDA}"/>
    <cellStyle name="Comma 3 3 3 6" xfId="36976" xr:uid="{D10359B2-6049-4FE8-9577-D475C1F23DD1}"/>
    <cellStyle name="Comma 3 3 3 6 2" xfId="48140" xr:uid="{6B4476F5-2873-4241-A8E4-3997F337BB9B}"/>
    <cellStyle name="Comma 3 3 3 6 2 2" xfId="60075" xr:uid="{73997775-2E99-4532-92D5-0576261E56D2}"/>
    <cellStyle name="Comma 3 3 3 6 3" xfId="56935" xr:uid="{4935DADA-ACE3-47D7-A26F-5A921D40E6D6}"/>
    <cellStyle name="Comma 3 3 3 6 4" xfId="53430" xr:uid="{9AC8B66A-79ED-4927-8511-B9F6BC38C8E3}"/>
    <cellStyle name="Comma 3 3 3 7" xfId="39521" xr:uid="{AB18497D-7727-4CEE-BA5B-9E23FFF16347}"/>
    <cellStyle name="Comma 3 3 3 7 2" xfId="54917" xr:uid="{3FD4A411-5EA0-417C-8567-1F045E32C68B}"/>
    <cellStyle name="Comma 3 3 3 8" xfId="42362" xr:uid="{ADCDE97D-2B76-43F7-86FD-A9F48E4669C7}"/>
    <cellStyle name="Comma 3 3 3 8 2" xfId="58059" xr:uid="{21D02036-BF25-4232-A34D-608F1EE0323F}"/>
    <cellStyle name="Comma 3 3 3 9" xfId="45584" xr:uid="{3A0EB737-E642-4D24-ACD8-B996B4DFF98C}"/>
    <cellStyle name="Comma 3 3 3 9 2" xfId="54559" xr:uid="{DD8ADF4F-F12C-41F6-B957-2DA5310F2598}"/>
    <cellStyle name="Comma 3 3 4" xfId="18954" xr:uid="{8338FBE9-3482-42BF-9135-F0FB9BF6D92A}"/>
    <cellStyle name="Comma 3 3 4 10" xfId="51446" xr:uid="{71F22C87-95EF-4A67-820D-840E2C83E628}"/>
    <cellStyle name="Comma 3 3 4 2" xfId="34848" xr:uid="{148387DF-4D26-400A-ACDF-8FA923EB0744}"/>
    <cellStyle name="Comma 3 3 4 2 2" xfId="35272" xr:uid="{91320857-569E-4B77-AD6B-186BF1C169D6}"/>
    <cellStyle name="Comma 3 3 4 2 2 2" xfId="37574" xr:uid="{846A0AFD-6ADC-4398-B2D1-E0D44F2434CD}"/>
    <cellStyle name="Comma 3 3 4 2 2 2 2" xfId="47828" xr:uid="{14D3D7F2-4EFF-40CE-B784-15B6FB96E31C}"/>
    <cellStyle name="Comma 3 3 4 2 2 2 2 2" xfId="59768" xr:uid="{832CE138-199E-4FAB-A0C7-6D88532DCA5D}"/>
    <cellStyle name="Comma 3 3 4 2 2 2 3" xfId="56628" xr:uid="{7CF21A89-A31D-49F2-A77F-D71866EFC560}"/>
    <cellStyle name="Comma 3 3 4 2 2 2 4" xfId="53123" xr:uid="{691D6F4B-EB29-4B65-92CD-776DD2E83C78}"/>
    <cellStyle name="Comma 3 3 4 2 2 3" xfId="40118" xr:uid="{F5B7EC9A-FD68-4B6F-AECD-39B37E7928C7}"/>
    <cellStyle name="Comma 3 3 4 2 2 3 2" xfId="49104" xr:uid="{B5FA73C8-C200-494B-8EB5-FE39AAB0FC85}"/>
    <cellStyle name="Comma 3 3 4 2 2 3 2 2" xfId="61038" xr:uid="{B36E105C-E2C6-4E29-92C3-9FA3DC3CD9D9}"/>
    <cellStyle name="Comma 3 3 4 2 2 3 3" xfId="57898" xr:uid="{A41120F1-C2A5-42F1-9F44-07CF5676934A}"/>
    <cellStyle name="Comma 3 3 4 2 2 3 4" xfId="54394" xr:uid="{A26E0821-72C6-4430-9901-6D11DFE79E5F}"/>
    <cellStyle name="Comma 3 3 4 2 2 4" xfId="43339" xr:uid="{BD019C28-E177-4E53-982E-1186CE16E03F}"/>
    <cellStyle name="Comma 3 3 4 2 2 4 2" xfId="58647" xr:uid="{B113C07A-F1F6-4508-9A71-860C7C0104CB}"/>
    <cellStyle name="Comma 3 3 4 2 2 5" xfId="46556" xr:uid="{C8900BCF-E467-4E31-A71C-7F88D0D26C6D}"/>
    <cellStyle name="Comma 3 3 4 2 2 5 2" xfId="55505" xr:uid="{DC4AE192-FDB5-43E5-82E9-55DC0182B04A}"/>
    <cellStyle name="Comma 3 3 4 2 2 6" xfId="51999" xr:uid="{A984F8CF-29C7-4B49-9A6A-C4C48C40AAEC}"/>
    <cellStyle name="Comma 3 3 4 2 3" xfId="37196" xr:uid="{BFE476C2-113A-49D4-A8B8-D1F37EE20ABC}"/>
    <cellStyle name="Comma 3 3 4 2 3 2" xfId="42963" xr:uid="{EDF150F0-423E-4142-BC27-52AE3B4B04E6}"/>
    <cellStyle name="Comma 3 3 4 2 3 2 2" xfId="47454" xr:uid="{ABB9050E-4C05-4F3C-81CE-0D915A396DEC}"/>
    <cellStyle name="Comma 3 3 4 2 3 2 2 2" xfId="60664" xr:uid="{02944778-C12C-4336-9B53-1EF3451E1EDE}"/>
    <cellStyle name="Comma 3 3 4 2 3 2 3" xfId="57524" xr:uid="{8C123AA9-A767-48DF-9311-AD6D6F7A75F1}"/>
    <cellStyle name="Comma 3 3 4 2 3 2 4" xfId="54019" xr:uid="{2EAD5359-DC1C-4D24-88C5-C5124A6F4609}"/>
    <cellStyle name="Comma 3 3 4 2 3 3" xfId="48729" xr:uid="{212F67A0-632D-477F-BF37-C092F8D9DD78}"/>
    <cellStyle name="Comma 3 3 4 2 3 3 2" xfId="59394" xr:uid="{DC1B3844-F1BA-479D-917D-6E688BA39315}"/>
    <cellStyle name="Comma 3 3 4 2 3 4" xfId="46181" xr:uid="{917F2771-7450-43DE-99C1-76023B1E0CD0}"/>
    <cellStyle name="Comma 3 3 4 2 3 4 2" xfId="56254" xr:uid="{6123FD89-4520-4991-BC26-77F66C06979D}"/>
    <cellStyle name="Comma 3 3 4 2 3 5" xfId="52748" xr:uid="{1DA2981C-B4BE-419E-ACA5-782A3DA97A6E}"/>
    <cellStyle name="Comma 3 3 4 2 4" xfId="39743" xr:uid="{95C913BA-09B3-4BA3-84BD-647011CE8BFF}"/>
    <cellStyle name="Comma 3 3 4 2 4 2" xfId="47078" xr:uid="{5C3798CF-94F6-41BD-A017-EEC7507B28D0}"/>
    <cellStyle name="Comma 3 3 4 2 4 2 2" xfId="59020" xr:uid="{B21E7508-C273-4388-9006-422CB63C5DB6}"/>
    <cellStyle name="Comma 3 3 4 2 4 3" xfId="55880" xr:uid="{9FCF7FCC-DD10-4D8E-B50B-79D6397046A8}"/>
    <cellStyle name="Comma 3 3 4 2 4 4" xfId="52374" xr:uid="{2D4AC52F-A4C0-4C30-ADB6-79853B35DF7D}"/>
    <cellStyle name="Comma 3 3 4 2 5" xfId="42585" xr:uid="{0B3F5868-5B6B-4B4B-A1AB-312F805375F4}"/>
    <cellStyle name="Comma 3 3 4 2 5 2" xfId="48354" xr:uid="{67B601FA-4E24-403A-8C7C-3A4C79302758}"/>
    <cellStyle name="Comma 3 3 4 2 5 2 2" xfId="60289" xr:uid="{503D5D9C-FAB6-4F8D-AB28-1CC5778B419B}"/>
    <cellStyle name="Comma 3 3 4 2 5 3" xfId="57149" xr:uid="{E5CC35F9-D723-40E0-BE9E-90F1B63E3E78}"/>
    <cellStyle name="Comma 3 3 4 2 5 4" xfId="53644" xr:uid="{D49F7D1D-C929-41B8-A5BD-CB75F6BA6D85}"/>
    <cellStyle name="Comma 3 3 4 2 6" xfId="45804" xr:uid="{4D0F6A9E-F143-4CA6-93CA-46C08C35FAC5}"/>
    <cellStyle name="Comma 3 3 4 2 6 2" xfId="55131" xr:uid="{34965772-5204-4D20-8683-528851CC3638}"/>
    <cellStyle name="Comma 3 3 4 2 7" xfId="58273" xr:uid="{BD1BD7E8-A22B-4ED5-9D40-63B8AE42F8C8}"/>
    <cellStyle name="Comma 3 3 4 2 8" xfId="54773" xr:uid="{AD69870E-D0C4-4830-A625-5D75CF1C38A4}"/>
    <cellStyle name="Comma 3 3 4 2 9" xfId="51625" xr:uid="{D002B17B-FF08-44A6-86A8-7D02CC55E504}"/>
    <cellStyle name="Comma 3 3 4 3" xfId="35090" xr:uid="{8E3AF6E8-D58C-4F4F-B742-D8B2B12CEB42}"/>
    <cellStyle name="Comma 3 3 4 3 2" xfId="37394" xr:uid="{061411EB-02E0-4DC4-AC89-96F3AFB947C0}"/>
    <cellStyle name="Comma 3 3 4 3 2 2" xfId="47649" xr:uid="{39EB0643-FBA7-4039-B5E9-0E5AB4E67A02}"/>
    <cellStyle name="Comma 3 3 4 3 2 2 2" xfId="59589" xr:uid="{E40A47F1-7E85-4EFE-A6DE-45D49DFE9017}"/>
    <cellStyle name="Comma 3 3 4 3 2 3" xfId="56449" xr:uid="{50679B34-392D-47EF-83A1-AB9E0C72E9D4}"/>
    <cellStyle name="Comma 3 3 4 3 2 4" xfId="52944" xr:uid="{E5AB319A-659F-4854-9743-6B01170C5165}"/>
    <cellStyle name="Comma 3 3 4 3 3" xfId="39938" xr:uid="{A6C37441-6A6D-498E-B18C-59E1B5653EDC}"/>
    <cellStyle name="Comma 3 3 4 3 3 2" xfId="48925" xr:uid="{C07F4100-BB58-47D2-ADB1-3E1826D4DA53}"/>
    <cellStyle name="Comma 3 3 4 3 3 2 2" xfId="60859" xr:uid="{B1FB682C-9ABA-4269-962F-030E0FEB28C8}"/>
    <cellStyle name="Comma 3 3 4 3 3 3" xfId="57719" xr:uid="{454E7B87-AE7D-4A2B-929D-BA88CC834AB6}"/>
    <cellStyle name="Comma 3 3 4 3 3 4" xfId="54215" xr:uid="{8317B7F2-14F0-41EA-A64C-730C958C72DD}"/>
    <cellStyle name="Comma 3 3 4 3 4" xfId="43160" xr:uid="{B1C821DF-E747-4A25-B52C-EE57A7C4C7EA}"/>
    <cellStyle name="Comma 3 3 4 3 4 2" xfId="58468" xr:uid="{8D19E286-3359-46C2-9501-C4685765CC97}"/>
    <cellStyle name="Comma 3 3 4 3 5" xfId="46377" xr:uid="{A0F2C364-DE8D-4687-AD2F-91169165B8D1}"/>
    <cellStyle name="Comma 3 3 4 3 5 2" xfId="55326" xr:uid="{E1C8B988-3743-4C1E-A39E-E2B33340572C}"/>
    <cellStyle name="Comma 3 3 4 3 6" xfId="51820" xr:uid="{F737A50F-F2EA-4CC8-B341-80D0F8346FDB}"/>
    <cellStyle name="Comma 3 3 4 4" xfId="37017" xr:uid="{8191CC50-951C-4F7F-9B9A-778FB51CAB62}"/>
    <cellStyle name="Comma 3 3 4 4 2" xfId="42783" xr:uid="{26E9AD11-80B1-4516-B045-75919A95F407}"/>
    <cellStyle name="Comma 3 3 4 4 2 2" xfId="47275" xr:uid="{C772F1C3-DF3C-4185-9B9A-B5DE4BE11DC8}"/>
    <cellStyle name="Comma 3 3 4 4 2 2 2" xfId="60485" xr:uid="{7A832156-47AC-4E88-BDA2-14AF83B9C63C}"/>
    <cellStyle name="Comma 3 3 4 4 2 3" xfId="57345" xr:uid="{113E2EF4-AD5F-4C76-9566-FC977AD72462}"/>
    <cellStyle name="Comma 3 3 4 4 2 4" xfId="53840" xr:uid="{20702DF4-999D-4E4A-84FE-F25C77AFA606}"/>
    <cellStyle name="Comma 3 3 4 4 3" xfId="48550" xr:uid="{A6323128-7938-4D9A-ABFD-162E3B99CF21}"/>
    <cellStyle name="Comma 3 3 4 4 3 2" xfId="59215" xr:uid="{D1D2DC5B-DEBD-419F-807C-5DC979C76A4A}"/>
    <cellStyle name="Comma 3 3 4 4 4" xfId="46001" xr:uid="{AC8DD687-FBC6-4DDE-8284-9E827EA11D6A}"/>
    <cellStyle name="Comma 3 3 4 4 4 2" xfId="56075" xr:uid="{9934FB9B-64DC-491A-B667-F646BE0A0502}"/>
    <cellStyle name="Comma 3 3 4 4 5" xfId="52569" xr:uid="{E0D737BE-3C3E-4388-9F8A-29C767F2E372}"/>
    <cellStyle name="Comma 3 3 4 5" xfId="39562" xr:uid="{FE5ABA90-2286-4415-BCF1-06137AA96DB2}"/>
    <cellStyle name="Comma 3 3 4 5 2" xfId="46899" xr:uid="{6F9A8601-DB1D-43B0-98B4-33DAC6EF81BF}"/>
    <cellStyle name="Comma 3 3 4 5 2 2" xfId="58841" xr:uid="{2982CE0F-F3CB-49DE-9C49-89F83181CC39}"/>
    <cellStyle name="Comma 3 3 4 5 3" xfId="55701" xr:uid="{0858CAD0-E083-445D-9E4A-24DFF11330A7}"/>
    <cellStyle name="Comma 3 3 4 5 4" xfId="52195" xr:uid="{2F57567A-3533-468E-9F7E-1DC6482A5B1B}"/>
    <cellStyle name="Comma 3 3 4 6" xfId="42404" xr:uid="{D4A6BA9B-3DB4-476F-A4F3-023EAE0122C1}"/>
    <cellStyle name="Comma 3 3 4 6 2" xfId="48175" xr:uid="{0D08BEC2-2601-4C46-B543-3796188DEF1D}"/>
    <cellStyle name="Comma 3 3 4 6 2 2" xfId="60110" xr:uid="{0EF07CAE-4166-448E-9084-3477B48C8F9D}"/>
    <cellStyle name="Comma 3 3 4 6 3" xfId="56970" xr:uid="{F568BB54-32EF-421E-A5A5-F9B93E45B391}"/>
    <cellStyle name="Comma 3 3 4 6 4" xfId="53465" xr:uid="{C3FD99B4-3FAB-4743-816C-B46AAD548162}"/>
    <cellStyle name="Comma 3 3 4 7" xfId="45623" xr:uid="{A61D3F3E-0D33-4F32-8E89-BBB3488DB51C}"/>
    <cellStyle name="Comma 3 3 4 7 2" xfId="54952" xr:uid="{4C7960AE-FB2D-4A32-BF99-55A0EB43C130}"/>
    <cellStyle name="Comma 3 3 4 8" xfId="58094" xr:uid="{4781950C-0C61-4F9F-9D09-1E86BEB100F3}"/>
    <cellStyle name="Comma 3 3 4 9" xfId="54594" xr:uid="{23FD8424-99D9-4F8E-BBEB-11C9A0E4DD7F}"/>
    <cellStyle name="Comma 3 3 5" xfId="18916" xr:uid="{4004ADA5-C8CB-4984-90A5-BABD83A66BAE}"/>
    <cellStyle name="Comma 3 3 5 2" xfId="35117" xr:uid="{64D2FAA2-E3AE-4656-A070-70513D53D1F1}"/>
    <cellStyle name="Comma 3 3 5 2 2" xfId="37419" xr:uid="{AF9D9B6C-A81E-49D9-92A9-020C7352DDF6}"/>
    <cellStyle name="Comma 3 3 5 2 2 2" xfId="47673" xr:uid="{1077BDD2-E1FA-4883-AF95-0846F0461D8B}"/>
    <cellStyle name="Comma 3 3 5 2 2 2 2" xfId="59613" xr:uid="{A6184927-A913-4483-A365-1F2D95B1C1FD}"/>
    <cellStyle name="Comma 3 3 5 2 2 3" xfId="56473" xr:uid="{1235FF69-8956-4CF7-855B-B74A8E89FC86}"/>
    <cellStyle name="Comma 3 3 5 2 2 4" xfId="52968" xr:uid="{1EFE07E1-CE27-444D-8C2A-BC749477C167}"/>
    <cellStyle name="Comma 3 3 5 2 3" xfId="39963" xr:uid="{DCE47CD5-FD32-4EE2-9681-31524AACCCB0}"/>
    <cellStyle name="Comma 3 3 5 2 3 2" xfId="48949" xr:uid="{6F6147AE-021D-43BD-B892-0B4E33B82315}"/>
    <cellStyle name="Comma 3 3 5 2 3 2 2" xfId="60883" xr:uid="{5E9B1F76-8F0E-4DEC-88F5-89461A468463}"/>
    <cellStyle name="Comma 3 3 5 2 3 3" xfId="57743" xr:uid="{A10FC5DE-5A22-42DA-B800-6295901FDDB7}"/>
    <cellStyle name="Comma 3 3 5 2 3 4" xfId="54239" xr:uid="{068E17C4-B26C-4103-BC31-A2DEC9FC48C5}"/>
    <cellStyle name="Comma 3 3 5 2 4" xfId="43184" xr:uid="{EA28825A-51F1-47CC-9957-5A2ED579678D}"/>
    <cellStyle name="Comma 3 3 5 2 4 2" xfId="58492" xr:uid="{6C8AA666-252C-4DC1-96A0-29386838F87D}"/>
    <cellStyle name="Comma 3 3 5 2 5" xfId="46401" xr:uid="{234F8582-D5F8-49D5-B409-65660908113A}"/>
    <cellStyle name="Comma 3 3 5 2 5 2" xfId="55350" xr:uid="{2F5E429E-068F-46C2-98E2-821C63494B2C}"/>
    <cellStyle name="Comma 3 3 5 2 6" xfId="51844" xr:uid="{39EC4A7D-890A-4857-9A51-A23E5B2CDA4E}"/>
    <cellStyle name="Comma 3 3 5 3" xfId="37041" xr:uid="{E01220EE-B2C8-43A5-9191-ADB7F0529A51}"/>
    <cellStyle name="Comma 3 3 5 3 2" xfId="42808" xr:uid="{02B4F9E4-621A-4F92-BD6B-51385162B391}"/>
    <cellStyle name="Comma 3 3 5 3 2 2" xfId="47299" xr:uid="{93D3D41D-1B7A-474A-9A89-AB773DAB0249}"/>
    <cellStyle name="Comma 3 3 5 3 2 2 2" xfId="60509" xr:uid="{02371267-8C11-4698-9BA6-9B0767DB6F0C}"/>
    <cellStyle name="Comma 3 3 5 3 2 3" xfId="57369" xr:uid="{1628C9CF-36E9-4733-AA88-02548B1CE81E}"/>
    <cellStyle name="Comma 3 3 5 3 2 4" xfId="53864" xr:uid="{13B60C96-58C4-48C8-A44A-AF6C4861325B}"/>
    <cellStyle name="Comma 3 3 5 3 3" xfId="48574" xr:uid="{BE96AC13-BBC4-44B7-98E3-08B55C0A76F6}"/>
    <cellStyle name="Comma 3 3 5 3 3 2" xfId="59239" xr:uid="{00595994-3703-4D4A-BFCF-14E1950951DA}"/>
    <cellStyle name="Comma 3 3 5 3 4" xfId="46026" xr:uid="{90CF29DA-1B97-4AC4-A07F-0473D33007A2}"/>
    <cellStyle name="Comma 3 3 5 3 4 2" xfId="56099" xr:uid="{4680A968-3801-4A20-AEA8-B13087EF6DDC}"/>
    <cellStyle name="Comma 3 3 5 3 5" xfId="52593" xr:uid="{3BF1459A-4297-41C1-9289-F9BE82BDE2C7}"/>
    <cellStyle name="Comma 3 3 5 4" xfId="39588" xr:uid="{84F4AD21-4B77-4632-A9D5-A0F3637DF046}"/>
    <cellStyle name="Comma 3 3 5 4 2" xfId="46923" xr:uid="{D607563C-39D1-4D45-B0D9-6B59E5FA069D}"/>
    <cellStyle name="Comma 3 3 5 4 2 2" xfId="58865" xr:uid="{9B295E81-C209-4228-BB65-7BEB2081DAA0}"/>
    <cellStyle name="Comma 3 3 5 4 3" xfId="55725" xr:uid="{701FCF1F-C03E-4641-AD67-6F47719EAD82}"/>
    <cellStyle name="Comma 3 3 5 4 4" xfId="52219" xr:uid="{A1780D56-84F7-437F-BCBF-DD8DEB3BA07E}"/>
    <cellStyle name="Comma 3 3 5 5" xfId="42430" xr:uid="{7BD584EC-F016-4054-A237-BC32359ECC2D}"/>
    <cellStyle name="Comma 3 3 5 5 2" xfId="48199" xr:uid="{6E3674AF-A792-4A96-AAD7-70DBA2C72333}"/>
    <cellStyle name="Comma 3 3 5 5 2 2" xfId="60134" xr:uid="{90B2E6EB-FE94-4468-B066-D32C6BF2EB64}"/>
    <cellStyle name="Comma 3 3 5 5 3" xfId="56994" xr:uid="{3BAA3FEA-D34C-4625-9A22-E018F06696B5}"/>
    <cellStyle name="Comma 3 3 5 5 4" xfId="53489" xr:uid="{0E1D6B42-C5F9-4F9F-9E36-E86C5FB4CC3F}"/>
    <cellStyle name="Comma 3 3 5 6" xfId="45649" xr:uid="{6CE7728E-C325-46DD-86F3-E8BC86D67E88}"/>
    <cellStyle name="Comma 3 3 5 6 2" xfId="54976" xr:uid="{359A6C73-65EB-4173-8882-AFBFD51136AF}"/>
    <cellStyle name="Comma 3 3 5 7" xfId="58118" xr:uid="{83C416D3-0A90-48AA-B0FB-9E7EE28EDE8F}"/>
    <cellStyle name="Comma 3 3 5 8" xfId="54618" xr:uid="{88AA0AA1-3C9E-440D-9A6D-DF67F7A65477}"/>
    <cellStyle name="Comma 3 3 5 9" xfId="51470" xr:uid="{41F3EA68-40A7-40F0-AE02-6A206A276401}"/>
    <cellStyle name="Comma 3 3 6" xfId="21809" xr:uid="{4316239A-52BE-496C-91DC-4A551B209C2E}"/>
    <cellStyle name="Comma 3 3 6 2" xfId="37591" xr:uid="{E9D84023-C94F-4753-9907-970331BBC3A7}"/>
    <cellStyle name="Comma 3 3 6 2 2" xfId="40134" xr:uid="{EE1DCCB8-26D2-4E0D-B9D9-576C3609CC02}"/>
    <cellStyle name="Comma 3 3 6 2 2 2" xfId="47844" xr:uid="{C76AEF90-88B1-4FAE-9D8E-09B6CC2C4DDB}"/>
    <cellStyle name="Comma 3 3 6 2 2 2 2" xfId="59784" xr:uid="{F739D1B7-1216-4CDA-8A02-9EC26B4CF6B8}"/>
    <cellStyle name="Comma 3 3 6 2 2 3" xfId="56644" xr:uid="{DF4CDFB1-98F1-45C7-97CB-291E3B4F191C}"/>
    <cellStyle name="Comma 3 3 6 2 2 4" xfId="53139" xr:uid="{C00C704D-B25F-4A8C-8FCC-39C20F1ED6D5}"/>
    <cellStyle name="Comma 3 3 6 2 3" xfId="43355" xr:uid="{D37B847F-7DC8-4216-B136-83FFDF0D3E7C}"/>
    <cellStyle name="Comma 3 3 6 2 3 2" xfId="49120" xr:uid="{D116F193-2B8A-4CE1-8709-0CE9B3C3F147}"/>
    <cellStyle name="Comma 3 3 6 2 3 2 2" xfId="61054" xr:uid="{49275831-CB36-4670-BD47-DA34D3A5D582}"/>
    <cellStyle name="Comma 3 3 6 2 3 3" xfId="57914" xr:uid="{D2ED6C18-0BA1-4F16-A319-733E3CB3EBB5}"/>
    <cellStyle name="Comma 3 3 6 2 3 4" xfId="54410" xr:uid="{7E8309FA-6302-4C77-98E0-47256A9AB867}"/>
    <cellStyle name="Comma 3 3 6 2 4" xfId="46572" xr:uid="{5D4D31D5-BBF1-4542-81E9-9058B95AE213}"/>
    <cellStyle name="Comma 3 3 6 2 4 2" xfId="58663" xr:uid="{9D3C6B78-A361-4277-8192-D2C8BEEB2A44}"/>
    <cellStyle name="Comma 3 3 6 2 5" xfId="55521" xr:uid="{70C4DF15-E9E8-48B9-85A2-0BBEFCCACF95}"/>
    <cellStyle name="Comma 3 3 6 2 6" xfId="52015" xr:uid="{6F7EDFDC-5ECF-45D7-B091-4E4EEF251079}"/>
    <cellStyle name="Comma 3 3 6 3" xfId="37213" xr:uid="{A71EAE69-FD3D-4C2C-B9A6-55BEBAF55A65}"/>
    <cellStyle name="Comma 3 3 6 3 2" xfId="42980" xr:uid="{B3F5E45D-D860-480E-BDF9-F15147F55ED0}"/>
    <cellStyle name="Comma 3 3 6 3 2 2" xfId="47470" xr:uid="{2F923F65-9D27-4356-9518-9F7908223DC7}"/>
    <cellStyle name="Comma 3 3 6 3 2 2 2" xfId="60680" xr:uid="{1DE1560C-4C96-485B-9812-40FB100A2E58}"/>
    <cellStyle name="Comma 3 3 6 3 2 3" xfId="57540" xr:uid="{6D57F67C-CB1C-4069-964D-28835A39D586}"/>
    <cellStyle name="Comma 3 3 6 3 2 4" xfId="54035" xr:uid="{B331192C-D3B4-4F4C-8D6F-FAF6B2940890}"/>
    <cellStyle name="Comma 3 3 6 3 3" xfId="48746" xr:uid="{D7A2DB85-A735-4E52-83B0-EC1BA4FBDC7E}"/>
    <cellStyle name="Comma 3 3 6 3 3 2" xfId="59410" xr:uid="{1DC521DD-8056-4E85-B64F-803ECECE21F3}"/>
    <cellStyle name="Comma 3 3 6 3 4" xfId="46198" xr:uid="{BD433BDE-358D-4FF8-91A1-9A467876D120}"/>
    <cellStyle name="Comma 3 3 6 3 4 2" xfId="56270" xr:uid="{26C932F4-1725-4D2F-9672-F614436AB98B}"/>
    <cellStyle name="Comma 3 3 6 3 5" xfId="52764" xr:uid="{12A581E4-2FE1-4990-94E6-404720F60AD5}"/>
    <cellStyle name="Comma 3 3 6 4" xfId="39759" xr:uid="{5D475B2E-5AD1-46C4-93B1-9FA9D88AFAF6}"/>
    <cellStyle name="Comma 3 3 6 4 2" xfId="47094" xr:uid="{79D43110-D126-4FE2-95DA-2BBFFEBDD5C4}"/>
    <cellStyle name="Comma 3 3 6 4 2 2" xfId="59036" xr:uid="{D2528630-6A70-41DB-8066-BB15B70BA2B8}"/>
    <cellStyle name="Comma 3 3 6 4 3" xfId="55896" xr:uid="{7D42D562-7E5C-42B6-A96E-9F99B3F3C89D}"/>
    <cellStyle name="Comma 3 3 6 4 4" xfId="52390" xr:uid="{E67E74D9-D9B6-4455-8BC3-1D4E9A673260}"/>
    <cellStyle name="Comma 3 3 6 5" xfId="42601" xr:uid="{F171E80A-F869-4D1E-AEC8-A087C3AED1C9}"/>
    <cellStyle name="Comma 3 3 6 5 2" xfId="48370" xr:uid="{28AFC8B7-A45C-48E6-B11A-A690EFDCC407}"/>
    <cellStyle name="Comma 3 3 6 5 2 2" xfId="60305" xr:uid="{AC695375-788F-4C29-807F-8A38AB8B42DC}"/>
    <cellStyle name="Comma 3 3 6 5 3" xfId="57165" xr:uid="{A106A16E-9D8B-44B1-8D3E-0A724215ED71}"/>
    <cellStyle name="Comma 3 3 6 5 4" xfId="53660" xr:uid="{D79EAA10-4696-4D01-8C83-E192045F3F93}"/>
    <cellStyle name="Comma 3 3 6 6" xfId="45820" xr:uid="{3B4D9B22-88FB-45CC-87D3-63A2EAADA253}"/>
    <cellStyle name="Comma 3 3 6 6 2" xfId="55147" xr:uid="{6E5C3C5F-F3CE-4AD9-8E94-9765B3D8A3AD}"/>
    <cellStyle name="Comma 3 3 6 7" xfId="58289" xr:uid="{E92A68B5-5E82-48D6-935F-32F69668F731}"/>
    <cellStyle name="Comma 3 3 6 8" xfId="54789" xr:uid="{9CFF4BAC-FAE6-42E1-B7C4-8A8208483826}"/>
    <cellStyle name="Comma 3 3 6 9" xfId="51641" xr:uid="{71C4AD18-1050-4E00-8FD9-F8F34246C48B}"/>
    <cellStyle name="Comma 3 3 7" xfId="34891" xr:uid="{5598CD81-1A2A-4CEB-B975-1873AA49C88A}"/>
    <cellStyle name="Comma 3 3 7 2" xfId="37243" xr:uid="{218BBCD2-5C0D-4817-A712-2E4F9F02729F}"/>
    <cellStyle name="Comma 3 3 7 2 2" xfId="47486" xr:uid="{EDD130EC-8BFC-4213-9339-084916F9467A}"/>
    <cellStyle name="Comma 3 3 7 2 2 2" xfId="59438" xr:uid="{19CA0368-DD1E-499F-8175-36877AF8CD9D}"/>
    <cellStyle name="Comma 3 3 7 2 3" xfId="56298" xr:uid="{C51BFA01-6D17-4208-851D-547C93177461}"/>
    <cellStyle name="Comma 3 3 7 2 4" xfId="52793" xr:uid="{38074780-0893-478C-8DE7-71C80E2D6479}"/>
    <cellStyle name="Comma 3 3 7 3" xfId="39787" xr:uid="{3320F5B2-7ECE-499E-95A9-17AAA06EE86C}"/>
    <cellStyle name="Comma 3 3 7 3 2" xfId="48762" xr:uid="{8E714485-E35B-47A6-9ACB-391095D9CD86}"/>
    <cellStyle name="Comma 3 3 7 3 2 2" xfId="60696" xr:uid="{56D6D886-0107-45B5-9F29-FC7093235731}"/>
    <cellStyle name="Comma 3 3 7 3 3" xfId="57556" xr:uid="{332C836D-1C25-4D69-9986-115924452CF8}"/>
    <cellStyle name="Comma 3 3 7 3 4" xfId="54052" xr:uid="{10F0FD4B-97C8-45CF-9E2C-6103FDEEC423}"/>
    <cellStyle name="Comma 3 3 7 4" xfId="42997" xr:uid="{AE9E52F5-8C1C-4A13-8F5D-CBF9A9C07E80}"/>
    <cellStyle name="Comma 3 3 7 4 2" xfId="58317" xr:uid="{EF0463F1-9F65-47C5-8EF9-95EF3F4C1E12}"/>
    <cellStyle name="Comma 3 3 7 5" xfId="46214" xr:uid="{89BD5305-47D5-46FA-975E-C088B4AC38BE}"/>
    <cellStyle name="Comma 3 3 7 5 2" xfId="55175" xr:uid="{5EAB0CD0-5463-4C79-B592-96208A022AE3}"/>
    <cellStyle name="Comma 3 3 7 6" xfId="51669" xr:uid="{B065099E-B99D-4972-8702-4373144BE535}"/>
    <cellStyle name="Comma 3 3 8" xfId="36823" xr:uid="{5808EFC5-986B-4158-8CDB-0D606154F9AC}"/>
    <cellStyle name="Comma 3 3 8 2" xfId="40263" xr:uid="{D563FA6D-E39E-4405-873F-CF1D8D01C550}"/>
    <cellStyle name="Comma 3 3 8 2 2" xfId="47124" xr:uid="{A72EC4F0-8BE3-499A-9E11-1F66EE83179D}"/>
    <cellStyle name="Comma 3 3 8 2 2 2" xfId="60334" xr:uid="{44D5DAD0-CE3C-4216-849B-B57800D165A2}"/>
    <cellStyle name="Comma 3 3 8 2 3" xfId="57194" xr:uid="{40BB268A-B413-4FED-99E3-EEEE593F6082}"/>
    <cellStyle name="Comma 3 3 8 2 4" xfId="53689" xr:uid="{1A166C2C-D4FE-4FBF-9CBB-05330408AEAE}"/>
    <cellStyle name="Comma 3 3 8 3" xfId="42632" xr:uid="{CA672569-9AA1-4F3A-86F5-49397AE83EB0}"/>
    <cellStyle name="Comma 3 3 8 3 2" xfId="48399" xr:uid="{F79F79B7-DF90-40CA-A338-6732FCE65236}"/>
    <cellStyle name="Comma 3 3 8 3 3" xfId="58792" xr:uid="{F720A620-9E1D-4E1E-9DCE-19FF5E30AF25}"/>
    <cellStyle name="Comma 3 3 8 4" xfId="45850" xr:uid="{7D675F04-6ECF-45FA-B90C-F8B5D1151183}"/>
    <cellStyle name="Comma 3 3 8 4 2" xfId="55650" xr:uid="{45E2D063-3B2A-4C6B-B1C0-AFA3905DE718}"/>
    <cellStyle name="Comma 3 3 8 5" xfId="52144" xr:uid="{75879DAE-DDAE-4374-A3B6-9EFB8DE1C235}"/>
    <cellStyle name="Comma 3 3 9" xfId="39374" xr:uid="{9916BCB1-B73C-4775-99EE-1AE956B6D312}"/>
    <cellStyle name="Comma 3 3 9 2" xfId="48012" xr:uid="{89BAB931-E435-4F67-AF24-E3635AFF7C5D}"/>
    <cellStyle name="Comma 3 3 9 2 2" xfId="59947" xr:uid="{8E0AA0FC-B0F5-4CB1-9510-140D49E5687A}"/>
    <cellStyle name="Comma 3 3 9 2 3" xfId="56807" xr:uid="{FC7BBD47-9123-4A9E-B33A-ACDEBF0E05C6}"/>
    <cellStyle name="Comma 3 3 9 2 4" xfId="53302" xr:uid="{5032FABD-A153-4F2D-9CA9-79CDEC076EA2}"/>
    <cellStyle name="Comma 3 3 9 3" xfId="46736" xr:uid="{B7EAFF61-4FAC-40A3-87DF-6A149FBFCDB0}"/>
    <cellStyle name="Comma 3 3 9 3 2" xfId="59052" xr:uid="{7754EF6E-878F-4F8B-BE1A-55C6371721D3}"/>
    <cellStyle name="Comma 3 3 9 4" xfId="55912" xr:uid="{4C6A1B22-4AA2-411A-A69E-0DA9F75BA436}"/>
    <cellStyle name="Comma 3 3 9 5" xfId="52406" xr:uid="{5E6B1543-F7C1-423B-88D7-6DFA9FB4A494}"/>
    <cellStyle name="Comma 3 4" xfId="1667" xr:uid="{77D8E7DD-89E0-4C54-AC29-AB16AC6F8B0B}"/>
    <cellStyle name="Comma 3 4 10" xfId="42204" xr:uid="{130FBEC8-1521-41A7-8A73-F086111EC3EB}"/>
    <cellStyle name="Comma 3 4 10 2" xfId="47988" xr:uid="{74C7C285-6C4A-4020-80B8-92E6C4EDBB05}"/>
    <cellStyle name="Comma 3 4 10 2 2" xfId="61078" xr:uid="{872F8083-4F15-49BC-8C27-6681977758EA}"/>
    <cellStyle name="Comma 3 4 10 3" xfId="54434" xr:uid="{D72D7E64-4229-46BC-A316-6FF05FF47BEC}"/>
    <cellStyle name="Comma 3 4 11" xfId="45439" xr:uid="{77610CFC-A44F-42EC-9CA5-B39E165ECAF4}"/>
    <cellStyle name="Comma 3 4 11 2" xfId="57935" xr:uid="{95794276-6EAB-4844-87FF-59888B2E6A40}"/>
    <cellStyle name="Comma 3 4 12" xfId="51287" xr:uid="{4730C84A-11FC-4ED3-9D21-969057CC24F0}"/>
    <cellStyle name="Comma 3 4 2" xfId="2944" xr:uid="{B83E3F3F-32B4-4CFB-861C-B8D6AB1175C8}"/>
    <cellStyle name="Comma 3 4 2 10" xfId="51422" xr:uid="{235B4160-28DB-4A27-BCFD-1E4830E932D3}"/>
    <cellStyle name="Comma 3 4 2 2" xfId="11146" xr:uid="{BBABE426-AA25-415A-B1A0-6A617FF7FA01}"/>
    <cellStyle name="Comma 3 4 2 2 2" xfId="18974" xr:uid="{9E4AB212-1910-42A2-8546-239D4DAE5AA2}"/>
    <cellStyle name="Comma 3 4 2 2 2 2" xfId="37550" xr:uid="{D61E2F6F-7C42-4211-9950-13D84A04F1B5}"/>
    <cellStyle name="Comma 3 4 2 2 2 2 2" xfId="47804" xr:uid="{89F51DE8-4505-48C3-8E74-C1A924EA90F4}"/>
    <cellStyle name="Comma 3 4 2 2 2 2 2 2" xfId="59744" xr:uid="{1E69C0AE-42BF-40C4-A9CD-45EBB4118136}"/>
    <cellStyle name="Comma 3 4 2 2 2 2 3" xfId="56604" xr:uid="{1F11235F-B98E-46DA-A53B-8A0455E2FD7B}"/>
    <cellStyle name="Comma 3 4 2 2 2 2 4" xfId="53099" xr:uid="{B87DFDB6-D334-4308-B10A-77DB4AC927DB}"/>
    <cellStyle name="Comma 3 4 2 2 2 3" xfId="40094" xr:uid="{7F07C32F-93D1-4259-AD0A-92DD85936794}"/>
    <cellStyle name="Comma 3 4 2 2 2 3 2" xfId="49080" xr:uid="{64909772-AEA7-4A05-B516-41E3FBA84A48}"/>
    <cellStyle name="Comma 3 4 2 2 2 3 2 2" xfId="61014" xr:uid="{2E0F0CAE-C89D-4B0F-A12D-132F56886CAF}"/>
    <cellStyle name="Comma 3 4 2 2 2 3 3" xfId="57874" xr:uid="{17FE69AC-10F5-4CCA-B7FF-F04AD08C24A1}"/>
    <cellStyle name="Comma 3 4 2 2 2 3 4" xfId="54370" xr:uid="{F46F0BAA-E74A-430D-93E8-8D2F17F91B2D}"/>
    <cellStyle name="Comma 3 4 2 2 2 4" xfId="43315" xr:uid="{48BE9CF6-B3F0-455D-9B9C-F8F6C2A21527}"/>
    <cellStyle name="Comma 3 4 2 2 2 4 2" xfId="58623" xr:uid="{E1DF4D35-82AB-4867-9503-C3EA2C93AF8C}"/>
    <cellStyle name="Comma 3 4 2 2 2 5" xfId="46532" xr:uid="{E2E6CF99-3B56-4B91-AE85-316EE6B1769D}"/>
    <cellStyle name="Comma 3 4 2 2 2 5 2" xfId="55481" xr:uid="{404D3324-4D9C-4C4E-95A6-8750FA722981}"/>
    <cellStyle name="Comma 3 4 2 2 2 6" xfId="51975" xr:uid="{9BC68AD2-611E-4E6F-B1F9-7E548EFF358B}"/>
    <cellStyle name="Comma 3 4 2 2 3" xfId="30342" xr:uid="{41311534-2931-4249-A558-7F19B3E6A0DF}"/>
    <cellStyle name="Comma 3 4 2 2 3 2" xfId="42939" xr:uid="{E5994065-89B5-4FD1-824E-D48E682029EE}"/>
    <cellStyle name="Comma 3 4 2 2 3 2 2" xfId="47430" xr:uid="{2F8FDE36-7B88-45FC-A690-FEEBBA6BDF42}"/>
    <cellStyle name="Comma 3 4 2 2 3 2 2 2" xfId="60640" xr:uid="{777CCD1A-4018-44AB-B426-41989A7BE29B}"/>
    <cellStyle name="Comma 3 4 2 2 3 2 3" xfId="57500" xr:uid="{AF12191C-39AC-4B63-942E-C00E7C233F9D}"/>
    <cellStyle name="Comma 3 4 2 2 3 2 4" xfId="53995" xr:uid="{87E14545-0BF8-4004-A04A-DD1A323506CF}"/>
    <cellStyle name="Comma 3 4 2 2 3 3" xfId="48705" xr:uid="{004AE946-4996-4EDC-8A55-D105CDEB288A}"/>
    <cellStyle name="Comma 3 4 2 2 3 3 2" xfId="59370" xr:uid="{89BFD37F-3AB6-48B9-A424-F4E8E51356EF}"/>
    <cellStyle name="Comma 3 4 2 2 3 4" xfId="46157" xr:uid="{887C27D7-2A79-4F20-8F19-5114C38E84FC}"/>
    <cellStyle name="Comma 3 4 2 2 3 4 2" xfId="56230" xr:uid="{37B765C0-55A4-4F8B-8415-AD2404C12962}"/>
    <cellStyle name="Comma 3 4 2 2 3 5" xfId="52724" xr:uid="{E6718368-2126-40F8-8EE2-047DFFB6F841}"/>
    <cellStyle name="Comma 3 4 2 2 4" xfId="35248" xr:uid="{37B7AE5C-6454-49CF-925F-E94245513D4A}"/>
    <cellStyle name="Comma 3 4 2 2 4 2" xfId="47054" xr:uid="{6B429D5B-7030-46E1-A226-9DB774482DAF}"/>
    <cellStyle name="Comma 3 4 2 2 4 2 2" xfId="58996" xr:uid="{5B1F42D7-EDA4-4FAB-A6EF-35DA98000687}"/>
    <cellStyle name="Comma 3 4 2 2 4 3" xfId="55856" xr:uid="{4200ED91-D49A-47F0-AC5C-D5132F0F2B88}"/>
    <cellStyle name="Comma 3 4 2 2 4 4" xfId="52350" xr:uid="{CD21415D-E3FD-4229-89F6-898E19CA2BCD}"/>
    <cellStyle name="Comma 3 4 2 2 5" xfId="37172" xr:uid="{D22CBC20-1201-4A07-8944-186C4E685D80}"/>
    <cellStyle name="Comma 3 4 2 2 5 2" xfId="48330" xr:uid="{593B8C6E-54CD-4086-A116-F14D50E26CAB}"/>
    <cellStyle name="Comma 3 4 2 2 5 2 2" xfId="60265" xr:uid="{3BBBBB37-1732-446F-BD54-711161C44D7C}"/>
    <cellStyle name="Comma 3 4 2 2 5 3" xfId="57125" xr:uid="{0E2907CD-9AEF-4DFF-A10B-810BA665983A}"/>
    <cellStyle name="Comma 3 4 2 2 5 4" xfId="53620" xr:uid="{4DB1BE12-DF2D-4137-9279-F090278276EA}"/>
    <cellStyle name="Comma 3 4 2 2 6" xfId="39719" xr:uid="{CBF54B60-972A-4CC1-A9C2-EE065D7DFFF5}"/>
    <cellStyle name="Comma 3 4 2 2 6 2" xfId="55107" xr:uid="{C2CAEABC-D276-4351-AF5E-4133C8C7B3B9}"/>
    <cellStyle name="Comma 3 4 2 2 7" xfId="42561" xr:uid="{92F0C107-EBD7-4C79-AC28-311E3010344F}"/>
    <cellStyle name="Comma 3 4 2 2 7 2" xfId="58249" xr:uid="{AFD2E729-670A-4FB7-B4EB-8C0229678F75}"/>
    <cellStyle name="Comma 3 4 2 2 8" xfId="45780" xr:uid="{1F673C1A-2293-4765-9568-153A728DF580}"/>
    <cellStyle name="Comma 3 4 2 2 8 2" xfId="54749" xr:uid="{B9D1A5D8-D930-4015-82A7-28A2377A7DCB}"/>
    <cellStyle name="Comma 3 4 2 2 9" xfId="51601" xr:uid="{FD23B8C5-420B-4019-A090-17C46C941E30}"/>
    <cellStyle name="Comma 3 4 2 3" xfId="18942" xr:uid="{D4A09589-6A18-4B4F-B3D7-68D99DD39497}"/>
    <cellStyle name="Comma 3 4 2 3 2" xfId="37370" xr:uid="{5ED7A127-2FD4-4985-91B0-30907BE855B3}"/>
    <cellStyle name="Comma 3 4 2 3 2 2" xfId="47625" xr:uid="{739EB354-1C91-47A7-8680-8617FDA5E7E1}"/>
    <cellStyle name="Comma 3 4 2 3 2 2 2" xfId="59565" xr:uid="{21602D33-B067-475C-BBD3-B4B3D4FF585D}"/>
    <cellStyle name="Comma 3 4 2 3 2 3" xfId="56425" xr:uid="{4E942E7A-5AC8-4731-8952-7DD9CF3F7C39}"/>
    <cellStyle name="Comma 3 4 2 3 2 4" xfId="52920" xr:uid="{F60877EC-DC60-4238-8FD5-46711DAC54CA}"/>
    <cellStyle name="Comma 3 4 2 3 3" xfId="39914" xr:uid="{38800DD4-8A91-4081-8CC8-957A40D7875C}"/>
    <cellStyle name="Comma 3 4 2 3 3 2" xfId="48901" xr:uid="{45D4FCAE-63AA-4B7D-8CA7-8DC8DA43A182}"/>
    <cellStyle name="Comma 3 4 2 3 3 2 2" xfId="60835" xr:uid="{552AEFF9-715C-49EF-A3EA-0336B7072949}"/>
    <cellStyle name="Comma 3 4 2 3 3 3" xfId="57695" xr:uid="{3087186E-26C0-4FE3-B90A-8B142C0A01FC}"/>
    <cellStyle name="Comma 3 4 2 3 3 4" xfId="54191" xr:uid="{BEC52B55-9909-461C-A240-0DBDDA737C50}"/>
    <cellStyle name="Comma 3 4 2 3 4" xfId="43136" xr:uid="{0A8BEF4D-DB3E-423E-A5BD-C2319C20486A}"/>
    <cellStyle name="Comma 3 4 2 3 4 2" xfId="58444" xr:uid="{FC136DDF-F8A6-460E-87B1-C32571C6E82D}"/>
    <cellStyle name="Comma 3 4 2 3 5" xfId="46353" xr:uid="{3449982E-AAB7-4FC5-8217-CC9E29C84EAA}"/>
    <cellStyle name="Comma 3 4 2 3 5 2" xfId="55302" xr:uid="{E081C611-38CD-4CD7-94AE-AAA5510F9784}"/>
    <cellStyle name="Comma 3 4 2 3 6" xfId="51796" xr:uid="{7DBD1A63-CC67-4D4D-8302-A061782953E9}"/>
    <cellStyle name="Comma 3 4 2 4" xfId="22572" xr:uid="{DF205F6C-F1C5-4746-BDE9-50E18F77C6E8}"/>
    <cellStyle name="Comma 3 4 2 4 2" xfId="42759" xr:uid="{95E9DF39-1F0C-47B4-B0C6-AEE26E56E272}"/>
    <cellStyle name="Comma 3 4 2 4 2 2" xfId="47251" xr:uid="{E4AD5DEB-C991-4F47-8E88-3947311793F4}"/>
    <cellStyle name="Comma 3 4 2 4 2 2 2" xfId="60461" xr:uid="{2B59795A-70B3-4058-9EA2-D206BCF98AB5}"/>
    <cellStyle name="Comma 3 4 2 4 2 3" xfId="57321" xr:uid="{821EC729-53A0-4529-A1A3-E7FD85A2061A}"/>
    <cellStyle name="Comma 3 4 2 4 2 4" xfId="53816" xr:uid="{76BA22C2-3CB7-4270-ABC1-B3486038F0F5}"/>
    <cellStyle name="Comma 3 4 2 4 3" xfId="48526" xr:uid="{A065AD08-1CFA-4C80-8C20-320AAA930E8F}"/>
    <cellStyle name="Comma 3 4 2 4 3 2" xfId="59191" xr:uid="{6349041D-2BF5-483A-AABF-11C242543A93}"/>
    <cellStyle name="Comma 3 4 2 4 4" xfId="45977" xr:uid="{AB2ABF41-86C1-4B9C-9FC0-22AEBAA6CF7F}"/>
    <cellStyle name="Comma 3 4 2 4 4 2" xfId="56051" xr:uid="{4221DA37-A51C-4F81-93A5-54EFCA1EA353}"/>
    <cellStyle name="Comma 3 4 2 4 5" xfId="52545" xr:uid="{B8BBD42B-C0B7-4F4C-9B19-F30FD0CC580D}"/>
    <cellStyle name="Comma 3 4 2 5" xfId="35061" xr:uid="{6A226561-F1AA-4882-80B3-CF295EC91851}"/>
    <cellStyle name="Comma 3 4 2 5 2" xfId="46875" xr:uid="{4FE336DE-EC47-4549-B4B1-FF6E3EDD4CDF}"/>
    <cellStyle name="Comma 3 4 2 5 2 2" xfId="58829" xr:uid="{855156B6-CF75-486C-A6CC-9AE032FD7979}"/>
    <cellStyle name="Comma 3 4 2 5 3" xfId="55689" xr:uid="{D871EBEB-BBE9-464A-80C8-995F0232D2A7}"/>
    <cellStyle name="Comma 3 4 2 5 4" xfId="52183" xr:uid="{BAEF9B6F-08FF-433B-B7E8-28F6B97AAD03}"/>
    <cellStyle name="Comma 3 4 2 6" xfId="36988" xr:uid="{3C48FD48-B80F-4E05-98F7-17C7E6CB8055}"/>
    <cellStyle name="Comma 3 4 2 6 2" xfId="48151" xr:uid="{5846637F-1EB4-4AAF-A378-F062ADCD8E77}"/>
    <cellStyle name="Comma 3 4 2 6 2 2" xfId="60086" xr:uid="{A612D2DC-4204-4350-B296-DDBF39F3A841}"/>
    <cellStyle name="Comma 3 4 2 6 3" xfId="56946" xr:uid="{308CB090-8FA3-48BB-BEEC-0D6BBD5383BE}"/>
    <cellStyle name="Comma 3 4 2 6 4" xfId="53441" xr:uid="{91FEC859-3401-49FB-BB7E-40F8A3029232}"/>
    <cellStyle name="Comma 3 4 2 7" xfId="39533" xr:uid="{258EE47A-29F5-45DA-BEC8-4505E14A1570}"/>
    <cellStyle name="Comma 3 4 2 7 2" xfId="54928" xr:uid="{46D550EE-3746-4383-8238-8DD9F667BA59}"/>
    <cellStyle name="Comma 3 4 2 8" xfId="42374" xr:uid="{3FDC73CD-D207-4465-B338-DC6067BC4661}"/>
    <cellStyle name="Comma 3 4 2 8 2" xfId="58070" xr:uid="{B37478B8-8BFC-4761-9943-9949B8F4D41A}"/>
    <cellStyle name="Comma 3 4 2 9" xfId="45595" xr:uid="{5E3DCD5F-FA2A-47CD-8BED-46D93A390EF8}"/>
    <cellStyle name="Comma 3 4 2 9 2" xfId="54570" xr:uid="{DBF097DB-8983-4D12-B852-57BB1A837233}"/>
    <cellStyle name="Comma 3 4 3" xfId="11147" xr:uid="{709E6FA3-5CCF-4335-897B-C55A9C4D0534}"/>
    <cellStyle name="Comma 3 4 3 10" xfId="51450" xr:uid="{3C3FDA9E-F8D4-44E8-AA27-E160AB9C2BBE}"/>
    <cellStyle name="Comma 3 4 3 2" xfId="18958" xr:uid="{2DE3624B-0CB3-444B-AEC1-BB89A3365BFB}"/>
    <cellStyle name="Comma 3 4 3 2 2" xfId="35276" xr:uid="{7A177B58-516C-4EC4-9E59-00ECF0701064}"/>
    <cellStyle name="Comma 3 4 3 2 2 2" xfId="37578" xr:uid="{AABC1B2F-415A-49CB-8CA6-946648AC5C7B}"/>
    <cellStyle name="Comma 3 4 3 2 2 2 2" xfId="47832" xr:uid="{EEEB1916-1EF6-44B2-A46E-34010F6CAE5A}"/>
    <cellStyle name="Comma 3 4 3 2 2 2 2 2" xfId="59772" xr:uid="{FECA1102-151D-4C79-94FD-B6CAADDCCE8D}"/>
    <cellStyle name="Comma 3 4 3 2 2 2 3" xfId="56632" xr:uid="{2319B0DF-E259-442E-A66F-A977AF8C26C5}"/>
    <cellStyle name="Comma 3 4 3 2 2 2 4" xfId="53127" xr:uid="{C4A2F7DD-3CD7-4040-A5FA-BAD8E66DE962}"/>
    <cellStyle name="Comma 3 4 3 2 2 3" xfId="40122" xr:uid="{DF01C1A4-EC41-4273-B511-2A09608E9FB2}"/>
    <cellStyle name="Comma 3 4 3 2 2 3 2" xfId="49108" xr:uid="{C085B7E7-618F-4BA3-A487-9029983BB06F}"/>
    <cellStyle name="Comma 3 4 3 2 2 3 2 2" xfId="61042" xr:uid="{E94B09B4-D10B-4193-A66D-15AEF151EB9F}"/>
    <cellStyle name="Comma 3 4 3 2 2 3 3" xfId="57902" xr:uid="{8E375FB2-F48A-4649-9DA2-6F31CD4D6DA3}"/>
    <cellStyle name="Comma 3 4 3 2 2 3 4" xfId="54398" xr:uid="{86C459B5-85B7-4735-A173-A3DE209039DA}"/>
    <cellStyle name="Comma 3 4 3 2 2 4" xfId="43343" xr:uid="{EEFD9A81-1A57-46A6-B4FB-EE0E3D50B04B}"/>
    <cellStyle name="Comma 3 4 3 2 2 4 2" xfId="58651" xr:uid="{174A49EC-BC39-4CDE-BB3F-99F8EC293947}"/>
    <cellStyle name="Comma 3 4 3 2 2 5" xfId="46560" xr:uid="{5E49C7F6-2C35-4EFE-9F04-7379E2B4082A}"/>
    <cellStyle name="Comma 3 4 3 2 2 5 2" xfId="55509" xr:uid="{982DC5E3-27F3-4ECD-8ECA-D07BCC63BBC1}"/>
    <cellStyle name="Comma 3 4 3 2 2 6" xfId="52003" xr:uid="{DD8E3BC6-FBAD-4C6C-9E12-E525041EB99F}"/>
    <cellStyle name="Comma 3 4 3 2 3" xfId="37200" xr:uid="{3AF54C8F-BB48-40B3-BEE7-F1459F722735}"/>
    <cellStyle name="Comma 3 4 3 2 3 2" xfId="42967" xr:uid="{273650EC-FA4B-48CC-8D30-A33AE6A1CF50}"/>
    <cellStyle name="Comma 3 4 3 2 3 2 2" xfId="47458" xr:uid="{897D1930-016A-4907-8927-FE8C1C2101C9}"/>
    <cellStyle name="Comma 3 4 3 2 3 2 2 2" xfId="60668" xr:uid="{71F1D06D-2267-49C5-A181-163A688A48DA}"/>
    <cellStyle name="Comma 3 4 3 2 3 2 3" xfId="57528" xr:uid="{A07182AD-E770-43CF-8DE1-A1C53F5FC09E}"/>
    <cellStyle name="Comma 3 4 3 2 3 2 4" xfId="54023" xr:uid="{C0254564-F8A1-461E-9341-986213BC7D75}"/>
    <cellStyle name="Comma 3 4 3 2 3 3" xfId="48733" xr:uid="{3CC582B3-639B-4119-A8EF-3797E439D627}"/>
    <cellStyle name="Comma 3 4 3 2 3 3 2" xfId="59398" xr:uid="{A47B6527-2F4C-42D7-9F09-708CF759C2A1}"/>
    <cellStyle name="Comma 3 4 3 2 3 4" xfId="46185" xr:uid="{83493F51-B17F-485D-9777-74825EDBD4A8}"/>
    <cellStyle name="Comma 3 4 3 2 3 4 2" xfId="56258" xr:uid="{FF75BF5E-653D-48A3-A930-01C8410EA8AB}"/>
    <cellStyle name="Comma 3 4 3 2 3 5" xfId="52752" xr:uid="{530ACDDB-EEE8-46BF-A87C-1B0715B130EF}"/>
    <cellStyle name="Comma 3 4 3 2 4" xfId="39747" xr:uid="{E7C101C4-9F25-490A-B986-49A0ACD3995B}"/>
    <cellStyle name="Comma 3 4 3 2 4 2" xfId="47082" xr:uid="{DD52EE23-6939-4541-9A46-DA688B3F797E}"/>
    <cellStyle name="Comma 3 4 3 2 4 2 2" xfId="59024" xr:uid="{BD50FBC7-257C-4AE7-8D90-53B9A4BBCED8}"/>
    <cellStyle name="Comma 3 4 3 2 4 3" xfId="55884" xr:uid="{781BF926-9D22-4DEA-94C0-F928D65CAAD5}"/>
    <cellStyle name="Comma 3 4 3 2 4 4" xfId="52378" xr:uid="{7AEC3CAB-E286-4214-954E-E4AFF92C0FBB}"/>
    <cellStyle name="Comma 3 4 3 2 5" xfId="42589" xr:uid="{701B3AD8-6F24-45F1-8204-289DE2D79266}"/>
    <cellStyle name="Comma 3 4 3 2 5 2" xfId="48358" xr:uid="{FDA37B8D-0BA7-4E3A-AD41-D296C61E1928}"/>
    <cellStyle name="Comma 3 4 3 2 5 2 2" xfId="60293" xr:uid="{5CB7F2CE-A2B1-4B21-8074-5A6DED428FAC}"/>
    <cellStyle name="Comma 3 4 3 2 5 3" xfId="57153" xr:uid="{6CED103F-40CF-4D61-BF2C-268B8C959C3A}"/>
    <cellStyle name="Comma 3 4 3 2 5 4" xfId="53648" xr:uid="{C1C2F915-38B9-48F2-9AE6-2E0E1BBA9890}"/>
    <cellStyle name="Comma 3 4 3 2 6" xfId="45808" xr:uid="{2CE00E6A-9365-4FF7-90D8-EDA8EC852460}"/>
    <cellStyle name="Comma 3 4 3 2 6 2" xfId="55135" xr:uid="{9FD5857A-E7A8-44F0-81F3-56DD7B7428A9}"/>
    <cellStyle name="Comma 3 4 3 2 7" xfId="58277" xr:uid="{28FEDDAB-713C-402C-9714-B488864D36AC}"/>
    <cellStyle name="Comma 3 4 3 2 8" xfId="54777" xr:uid="{C29B149B-2D9C-4B14-B877-5EF9A243C2B3}"/>
    <cellStyle name="Comma 3 4 3 2 9" xfId="51629" xr:uid="{8E3F6C6F-45E5-43A1-982B-4D4FA11AF593}"/>
    <cellStyle name="Comma 3 4 3 3" xfId="30343" xr:uid="{518650D3-6FB8-400C-B04B-6DAE22F2ABD8}"/>
    <cellStyle name="Comma 3 4 3 3 2" xfId="37398" xr:uid="{D51454F2-5710-48CC-8180-575DE3038569}"/>
    <cellStyle name="Comma 3 4 3 3 2 2" xfId="47653" xr:uid="{FD33508C-E2E3-4B00-A219-21453A851744}"/>
    <cellStyle name="Comma 3 4 3 3 2 2 2" xfId="59593" xr:uid="{056603A6-1F3D-4B1E-99D7-8B55E440D9DA}"/>
    <cellStyle name="Comma 3 4 3 3 2 3" xfId="56453" xr:uid="{B702055A-3F6B-401F-8881-5ADEF1CCDBBD}"/>
    <cellStyle name="Comma 3 4 3 3 2 4" xfId="52948" xr:uid="{7A9497BD-146D-459D-9BC0-20B45C3534D0}"/>
    <cellStyle name="Comma 3 4 3 3 3" xfId="39942" xr:uid="{0386F8BE-F816-41B0-B573-BCD2B31A5131}"/>
    <cellStyle name="Comma 3 4 3 3 3 2" xfId="48929" xr:uid="{5078CB61-85E6-4181-B59C-A1B76A5DB1F1}"/>
    <cellStyle name="Comma 3 4 3 3 3 2 2" xfId="60863" xr:uid="{F1AED1DA-339A-404E-B138-F3867C80D132}"/>
    <cellStyle name="Comma 3 4 3 3 3 3" xfId="57723" xr:uid="{DA2DB700-4D3D-4BC5-B987-4A32FE45BD17}"/>
    <cellStyle name="Comma 3 4 3 3 3 4" xfId="54219" xr:uid="{738E800A-FEDF-454E-A6B6-3BDC0726DA0D}"/>
    <cellStyle name="Comma 3 4 3 3 4" xfId="43164" xr:uid="{39E9CAA6-D418-4303-89FE-7FCAFDD0EADA}"/>
    <cellStyle name="Comma 3 4 3 3 4 2" xfId="58472" xr:uid="{1A7593F7-BE93-44AD-9D79-FC9B42C0A92E}"/>
    <cellStyle name="Comma 3 4 3 3 5" xfId="46381" xr:uid="{427DD741-B3ED-4704-89A3-987FCC098AF2}"/>
    <cellStyle name="Comma 3 4 3 3 5 2" xfId="55330" xr:uid="{D7ACE999-4DB9-4981-A431-1586DDC9D7FE}"/>
    <cellStyle name="Comma 3 4 3 3 6" xfId="51824" xr:uid="{AB3DA873-D362-4EFE-846E-5E0BE7DDF3BA}"/>
    <cellStyle name="Comma 3 4 3 4" xfId="35095" xr:uid="{820DA6EC-B4E0-4CF9-A0FB-947D61723AA2}"/>
    <cellStyle name="Comma 3 4 3 4 2" xfId="42787" xr:uid="{848814CF-BEF5-44B0-8A6F-92FAB9D4EAF2}"/>
    <cellStyle name="Comma 3 4 3 4 2 2" xfId="47279" xr:uid="{D0160B7A-627E-4B82-85F0-1FEBA062C794}"/>
    <cellStyle name="Comma 3 4 3 4 2 2 2" xfId="60489" xr:uid="{8A48C2D2-F834-46C9-9D08-F56EA6EBF845}"/>
    <cellStyle name="Comma 3 4 3 4 2 3" xfId="57349" xr:uid="{76322672-ABAB-48FF-8578-35C50CFA6CCA}"/>
    <cellStyle name="Comma 3 4 3 4 2 4" xfId="53844" xr:uid="{06B5F892-5B80-4E13-BA54-B4AF667DD100}"/>
    <cellStyle name="Comma 3 4 3 4 3" xfId="48554" xr:uid="{CF434318-1DFA-4AF0-934C-5BFB41D94D52}"/>
    <cellStyle name="Comma 3 4 3 4 3 2" xfId="59219" xr:uid="{C66C073E-E0A7-4AFD-970A-675B4F35E868}"/>
    <cellStyle name="Comma 3 4 3 4 4" xfId="46005" xr:uid="{F063BB34-FC23-4F02-A07E-7D5769F75E5C}"/>
    <cellStyle name="Comma 3 4 3 4 4 2" xfId="56079" xr:uid="{4CEAAB04-14F2-4CC8-9DA0-941E5E07A0CB}"/>
    <cellStyle name="Comma 3 4 3 4 5" xfId="52573" xr:uid="{CC85DE5D-33BC-4822-AEC5-8A1A94306CB1}"/>
    <cellStyle name="Comma 3 4 3 5" xfId="37021" xr:uid="{2077E1ED-640C-44E5-B729-BCA41F6CADB6}"/>
    <cellStyle name="Comma 3 4 3 5 2" xfId="46903" xr:uid="{93394AA3-B620-4596-AF58-977B6E709C75}"/>
    <cellStyle name="Comma 3 4 3 5 2 2" xfId="58845" xr:uid="{D1E4D9E0-4742-4257-B988-4B0F67FB1D04}"/>
    <cellStyle name="Comma 3 4 3 5 3" xfId="55705" xr:uid="{ABF799A6-65DC-4888-957C-52521E55D434}"/>
    <cellStyle name="Comma 3 4 3 5 4" xfId="52199" xr:uid="{6B210549-854F-4856-A417-CBDDC179E042}"/>
    <cellStyle name="Comma 3 4 3 6" xfId="39567" xr:uid="{07DF9991-95EB-40A6-9F97-D8F4763D8C29}"/>
    <cellStyle name="Comma 3 4 3 6 2" xfId="48179" xr:uid="{6F192962-24FF-4CF4-93C7-C146E2A4D239}"/>
    <cellStyle name="Comma 3 4 3 6 2 2" xfId="60114" xr:uid="{83D158E3-6A61-4584-99E2-F157281E5799}"/>
    <cellStyle name="Comma 3 4 3 6 3" xfId="56974" xr:uid="{65DAFA57-C468-4076-9252-279DB1122B39}"/>
    <cellStyle name="Comma 3 4 3 6 4" xfId="53469" xr:uid="{1AE304CC-1771-4F54-A871-04EA95E2982B}"/>
    <cellStyle name="Comma 3 4 3 7" xfId="42409" xr:uid="{731D0FAC-4343-4072-A572-8AA0D845677E}"/>
    <cellStyle name="Comma 3 4 3 7 2" xfId="54956" xr:uid="{C6C4FAE5-D9A2-4C01-9D45-9736485CB855}"/>
    <cellStyle name="Comma 3 4 3 8" xfId="45627" xr:uid="{476CEBAD-04B5-4CA5-98A2-A9CB981F9FDE}"/>
    <cellStyle name="Comma 3 4 3 8 2" xfId="58098" xr:uid="{1F072FD1-C7F2-40A5-9C1F-70DE2C69D801}"/>
    <cellStyle name="Comma 3 4 3 9" xfId="54598" xr:uid="{E53E25C2-68E1-4F6D-B020-AB29096CFC78}"/>
    <cellStyle name="Comma 3 4 4" xfId="11145" xr:uid="{CA9E2199-2BDF-4152-803D-FDBF54BDA7E6}"/>
    <cellStyle name="Comma 3 4 4 2" xfId="30341" xr:uid="{928A58A5-3CD0-42D2-9FC0-AB996FD5CC00}"/>
    <cellStyle name="Comma 3 4 4 2 2" xfId="37424" xr:uid="{DDB16AEE-D0FC-42F5-B787-8B53D33F928F}"/>
    <cellStyle name="Comma 3 4 4 2 2 2" xfId="47678" xr:uid="{17542B8D-0CD6-4943-8675-CE08EE1A6698}"/>
    <cellStyle name="Comma 3 4 4 2 2 2 2" xfId="59618" xr:uid="{1B01A9ED-6147-4251-9543-1CB533B8DD60}"/>
    <cellStyle name="Comma 3 4 4 2 2 3" xfId="56478" xr:uid="{720FEE73-CDEF-4271-B94F-F2E98EE0D6B7}"/>
    <cellStyle name="Comma 3 4 4 2 2 4" xfId="52973" xr:uid="{B9509302-9BF3-47F4-8B2E-F180661835B2}"/>
    <cellStyle name="Comma 3 4 4 2 3" xfId="39968" xr:uid="{DE95254F-E351-4227-8BC5-177C3571EA1F}"/>
    <cellStyle name="Comma 3 4 4 2 3 2" xfId="48954" xr:uid="{42515102-E693-4DEE-AE72-8BAF8FB3A6E2}"/>
    <cellStyle name="Comma 3 4 4 2 3 2 2" xfId="60888" xr:uid="{CEB509AF-4DAD-42F6-8285-32E9CB071844}"/>
    <cellStyle name="Comma 3 4 4 2 3 3" xfId="57748" xr:uid="{3108A3B8-D771-4A6D-8D64-25FEF0D9A37A}"/>
    <cellStyle name="Comma 3 4 4 2 3 4" xfId="54244" xr:uid="{99DCD273-FCBB-460D-B775-6ACFC9C31850}"/>
    <cellStyle name="Comma 3 4 4 2 4" xfId="43189" xr:uid="{99FF9166-E806-4A38-A377-D3EE72BB0C32}"/>
    <cellStyle name="Comma 3 4 4 2 4 2" xfId="58497" xr:uid="{944CF334-337E-494B-9FA6-521985DA1117}"/>
    <cellStyle name="Comma 3 4 4 2 5" xfId="46406" xr:uid="{59BEAFF1-8600-4DD7-901C-10BFFE869FC3}"/>
    <cellStyle name="Comma 3 4 4 2 5 2" xfId="55355" xr:uid="{60D2E126-BB6B-4167-AE31-CE2231065CE4}"/>
    <cellStyle name="Comma 3 4 4 2 6" xfId="51849" xr:uid="{37EB870C-1958-426B-9824-854DFD49512E}"/>
    <cellStyle name="Comma 3 4 4 3" xfId="20396" xr:uid="{BEA0BE2F-C909-4C91-AF10-1DD50A728927}"/>
    <cellStyle name="Comma 3 4 4 3 2" xfId="42813" xr:uid="{01C3D685-AFF8-493A-9051-CFAAA75A4ED0}"/>
    <cellStyle name="Comma 3 4 4 3 2 2" xfId="47304" xr:uid="{A5BE50CB-E582-47FA-966E-2E1B6B4D7940}"/>
    <cellStyle name="Comma 3 4 4 3 2 2 2" xfId="60514" xr:uid="{30826AEC-5F3B-468F-B64E-947109CD51FD}"/>
    <cellStyle name="Comma 3 4 4 3 2 3" xfId="57374" xr:uid="{B3DEB88A-E27A-4998-B08B-057A09E2E3A4}"/>
    <cellStyle name="Comma 3 4 4 3 2 4" xfId="53869" xr:uid="{47649C15-1CEB-460B-84F0-04DF17CBD0CD}"/>
    <cellStyle name="Comma 3 4 4 3 3" xfId="48579" xr:uid="{C07C4EB2-B594-48DC-AFF6-E639473B3F0A}"/>
    <cellStyle name="Comma 3 4 4 3 3 2" xfId="59244" xr:uid="{E6156CE7-BF4E-4361-B6EF-FC8ADE9CA3C0}"/>
    <cellStyle name="Comma 3 4 4 3 4" xfId="46031" xr:uid="{7EE7454B-CCAB-4B7B-A99F-63D4A7871201}"/>
    <cellStyle name="Comma 3 4 4 3 4 2" xfId="56104" xr:uid="{C32952C1-3830-42ED-AA83-F9A8BD5381DD}"/>
    <cellStyle name="Comma 3 4 4 3 5" xfId="52598" xr:uid="{26096568-742B-4DFA-937F-D80E8AC0C10D}"/>
    <cellStyle name="Comma 3 4 4 4" xfId="35122" xr:uid="{C4F4640E-F3D4-46CD-A5B4-C8E8B0B26E91}"/>
    <cellStyle name="Comma 3 4 4 4 2" xfId="46928" xr:uid="{A952A449-5C02-47C2-B555-841CF84EB28D}"/>
    <cellStyle name="Comma 3 4 4 4 2 2" xfId="58870" xr:uid="{284B4E7F-5374-4015-9939-B0A07621B05E}"/>
    <cellStyle name="Comma 3 4 4 4 3" xfId="55730" xr:uid="{0F296868-2F3D-418B-8662-92F1FD20CACC}"/>
    <cellStyle name="Comma 3 4 4 4 4" xfId="52224" xr:uid="{9091EFC4-B032-4C7C-8DD8-B9C3559D852F}"/>
    <cellStyle name="Comma 3 4 4 5" xfId="37046" xr:uid="{50F5D8C1-FA52-4574-8DFD-FEFC399A8714}"/>
    <cellStyle name="Comma 3 4 4 5 2" xfId="48204" xr:uid="{FF907EE0-206F-4DD2-92EB-A0B86C8348E3}"/>
    <cellStyle name="Comma 3 4 4 5 2 2" xfId="60139" xr:uid="{BA7120AB-2B71-47F6-994D-07ADF4E89316}"/>
    <cellStyle name="Comma 3 4 4 5 3" xfId="56999" xr:uid="{82B3C1F7-891A-4D18-A408-831598DA1314}"/>
    <cellStyle name="Comma 3 4 4 5 4" xfId="53494" xr:uid="{B4DABA1C-DB62-4685-B690-AA432FAEABC5}"/>
    <cellStyle name="Comma 3 4 4 6" xfId="39593" xr:uid="{A33B5907-E399-4BE2-BB05-FA9B873D64E0}"/>
    <cellStyle name="Comma 3 4 4 6 2" xfId="54981" xr:uid="{FF545A0E-B2F9-43F4-B62C-56C793B652FA}"/>
    <cellStyle name="Comma 3 4 4 7" xfId="42435" xr:uid="{8E8E5D81-0857-4E00-9363-71FE05D0F1CF}"/>
    <cellStyle name="Comma 3 4 4 7 2" xfId="58123" xr:uid="{F4179267-A470-4BD3-8FF7-9D5DE9D68F0F}"/>
    <cellStyle name="Comma 3 4 4 8" xfId="45654" xr:uid="{2EB3DB13-B24C-4AA8-B05D-33004E96FD59}"/>
    <cellStyle name="Comma 3 4 4 8 2" xfId="54623" xr:uid="{9102072B-AE95-45D9-92E4-DA04F7B2BADC}"/>
    <cellStyle name="Comma 3 4 4 9" xfId="51475" xr:uid="{4DC35DFC-B178-411B-ADCA-1C7D8702E2B2}"/>
    <cellStyle name="Comma 3 4 5" xfId="18921" xr:uid="{73237317-C873-447D-87EB-74AF1376FDFC}"/>
    <cellStyle name="Comma 3 4 5 2" xfId="37595" xr:uid="{EEDCD82D-A535-48F2-972C-000E00EAB530}"/>
    <cellStyle name="Comma 3 4 5 2 2" xfId="40138" xr:uid="{057FEE3A-728D-439F-B94A-4BF3023A578F}"/>
    <cellStyle name="Comma 3 4 5 2 2 2" xfId="47848" xr:uid="{B76189E1-F8C6-4909-9354-0F7E95E6CCD3}"/>
    <cellStyle name="Comma 3 4 5 2 2 2 2" xfId="59788" xr:uid="{945BE5A9-96DC-4F60-87A3-3F0E6E69F2A1}"/>
    <cellStyle name="Comma 3 4 5 2 2 3" xfId="56648" xr:uid="{5FD88A15-3E37-4CF6-B345-7D70FFE653A6}"/>
    <cellStyle name="Comma 3 4 5 2 2 4" xfId="53143" xr:uid="{FA789032-BB5B-4584-A475-D524082634EA}"/>
    <cellStyle name="Comma 3 4 5 2 3" xfId="43359" xr:uid="{EE085851-93EA-434A-8678-D608A33871B2}"/>
    <cellStyle name="Comma 3 4 5 2 3 2" xfId="49124" xr:uid="{02153E32-C8FA-444B-8ADC-929BB53F3F34}"/>
    <cellStyle name="Comma 3 4 5 2 3 2 2" xfId="61058" xr:uid="{2AB2EC0F-891B-4F62-A378-B1C6439FD837}"/>
    <cellStyle name="Comma 3 4 5 2 3 3" xfId="57918" xr:uid="{F062AF82-1AD2-47DD-A84B-B2461000BC49}"/>
    <cellStyle name="Comma 3 4 5 2 3 4" xfId="54414" xr:uid="{D1E8D6E8-5CA5-49A7-B16B-C46B06874A76}"/>
    <cellStyle name="Comma 3 4 5 2 4" xfId="46576" xr:uid="{F2E508A7-3A65-41BE-A0E5-0EB04F7789F1}"/>
    <cellStyle name="Comma 3 4 5 2 4 2" xfId="58667" xr:uid="{187708AA-1338-41E8-B11B-828A8E47CBA4}"/>
    <cellStyle name="Comma 3 4 5 2 5" xfId="55525" xr:uid="{5185751D-A7D3-4DCA-8BE2-F5DF941C7A90}"/>
    <cellStyle name="Comma 3 4 5 2 6" xfId="52019" xr:uid="{488F4FA6-4209-421D-AF1F-C6625F565B17}"/>
    <cellStyle name="Comma 3 4 5 3" xfId="37217" xr:uid="{8D402097-D9B0-4F5B-A3F1-F39D16A90252}"/>
    <cellStyle name="Comma 3 4 5 3 2" xfId="42984" xr:uid="{4E114CFE-BD42-4F07-9588-AC4DA2DBC710}"/>
    <cellStyle name="Comma 3 4 5 3 2 2" xfId="47474" xr:uid="{80B4A578-757F-4FC6-929E-1E6FBEA92C73}"/>
    <cellStyle name="Comma 3 4 5 3 2 2 2" xfId="60684" xr:uid="{78D2D1DE-AD9A-4ECD-9A98-44F77B5E08D5}"/>
    <cellStyle name="Comma 3 4 5 3 2 3" xfId="57544" xr:uid="{5ACA1FAA-32A7-4A3A-8448-5C67C04FA0BE}"/>
    <cellStyle name="Comma 3 4 5 3 2 4" xfId="54039" xr:uid="{032392D9-A506-441B-94A4-DE61E5ED76DE}"/>
    <cellStyle name="Comma 3 4 5 3 3" xfId="48750" xr:uid="{31AB3F50-AC07-4944-B18B-B334E940E51F}"/>
    <cellStyle name="Comma 3 4 5 3 3 2" xfId="59414" xr:uid="{72BDAC16-66B1-44C0-A39B-6177A1E80A66}"/>
    <cellStyle name="Comma 3 4 5 3 4" xfId="46202" xr:uid="{0157BDBA-5D0F-4D75-AADC-9FC796C39B88}"/>
    <cellStyle name="Comma 3 4 5 3 4 2" xfId="56274" xr:uid="{90597D6D-3C41-46B8-8716-2D4141B66141}"/>
    <cellStyle name="Comma 3 4 5 3 5" xfId="52768" xr:uid="{57E82ED1-5589-49F0-AED7-70CD82AB4F67}"/>
    <cellStyle name="Comma 3 4 5 4" xfId="39763" xr:uid="{AC73A96A-B834-41CE-9B64-39BD0415132B}"/>
    <cellStyle name="Comma 3 4 5 4 2" xfId="47098" xr:uid="{58074816-7746-4BE5-AFE0-D5702DE9EF08}"/>
    <cellStyle name="Comma 3 4 5 4 2 2" xfId="59040" xr:uid="{9FBAB159-0FA0-4D9C-997C-18775A7DA1B9}"/>
    <cellStyle name="Comma 3 4 5 4 3" xfId="55900" xr:uid="{89F2D5C6-C6A1-449D-B638-E5BBA9819ACE}"/>
    <cellStyle name="Comma 3 4 5 4 4" xfId="52394" xr:uid="{D97DA893-3906-41F5-BC7B-8CA6E9A2235F}"/>
    <cellStyle name="Comma 3 4 5 5" xfId="42605" xr:uid="{1ED2E2C8-14C6-45F5-9545-7F685825E4AD}"/>
    <cellStyle name="Comma 3 4 5 5 2" xfId="48374" xr:uid="{1B205156-C9F6-4A13-A2E3-D94D4FA2605C}"/>
    <cellStyle name="Comma 3 4 5 5 2 2" xfId="60309" xr:uid="{8BE32976-F6ED-4106-9405-2DC35E6FB902}"/>
    <cellStyle name="Comma 3 4 5 5 3" xfId="57169" xr:uid="{9C1B1914-F0BC-49DD-97F5-4AE3964ED0A4}"/>
    <cellStyle name="Comma 3 4 5 5 4" xfId="53664" xr:uid="{F0C2CBE7-4B36-4475-86A0-1AB10AA1474C}"/>
    <cellStyle name="Comma 3 4 5 6" xfId="45824" xr:uid="{1B44EECF-91B1-4367-ACB1-38890F4F648B}"/>
    <cellStyle name="Comma 3 4 5 6 2" xfId="55151" xr:uid="{74EAD58F-9849-402E-A0B3-DC582E3BD445}"/>
    <cellStyle name="Comma 3 4 5 7" xfId="58293" xr:uid="{7AEB5597-CFE9-4F6D-A25D-C1BA4C588440}"/>
    <cellStyle name="Comma 3 4 5 8" xfId="54793" xr:uid="{B62CF335-2779-41F5-A2CD-971815D32AC4}"/>
    <cellStyle name="Comma 3 4 5 9" xfId="51645" xr:uid="{7D1B4A1F-589B-4611-8A18-39E4197599BC}"/>
    <cellStyle name="Comma 3 4 6" xfId="21810" xr:uid="{5AA92D93-BF99-4777-ADCA-70AE41D167FB}"/>
    <cellStyle name="Comma 3 4 6 2" xfId="37247" xr:uid="{A56427B0-6CBA-4363-887F-1B081958D22E}"/>
    <cellStyle name="Comma 3 4 6 2 2" xfId="47490" xr:uid="{1EE75994-B589-4CD6-A1DE-A6470D5D3CAA}"/>
    <cellStyle name="Comma 3 4 6 2 2 2" xfId="59442" xr:uid="{D8FCA12D-3F42-4CC0-A3C3-EE9682BEDC33}"/>
    <cellStyle name="Comma 3 4 6 2 3" xfId="56302" xr:uid="{1E5B9F88-356E-400A-8AFF-D1C1D8343076}"/>
    <cellStyle name="Comma 3 4 6 2 4" xfId="52797" xr:uid="{00DAD750-D4EF-4A8D-8E37-8672386D89DD}"/>
    <cellStyle name="Comma 3 4 6 3" xfId="39791" xr:uid="{314348A5-E4EF-4BC3-A870-7D999B421CA0}"/>
    <cellStyle name="Comma 3 4 6 3 2" xfId="48766" xr:uid="{CCED77DF-3803-48C7-BE22-924D44C2CD55}"/>
    <cellStyle name="Comma 3 4 6 3 2 2" xfId="60700" xr:uid="{5BA4289C-80BB-4356-A257-67DE0334A022}"/>
    <cellStyle name="Comma 3 4 6 3 3" xfId="57560" xr:uid="{8166B356-5CF7-4BE1-A703-31E59537B6EB}"/>
    <cellStyle name="Comma 3 4 6 3 4" xfId="54056" xr:uid="{76EF4861-BF1F-44D2-9392-57F3C2D67BF3}"/>
    <cellStyle name="Comma 3 4 6 4" xfId="43001" xr:uid="{EF4B641B-22E1-453A-93F1-DA35AE9362B8}"/>
    <cellStyle name="Comma 3 4 6 4 2" xfId="58321" xr:uid="{61371615-E333-4218-BCDE-098C3DA89EB4}"/>
    <cellStyle name="Comma 3 4 6 5" xfId="46218" xr:uid="{369A0D7C-0063-49B7-8444-20A762706CAA}"/>
    <cellStyle name="Comma 3 4 6 5 2" xfId="55179" xr:uid="{DEA5C0BD-C87E-46A8-BD99-367003317B67}"/>
    <cellStyle name="Comma 3 4 6 6" xfId="51673" xr:uid="{9D8457C0-A174-44E1-BF83-6C60ACAAC137}"/>
    <cellStyle name="Comma 3 4 7" xfId="34897" xr:uid="{2AC11E4B-D10B-465E-8A61-49EA55504758}"/>
    <cellStyle name="Comma 3 4 7 2" xfId="40274" xr:uid="{5BA15DFD-D4B3-4722-91B4-43BA36094E5A}"/>
    <cellStyle name="Comma 3 4 7 2 2" xfId="47128" xr:uid="{15248FDF-2DE8-4D85-A440-BCD67337691B}"/>
    <cellStyle name="Comma 3 4 7 2 2 2" xfId="60338" xr:uid="{C52AD3AB-0AA0-4A13-818A-C9635F605EC3}"/>
    <cellStyle name="Comma 3 4 7 2 3" xfId="57198" xr:uid="{4CD3C40C-4C6E-44F9-933E-AA0D4A04281A}"/>
    <cellStyle name="Comma 3 4 7 2 4" xfId="53693" xr:uid="{18B1A918-8F01-4A00-BA28-BF3BF5C55439}"/>
    <cellStyle name="Comma 3 4 7 3" xfId="42636" xr:uid="{13934B52-BE15-43D1-9CD4-AD4258561FC0}"/>
    <cellStyle name="Comma 3 4 7 3 2" xfId="48403" xr:uid="{71DB5D09-9259-4663-827A-217F2AF36363}"/>
    <cellStyle name="Comma 3 4 7 3 3" xfId="58803" xr:uid="{E325B3EC-CC37-4518-B494-1F4FCF12D0AE}"/>
    <cellStyle name="Comma 3 4 7 4" xfId="45854" xr:uid="{EC14E79E-6508-42D0-A95A-816546D7A6CC}"/>
    <cellStyle name="Comma 3 4 7 4 2" xfId="55661" xr:uid="{78C54A93-FD11-4C55-9BB0-E12521245406}"/>
    <cellStyle name="Comma 3 4 7 5" xfId="52155" xr:uid="{69A31F32-F883-4269-B384-EC1A6A521816}"/>
    <cellStyle name="Comma 3 4 8" xfId="36827" xr:uid="{2C98C8B0-5EED-4395-BD05-D4D98746D769}"/>
    <cellStyle name="Comma 3 4 8 2" xfId="48016" xr:uid="{55E0B44F-7326-45DE-895C-9DBC87A69AC2}"/>
    <cellStyle name="Comma 3 4 8 2 2" xfId="59951" xr:uid="{0DBB9A12-1D22-4335-BFB0-7F6526900B0B}"/>
    <cellStyle name="Comma 3 4 8 2 3" xfId="56811" xr:uid="{2FBE05B6-477A-460C-8546-79200F249E55}"/>
    <cellStyle name="Comma 3 4 8 2 4" xfId="53306" xr:uid="{B369C302-69A7-4B87-85F0-E4DFF0ABDCE8}"/>
    <cellStyle name="Comma 3 4 8 3" xfId="46740" xr:uid="{3ED5187B-AD7D-41FE-B873-F745A1E826D5}"/>
    <cellStyle name="Comma 3 4 8 3 2" xfId="59056" xr:uid="{CB425107-AD43-49AD-B0C2-57FF4DAE5A55}"/>
    <cellStyle name="Comma 3 4 8 4" xfId="55916" xr:uid="{DD3F909A-8740-405D-B2BD-8FAA941A52BA}"/>
    <cellStyle name="Comma 3 4 8 5" xfId="52410" xr:uid="{030EC23E-2112-4474-917C-4F909098C025}"/>
    <cellStyle name="Comma 3 4 9" xfId="39379" xr:uid="{C0FF9829-9C4F-480A-80B9-A8097C5B86F2}"/>
    <cellStyle name="Comma 3 4 9 2" xfId="46712" xr:uid="{B7E518CF-0EBF-4E11-AE08-F9EE4A3E06A3}"/>
    <cellStyle name="Comma 3 4 9 2 2" xfId="59923" xr:uid="{2ECC8159-1E39-4EA0-8653-962059FE5C29}"/>
    <cellStyle name="Comma 3 4 9 3" xfId="56783" xr:uid="{2BC08FAB-15A9-4239-A31D-92A6079176FD}"/>
    <cellStyle name="Comma 3 4 9 4" xfId="53278" xr:uid="{4450F89D-C0A6-4B5F-8DBE-02AE2DF349FB}"/>
    <cellStyle name="Comma 3 5" xfId="1668" xr:uid="{60D360CC-2E74-4252-8E19-08D0AE5A758E}"/>
    <cellStyle name="Comma 3 5 10" xfId="51432" xr:uid="{00DFB8AF-8675-4E14-9DCF-622E81C10688}"/>
    <cellStyle name="Comma 3 5 2" xfId="15524" xr:uid="{E8F8C81F-4BFC-4954-AB24-13397277D157}"/>
    <cellStyle name="Comma 3 5 2 2" xfId="18967" xr:uid="{13473566-77C1-46E5-BF27-096BAF659149}"/>
    <cellStyle name="Comma 3 5 2 2 2" xfId="37560" xr:uid="{B6EAB8B2-84D6-4413-BAEF-00082C9FC529}"/>
    <cellStyle name="Comma 3 5 2 2 2 2" xfId="47814" xr:uid="{32C1A5F3-0E81-4A37-B5EA-29A5893E4D1F}"/>
    <cellStyle name="Comma 3 5 2 2 2 2 2" xfId="59754" xr:uid="{F2141317-CCED-43AD-8B99-0FCFB9890745}"/>
    <cellStyle name="Comma 3 5 2 2 2 3" xfId="56614" xr:uid="{0878BCCD-0407-4B4D-9508-0D520941E0C5}"/>
    <cellStyle name="Comma 3 5 2 2 2 4" xfId="53109" xr:uid="{389F4F5D-196E-4DFF-A3A7-6104C92CADD7}"/>
    <cellStyle name="Comma 3 5 2 2 3" xfId="40104" xr:uid="{DF1F7AB8-7523-4A29-8464-9E4AAA5820FB}"/>
    <cellStyle name="Comma 3 5 2 2 3 2" xfId="49090" xr:uid="{919D8B85-68B6-4307-9CD7-8A32695B89C8}"/>
    <cellStyle name="Comma 3 5 2 2 3 2 2" xfId="61024" xr:uid="{95385260-39AF-4C45-844C-91616B15AAAB}"/>
    <cellStyle name="Comma 3 5 2 2 3 3" xfId="57884" xr:uid="{48FCA9D5-ED8F-41BD-B127-6AF5E39025D1}"/>
    <cellStyle name="Comma 3 5 2 2 3 4" xfId="54380" xr:uid="{B3D30399-C93A-456E-AF88-FFE89C217C58}"/>
    <cellStyle name="Comma 3 5 2 2 4" xfId="43325" xr:uid="{AF3B859C-6BC0-43C4-B1E5-700175E5DA71}"/>
    <cellStyle name="Comma 3 5 2 2 4 2" xfId="58633" xr:uid="{D2A54C7C-B87C-4237-8512-0770FC54FAA8}"/>
    <cellStyle name="Comma 3 5 2 2 5" xfId="46542" xr:uid="{FD3C2868-25B0-47B8-9645-3ED2DC65DD6A}"/>
    <cellStyle name="Comma 3 5 2 2 5 2" xfId="55491" xr:uid="{3DC515F8-EEEF-43C5-B1D3-7FC359FE6FD1}"/>
    <cellStyle name="Comma 3 5 2 2 6" xfId="51985" xr:uid="{7FD79E32-3B81-46CE-97CC-50D407E418F4}"/>
    <cellStyle name="Comma 3 5 2 3" xfId="31940" xr:uid="{21BA349F-961A-4A61-B3D2-C3DB1422A0B0}"/>
    <cellStyle name="Comma 3 5 2 3 2" xfId="42949" xr:uid="{9FED9C7C-5509-450F-B6F9-756D80BB4D40}"/>
    <cellStyle name="Comma 3 5 2 3 2 2" xfId="47440" xr:uid="{EA0B4670-1EE0-4432-9DEA-27DEE1889DFB}"/>
    <cellStyle name="Comma 3 5 2 3 2 2 2" xfId="60650" xr:uid="{AE88F7B0-B3CB-4E5A-B8D0-176CE925A145}"/>
    <cellStyle name="Comma 3 5 2 3 2 3" xfId="57510" xr:uid="{EC56E6B7-DCDE-4322-8E91-995724E5E512}"/>
    <cellStyle name="Comma 3 5 2 3 2 4" xfId="54005" xr:uid="{45DAF536-E352-4D7C-9E9F-43907EDFF60D}"/>
    <cellStyle name="Comma 3 5 2 3 3" xfId="48715" xr:uid="{0505BF85-2464-4E83-9C84-37D364AA066A}"/>
    <cellStyle name="Comma 3 5 2 3 3 2" xfId="59380" xr:uid="{52AACBA1-4E24-4494-AFE8-0E2CB54E33AD}"/>
    <cellStyle name="Comma 3 5 2 3 4" xfId="46167" xr:uid="{9D0218D9-DC6E-4453-B7C1-97BEBC84415C}"/>
    <cellStyle name="Comma 3 5 2 3 4 2" xfId="56240" xr:uid="{B646549E-90BF-4612-A7BC-5F3981082167}"/>
    <cellStyle name="Comma 3 5 2 3 5" xfId="52734" xr:uid="{02396986-0514-4BEC-939A-714F69183C7A}"/>
    <cellStyle name="Comma 3 5 2 4" xfId="35258" xr:uid="{91A4E5F5-C4D4-4424-8FBD-01F81BDB5907}"/>
    <cellStyle name="Comma 3 5 2 4 2" xfId="47064" xr:uid="{B022F1B2-CED3-462C-A602-7A93C0AE371D}"/>
    <cellStyle name="Comma 3 5 2 4 2 2" xfId="59006" xr:uid="{947AE474-EDDC-4CE5-8F77-12C31A2AACE1}"/>
    <cellStyle name="Comma 3 5 2 4 3" xfId="55866" xr:uid="{026DD61F-B9D7-4503-BB15-1794400C7290}"/>
    <cellStyle name="Comma 3 5 2 4 4" xfId="52360" xr:uid="{F177893C-BC1E-41B8-A87C-D8C08DBC8F23}"/>
    <cellStyle name="Comma 3 5 2 5" xfId="37182" xr:uid="{AFE887CE-9367-44FE-AC15-B179E41E7400}"/>
    <cellStyle name="Comma 3 5 2 5 2" xfId="48340" xr:uid="{5647AACF-BF48-4E4F-B3D8-1AB9AFB40018}"/>
    <cellStyle name="Comma 3 5 2 5 2 2" xfId="60275" xr:uid="{06684E9B-1E8F-44BD-AC41-316184DFC329}"/>
    <cellStyle name="Comma 3 5 2 5 3" xfId="57135" xr:uid="{D855E2ED-B5D4-4263-95E8-501998393826}"/>
    <cellStyle name="Comma 3 5 2 5 4" xfId="53630" xr:uid="{9E6659CB-F4A8-4BEE-934F-1BCEE1BC849F}"/>
    <cellStyle name="Comma 3 5 2 6" xfId="39729" xr:uid="{8BF6A92C-5135-404F-8735-7EBD5C490C76}"/>
    <cellStyle name="Comma 3 5 2 6 2" xfId="55117" xr:uid="{B5DA11CF-1EE3-479B-B0BB-1188F93D59E6}"/>
    <cellStyle name="Comma 3 5 2 7" xfId="42571" xr:uid="{19E9D102-740C-4052-9B0A-54B0878283B5}"/>
    <cellStyle name="Comma 3 5 2 7 2" xfId="58259" xr:uid="{563D7B66-4A6B-4B5B-AE4A-A74E436A7060}"/>
    <cellStyle name="Comma 3 5 2 8" xfId="45790" xr:uid="{CAFA6244-3627-4CC1-9A7D-BBC9FBAA6840}"/>
    <cellStyle name="Comma 3 5 2 8 2" xfId="54759" xr:uid="{5AD01555-FFFD-4563-B253-D70376B522DC}"/>
    <cellStyle name="Comma 3 5 2 9" xfId="51611" xr:uid="{147DAF6A-0649-41A6-B9E7-D30F5B0E28C4}"/>
    <cellStyle name="Comma 3 5 3" xfId="18934" xr:uid="{18FAC7D4-71C6-47FB-86C2-CCC62AAD91E4}"/>
    <cellStyle name="Comma 3 5 3 2" xfId="37380" xr:uid="{227997D5-C5FC-453D-B246-5906571FD924}"/>
    <cellStyle name="Comma 3 5 3 2 2" xfId="47635" xr:uid="{C0948916-5682-47C3-B762-312E256A8480}"/>
    <cellStyle name="Comma 3 5 3 2 2 2" xfId="59575" xr:uid="{B23DD9ED-4DDE-4956-AE22-DB29D95AB035}"/>
    <cellStyle name="Comma 3 5 3 2 3" xfId="56435" xr:uid="{CD7B8754-43A0-4D3D-93B6-471F893610A4}"/>
    <cellStyle name="Comma 3 5 3 2 4" xfId="52930" xr:uid="{232F4C0E-1662-466A-B7EB-602DA7241C55}"/>
    <cellStyle name="Comma 3 5 3 3" xfId="39924" xr:uid="{3BD688E9-76C1-4383-9F49-D7C3194650DD}"/>
    <cellStyle name="Comma 3 5 3 3 2" xfId="48911" xr:uid="{789FF2AF-7774-415C-AF10-803670A29471}"/>
    <cellStyle name="Comma 3 5 3 3 2 2" xfId="60845" xr:uid="{0BA2CE27-3D2D-4BCD-8EBA-3D8DF1EBACAE}"/>
    <cellStyle name="Comma 3 5 3 3 3" xfId="57705" xr:uid="{8926051A-73A2-4C7B-8115-FB6DF48C862C}"/>
    <cellStyle name="Comma 3 5 3 3 4" xfId="54201" xr:uid="{FA1F497C-ECB3-4BAE-9DC4-E7FA4684F770}"/>
    <cellStyle name="Comma 3 5 3 4" xfId="43146" xr:uid="{A030C29C-D42A-4AB3-A9F1-5D6289E4E0F0}"/>
    <cellStyle name="Comma 3 5 3 4 2" xfId="58454" xr:uid="{07D1B200-685A-470E-AF86-A7946D371260}"/>
    <cellStyle name="Comma 3 5 3 5" xfId="46363" xr:uid="{3477ADE4-7269-472B-B215-A0C3019C6DCA}"/>
    <cellStyle name="Comma 3 5 3 5 2" xfId="55312" xr:uid="{0F8F0ECA-A10B-4693-B9A2-EB57FEC3D25C}"/>
    <cellStyle name="Comma 3 5 3 6" xfId="51806" xr:uid="{A56BE0F3-510A-401E-A83C-7DD1C097421D}"/>
    <cellStyle name="Comma 3 5 4" xfId="21811" xr:uid="{74F6E2DE-5937-4CE6-82B7-FF79767478D6}"/>
    <cellStyle name="Comma 3 5 4 2" xfId="40284" xr:uid="{AE908037-E161-4465-8880-1E89D24D5E50}"/>
    <cellStyle name="Comma 3 5 4 2 2" xfId="47261" xr:uid="{CE91D118-6858-4528-808E-B6F37B72B58C}"/>
    <cellStyle name="Comma 3 5 4 2 2 2" xfId="60471" xr:uid="{046A0285-9E2F-454D-A5DD-A274F53C882E}"/>
    <cellStyle name="Comma 3 5 4 2 3" xfId="57331" xr:uid="{2D591169-2834-4821-8546-DA3491E48B16}"/>
    <cellStyle name="Comma 3 5 4 2 4" xfId="53826" xr:uid="{B2AD5B9F-F124-4C89-A963-B2C5B61B82F4}"/>
    <cellStyle name="Comma 3 5 4 3" xfId="42769" xr:uid="{1D02FAC9-FCD5-48B2-8F95-EDFCCCF0F1A8}"/>
    <cellStyle name="Comma 3 5 4 3 2" xfId="48536" xr:uid="{C6DB773A-E84B-46E5-BDE3-128783E09990}"/>
    <cellStyle name="Comma 3 5 4 3 3" xfId="58813" xr:uid="{9187264D-8F75-4058-8E1B-6E6F56222CCA}"/>
    <cellStyle name="Comma 3 5 4 4" xfId="45987" xr:uid="{CE0A3E38-2405-4FEF-AEE1-0F6B9E060909}"/>
    <cellStyle name="Comma 3 5 4 4 2" xfId="55671" xr:uid="{0A221398-A87E-45A2-AE85-DA7F01D9CB2F}"/>
    <cellStyle name="Comma 3 5 4 5" xfId="52165" xr:uid="{6FCC3C68-0E7C-4FCE-A870-A41E8DFBD71D}"/>
    <cellStyle name="Comma 3 5 5" xfId="35072" xr:uid="{FFB7854A-A1E9-427D-9809-B19EDA0DAB72}"/>
    <cellStyle name="Comma 3 5 5 2" xfId="48161" xr:uid="{223C684E-BAC0-4B2B-B70B-5D85EA0169A5}"/>
    <cellStyle name="Comma 3 5 5 2 2" xfId="60096" xr:uid="{DE223D31-232E-4351-9953-A09749F806FE}"/>
    <cellStyle name="Comma 3 5 5 2 3" xfId="56956" xr:uid="{EE493287-B26F-4A2F-8D5F-D42F46C91152}"/>
    <cellStyle name="Comma 3 5 5 2 4" xfId="53451" xr:uid="{8C1BC590-D479-4EA7-90B4-FB4EE890A3C1}"/>
    <cellStyle name="Comma 3 5 5 3" xfId="46885" xr:uid="{843E19EE-CCB0-4E67-A1B8-76CF319EA0C2}"/>
    <cellStyle name="Comma 3 5 5 3 2" xfId="59201" xr:uid="{CCC7EDA2-8CC0-4C8E-90B5-9C5987D6FD6D}"/>
    <cellStyle name="Comma 3 5 5 4" xfId="56061" xr:uid="{996D47DB-9053-40A2-B6FE-4C8BAB0BB867}"/>
    <cellStyle name="Comma 3 5 5 5" xfId="52555" xr:uid="{3F8AB574-3DF9-4EA4-9B5C-189BCC827B01}"/>
    <cellStyle name="Comma 3 5 6" xfId="36999" xr:uid="{3F057B0E-3E59-4048-A272-5AF75211D8F8}"/>
    <cellStyle name="Comma 3 5 6 2" xfId="46722" xr:uid="{354EC64D-B800-454F-BAC3-0BB106A85B13}"/>
    <cellStyle name="Comma 3 5 6 2 2" xfId="59933" xr:uid="{668213F4-53D2-44F7-92B2-8E500845A323}"/>
    <cellStyle name="Comma 3 5 6 3" xfId="56793" xr:uid="{F2D0F8D0-1ED4-4E71-9C04-69DE5908D2D9}"/>
    <cellStyle name="Comma 3 5 6 4" xfId="53288" xr:uid="{545AE13F-338C-4263-B7D4-A9B1B504092E}"/>
    <cellStyle name="Comma 3 5 7" xfId="39544" xr:uid="{09DA171A-ACFA-4092-A712-A950A3C1913E}"/>
    <cellStyle name="Comma 3 5 7 2" xfId="47998" xr:uid="{E34A2D7E-BAF2-498A-9135-24A057ED92BC}"/>
    <cellStyle name="Comma 3 5 7 3" xfId="54938" xr:uid="{701E29FD-A9AC-4AF8-B1CC-CEB968AFD72E}"/>
    <cellStyle name="Comma 3 5 8" xfId="42385" xr:uid="{CF5ECB2D-1035-437A-8C91-7EB4EA4B5C7D}"/>
    <cellStyle name="Comma 3 5 8 2" xfId="58080" xr:uid="{B18D3DFB-DB47-4E4C-9D21-BF265B4EF0DD}"/>
    <cellStyle name="Comma 3 5 9" xfId="45606" xr:uid="{43E30979-71C3-42C4-A572-B3639B63D0E3}"/>
    <cellStyle name="Comma 3 5 9 2" xfId="54580" xr:uid="{113C8DA9-F783-49DA-A310-DA37448EA8A4}"/>
    <cellStyle name="Comma 3 6" xfId="2926" xr:uid="{6C347857-E832-4908-AE49-045DBDCC54F1}"/>
    <cellStyle name="Comma 3 6 10" xfId="51408" xr:uid="{E087A61F-6E6E-447A-8952-F9B59924AFB2}"/>
    <cellStyle name="Comma 3 6 2" xfId="18951" xr:uid="{763312CC-6394-48FA-9C65-5D57BED65AE1}"/>
    <cellStyle name="Comma 3 6 2 2" xfId="35234" xr:uid="{18D5562F-9BCA-4036-813F-E46E939A0DFC}"/>
    <cellStyle name="Comma 3 6 2 2 2" xfId="37536" xr:uid="{293F7AB2-8FC3-46D6-8F1C-638754453596}"/>
    <cellStyle name="Comma 3 6 2 2 2 2" xfId="47790" xr:uid="{DB3EE84D-7692-475C-AB24-DAFA4E623D42}"/>
    <cellStyle name="Comma 3 6 2 2 2 2 2" xfId="59730" xr:uid="{BE3DBC99-533F-4DEE-8EC6-D5EB2D6E1543}"/>
    <cellStyle name="Comma 3 6 2 2 2 3" xfId="56590" xr:uid="{9913A5AE-B90F-4EF6-B1E2-E292195DBBC1}"/>
    <cellStyle name="Comma 3 6 2 2 2 4" xfId="53085" xr:uid="{FF445AD9-26AC-4D8F-BAE2-BE1209B0F6DD}"/>
    <cellStyle name="Comma 3 6 2 2 3" xfId="40080" xr:uid="{A3832F7F-4B8D-47EB-B7E8-CE3FD101928D}"/>
    <cellStyle name="Comma 3 6 2 2 3 2" xfId="49066" xr:uid="{329B08E6-3C75-4A82-A538-BE1BC26A038A}"/>
    <cellStyle name="Comma 3 6 2 2 3 2 2" xfId="61000" xr:uid="{FF11635E-87EB-4797-993E-5F0D436694A9}"/>
    <cellStyle name="Comma 3 6 2 2 3 3" xfId="57860" xr:uid="{EBAC28A7-1E5E-4CE4-8D3C-068FC871287C}"/>
    <cellStyle name="Comma 3 6 2 2 3 4" xfId="54356" xr:uid="{464FB478-2F02-4043-AC29-F3720F8D5F15}"/>
    <cellStyle name="Comma 3 6 2 2 4" xfId="43301" xr:uid="{8AC905FF-CCFD-49F1-91F5-9BCDCC29936C}"/>
    <cellStyle name="Comma 3 6 2 2 4 2" xfId="58609" xr:uid="{8099C639-8511-4E7A-B99A-14531C59F9E7}"/>
    <cellStyle name="Comma 3 6 2 2 5" xfId="46518" xr:uid="{AF3AC0B0-B448-43B5-9FC2-50352F4D9DA4}"/>
    <cellStyle name="Comma 3 6 2 2 5 2" xfId="55467" xr:uid="{7DB90A8F-0BBD-4CA6-ABFA-AB85E5D227DC}"/>
    <cellStyle name="Comma 3 6 2 2 6" xfId="51961" xr:uid="{EC55BED8-727E-46B1-AA6B-7A4E17297D5C}"/>
    <cellStyle name="Comma 3 6 2 3" xfId="37158" xr:uid="{D2CD5ACF-308B-4095-9BAC-C65274E1B339}"/>
    <cellStyle name="Comma 3 6 2 3 2" xfId="42925" xr:uid="{90866DF8-6591-42E6-8BEE-686AC7F1A533}"/>
    <cellStyle name="Comma 3 6 2 3 2 2" xfId="47416" xr:uid="{9E4F3F26-117B-48F4-B518-26B0815555F8}"/>
    <cellStyle name="Comma 3 6 2 3 2 2 2" xfId="60626" xr:uid="{29DF57DB-81CC-40FB-AC7F-85E813293001}"/>
    <cellStyle name="Comma 3 6 2 3 2 3" xfId="57486" xr:uid="{5A1A3AE1-E2BA-4460-8AEB-4F7D17DEFD46}"/>
    <cellStyle name="Comma 3 6 2 3 2 4" xfId="53981" xr:uid="{60AB5271-1CEB-4207-A0E0-A86E756C5700}"/>
    <cellStyle name="Comma 3 6 2 3 3" xfId="48691" xr:uid="{8A2A09AE-DFDA-43D4-966A-0254C579D1B4}"/>
    <cellStyle name="Comma 3 6 2 3 3 2" xfId="59356" xr:uid="{459C023F-9B2A-4F54-A99B-62570DB9AB90}"/>
    <cellStyle name="Comma 3 6 2 3 4" xfId="46143" xr:uid="{F9F8026E-4DDA-4EE9-8C1F-853373E898BF}"/>
    <cellStyle name="Comma 3 6 2 3 4 2" xfId="56216" xr:uid="{AABA124B-6BF5-4015-AF0B-FF3024196037}"/>
    <cellStyle name="Comma 3 6 2 3 5" xfId="52710" xr:uid="{066E7776-4555-43E9-9F61-C4A72C0D8CFC}"/>
    <cellStyle name="Comma 3 6 2 4" xfId="39705" xr:uid="{32968F34-E79B-4534-9969-8098B3A862B3}"/>
    <cellStyle name="Comma 3 6 2 4 2" xfId="47040" xr:uid="{5A8D92C2-21AA-4E03-99BD-255316B669B2}"/>
    <cellStyle name="Comma 3 6 2 4 2 2" xfId="58982" xr:uid="{DBB62299-F2A2-40F0-9DE7-BEB9ADAC682C}"/>
    <cellStyle name="Comma 3 6 2 4 3" xfId="55842" xr:uid="{10669F19-16AE-4A59-879D-36C85F4DC819}"/>
    <cellStyle name="Comma 3 6 2 4 4" xfId="52336" xr:uid="{8B739012-1FAB-4D50-A88C-3B66BCCEE1C9}"/>
    <cellStyle name="Comma 3 6 2 5" xfId="42547" xr:uid="{CC7A9EDF-CB30-4AA6-BA87-8E26CE3EBC37}"/>
    <cellStyle name="Comma 3 6 2 5 2" xfId="48316" xr:uid="{B27D052C-479F-4173-BEE6-B5745928D5B4}"/>
    <cellStyle name="Comma 3 6 2 5 2 2" xfId="60251" xr:uid="{DF2D2E6D-F614-4039-99DC-6728DC5BFFEE}"/>
    <cellStyle name="Comma 3 6 2 5 3" xfId="57111" xr:uid="{DA06C112-72B4-4619-AE06-3C6089350B2A}"/>
    <cellStyle name="Comma 3 6 2 5 4" xfId="53606" xr:uid="{A382DB20-16FB-40B8-881A-D5AC7E1A5177}"/>
    <cellStyle name="Comma 3 6 2 6" xfId="45766" xr:uid="{FA847C28-DE1E-41DE-A9C9-AF978946AB97}"/>
    <cellStyle name="Comma 3 6 2 6 2" xfId="55093" xr:uid="{B921100C-5E7A-4504-89C1-CD6ABBF0F9DA}"/>
    <cellStyle name="Comma 3 6 2 7" xfId="58235" xr:uid="{6176DEF7-129B-485D-9E01-36D0296E4435}"/>
    <cellStyle name="Comma 3 6 2 8" xfId="54735" xr:uid="{CF63BF69-0B84-4D82-9938-A9C1D0CAAF53}"/>
    <cellStyle name="Comma 3 6 2 9" xfId="51587" xr:uid="{89CE2DFE-3820-47EE-A8F0-1114B426A151}"/>
    <cellStyle name="Comma 3 6 3" xfId="22568" xr:uid="{C579ACF0-2B05-461E-8B34-E119C1FA3AF5}"/>
    <cellStyle name="Comma 3 6 3 2" xfId="37356" xr:uid="{25A349EE-C29B-48C8-B24B-F28271E18677}"/>
    <cellStyle name="Comma 3 6 3 2 2" xfId="47611" xr:uid="{28373844-D40E-40BC-9683-6DC6F7A37378}"/>
    <cellStyle name="Comma 3 6 3 2 2 2" xfId="59551" xr:uid="{FFA015C3-6811-4A45-943F-C68C9E9E3A91}"/>
    <cellStyle name="Comma 3 6 3 2 3" xfId="56411" xr:uid="{18843FFF-A8E1-48FF-BB9C-B63FC8FB1185}"/>
    <cellStyle name="Comma 3 6 3 2 4" xfId="52906" xr:uid="{9CD69C62-00E3-485D-A459-9D85EA3D7CF0}"/>
    <cellStyle name="Comma 3 6 3 3" xfId="39900" xr:uid="{FF0F8B46-191B-4ADE-A298-C0659A900DC8}"/>
    <cellStyle name="Comma 3 6 3 3 2" xfId="48887" xr:uid="{AD069FE5-4B02-4C3A-A5BF-358E3281C00F}"/>
    <cellStyle name="Comma 3 6 3 3 2 2" xfId="60821" xr:uid="{0E2C0BDF-934D-432A-9A0D-F0FA2622EEC5}"/>
    <cellStyle name="Comma 3 6 3 3 3" xfId="57681" xr:uid="{A7D8D2B8-88E6-4241-90F4-F08450BDDD39}"/>
    <cellStyle name="Comma 3 6 3 3 4" xfId="54177" xr:uid="{12FE781B-89D2-4603-8EFA-E0E8BC88D47E}"/>
    <cellStyle name="Comma 3 6 3 4" xfId="43122" xr:uid="{3A742993-865E-4589-9C22-A6E6DB52C955}"/>
    <cellStyle name="Comma 3 6 3 4 2" xfId="58430" xr:uid="{64FF2192-8943-414C-AE87-6C8014AB9A31}"/>
    <cellStyle name="Comma 3 6 3 5" xfId="46339" xr:uid="{7E4E319B-6688-440E-9D55-532C4A80AA5B}"/>
    <cellStyle name="Comma 3 6 3 5 2" xfId="55288" xr:uid="{059DF95B-49FD-4C53-B53D-C9CDD76F3D90}"/>
    <cellStyle name="Comma 3 6 3 6" xfId="51782" xr:uid="{ED4E347F-04F4-4002-B211-FFAADB93578F}"/>
    <cellStyle name="Comma 3 6 4" xfId="35044" xr:uid="{3A6589A1-C10D-4030-B7AC-20525DE423BA}"/>
    <cellStyle name="Comma 3 6 4 2" xfId="42745" xr:uid="{C742B78A-95F1-4050-B8C2-9738276A11A5}"/>
    <cellStyle name="Comma 3 6 4 2 2" xfId="47237" xr:uid="{D84CC14A-8003-4781-934E-78FD1CB6667F}"/>
    <cellStyle name="Comma 3 6 4 2 2 2" xfId="60447" xr:uid="{BB062DD4-36A3-4F31-A19F-2F5B88E8FA33}"/>
    <cellStyle name="Comma 3 6 4 2 3" xfId="57307" xr:uid="{688E4C17-E76C-4C6C-86C1-9481CA057194}"/>
    <cellStyle name="Comma 3 6 4 2 4" xfId="53802" xr:uid="{2A4138F1-788B-43F6-9688-779AEC3F1ACF}"/>
    <cellStyle name="Comma 3 6 4 3" xfId="48512" xr:uid="{E2664EDD-5788-46B6-81D5-BD717E4E98DD}"/>
    <cellStyle name="Comma 3 6 4 3 2" xfId="59177" xr:uid="{C9F6B307-D3F1-427D-A65B-D6641A524E4F}"/>
    <cellStyle name="Comma 3 6 4 4" xfId="45963" xr:uid="{282379D2-1239-4C91-A8DC-562800BA8D3D}"/>
    <cellStyle name="Comma 3 6 4 4 2" xfId="56037" xr:uid="{0262F12E-8EB7-4451-905B-85D5F6B01B9A}"/>
    <cellStyle name="Comma 3 6 4 5" xfId="52531" xr:uid="{6EDFA6DD-3AD1-4B33-84E3-2D4E4B17CA65}"/>
    <cellStyle name="Comma 3 6 5" xfId="36972" xr:uid="{7F0258B3-4CE4-442D-B807-AF807E806C9C}"/>
    <cellStyle name="Comma 3 6 5 2" xfId="46861" xr:uid="{AC967048-A4A1-41BA-82C0-AB42821B0F68}"/>
    <cellStyle name="Comma 3 6 5 2 2" xfId="58824" xr:uid="{8EBA7C27-5992-4F54-AFC4-4021AA4AD654}"/>
    <cellStyle name="Comma 3 6 5 3" xfId="55684" xr:uid="{5D9E5CA9-0BEC-436C-AD38-ABE2D30100C3}"/>
    <cellStyle name="Comma 3 6 5 4" xfId="52178" xr:uid="{F9AB4E4F-22C3-418A-9CF9-82A648ACABDD}"/>
    <cellStyle name="Comma 3 6 6" xfId="39515" xr:uid="{F73C41A6-1CE1-4225-803E-9711839B0128}"/>
    <cellStyle name="Comma 3 6 6 2" xfId="48137" xr:uid="{D2E17E9F-4F29-4874-AEB2-0E07359BB342}"/>
    <cellStyle name="Comma 3 6 6 2 2" xfId="60072" xr:uid="{A09292D5-1F6A-47B1-99DE-44F2D0325366}"/>
    <cellStyle name="Comma 3 6 6 3" xfId="56932" xr:uid="{853A0E14-62D3-4076-A09C-76831F618513}"/>
    <cellStyle name="Comma 3 6 6 4" xfId="53427" xr:uid="{AB134753-C8E0-43DC-8E49-208B28BECE3B}"/>
    <cellStyle name="Comma 3 6 7" xfId="42356" xr:uid="{6A078DAA-FC81-4D5A-8E31-400F70E1D3A0}"/>
    <cellStyle name="Comma 3 6 7 2" xfId="54914" xr:uid="{583E2B2A-C5CA-4B81-A935-38D9AADD4DC5}"/>
    <cellStyle name="Comma 3 6 8" xfId="45580" xr:uid="{A3437250-4AE2-473F-9774-8E18278EEA8F}"/>
    <cellStyle name="Comma 3 6 8 2" xfId="58056" xr:uid="{8EE24887-086B-49CB-9FF8-A2DCB9DE0AC4}"/>
    <cellStyle name="Comma 3 6 9" xfId="54556" xr:uid="{C78E4657-E0A9-478C-971A-D797B7B39DD6}"/>
    <cellStyle name="Comma 3 7" xfId="18905" xr:uid="{A992AB33-AA9D-4F10-8C65-20FC4EB5F9AE}"/>
    <cellStyle name="Comma 3 7 10" xfId="51443" xr:uid="{967C9AEF-427E-44F4-B455-290344AA1856}"/>
    <cellStyle name="Comma 3 7 2" xfId="35269" xr:uid="{49C99070-2E61-4DC5-AFBC-6E3F34E3993F}"/>
    <cellStyle name="Comma 3 7 2 2" xfId="37571" xr:uid="{20950AB3-5DBA-4E34-9D0A-3E4C332EE0D4}"/>
    <cellStyle name="Comma 3 7 2 2 2" xfId="40115" xr:uid="{DF552E5F-4072-4849-96B3-F9145AFCCCC3}"/>
    <cellStyle name="Comma 3 7 2 2 2 2" xfId="47825" xr:uid="{9DBD890D-FEB0-4A4E-AA8A-A51FB8556232}"/>
    <cellStyle name="Comma 3 7 2 2 2 2 2" xfId="59765" xr:uid="{A3738106-3BB9-4C9F-B3F5-10D2002E0D93}"/>
    <cellStyle name="Comma 3 7 2 2 2 3" xfId="56625" xr:uid="{8AC73F32-F638-4D11-B83C-9D00FBCD5204}"/>
    <cellStyle name="Comma 3 7 2 2 2 4" xfId="53120" xr:uid="{7A522146-3421-4234-A7C2-EC5FB957A688}"/>
    <cellStyle name="Comma 3 7 2 2 3" xfId="43336" xr:uid="{4C27D278-AB5D-4B90-9D5F-8559EA7B447F}"/>
    <cellStyle name="Comma 3 7 2 2 3 2" xfId="49101" xr:uid="{B901138F-A742-46E3-B71B-42EE2EC25D98}"/>
    <cellStyle name="Comma 3 7 2 2 3 2 2" xfId="61035" xr:uid="{47910ACC-1A3F-45FE-B18A-C5FDFBC24EC8}"/>
    <cellStyle name="Comma 3 7 2 2 3 3" xfId="57895" xr:uid="{1CD6F74F-6F7F-46E1-8526-9DAD19ACF916}"/>
    <cellStyle name="Comma 3 7 2 2 3 4" xfId="54391" xr:uid="{CB5018D9-66E0-4C9A-AD75-C74AC44C9C7F}"/>
    <cellStyle name="Comma 3 7 2 2 4" xfId="46553" xr:uid="{D5E4022F-735D-4798-927E-F8BF17591F66}"/>
    <cellStyle name="Comma 3 7 2 2 4 2" xfId="58644" xr:uid="{31320C64-C42F-4555-8C3F-60E55B99DE06}"/>
    <cellStyle name="Comma 3 7 2 2 5" xfId="55502" xr:uid="{ED29E0BD-1FC0-49B3-BEA6-732811555601}"/>
    <cellStyle name="Comma 3 7 2 2 6" xfId="51996" xr:uid="{6437ADA2-FA2A-47B8-AA63-04E12728A0BD}"/>
    <cellStyle name="Comma 3 7 2 3" xfId="37193" xr:uid="{2E882802-DB4D-4ECA-A0DA-864446EF4887}"/>
    <cellStyle name="Comma 3 7 2 3 2" xfId="42960" xr:uid="{8AE752ED-66AB-4119-9A0E-DD50AF5C0310}"/>
    <cellStyle name="Comma 3 7 2 3 2 2" xfId="47451" xr:uid="{EAADE928-BBBB-4EBF-BAAA-FC998B40D552}"/>
    <cellStyle name="Comma 3 7 2 3 2 2 2" xfId="60661" xr:uid="{FAE08308-44CD-4111-9CD5-BFEAFD053991}"/>
    <cellStyle name="Comma 3 7 2 3 2 3" xfId="57521" xr:uid="{C975D012-68A9-40F3-8146-945625D2B74B}"/>
    <cellStyle name="Comma 3 7 2 3 2 4" xfId="54016" xr:uid="{1AAA5B01-633A-4C3A-BD26-5988D79CA818}"/>
    <cellStyle name="Comma 3 7 2 3 3" xfId="48726" xr:uid="{952F4F8D-E7C4-45C5-9E02-1264550AB20D}"/>
    <cellStyle name="Comma 3 7 2 3 3 2" xfId="59391" xr:uid="{C1B86C68-50E6-490B-AEDF-AE6376348ACF}"/>
    <cellStyle name="Comma 3 7 2 3 4" xfId="46178" xr:uid="{E661CE3D-927D-437E-B1C5-FEC8F32C2D85}"/>
    <cellStyle name="Comma 3 7 2 3 4 2" xfId="56251" xr:uid="{1FBA9394-F76D-467A-B147-79488C3368A0}"/>
    <cellStyle name="Comma 3 7 2 3 5" xfId="52745" xr:uid="{050AB203-F9CC-495F-B4F6-47AB03911BC9}"/>
    <cellStyle name="Comma 3 7 2 4" xfId="39740" xr:uid="{EEF7C190-71FA-48C1-9B0D-F996CD5AFF01}"/>
    <cellStyle name="Comma 3 7 2 4 2" xfId="47075" xr:uid="{4DF77CFC-E7E9-4E55-A510-C1E97048A1AC}"/>
    <cellStyle name="Comma 3 7 2 4 2 2" xfId="59017" xr:uid="{95824EE4-9179-46C5-A6BF-84DBFAC0204E}"/>
    <cellStyle name="Comma 3 7 2 4 3" xfId="55877" xr:uid="{1E48AB9F-9610-4DD4-9EC1-EEC7CFF55D4E}"/>
    <cellStyle name="Comma 3 7 2 4 4" xfId="52371" xr:uid="{43CF2042-EF37-4041-B2ED-28D60FB77E55}"/>
    <cellStyle name="Comma 3 7 2 5" xfId="42582" xr:uid="{9DD21AE4-E89A-43E2-9211-39BC2E34BBA2}"/>
    <cellStyle name="Comma 3 7 2 5 2" xfId="48351" xr:uid="{8341A9AA-80AC-407B-B000-4FD46AB9A1F0}"/>
    <cellStyle name="Comma 3 7 2 5 2 2" xfId="60286" xr:uid="{2FF486FC-A659-4A9C-ACA9-34C6C621EB9A}"/>
    <cellStyle name="Comma 3 7 2 5 3" xfId="57146" xr:uid="{CDC8A43A-E5C9-4D34-AA6B-DCDD39B26C44}"/>
    <cellStyle name="Comma 3 7 2 5 4" xfId="53641" xr:uid="{905A590D-0738-4B9F-8EFA-EE7C991DD3CA}"/>
    <cellStyle name="Comma 3 7 2 6" xfId="45801" xr:uid="{29DCDE24-102E-4F25-AB6A-DBFDF1B453F1}"/>
    <cellStyle name="Comma 3 7 2 6 2" xfId="55128" xr:uid="{BAF160C0-EA91-407C-889A-9ABDC4AED422}"/>
    <cellStyle name="Comma 3 7 2 7" xfId="58270" xr:uid="{C7169579-F68A-4250-88A5-90DDFFEDFCC3}"/>
    <cellStyle name="Comma 3 7 2 8" xfId="54770" xr:uid="{AB32DE84-2269-46DD-942E-4CFA8B2AA32F}"/>
    <cellStyle name="Comma 3 7 2 9" xfId="51622" xr:uid="{0DF941EF-1BFC-4D45-988D-9FB2547734E3}"/>
    <cellStyle name="Comma 3 7 3" xfId="35087" xr:uid="{8D466105-3680-4C0E-BF0F-5CCA087AC9C4}"/>
    <cellStyle name="Comma 3 7 3 2" xfId="37391" xr:uid="{2239567F-4194-4850-8057-298C3A27FBFB}"/>
    <cellStyle name="Comma 3 7 3 2 2" xfId="47646" xr:uid="{B788BFDF-8105-49DF-8EC5-A79DE9C95431}"/>
    <cellStyle name="Comma 3 7 3 2 2 2" xfId="59586" xr:uid="{B2D17CCC-5473-4F4B-8F14-550E32CBD53C}"/>
    <cellStyle name="Comma 3 7 3 2 3" xfId="56446" xr:uid="{C6A50A92-00B2-45D7-81C2-7B84A3FD3524}"/>
    <cellStyle name="Comma 3 7 3 2 4" xfId="52941" xr:uid="{F2A02CF8-9271-40D3-92FC-759126B34795}"/>
    <cellStyle name="Comma 3 7 3 3" xfId="39935" xr:uid="{FD55A014-F0C1-4AC4-BF16-18EFAF535024}"/>
    <cellStyle name="Comma 3 7 3 3 2" xfId="48922" xr:uid="{96861AB3-D353-412A-A3F5-9AFD3C346601}"/>
    <cellStyle name="Comma 3 7 3 3 2 2" xfId="60856" xr:uid="{4B13ECD7-C1EB-482B-A358-C4A0E250C295}"/>
    <cellStyle name="Comma 3 7 3 3 3" xfId="57716" xr:uid="{AEB1B54C-BFDB-411D-927D-2D58C1F94F83}"/>
    <cellStyle name="Comma 3 7 3 3 4" xfId="54212" xr:uid="{65B80B86-97FB-4888-A9E6-A421304A43B2}"/>
    <cellStyle name="Comma 3 7 3 4" xfId="43157" xr:uid="{2BD51AE7-AE39-4C72-994C-072687486198}"/>
    <cellStyle name="Comma 3 7 3 4 2" xfId="58465" xr:uid="{013FA5E5-AE4A-43D7-A821-BB911076538C}"/>
    <cellStyle name="Comma 3 7 3 5" xfId="46374" xr:uid="{7721D6A2-FA87-4805-9DAD-AEB34DDDBA52}"/>
    <cellStyle name="Comma 3 7 3 5 2" xfId="55323" xr:uid="{13697E66-0AFF-4646-9DB2-80879C7A09C5}"/>
    <cellStyle name="Comma 3 7 3 6" xfId="51817" xr:uid="{969CFAFB-E6FB-4C06-90B6-2C908187F8AB}"/>
    <cellStyle name="Comma 3 7 4" xfId="37014" xr:uid="{AE380267-B675-4585-AF37-E2264662F3E1}"/>
    <cellStyle name="Comma 3 7 4 2" xfId="42780" xr:uid="{814AC845-E3A2-4B70-8EF7-7184F4EBDAD1}"/>
    <cellStyle name="Comma 3 7 4 2 2" xfId="47272" xr:uid="{6FBB32CC-A272-4740-8832-AD1CB5A43138}"/>
    <cellStyle name="Comma 3 7 4 2 2 2" xfId="60482" xr:uid="{59AAB874-1A2A-4D80-92A9-E2B3AA9FEC48}"/>
    <cellStyle name="Comma 3 7 4 2 3" xfId="57342" xr:uid="{EE6F7179-EAF7-43DD-A14D-E5629F9F1899}"/>
    <cellStyle name="Comma 3 7 4 2 4" xfId="53837" xr:uid="{1245C79E-3338-40B6-90FD-291C13CFAE6B}"/>
    <cellStyle name="Comma 3 7 4 3" xfId="48547" xr:uid="{22489C18-28D3-465B-90EC-DE03233227A1}"/>
    <cellStyle name="Comma 3 7 4 3 2" xfId="59212" xr:uid="{FC852389-7906-45C5-B826-E752F8A96BBF}"/>
    <cellStyle name="Comma 3 7 4 4" xfId="45998" xr:uid="{62E21943-A6DB-4431-8DF5-784907214631}"/>
    <cellStyle name="Comma 3 7 4 4 2" xfId="56072" xr:uid="{1346C3CE-62A4-4EF7-917C-8722BD66DC59}"/>
    <cellStyle name="Comma 3 7 4 5" xfId="52566" xr:uid="{C72CA448-CF63-4EE0-92F2-10A33863EB08}"/>
    <cellStyle name="Comma 3 7 5" xfId="39559" xr:uid="{28203AD4-EA48-429D-A465-04BB156D2AF6}"/>
    <cellStyle name="Comma 3 7 5 2" xfId="46896" xr:uid="{31172098-CEF5-4547-904B-2ABC4F564150}"/>
    <cellStyle name="Comma 3 7 5 2 2" xfId="58838" xr:uid="{98E333C2-1AD3-4ADB-A43C-15B740C61D46}"/>
    <cellStyle name="Comma 3 7 5 3" xfId="55698" xr:uid="{9E2B4507-768F-443E-BF1C-4C9A2B70C218}"/>
    <cellStyle name="Comma 3 7 5 4" xfId="52192" xr:uid="{33C88BF1-4DBF-4E3F-B3FD-1ABD45F6FF48}"/>
    <cellStyle name="Comma 3 7 6" xfId="42401" xr:uid="{F50404D9-9A20-493C-A5B3-2135042F605C}"/>
    <cellStyle name="Comma 3 7 6 2" xfId="48172" xr:uid="{55682ADF-4D89-41DB-979D-95A723A386E7}"/>
    <cellStyle name="Comma 3 7 6 2 2" xfId="60107" xr:uid="{61748ECC-CE17-4BC3-B6E4-F168059C2891}"/>
    <cellStyle name="Comma 3 7 6 3" xfId="56967" xr:uid="{E156FF7A-A24B-472B-8451-B9C70FAD1C45}"/>
    <cellStyle name="Comma 3 7 6 4" xfId="53462" xr:uid="{E7A24D11-99AC-46B0-B294-08B2EABB79B1}"/>
    <cellStyle name="Comma 3 7 7" xfId="45620" xr:uid="{2E337398-D197-400E-A0DF-41C198B5F5C7}"/>
    <cellStyle name="Comma 3 7 7 2" xfId="54949" xr:uid="{A2A86691-18AD-4098-BF1A-558D9C4E76F4}"/>
    <cellStyle name="Comma 3 7 8" xfId="58091" xr:uid="{7E795169-0640-441B-8E5F-81350825CC91}"/>
    <cellStyle name="Comma 3 7 9" xfId="54591" xr:uid="{D8543CE2-2F7C-4CBB-B153-5225B8E6426F}"/>
    <cellStyle name="Comma 3 8" xfId="21805" xr:uid="{8C7D5375-B5B1-4DA3-A072-8D54FACB821D}"/>
    <cellStyle name="Comma 3 8 2" xfId="35113" xr:uid="{E0CB16B7-E6CB-4868-884D-43CE4E70C17F}"/>
    <cellStyle name="Comma 3 8 2 2" xfId="37415" xr:uid="{EA3B62B1-3B38-4D0A-BD31-45F68BE22AAA}"/>
    <cellStyle name="Comma 3 8 2 2 2" xfId="47669" xr:uid="{530DD986-9074-4222-A4B3-9F20A4C913D3}"/>
    <cellStyle name="Comma 3 8 2 2 2 2" xfId="59609" xr:uid="{BF55F934-484F-4D58-86A5-A6BDA9EA30B5}"/>
    <cellStyle name="Comma 3 8 2 2 3" xfId="56469" xr:uid="{D78BCD01-6E52-42E3-8DB8-9D2B38C5FC07}"/>
    <cellStyle name="Comma 3 8 2 2 4" xfId="52964" xr:uid="{F62163AA-3BB3-4900-8CB0-18D538480634}"/>
    <cellStyle name="Comma 3 8 2 3" xfId="39959" xr:uid="{53C39536-FA7C-4A87-BE86-927ACF16FD13}"/>
    <cellStyle name="Comma 3 8 2 3 2" xfId="48945" xr:uid="{F26CF7AA-3051-4675-87D6-C525D005E256}"/>
    <cellStyle name="Comma 3 8 2 3 2 2" xfId="60879" xr:uid="{6186766A-0239-4AA8-A29D-7384C1F057C4}"/>
    <cellStyle name="Comma 3 8 2 3 3" xfId="57739" xr:uid="{2705C603-1161-470E-849F-A13703D23BF8}"/>
    <cellStyle name="Comma 3 8 2 3 4" xfId="54235" xr:uid="{AF07D7DB-2657-4771-9F6E-6A6F01AA0D77}"/>
    <cellStyle name="Comma 3 8 2 4" xfId="43180" xr:uid="{778D60D4-743A-4B9A-BB62-386DD6296AF2}"/>
    <cellStyle name="Comma 3 8 2 4 2" xfId="58488" xr:uid="{1ED0ACFB-5479-4AE3-A1EE-EA0569B21277}"/>
    <cellStyle name="Comma 3 8 2 5" xfId="46397" xr:uid="{E54707C7-B640-4E3D-984B-22E5A60D4420}"/>
    <cellStyle name="Comma 3 8 2 5 2" xfId="55346" xr:uid="{26027FE2-9176-41F4-99B4-982D4738A93E}"/>
    <cellStyle name="Comma 3 8 2 6" xfId="51840" xr:uid="{750288F1-7AF4-470E-AC15-8D1D4740C787}"/>
    <cellStyle name="Comma 3 8 3" xfId="37037" xr:uid="{EDF79581-3F0F-4BA6-BC78-CFAB20AC199B}"/>
    <cellStyle name="Comma 3 8 3 2" xfId="42804" xr:uid="{04333C6F-27F2-44F3-9728-41BD3FD00AF7}"/>
    <cellStyle name="Comma 3 8 3 2 2" xfId="47295" xr:uid="{117C9148-CD39-4DA1-B2FC-C2CCFA34EBD4}"/>
    <cellStyle name="Comma 3 8 3 2 2 2" xfId="60505" xr:uid="{3F9B8433-8352-41CF-AF59-069674E50919}"/>
    <cellStyle name="Comma 3 8 3 2 3" xfId="57365" xr:uid="{67A69CDF-A7CD-4453-B95F-B03B486627F4}"/>
    <cellStyle name="Comma 3 8 3 2 4" xfId="53860" xr:uid="{C7E66E05-5866-4182-8629-AA04951B5830}"/>
    <cellStyle name="Comma 3 8 3 3" xfId="48570" xr:uid="{C972DBEA-5023-4010-8E99-4362683F25E9}"/>
    <cellStyle name="Comma 3 8 3 3 2" xfId="59235" xr:uid="{BF9DC283-36E6-43E1-BF8E-E969A31CD0A5}"/>
    <cellStyle name="Comma 3 8 3 4" xfId="46022" xr:uid="{725E5520-B8FF-4A75-BFDE-536A956C107B}"/>
    <cellStyle name="Comma 3 8 3 4 2" xfId="56095" xr:uid="{EC4B7333-D2D4-4421-AB38-3667A91391E6}"/>
    <cellStyle name="Comma 3 8 3 5" xfId="52589" xr:uid="{0170B2A1-117F-47F8-A09A-77CEA71BFFDC}"/>
    <cellStyle name="Comma 3 8 4" xfId="39584" xr:uid="{A96F6797-F9EE-491C-8234-A07AD10566F3}"/>
    <cellStyle name="Comma 3 8 4 2" xfId="46919" xr:uid="{9C289EA5-21F6-4DAC-BCFA-E66CD21BBA5B}"/>
    <cellStyle name="Comma 3 8 4 2 2" xfId="58861" xr:uid="{803C9DB6-C469-42CA-94B7-44C5D0636711}"/>
    <cellStyle name="Comma 3 8 4 3" xfId="55721" xr:uid="{B021303D-80FF-44D5-9254-B9899F5FFEE1}"/>
    <cellStyle name="Comma 3 8 4 4" xfId="52215" xr:uid="{49D63547-0913-4E20-8A23-9955DD6FDB33}"/>
    <cellStyle name="Comma 3 8 5" xfId="42426" xr:uid="{C3CE484E-BE8E-4944-8354-368EE3CA0D90}"/>
    <cellStyle name="Comma 3 8 5 2" xfId="48195" xr:uid="{23EC06C5-0929-4C53-A88E-D61F27F9C728}"/>
    <cellStyle name="Comma 3 8 5 2 2" xfId="60130" xr:uid="{90D57A8C-50E4-4AAE-A901-7737CF9B85D7}"/>
    <cellStyle name="Comma 3 8 5 3" xfId="56990" xr:uid="{958EBAD0-3430-4BAF-AAD0-A23505DC434B}"/>
    <cellStyle name="Comma 3 8 5 4" xfId="53485" xr:uid="{481B8231-1967-4D26-96E5-ED3749128FC1}"/>
    <cellStyle name="Comma 3 8 6" xfId="45645" xr:uid="{E03D0143-A926-408A-997F-880B2DE0A9B7}"/>
    <cellStyle name="Comma 3 8 6 2" xfId="54972" xr:uid="{31851A29-0F07-49DA-8FD9-636F4D651991}"/>
    <cellStyle name="Comma 3 8 7" xfId="58114" xr:uid="{B6884A0A-9A97-4025-9C2D-B5CD16843F2F}"/>
    <cellStyle name="Comma 3 8 8" xfId="54614" xr:uid="{753235D9-9384-4111-9957-8EDD8F69DD68}"/>
    <cellStyle name="Comma 3 8 9" xfId="51466" xr:uid="{4CD36CA5-45C2-46BF-8FC5-B19F479DC868}"/>
    <cellStyle name="Comma 3 9" xfId="34884" xr:uid="{86DC2308-C61D-47AE-A2BF-F2F5E286797F}"/>
    <cellStyle name="Comma 3 9 2" xfId="37588" xr:uid="{6D36BE3A-8A40-476C-B1C8-83DF9256A783}"/>
    <cellStyle name="Comma 3 9 2 2" xfId="40131" xr:uid="{AB3F4470-BF0A-49F2-9174-B4A53698CCB6}"/>
    <cellStyle name="Comma 3 9 2 2 2" xfId="47841" xr:uid="{168E0D4F-C38F-4178-A073-C67F7FA83704}"/>
    <cellStyle name="Comma 3 9 2 2 2 2" xfId="59781" xr:uid="{7690A2E1-8AC5-4D4F-9425-5198D4B3B61C}"/>
    <cellStyle name="Comma 3 9 2 2 3" xfId="56641" xr:uid="{2DCBA913-A73D-4DA5-A34C-0BCBBBD02FF7}"/>
    <cellStyle name="Comma 3 9 2 2 4" xfId="53136" xr:uid="{8072EB70-2596-442F-8DA4-94AEB69000BB}"/>
    <cellStyle name="Comma 3 9 2 3" xfId="43352" xr:uid="{44DE0C7A-7F3B-4AEE-AF8B-BB100DFF334E}"/>
    <cellStyle name="Comma 3 9 2 3 2" xfId="49117" xr:uid="{6D4DBD99-022E-4F95-A6AA-ACEE27C82CCA}"/>
    <cellStyle name="Comma 3 9 2 3 2 2" xfId="61051" xr:uid="{C643E527-D2E8-4A6B-B2BF-9DDE6EDA7834}"/>
    <cellStyle name="Comma 3 9 2 3 3" xfId="57911" xr:uid="{8D688C1B-E55A-4DCC-87CD-E991D5D0637A}"/>
    <cellStyle name="Comma 3 9 2 3 4" xfId="54407" xr:uid="{B829A619-3279-49C2-BBE4-ECE9F4FE7EDA}"/>
    <cellStyle name="Comma 3 9 2 4" xfId="46569" xr:uid="{60AC8253-F46F-4CAE-8DFC-1C8E4B22464D}"/>
    <cellStyle name="Comma 3 9 2 4 2" xfId="58660" xr:uid="{476FD29A-B683-4831-B9D2-F43506E87172}"/>
    <cellStyle name="Comma 3 9 2 5" xfId="55518" xr:uid="{128544D9-32EE-4EAA-8764-79E9693AE787}"/>
    <cellStyle name="Comma 3 9 2 6" xfId="52012" xr:uid="{724A0C48-1D5B-43BA-9F8F-366957B7D599}"/>
    <cellStyle name="Comma 3 9 3" xfId="37210" xr:uid="{7B39E58C-5216-45B0-BDBA-9B58DBD0ADBB}"/>
    <cellStyle name="Comma 3 9 3 2" xfId="42977" xr:uid="{8AA1D672-86A9-4F44-B934-2939F3A969C4}"/>
    <cellStyle name="Comma 3 9 3 2 2" xfId="47467" xr:uid="{99E0442E-6219-43FA-86ED-0002B7E6FA12}"/>
    <cellStyle name="Comma 3 9 3 2 2 2" xfId="60677" xr:uid="{01F45057-3BFD-416B-9A0B-89835B7B22CD}"/>
    <cellStyle name="Comma 3 9 3 2 3" xfId="57537" xr:uid="{2BC10BA8-A132-447B-9550-3B477E45C508}"/>
    <cellStyle name="Comma 3 9 3 2 4" xfId="54032" xr:uid="{FA45A673-31FA-40A0-A12C-85A314D3E5D3}"/>
    <cellStyle name="Comma 3 9 3 3" xfId="48743" xr:uid="{1CA36758-4A12-451F-8D04-CF810C62BF45}"/>
    <cellStyle name="Comma 3 9 3 3 2" xfId="59407" xr:uid="{2F1F7CC6-37AA-4C0D-8205-03D4776D4F60}"/>
    <cellStyle name="Comma 3 9 3 4" xfId="46195" xr:uid="{BD66BA7C-8A55-4AFD-8B6D-9CE85B3E4624}"/>
    <cellStyle name="Comma 3 9 3 4 2" xfId="56267" xr:uid="{312CC0A5-DF72-4DE6-AFCA-8512B335BD92}"/>
    <cellStyle name="Comma 3 9 3 5" xfId="52761" xr:uid="{1BB4ED7B-7CB2-4EEE-A4B6-876E42E969C3}"/>
    <cellStyle name="Comma 3 9 4" xfId="39756" xr:uid="{C96866C6-DEA9-4E96-BE0B-3D39CAC0EF4E}"/>
    <cellStyle name="Comma 3 9 4 2" xfId="47091" xr:uid="{F2122093-351C-4AC1-B472-DFFD37F707B1}"/>
    <cellStyle name="Comma 3 9 4 2 2" xfId="59033" xr:uid="{0C00B70A-5914-420F-A02A-FB78DD90A5C5}"/>
    <cellStyle name="Comma 3 9 4 3" xfId="55893" xr:uid="{0D4612E6-F208-4DFA-8C05-67910EAA4D9A}"/>
    <cellStyle name="Comma 3 9 4 4" xfId="52387" xr:uid="{A0518826-AAF4-432B-9F17-E4BDF978CF77}"/>
    <cellStyle name="Comma 3 9 5" xfId="42598" xr:uid="{61A378B4-87B3-48E0-85A1-E62B7D6A12DA}"/>
    <cellStyle name="Comma 3 9 5 2" xfId="48367" xr:uid="{A55B31C8-9C05-446B-9499-05229FF6EB7B}"/>
    <cellStyle name="Comma 3 9 5 2 2" xfId="60302" xr:uid="{1949A3BC-EA7E-47D5-83AD-DE5ABDE7FB89}"/>
    <cellStyle name="Comma 3 9 5 3" xfId="57162" xr:uid="{7F56C248-D91B-443D-B626-A79E9510DFB4}"/>
    <cellStyle name="Comma 3 9 5 4" xfId="53657" xr:uid="{783C2B45-EF39-4033-A11B-FF1E5C357A34}"/>
    <cellStyle name="Comma 3 9 6" xfId="45817" xr:uid="{D77116EB-2999-49A4-AD7D-17668CA5121A}"/>
    <cellStyle name="Comma 3 9 6 2" xfId="55144" xr:uid="{1B9E5822-5CB6-421F-BC1C-A703787CAE90}"/>
    <cellStyle name="Comma 3 9 7" xfId="58286" xr:uid="{E4609434-8B0B-48BC-AFA1-51DFD428EAD5}"/>
    <cellStyle name="Comma 3 9 8" xfId="54786" xr:uid="{E560FCE5-3448-4C00-895A-DD15D2E45E4C}"/>
    <cellStyle name="Comma 3 9 9" xfId="51638" xr:uid="{B7A72BAA-A5D6-4111-8D0B-8B51CF5FDAA3}"/>
    <cellStyle name="Comma 4" xfId="1669" xr:uid="{E324633E-8BC9-45C0-9839-7B623C027DF4}"/>
    <cellStyle name="Comma 4 2" xfId="1670" xr:uid="{1B75034C-3378-4619-A5A5-5B3A894D7D93}"/>
    <cellStyle name="Comma 5" xfId="1671" xr:uid="{480EA6E9-D4C5-4425-A579-C69B4D214CA6}"/>
    <cellStyle name="Comma 5 2" xfId="1672" xr:uid="{E5C05D1A-5513-42B7-908E-6C6EE092BAE4}"/>
    <cellStyle name="Comma 5 2 2" xfId="1673" xr:uid="{1958A19E-6383-4C72-B829-AC6CBBE5ECEA}"/>
    <cellStyle name="Comma 5 2 2 2" xfId="1674" xr:uid="{B24EE133-7135-4038-B0A1-4E986539D6F3}"/>
    <cellStyle name="Comma 5 2 2 3" xfId="4854" xr:uid="{5B4343D9-B4BF-4455-AC1E-20E427004D77}"/>
    <cellStyle name="Comma 5 2 2 4" xfId="11148" xr:uid="{3BD322B7-E8E3-4085-BB17-BFF5307A20B6}"/>
    <cellStyle name="Comma 5 2 2 5" xfId="4159" xr:uid="{840D923D-0BED-4419-B93F-206D2B6092B7}"/>
    <cellStyle name="Comma 5 2 2 5 2" xfId="23543" xr:uid="{5B7E4D23-0ACB-4E45-96DF-F4F222B4E59C}"/>
    <cellStyle name="Comma 5 2 3" xfId="1675" xr:uid="{03B04894-EE07-4FEF-B2B8-C2528846E480}"/>
    <cellStyle name="Comma 5 2 3 2" xfId="4855" xr:uid="{D83878E3-F1DB-4CC0-AE63-DF338B6C8C3C}"/>
    <cellStyle name="Comma 5 2 3 3" xfId="11149" xr:uid="{ED4C5DFF-45B4-4E3D-9001-22DAB59AF569}"/>
    <cellStyle name="Comma 5 2 3 4" xfId="4501" xr:uid="{14DF853E-E269-4248-A272-699B8E9DCBE4}"/>
    <cellStyle name="Comma 5 2 3 4 2" xfId="23884" xr:uid="{A5739691-8DEE-46BA-A113-40A595BCE704}"/>
    <cellStyle name="Comma 5 2 4" xfId="4853" xr:uid="{519C0C4E-2687-4911-B649-1D79B56CB0F3}"/>
    <cellStyle name="Comma 5 2 5" xfId="11150" xr:uid="{03C9D2CE-56E2-4AF2-9A39-04536253AFE8}"/>
    <cellStyle name="Comma 5 2 6" xfId="3953" xr:uid="{433FE129-2BC3-4932-8DF4-CD79071F8A23}"/>
    <cellStyle name="Comma 5 2 6 2" xfId="23348" xr:uid="{1E82A9A0-75AC-48C2-A7FF-01695F590D24}"/>
    <cellStyle name="Comma 5 3" xfId="1676" xr:uid="{B9C242CE-70E6-4818-828F-4189700BAEC9}"/>
    <cellStyle name="Comma 5 3 2" xfId="1677" xr:uid="{64A67331-737A-4E28-923F-7F677DBD4BC5}"/>
    <cellStyle name="Comma 5 3 2 2" xfId="1678" xr:uid="{5526334E-B96D-438C-9FA8-3443A5947698}"/>
    <cellStyle name="Comma 5 3 2 3" xfId="4857" xr:uid="{64DDF5B1-4F46-4245-BE40-D94DFFC87DF1}"/>
    <cellStyle name="Comma 5 3 2 4" xfId="11151" xr:uid="{4A6E1551-68D5-45EC-8524-67FB7A17AF9F}"/>
    <cellStyle name="Comma 5 3 2 5" xfId="4160" xr:uid="{2617D299-30C9-4454-B761-A293097B863E}"/>
    <cellStyle name="Comma 5 3 2 5 2" xfId="23544" xr:uid="{C25F712F-B24A-4C8A-A9FE-393FBE9CEA60}"/>
    <cellStyle name="Comma 5 3 3" xfId="1679" xr:uid="{7F3E61F1-C5A1-4844-8A21-76B91F094FFD}"/>
    <cellStyle name="Comma 5 3 3 2" xfId="4858" xr:uid="{28B4C00A-E223-478E-AE9C-1F34E6FFD9F3}"/>
    <cellStyle name="Comma 5 3 3 3" xfId="11152" xr:uid="{3113B531-259C-4E15-90F1-07D890580FDD}"/>
    <cellStyle name="Comma 5 3 3 4" xfId="4502" xr:uid="{4901FFAB-4CEB-49A2-8C53-7C8CC6780CC4}"/>
    <cellStyle name="Comma 5 3 3 4 2" xfId="23885" xr:uid="{D5A9CFCA-493C-47B7-A595-5DE08A7B644C}"/>
    <cellStyle name="Comma 5 3 4" xfId="4856" xr:uid="{0A72FCD2-50C4-49FF-B5C8-242AC0A32326}"/>
    <cellStyle name="Comma 5 3 5" xfId="11153" xr:uid="{9A3BF7D4-1385-4888-BB29-F33C26FEEC9A}"/>
    <cellStyle name="Comma 5 3 6" xfId="3954" xr:uid="{ECCDD868-2B14-4C2B-A419-91299FA08546}"/>
    <cellStyle name="Comma 5 3 6 2" xfId="23349" xr:uid="{DF333009-82E7-4567-AD5E-60A9BDF3909C}"/>
    <cellStyle name="Comma 5 4" xfId="1680" xr:uid="{BFAF11DC-ED32-48B7-8763-D402D5148D27}"/>
    <cellStyle name="Comma 5 4 2" xfId="1681" xr:uid="{0A5011D0-10CC-46F1-BA89-BD223F074F82}"/>
    <cellStyle name="Comma 5 4 3" xfId="4859" xr:uid="{0D2A54AD-2A61-4C53-B774-93D46804F0E7}"/>
    <cellStyle name="Comma 5 4 4" xfId="11154" xr:uid="{9B3FEE75-AAE3-4D90-9549-0A3EB89156AF}"/>
    <cellStyle name="Comma 5 4 5" xfId="4158" xr:uid="{32D755C2-DA9C-451A-9371-25FD7D1C9EE9}"/>
    <cellStyle name="Comma 5 4 5 2" xfId="23542" xr:uid="{F1041AB7-CAAF-4BD9-86D1-81B424DAA99C}"/>
    <cellStyle name="Comma 5 5" xfId="1682" xr:uid="{CDE96C51-0020-4FBA-9E2C-0726DA22CF33}"/>
    <cellStyle name="Comma 5 5 2" xfId="4860" xr:uid="{7F290F40-531E-46B6-A7B2-930C7EF038CF}"/>
    <cellStyle name="Comma 5 5 3" xfId="11155" xr:uid="{17D45028-F166-40E9-8EF6-75AA38981D37}"/>
    <cellStyle name="Comma 5 5 4" xfId="4500" xr:uid="{9FE352D4-508D-4A28-919D-1D0B0E6476AA}"/>
    <cellStyle name="Comma 5 5 4 2" xfId="23883" xr:uid="{CEA7A408-2EC1-4D10-BD35-5D3EB9386685}"/>
    <cellStyle name="Comma 5 6" xfId="4852" xr:uid="{9C98A1C3-CF01-4899-ACD2-4FC4D709AF7C}"/>
    <cellStyle name="Comma 5 7" xfId="11156" xr:uid="{7F2530B1-2D79-4025-9605-FD0FBB186E25}"/>
    <cellStyle name="Comma 5 8" xfId="3952" xr:uid="{59F51BA2-E1B8-4586-B5EF-CECBA078D435}"/>
    <cellStyle name="Comma 5 8 2" xfId="23347" xr:uid="{1DF856BD-5503-4801-9B97-EE7B3B9CF010}"/>
    <cellStyle name="Comma 6" xfId="1683" xr:uid="{E7A09DF1-111E-4CC4-BB6A-6B4620B1005C}"/>
    <cellStyle name="Comma 7" xfId="1684" xr:uid="{17A4F242-3E10-47D8-BC3A-0C34B49A214B}"/>
    <cellStyle name="Comma 7 2" xfId="1685" xr:uid="{622318D7-FBD5-4B25-BB90-D042070DDDF3}"/>
    <cellStyle name="Comma 7 2 2" xfId="1686" xr:uid="{E15852FF-3A2E-473F-BDF6-FCDC81581E23}"/>
    <cellStyle name="Comma 7 2 3" xfId="4862" xr:uid="{6B8735C8-91E2-4B86-8643-A685ED709B00}"/>
    <cellStyle name="Comma 7 2 4" xfId="11157" xr:uid="{3FF62BF3-E4F1-4E90-822B-A07599086141}"/>
    <cellStyle name="Comma 7 2 5" xfId="4161" xr:uid="{43F170FF-6930-4820-8AAA-3D54DAEAA641}"/>
    <cellStyle name="Comma 7 2 5 2" xfId="23545" xr:uid="{29560AB6-1F09-4DBD-B4FE-75670F65DFBE}"/>
    <cellStyle name="Comma 7 3" xfId="1687" xr:uid="{ECBB38CD-6994-4E38-B8C4-C800486BE096}"/>
    <cellStyle name="Comma 7 3 2" xfId="4863" xr:uid="{8D367171-1354-435B-8152-4F297A80B4E0}"/>
    <cellStyle name="Comma 7 3 3" xfId="11158" xr:uid="{A6877876-3407-4297-8565-0EE9219CE9BE}"/>
    <cellStyle name="Comma 7 3 4" xfId="4503" xr:uid="{E6B87701-E4E7-4F20-8AEE-ED98465BA009}"/>
    <cellStyle name="Comma 7 3 4 2" xfId="23886" xr:uid="{5EBB5026-E40D-4210-A167-6AA97C70C763}"/>
    <cellStyle name="Comma 7 4" xfId="4861" xr:uid="{CB2C3D69-47FC-46EC-A37B-BC59ADD21465}"/>
    <cellStyle name="Comma 7 5" xfId="11159" xr:uid="{C3741200-5CEE-4FF1-BF95-FA6AEB06E520}"/>
    <cellStyle name="Comma 7 6" xfId="3955" xr:uid="{395C34A2-74C4-4E9D-B183-5FCFCA09BFB3}"/>
    <cellStyle name="Comma 7 6 2" xfId="23350" xr:uid="{7D4EEE18-F751-4237-BF11-D85CADF87CAA}"/>
    <cellStyle name="Comma 8" xfId="1688" xr:uid="{6B36891A-1CCA-4A49-9DEC-514488A9B092}"/>
    <cellStyle name="Comma 8 2" xfId="1689" xr:uid="{BA48AA62-D7C2-44F9-86F1-F414058019CA}"/>
    <cellStyle name="Comma 8 2 2" xfId="1690" xr:uid="{7B105956-D4FB-4EE7-A1EA-A437AB170693}"/>
    <cellStyle name="Comma 8 2 3" xfId="4865" xr:uid="{3663D475-2A92-482D-A658-C484A10A7873}"/>
    <cellStyle name="Comma 8 2 4" xfId="11160" xr:uid="{9FD99465-8F6E-45CB-9526-82E27EC9FA04}"/>
    <cellStyle name="Comma 8 2 5" xfId="4162" xr:uid="{D194F341-0406-4E98-89C2-D41415858B87}"/>
    <cellStyle name="Comma 8 2 5 2" xfId="23546" xr:uid="{764639C0-0504-4C2B-A96F-5D39FEC78224}"/>
    <cellStyle name="Comma 8 3" xfId="1691" xr:uid="{774F9DE3-EC9C-42FD-B379-5894D59635BE}"/>
    <cellStyle name="Comma 8 3 2" xfId="4866" xr:uid="{F202A6DB-252C-4FB7-B0BD-D7CB22BB41B4}"/>
    <cellStyle name="Comma 8 3 3" xfId="11161" xr:uid="{8D25117E-00E8-4C67-B05E-942F87D7DD0D}"/>
    <cellStyle name="Comma 8 3 4" xfId="4504" xr:uid="{BCF246E9-5E97-4972-B506-196290C57AB9}"/>
    <cellStyle name="Comma 8 3 4 2" xfId="23887" xr:uid="{0883B8F9-EFF7-4EA3-A64F-47F7FF706463}"/>
    <cellStyle name="Comma 8 4" xfId="4864" xr:uid="{B4251058-D4DD-4607-A99E-23B6EAF61EB6}"/>
    <cellStyle name="Comma 8 5" xfId="11162" xr:uid="{40EEB1BA-7B2C-404F-BF44-739022DDD571}"/>
    <cellStyle name="Comma 8 6" xfId="3956" xr:uid="{43FF11B4-FC5D-4F82-8F07-8A066B6E8F75}"/>
    <cellStyle name="Comma 8 6 2" xfId="23351" xr:uid="{3F4DF61F-2257-40BD-A70F-7C5BE53F7D21}"/>
    <cellStyle name="Comma 9" xfId="1692" xr:uid="{B7D4257A-75F5-418E-8E3D-FA50D5B2B2EF}"/>
    <cellStyle name="Comma 9 2" xfId="1693" xr:uid="{8364FC31-578D-4618-932B-3DB7F5E4B91A}"/>
    <cellStyle name="Comma0" xfId="1694" xr:uid="{1F40A5A3-88D8-4958-99EC-2C908AFAE7E6}"/>
    <cellStyle name="Currency 2" xfId="1695" xr:uid="{2A2C1E36-AF06-4AF9-A96E-B4DC6CC40C32}"/>
    <cellStyle name="Currency 2 2" xfId="1696" xr:uid="{4EEC18AD-5F99-431C-94D5-6C68CFC51DA0}"/>
    <cellStyle name="Currency 2 2 10" xfId="3913" xr:uid="{AB0B58F4-8F68-4F38-A7C4-01D4715CA913}"/>
    <cellStyle name="Currency 2 2 10 2" xfId="23309" xr:uid="{C284E078-D3F1-4E2A-ACCA-A90A1A279005}"/>
    <cellStyle name="Currency 2 2 11" xfId="61087" xr:uid="{C5E30D1F-6B3A-401E-A39F-788A128C408D}"/>
    <cellStyle name="Currency 2 2 2" xfId="1697" xr:uid="{49D0E53C-96BD-4879-ACE1-EB6BDFF22A45}"/>
    <cellStyle name="Currency 2 2 2 2" xfId="1698" xr:uid="{FF29A452-B718-460F-9135-C3E5EF617FE6}"/>
    <cellStyle name="Currency 2 2 2 2 2" xfId="1699" xr:uid="{3A20B1B1-684B-45B4-8000-59CFC8DC9705}"/>
    <cellStyle name="Currency 2 2 2 2 2 2" xfId="1700" xr:uid="{83DFBF67-099B-46E5-9BAD-9441685709AA}"/>
    <cellStyle name="Currency 2 2 2 2 2 3" xfId="4870" xr:uid="{F630BF9D-4867-461C-B1F3-76E215972E36}"/>
    <cellStyle name="Currency 2 2 2 2 2 4" xfId="11163" xr:uid="{34F8AD40-5ED1-4F89-91DC-70A117C2194F}"/>
    <cellStyle name="Currency 2 2 2 2 2 5" xfId="4165" xr:uid="{509A6E28-ED4C-4FA0-9684-7EDE51495AE1}"/>
    <cellStyle name="Currency 2 2 2 2 2 5 2" xfId="23549" xr:uid="{CD318903-9232-4680-B50D-78F69F9C6E22}"/>
    <cellStyle name="Currency 2 2 2 2 3" xfId="1701" xr:uid="{90D62724-3428-4883-AD5C-E60E0F1ECB28}"/>
    <cellStyle name="Currency 2 2 2 2 3 2" xfId="4871" xr:uid="{F07CE5F6-9F46-48F7-8617-6E246D9890B8}"/>
    <cellStyle name="Currency 2 2 2 2 3 3" xfId="11164" xr:uid="{3D0CA50E-3CBC-4B22-8C63-224E488FABA5}"/>
    <cellStyle name="Currency 2 2 2 2 3 4" xfId="4507" xr:uid="{E3D65DF5-F3C7-42BD-B791-6362E31D9C06}"/>
    <cellStyle name="Currency 2 2 2 2 3 4 2" xfId="23890" xr:uid="{A0F02685-D458-49B1-A60F-B85C5775CEE6}"/>
    <cellStyle name="Currency 2 2 2 2 4" xfId="4869" xr:uid="{BE6836DE-E410-4061-811E-DB7EB6051915}"/>
    <cellStyle name="Currency 2 2 2 2 5" xfId="11165" xr:uid="{4CF134A5-15FE-4E29-B953-058512552745}"/>
    <cellStyle name="Currency 2 2 2 2 6" xfId="3959" xr:uid="{6C3D5041-501E-4B80-9C78-6345FF6CDDE3}"/>
    <cellStyle name="Currency 2 2 2 2 6 2" xfId="23354" xr:uid="{EB56C747-0A84-4364-8863-5A43492CE154}"/>
    <cellStyle name="Currency 2 2 2 3" xfId="1702" xr:uid="{0419BC81-3426-447C-9516-B23DF729EC82}"/>
    <cellStyle name="Currency 2 2 2 3 2" xfId="1703" xr:uid="{093F2E42-7B10-4B29-ADC0-1279FC440F58}"/>
    <cellStyle name="Currency 2 2 2 3 2 2" xfId="1704" xr:uid="{6643A8CD-996F-43D7-84D5-497F7D29B755}"/>
    <cellStyle name="Currency 2 2 2 3 2 3" xfId="4873" xr:uid="{7FFC0E38-2429-43D0-A40B-61379B2312FD}"/>
    <cellStyle name="Currency 2 2 2 3 2 4" xfId="11166" xr:uid="{688C7A61-FE9C-44B1-9FCA-D75201EADD6D}"/>
    <cellStyle name="Currency 2 2 2 3 2 5" xfId="4166" xr:uid="{980652A2-D42A-498E-A444-119C65BBD7EF}"/>
    <cellStyle name="Currency 2 2 2 3 2 5 2" xfId="23550" xr:uid="{6D8C7D9E-4407-4819-97A7-FA5CA0FCCF93}"/>
    <cellStyle name="Currency 2 2 2 3 3" xfId="1705" xr:uid="{2BC40111-75F3-4880-B1D8-848A26C7C39E}"/>
    <cellStyle name="Currency 2 2 2 3 3 2" xfId="4874" xr:uid="{A6D8E6E4-7987-4864-A8F4-2BBE716C582F}"/>
    <cellStyle name="Currency 2 2 2 3 3 3" xfId="11167" xr:uid="{AFCC9A29-A3DA-4F3C-BFC2-432F29B66EFF}"/>
    <cellStyle name="Currency 2 2 2 3 3 4" xfId="4508" xr:uid="{46808B8F-B9E1-4CFF-9D0F-92B4678CBAB7}"/>
    <cellStyle name="Currency 2 2 2 3 3 4 2" xfId="23891" xr:uid="{3DB0C254-5DC8-4B3F-B401-BC7C94D7B796}"/>
    <cellStyle name="Currency 2 2 2 3 4" xfId="4872" xr:uid="{ADFA1769-5193-440E-BA65-6F8D1FF9E4A1}"/>
    <cellStyle name="Currency 2 2 2 3 5" xfId="11168" xr:uid="{FD9D2800-195F-4845-B4CF-E58756219221}"/>
    <cellStyle name="Currency 2 2 2 3 6" xfId="3960" xr:uid="{E2650C1D-ED69-4A0A-9515-79699FE13013}"/>
    <cellStyle name="Currency 2 2 2 3 6 2" xfId="23355" xr:uid="{E89DD180-C620-47A2-910B-69117D20ED0F}"/>
    <cellStyle name="Currency 2 2 2 4" xfId="1706" xr:uid="{5170F764-E751-4314-9501-31D788581313}"/>
    <cellStyle name="Currency 2 2 2 4 2" xfId="1707" xr:uid="{CFDE5300-B2D8-4903-9BA3-447D726B0A57}"/>
    <cellStyle name="Currency 2 2 2 4 3" xfId="4875" xr:uid="{D0B0AE3E-2807-4D13-987A-FB971D5207DA}"/>
    <cellStyle name="Currency 2 2 2 4 4" xfId="11169" xr:uid="{FCC8E4F8-DBB3-4216-B44C-ECBD83F9E350}"/>
    <cellStyle name="Currency 2 2 2 4 5" xfId="4164" xr:uid="{FF3222F2-B6D8-4A4A-9382-6E22893CBACC}"/>
    <cellStyle name="Currency 2 2 2 4 5 2" xfId="23548" xr:uid="{36F81D98-1FA1-416B-A64D-0E6E0EF0CA6D}"/>
    <cellStyle name="Currency 2 2 2 5" xfId="1708" xr:uid="{90C41415-9007-4DC1-9388-A587457D9D87}"/>
    <cellStyle name="Currency 2 2 2 5 2" xfId="4876" xr:uid="{8190FB06-B076-4106-A100-38F2DD265179}"/>
    <cellStyle name="Currency 2 2 2 5 3" xfId="11170" xr:uid="{463998A8-E0DA-42D8-A605-CCA90A610A7D}"/>
    <cellStyle name="Currency 2 2 2 5 4" xfId="4506" xr:uid="{6E7B258D-34AA-4E53-B1C8-2113D5EA5143}"/>
    <cellStyle name="Currency 2 2 2 5 4 2" xfId="23889" xr:uid="{3674E007-03C1-4D75-8240-B57B499C97E2}"/>
    <cellStyle name="Currency 2 2 2 6" xfId="4868" xr:uid="{AD32A76E-8FAF-4E45-B675-D16392187A63}"/>
    <cellStyle name="Currency 2 2 2 7" xfId="11171" xr:uid="{C9035D01-6C76-4F65-AA15-F2770398C509}"/>
    <cellStyle name="Currency 2 2 2 8" xfId="3958" xr:uid="{264607AD-75E7-48DD-8B3A-F0AEF73B615B}"/>
    <cellStyle name="Currency 2 2 2 8 2" xfId="23353" xr:uid="{C946A325-5790-4430-943E-BCC8E60B2111}"/>
    <cellStyle name="Currency 2 2 3" xfId="1709" xr:uid="{E26B348C-B6CC-4138-9654-A20EA0C30454}"/>
    <cellStyle name="Currency 2 2 3 2" xfId="1710" xr:uid="{C7E0A5A7-D59F-47F4-ABF9-E3CFCCC49693}"/>
    <cellStyle name="Currency 2 2 3 2 2" xfId="1711" xr:uid="{77A8C937-E048-4CFB-B2A8-BDDCCE1787FF}"/>
    <cellStyle name="Currency 2 2 3 2 3" xfId="4878" xr:uid="{4499EDF2-4E6B-40CE-A19F-837BA3956C69}"/>
    <cellStyle name="Currency 2 2 3 2 4" xfId="11172" xr:uid="{678A1A1E-531B-498A-998F-9C8B4CFFE9DB}"/>
    <cellStyle name="Currency 2 2 3 2 5" xfId="4167" xr:uid="{44E5D15C-DE19-4B54-9DB6-95F1CAF14B58}"/>
    <cellStyle name="Currency 2 2 3 2 5 2" xfId="23551" xr:uid="{27E86712-184C-4945-ABD3-07119F0D6907}"/>
    <cellStyle name="Currency 2 2 3 3" xfId="1712" xr:uid="{D74764E8-43CE-4891-8232-431CD88D2EB8}"/>
    <cellStyle name="Currency 2 2 3 3 2" xfId="4879" xr:uid="{DF2DAD1A-2250-4E13-8445-4A825B9F122A}"/>
    <cellStyle name="Currency 2 2 3 3 3" xfId="11173" xr:uid="{CED77B31-C5CB-40F9-BB4F-3E46EDCB59CC}"/>
    <cellStyle name="Currency 2 2 3 3 4" xfId="4509" xr:uid="{59984278-5F62-42A7-9793-9FFD9EC4DAF6}"/>
    <cellStyle name="Currency 2 2 3 3 4 2" xfId="23892" xr:uid="{1D01C900-D548-42D2-9934-4049F66A98D2}"/>
    <cellStyle name="Currency 2 2 3 4" xfId="4877" xr:uid="{ECF7A87C-D094-4295-A9CB-32634E86128A}"/>
    <cellStyle name="Currency 2 2 3 5" xfId="11174" xr:uid="{9418FDD3-1FD6-4E3C-9525-4521CA8D2D82}"/>
    <cellStyle name="Currency 2 2 3 6" xfId="3961" xr:uid="{3A0D3362-16A5-470E-812A-CDCFD6530E66}"/>
    <cellStyle name="Currency 2 2 3 6 2" xfId="23356" xr:uid="{C65FD4B7-1771-49ED-93C8-1461EDCEAAE2}"/>
    <cellStyle name="Currency 2 2 4" xfId="1713" xr:uid="{4B9D0B57-5A92-475F-B3C1-F65670FA1F76}"/>
    <cellStyle name="Currency 2 2 4 2" xfId="1714" xr:uid="{67C5EEC1-90C3-466B-B414-44F0FFCFE1BA}"/>
    <cellStyle name="Currency 2 2 4 2 2" xfId="1715" xr:uid="{9620E983-FF86-40CC-A0C1-EBB667B477F1}"/>
    <cellStyle name="Currency 2 2 4 2 3" xfId="4881" xr:uid="{079127DB-DE06-4F05-BBAE-93EFEA9D8A1C}"/>
    <cellStyle name="Currency 2 2 4 2 4" xfId="11175" xr:uid="{94D58A66-0CAF-4486-BA17-2B6BD6EE5279}"/>
    <cellStyle name="Currency 2 2 4 2 5" xfId="4168" xr:uid="{98930F3E-25F9-4F2E-971F-196B09D64EF8}"/>
    <cellStyle name="Currency 2 2 4 2 5 2" xfId="23552" xr:uid="{8378A09D-93BF-465A-B89C-9BEDB64D79DB}"/>
    <cellStyle name="Currency 2 2 4 3" xfId="1716" xr:uid="{2CF9439D-8D8E-4589-8E62-0C72D49D6390}"/>
    <cellStyle name="Currency 2 2 4 3 2" xfId="4882" xr:uid="{3F517864-FD77-4BED-995E-437C7749AA97}"/>
    <cellStyle name="Currency 2 2 4 3 3" xfId="11176" xr:uid="{F2877457-1060-4D7C-B4E8-72959334D0F3}"/>
    <cellStyle name="Currency 2 2 4 3 4" xfId="4510" xr:uid="{92DF4651-C81F-4C08-BF71-DB99323C404C}"/>
    <cellStyle name="Currency 2 2 4 3 4 2" xfId="23893" xr:uid="{3D1CDA87-3467-4E4E-9B8C-A4A4E09B8DB2}"/>
    <cellStyle name="Currency 2 2 4 4" xfId="4880" xr:uid="{D454861B-2EC0-4126-A99C-97334A6383E8}"/>
    <cellStyle name="Currency 2 2 4 5" xfId="11177" xr:uid="{3F96189E-3413-4E03-956A-18037F5E166D}"/>
    <cellStyle name="Currency 2 2 4 6" xfId="3962" xr:uid="{EA2851F3-79C4-48F1-855C-8002A6B5C2B3}"/>
    <cellStyle name="Currency 2 2 4 6 2" xfId="23357" xr:uid="{1DBE0388-8B93-4A59-A2C5-E05296E8406A}"/>
    <cellStyle name="Currency 2 2 5" xfId="1717" xr:uid="{995CC4B8-3057-40B2-BB58-B5CD070F8178}"/>
    <cellStyle name="Currency 2 2 5 2" xfId="1718" xr:uid="{75A27A47-15FF-480C-B5A2-553049503D05}"/>
    <cellStyle name="Currency 2 2 5 3" xfId="4883" xr:uid="{6535B2A5-03DA-4171-960C-6B2CD2AB4202}"/>
    <cellStyle name="Currency 2 2 5 4" xfId="11178" xr:uid="{F9A45F05-F3CB-4941-ACA3-0067A6C89535}"/>
    <cellStyle name="Currency 2 2 5 5" xfId="3957" xr:uid="{1CC47148-D3DA-4687-9BD4-3694E8C4A23F}"/>
    <cellStyle name="Currency 2 2 5 5 2" xfId="23352" xr:uid="{526DD336-6D18-495A-942E-41D8A0751AFD}"/>
    <cellStyle name="Currency 2 2 6" xfId="1719" xr:uid="{C57E4DEE-2F11-4ADC-9ED6-C237A2C594C9}"/>
    <cellStyle name="Currency 2 2 6 2" xfId="4884" xr:uid="{40B58F39-48A0-4977-BAC6-06994E3D4161}"/>
    <cellStyle name="Currency 2 2 6 3" xfId="11179" xr:uid="{898F85D2-88C2-4407-99A5-A50BE157EE0E}"/>
    <cellStyle name="Currency 2 2 6 4" xfId="4163" xr:uid="{603BB8B3-643E-47A4-9CC9-F637039F09CB}"/>
    <cellStyle name="Currency 2 2 6 4 2" xfId="23547" xr:uid="{E4816011-0BD8-40F7-AB56-C33FABAC1E4F}"/>
    <cellStyle name="Currency 2 2 7" xfId="4505" xr:uid="{F0D4E12F-05F8-4BD4-A160-050B95522C58}"/>
    <cellStyle name="Currency 2 2 7 2" xfId="11180" xr:uid="{0B7B4651-F311-4F56-9111-8D4E3CCD23BC}"/>
    <cellStyle name="Currency 2 2 7 3" xfId="23888" xr:uid="{56BCA13E-2DB3-4D5B-B868-41C7BF2AF6ED}"/>
    <cellStyle name="Currency 2 2 8" xfId="4867" xr:uid="{C4391865-FFD3-4880-9388-967A3DF9ECFC}"/>
    <cellStyle name="Currency 2 2 9" xfId="11181" xr:uid="{CFCA5C80-7ECC-41CB-A8BA-43139C7597C8}"/>
    <cellStyle name="Currency 2 3" xfId="61088" xr:uid="{6CBB78C7-F9C5-441B-A6BF-7226E326E9C3}"/>
    <cellStyle name="Currency 2 4" xfId="61089" xr:uid="{0D654125-0808-44C6-B34E-E6AB6FAD6FD6}"/>
    <cellStyle name="Currency 3" xfId="1720" xr:uid="{8B18E0C7-8893-4177-96A6-E1F59F7539AE}"/>
    <cellStyle name="Currency 3 2" xfId="1721" xr:uid="{50025198-D44D-4197-898B-6FA3800E3D57}"/>
    <cellStyle name="Currency 4" xfId="1722" xr:uid="{ABE48931-736D-427A-8AF8-B221D80185EF}"/>
    <cellStyle name="Currency 4 2" xfId="1723" xr:uid="{660D7D04-A881-4C2F-B829-B1108868FCDF}"/>
    <cellStyle name="Currency 4 2 2" xfId="1724" xr:uid="{25E8685B-E206-4660-9D17-1FA8C7198767}"/>
    <cellStyle name="Currency 4 2 2 2" xfId="1725" xr:uid="{BC576D83-942B-411C-8C59-197BC5489A57}"/>
    <cellStyle name="Currency 4 2 2 3" xfId="4887" xr:uid="{E5599BF9-2CBC-413B-A189-C94935F39216}"/>
    <cellStyle name="Currency 4 2 2 4" xfId="11182" xr:uid="{C67AAE6B-3952-4200-BA28-BF010EE41773}"/>
    <cellStyle name="Currency 4 2 2 5" xfId="4170" xr:uid="{2B632635-71B8-48BA-9371-F60CC95B67C7}"/>
    <cellStyle name="Currency 4 2 2 5 2" xfId="23554" xr:uid="{81EC45D0-374C-448D-84B5-112006FD708D}"/>
    <cellStyle name="Currency 4 2 3" xfId="1726" xr:uid="{E9067FA2-172F-4E5E-B4F2-5E006883D1E0}"/>
    <cellStyle name="Currency 4 2 3 2" xfId="4888" xr:uid="{141FA141-1757-4FA7-A028-2574B2B2CC2D}"/>
    <cellStyle name="Currency 4 2 3 3" xfId="11183" xr:uid="{9DDEF7A9-5572-4D75-AA54-DDB27823EDB1}"/>
    <cellStyle name="Currency 4 2 3 4" xfId="4512" xr:uid="{7F6D0F9F-E74C-4F44-9DF6-6E644A261B7C}"/>
    <cellStyle name="Currency 4 2 3 4 2" xfId="23895" xr:uid="{BADDBE25-57B9-40B3-BD8C-61DCCA74BF8F}"/>
    <cellStyle name="Currency 4 2 4" xfId="4886" xr:uid="{367F1824-198E-466B-A7C3-CE76E07D108C}"/>
    <cellStyle name="Currency 4 2 5" xfId="11184" xr:uid="{20E7E442-7619-4FDF-9E4B-BF80A6601A95}"/>
    <cellStyle name="Currency 4 2 6" xfId="3964" xr:uid="{A86F8B8F-760E-4566-AE58-34E7114DABD7}"/>
    <cellStyle name="Currency 4 2 6 2" xfId="23359" xr:uid="{9C63AB64-CBE0-4BA1-B5B9-15C1FEF63B68}"/>
    <cellStyle name="Currency 4 3" xfId="1727" xr:uid="{5380E3A8-761F-41EE-8428-0B1B5D214F82}"/>
    <cellStyle name="Currency 4 3 2" xfId="1728" xr:uid="{77D057FE-BB99-4EB9-A2CF-8CEAE22201FB}"/>
    <cellStyle name="Currency 4 3 2 2" xfId="1729" xr:uid="{3959A314-8003-4062-BCC4-CA1DD6E58008}"/>
    <cellStyle name="Currency 4 3 2 3" xfId="4890" xr:uid="{639B79BD-4AF4-4C74-A1FD-2CE8A47178A2}"/>
    <cellStyle name="Currency 4 3 2 4" xfId="11185" xr:uid="{0842ACB1-42E4-4A37-B0E3-0A9CF74B8CD4}"/>
    <cellStyle name="Currency 4 3 2 5" xfId="4171" xr:uid="{878FB815-B682-4445-914A-42DB0D43B398}"/>
    <cellStyle name="Currency 4 3 2 5 2" xfId="23555" xr:uid="{449DC78F-A39C-46E9-8BF3-CEF16E4EA46B}"/>
    <cellStyle name="Currency 4 3 3" xfId="1730" xr:uid="{34A802F6-9F45-41FA-BA83-AD8911A3CA04}"/>
    <cellStyle name="Currency 4 3 3 2" xfId="4891" xr:uid="{765EDC1C-9FE8-42B0-9BA7-28D88ACA0761}"/>
    <cellStyle name="Currency 4 3 3 3" xfId="11186" xr:uid="{B9F90799-BA2B-45AC-AC09-E89B1EAA9C71}"/>
    <cellStyle name="Currency 4 3 3 4" xfId="4513" xr:uid="{D747367E-0B9C-4493-B160-87BFF63E9E02}"/>
    <cellStyle name="Currency 4 3 3 4 2" xfId="23896" xr:uid="{6373ED0D-EEC0-4220-9A7A-31FEB8A6D465}"/>
    <cellStyle name="Currency 4 3 4" xfId="4889" xr:uid="{C5559CF5-5860-4A79-848C-215BD46D106A}"/>
    <cellStyle name="Currency 4 3 5" xfId="11187" xr:uid="{AC103BDD-9B37-4814-811C-9C68B5A6AA02}"/>
    <cellStyle name="Currency 4 3 6" xfId="3965" xr:uid="{0FE53193-D887-4E19-BAE4-4D80A593582A}"/>
    <cellStyle name="Currency 4 3 6 2" xfId="23360" xr:uid="{2664437A-A4A9-4775-ACA5-B0C397379A50}"/>
    <cellStyle name="Currency 4 4" xfId="1731" xr:uid="{39C0B368-900C-4E15-A8C0-0781E77379AD}"/>
    <cellStyle name="Currency 4 4 2" xfId="1732" xr:uid="{298113D0-5D80-4935-9940-1D0C83B1CBBD}"/>
    <cellStyle name="Currency 4 4 3" xfId="4892" xr:uid="{C2D5085E-CB91-4F61-A61D-162F377A9224}"/>
    <cellStyle name="Currency 4 4 4" xfId="11188" xr:uid="{6B468D16-F37A-4212-ABA3-EF736D657C11}"/>
    <cellStyle name="Currency 4 4 5" xfId="4169" xr:uid="{4387F3B7-4CA6-40A8-B382-9C9CDD88E8F8}"/>
    <cellStyle name="Currency 4 4 5 2" xfId="23553" xr:uid="{3989777A-47C8-4D1D-9FD0-43B2D1C52648}"/>
    <cellStyle name="Currency 4 5" xfId="1733" xr:uid="{89957403-3D3C-4939-8F95-5EFD38F44B96}"/>
    <cellStyle name="Currency 4 5 2" xfId="4893" xr:uid="{900BF427-4B2E-490F-ACCF-54F6B27E7491}"/>
    <cellStyle name="Currency 4 5 3" xfId="11189" xr:uid="{506660C7-C22E-445A-9678-FBB2F3C599E6}"/>
    <cellStyle name="Currency 4 5 4" xfId="4511" xr:uid="{F7D2640E-1FC0-45E6-8AF6-8C0F80F0FED3}"/>
    <cellStyle name="Currency 4 5 4 2" xfId="23894" xr:uid="{592B54FE-B3BD-4335-B5E6-CE060B1620EC}"/>
    <cellStyle name="Currency 4 6" xfId="4885" xr:uid="{724AAAE2-88C4-4595-87D4-16E153480484}"/>
    <cellStyle name="Currency 4 7" xfId="11190" xr:uid="{5BC8249E-551B-4105-8996-F9A7CF2B813F}"/>
    <cellStyle name="Currency 4 8" xfId="3963" xr:uid="{F22B4D54-3040-4E7E-8436-6360D3712B1D}"/>
    <cellStyle name="Currency 4 8 2" xfId="23358" xr:uid="{7DA19A6C-9E6F-4DCA-8930-2B291C60C565}"/>
    <cellStyle name="Currency 5" xfId="1734" xr:uid="{801D7AE1-70BF-41ED-B805-2A37A5D76E14}"/>
    <cellStyle name="Currency 6" xfId="1735" xr:uid="{61FFA201-7743-4CBB-84FD-B0EBCF742BC1}"/>
    <cellStyle name="Currency 6 2" xfId="1736" xr:uid="{A8E7FC37-6818-4BF2-8FEA-931037112052}"/>
    <cellStyle name="Currency 7" xfId="1737" xr:uid="{B9127F39-EBE8-453A-A83E-1B8537D35E1E}"/>
    <cellStyle name="Currency0" xfId="1738" xr:uid="{AB22C3F4-35DE-4E95-9EFD-C8262BB0288C}"/>
    <cellStyle name="Currency0 2" xfId="1739" xr:uid="{2A25BFF2-5425-4FF7-B8CD-7ACB3F18270C}"/>
    <cellStyle name="Date" xfId="1740" xr:uid="{16D25EF1-0DCD-46D0-938A-D92AD0E6F3AA}"/>
    <cellStyle name="Date 2" xfId="1741" xr:uid="{D0D25517-F683-432D-95C1-2E5DBE94D988}"/>
    <cellStyle name="Explanatory Text" xfId="6" builtinId="53" customBuiltin="1"/>
    <cellStyle name="F2" xfId="1742" xr:uid="{D15DD8A1-CB41-421C-88E9-5555E086E3B7}"/>
    <cellStyle name="F2 2" xfId="1743" xr:uid="{2E8F71F1-7A48-4609-92D0-F26D4B9990F1}"/>
    <cellStyle name="F2 2 2" xfId="1744" xr:uid="{F027DA90-15BA-4993-991F-59F3DA556E1B}"/>
    <cellStyle name="F2 3" xfId="1745" xr:uid="{E032BE9E-4E95-454B-9F5D-AE88399621BA}"/>
    <cellStyle name="F2 3 2" xfId="1746" xr:uid="{7EFF8CFA-618D-4B6A-91C3-6A6D96B5B623}"/>
    <cellStyle name="F2 3 3" xfId="1747" xr:uid="{864175F1-60CF-4070-9F06-5B642C1E5490}"/>
    <cellStyle name="F3" xfId="1748" xr:uid="{A1F5811F-DD4F-4D92-866E-FFBED6BF17AE}"/>
    <cellStyle name="F3 2" xfId="1749" xr:uid="{31ED6780-CC44-4F99-A72C-E9507B1B765B}"/>
    <cellStyle name="F3 2 2" xfId="1750" xr:uid="{D2732AE3-BE25-4299-941A-03F2C5E59C51}"/>
    <cellStyle name="F3 3" xfId="1751" xr:uid="{C293D51F-8135-41C6-B596-50F80152222C}"/>
    <cellStyle name="F3 3 2" xfId="1752" xr:uid="{26896CCB-62C1-456C-9F89-35E5B58E2AEA}"/>
    <cellStyle name="F3 3 3" xfId="1753" xr:uid="{4724CDB1-9E87-4D16-8D1F-38F5CA0CE5D5}"/>
    <cellStyle name="F8" xfId="1754" xr:uid="{663F2FA0-6D52-45C1-80A0-34476C162196}"/>
    <cellStyle name="F8 2" xfId="1755" xr:uid="{EF913E0B-03EF-4000-9777-E8F64062B472}"/>
    <cellStyle name="F8 2 2" xfId="1756" xr:uid="{7C77A9EB-B9A6-4DD6-A282-D6FB0AD5E18C}"/>
    <cellStyle name="F8 3" xfId="1757" xr:uid="{FCA209F2-A676-4B54-93BF-DBC36A13AF58}"/>
    <cellStyle name="F8 3 2" xfId="1758" xr:uid="{709CCAC9-1716-4EB6-AA59-8F353E6C62F1}"/>
    <cellStyle name="F8 3 3" xfId="1759" xr:uid="{A71EC62D-D22E-4DCE-ADF6-20316FEDB948}"/>
    <cellStyle name="Fixed" xfId="1760" xr:uid="{EE49908D-BD5C-4125-B35C-73AE1E15E438}"/>
    <cellStyle name="Good 2" xfId="1762" xr:uid="{6994AD25-44D6-4D0E-9216-F1BEFE701279}"/>
    <cellStyle name="Good 2 2" xfId="11192" xr:uid="{A1D74724-4C3A-48AE-BBBA-67452C2481BB}"/>
    <cellStyle name="Good 2 3" xfId="11191" xr:uid="{20119B2E-97D6-40A3-9368-A746D5AC43BA}"/>
    <cellStyle name="Good 2 4" xfId="5523" xr:uid="{715DD011-6797-478D-BFE2-D757D3C81BD7}"/>
    <cellStyle name="Good 3" xfId="1763" xr:uid="{AEA2840C-F416-4EEF-89D4-31D2FD8AFAE7}"/>
    <cellStyle name="Good 4" xfId="2927" xr:uid="{DB93BCC2-8A75-49E8-AE24-E2A9BDF21036}"/>
    <cellStyle name="Good 4 2" xfId="11193" xr:uid="{D5F61FAC-3EB1-465E-BF88-411AC81D88BC}"/>
    <cellStyle name="Good 5" xfId="21812" xr:uid="{BC06AA13-D602-4E92-906C-F0A364666C48}"/>
    <cellStyle name="Good 6" xfId="1761" xr:uid="{E9675DD6-1320-4AC9-B667-571D6EFFA245}"/>
    <cellStyle name="Heading 1 2" xfId="1765" xr:uid="{41CECDAF-3232-435C-A48D-6471A8668E38}"/>
    <cellStyle name="Heading 1 3" xfId="1766" xr:uid="{5483D1D6-5D63-4036-8C7B-C2572912D371}"/>
    <cellStyle name="Heading 1 4" xfId="1767" xr:uid="{DF0E9DFF-1564-42FD-A156-2C021406A84D}"/>
    <cellStyle name="Heading 1 4 2" xfId="11196" xr:uid="{36CFE47B-4BC2-4A15-B9C8-2A67723C2C6D}"/>
    <cellStyle name="Heading 1 4 2 2" xfId="18535" xr:uid="{04CA22A8-A727-43CB-8560-FD6BDB9B1903}"/>
    <cellStyle name="Heading 1 4 3" xfId="11195" xr:uid="{7885BF79-4F24-46D1-8F4C-B14FB8B226C2}"/>
    <cellStyle name="Heading 1 4 4" xfId="5529" xr:uid="{77624FE2-326A-4478-99DC-EEAD8A517D60}"/>
    <cellStyle name="Heading 1 5" xfId="1768" xr:uid="{ED3E907C-1264-4362-B38A-FEA6F937FE65}"/>
    <cellStyle name="Heading 1 5 2" xfId="11197" xr:uid="{3245E6BC-BCF0-490F-833B-CB9EF341C90B}"/>
    <cellStyle name="Heading 1 6" xfId="2916" xr:uid="{93CA0FCC-9541-4BB9-84D2-C04AAAA0EBF5}"/>
    <cellStyle name="Heading 1 6 2" xfId="18536" xr:uid="{BC7E626F-8C7B-48F1-8177-F859E9BC33F3}"/>
    <cellStyle name="Heading 1 6 3" xfId="11198" xr:uid="{B0EF6D70-EED7-45F6-959F-3035C4D1FC95}"/>
    <cellStyle name="Heading 1 7" xfId="11194" xr:uid="{1E2B5F2F-E4D2-44D3-B423-27294E084573}"/>
    <cellStyle name="Heading 1 8" xfId="21813" xr:uid="{3FFD6959-D639-4A87-A88C-5E919B6213F0}"/>
    <cellStyle name="Heading 1 9" xfId="1764" xr:uid="{D9DD7FD3-BCF9-4E8B-A2CE-CF8EE28B0AC0}"/>
    <cellStyle name="Heading 2 2" xfId="1770" xr:uid="{F84863D7-0108-4031-8F72-48C4A90180EB}"/>
    <cellStyle name="Heading 2 3" xfId="1771" xr:uid="{BD6BFF39-C933-4A3D-8AA1-B493F7AE348E}"/>
    <cellStyle name="Heading 2 4" xfId="1772" xr:uid="{C83B7F8E-9290-403B-8FA0-582431F43093}"/>
    <cellStyle name="Heading 2 4 2" xfId="11201" xr:uid="{5A93F50F-8F83-4D97-A0F6-1F2E574E7050}"/>
    <cellStyle name="Heading 2 4 2 2" xfId="18537" xr:uid="{E53F95F8-E180-4515-997E-779EDC13B354}"/>
    <cellStyle name="Heading 2 4 3" xfId="11200" xr:uid="{0EE1BFB5-8A88-437B-AB53-B987808D1A5D}"/>
    <cellStyle name="Heading 2 4 4" xfId="5530" xr:uid="{86CEB000-CAD7-4009-ACF9-217025D82BEF}"/>
    <cellStyle name="Heading 2 5" xfId="1773" xr:uid="{203E03E6-97DB-41D7-B4C6-9EE7FDC52570}"/>
    <cellStyle name="Heading 2 5 2" xfId="11202" xr:uid="{558C42CC-72E6-457A-8E75-E0FB475CCBFC}"/>
    <cellStyle name="Heading 2 6" xfId="2912" xr:uid="{FD4A14FB-F6F6-4F48-8FA9-5A6E0BE4EBEA}"/>
    <cellStyle name="Heading 2 6 2" xfId="18538" xr:uid="{9F47205C-3B97-42F9-82C8-F40DDC9099ED}"/>
    <cellStyle name="Heading 2 6 3" xfId="11203" xr:uid="{49CE7DE7-9C5C-4691-8512-37373C78552B}"/>
    <cellStyle name="Heading 2 7" xfId="11199" xr:uid="{AD30B617-4276-4C81-B1AD-77929D17A1FF}"/>
    <cellStyle name="Heading 2 8" xfId="21814" xr:uid="{35ECA6B4-9EEE-4E38-89A2-977A59726427}"/>
    <cellStyle name="Heading 2 9" xfId="1769" xr:uid="{DB408C0B-AF16-4936-8E55-CDEDEB75ED5F}"/>
    <cellStyle name="Heading 3 2" xfId="1775" xr:uid="{FBE16C0E-BBA8-43C8-9036-598A1DAC632E}"/>
    <cellStyle name="Heading 3 2 2" xfId="11206" xr:uid="{1F2DF378-0513-48FF-B849-2BC3CD20D922}"/>
    <cellStyle name="Heading 3 2 2 2" xfId="18539" xr:uid="{EB012EF8-04B0-4E77-ABCC-BC97EE949B39}"/>
    <cellStyle name="Heading 3 2 3" xfId="11205" xr:uid="{1BACE700-D9EC-4898-85F1-F927B3B573CA}"/>
    <cellStyle name="Heading 3 2 4" xfId="5528" xr:uid="{7D89B53B-35F6-46BD-9209-A8690C17638C}"/>
    <cellStyle name="Heading 3 3" xfId="1776" xr:uid="{4300D126-DC1D-449E-B246-92A70C28649B}"/>
    <cellStyle name="Heading 3 3 2" xfId="11207" xr:uid="{7C90B629-0A0E-41BC-BAAF-8F5816512CE3}"/>
    <cellStyle name="Heading 3 4" xfId="2932" xr:uid="{F159204D-D183-46C0-ABD1-01850AEA78DA}"/>
    <cellStyle name="Heading 3 4 2" xfId="18540" xr:uid="{13F873D0-B2CB-4E0F-9A8E-1E780B7686EE}"/>
    <cellStyle name="Heading 3 4 3" xfId="11208" xr:uid="{AF8434D1-4FA5-4E07-94C0-C3127C790E8E}"/>
    <cellStyle name="Heading 3 5" xfId="11204" xr:uid="{169C562D-7251-41D3-A298-C40D12A4AD3B}"/>
    <cellStyle name="Heading 3 6" xfId="21815" xr:uid="{1D6B87AB-4EE1-4EE5-A0AD-8FCE11F4BF5F}"/>
    <cellStyle name="Heading 3 7" xfId="1774" xr:uid="{8124BE31-9DC9-4D31-B3F3-D51B637FFBCF}"/>
    <cellStyle name="Heading 4 2" xfId="1778" xr:uid="{81FB8C96-EB00-4B44-89D2-6BDF2AEAD294}"/>
    <cellStyle name="Heading 4 2 2" xfId="11211" xr:uid="{DF29582F-67EF-499C-ABA4-3D161178D1F8}"/>
    <cellStyle name="Heading 4 2 2 2" xfId="18541" xr:uid="{D6A1AE25-1E6F-4CED-B186-BBAA8305D7B9}"/>
    <cellStyle name="Heading 4 2 3" xfId="11210" xr:uid="{9BA1C3AC-82B9-40D1-AB91-7D5B83AA22C8}"/>
    <cellStyle name="Heading 4 2 4" xfId="5526" xr:uid="{785B1649-DC72-40D4-8F0B-42AB5A737B53}"/>
    <cellStyle name="Heading 4 3" xfId="1779" xr:uid="{560C2E5F-D64A-4272-9081-95FF6E355A37}"/>
    <cellStyle name="Heading 4 3 2" xfId="11212" xr:uid="{5A627FCB-106D-4F8F-BF47-7AF01087A9A7}"/>
    <cellStyle name="Heading 4 4" xfId="2963" xr:uid="{091C34FF-BF0D-40EC-B33F-B93127981BEA}"/>
    <cellStyle name="Heading 4 4 2" xfId="18542" xr:uid="{91F1C723-0AAF-4C4F-BF1A-CA3DFCBA564C}"/>
    <cellStyle name="Heading 4 4 3" xfId="11213" xr:uid="{6F4D3880-6104-4D93-8E49-D3192D0C08A1}"/>
    <cellStyle name="Heading 4 5" xfId="11209" xr:uid="{A876F657-1D61-49FF-9597-2AB06020555D}"/>
    <cellStyle name="Heading 4 6" xfId="21816" xr:uid="{10BF50EB-B316-4F77-9C84-CFC619AE7F07}"/>
    <cellStyle name="Heading 4 7" xfId="1777" xr:uid="{0090DC33-04CA-4AC8-B073-E0D23AB8B63B}"/>
    <cellStyle name="Hyperlink 2" xfId="18888" xr:uid="{E519AFDE-4ED9-49A1-A74A-4FAA901F445C}"/>
    <cellStyle name="Hyperlink 2 2" xfId="1780" xr:uid="{B32DBE66-30F3-43F3-8F76-9A84098DC6E5}"/>
    <cellStyle name="Hyperlink 3" xfId="18886" xr:uid="{2F72E266-A804-4082-8A2E-144CA18C8B81}"/>
    <cellStyle name="Hyperlink 3 2" xfId="1781" xr:uid="{C1A854AC-843C-4CD5-AE50-2E9270ADCB60}"/>
    <cellStyle name="Hyperlink 4" xfId="1782" xr:uid="{2A173F97-A780-4AD5-BDA8-C57BC0BCA10C}"/>
    <cellStyle name="Hyperlink 4 2" xfId="34955" xr:uid="{F225AE82-F098-43E4-9096-E8A0041C2FB4}"/>
    <cellStyle name="Hyperlink 4 3" xfId="34938" xr:uid="{008EF7D7-4653-4412-A1EC-B2A019F1E6ED}"/>
    <cellStyle name="Hyperlink 5" xfId="1783" xr:uid="{CF9DBFF1-9A6F-4EBC-9805-44EAA21A5F7D}"/>
    <cellStyle name="Hyperlink 5 2" xfId="34984" xr:uid="{4A7222D6-AB73-4C51-8F5F-B3D043F04910}"/>
    <cellStyle name="Hyperlink 5 3" xfId="34937" xr:uid="{956204C9-551D-4390-A145-388BF1D9FFC2}"/>
    <cellStyle name="Hyperlink 6" xfId="1784" xr:uid="{246AE1A5-5F2A-41E0-B484-8FA8C402F45C}"/>
    <cellStyle name="Hyperlink 6 2" xfId="1785" xr:uid="{8D229E55-1CDB-4BB4-8A9D-B8D17810D4D6}"/>
    <cellStyle name="Hyperlink 6 3" xfId="21817" xr:uid="{9407F4A7-737B-432F-9FFF-ED09F97C9C96}"/>
    <cellStyle name="Hyperlink 7" xfId="1786" xr:uid="{47F335F3-C0B7-4699-9A32-C234A706D5BE}"/>
    <cellStyle name="Hyperlink 7 2" xfId="42614" xr:uid="{1B30D96C-5A63-4237-B6EA-FA598F8C3492}"/>
    <cellStyle name="Input 2" xfId="1788" xr:uid="{E8DF2620-43F2-4041-87C5-696D619F8BBD}"/>
    <cellStyle name="Input 2 2" xfId="11215" xr:uid="{AA0BDF32-E9F6-4395-BE89-8F4B9F7BD69C}"/>
    <cellStyle name="Input 2 3" xfId="11214" xr:uid="{C9994C9E-EA30-47F8-BD17-76A6B4D519AC}"/>
    <cellStyle name="Input 2 4" xfId="5522" xr:uid="{64262DBD-524E-4C18-B3F0-C32FB7817A90}"/>
    <cellStyle name="Input 3" xfId="1789" xr:uid="{8BAE0C3B-0CCF-43C6-A408-CAA69C3EC001}"/>
    <cellStyle name="Input 4" xfId="2960" xr:uid="{EFD62AE3-5549-4525-8E8A-E2B79C4A61AA}"/>
    <cellStyle name="Input 4 2" xfId="11216" xr:uid="{FDB5BF28-7BE3-439D-89E9-ADDC4B187E81}"/>
    <cellStyle name="Input 5" xfId="21818" xr:uid="{61998C8B-63E6-41AE-9D0D-978D89BE52B8}"/>
    <cellStyle name="Input 6" xfId="1787" xr:uid="{2969C943-4215-48EB-B9B9-CC1D75010D95}"/>
    <cellStyle name="Linked Cell 2" xfId="1791" xr:uid="{A6E3A3BB-3223-478E-9DF3-34FF9B53FB26}"/>
    <cellStyle name="Linked Cell 2 2" xfId="11219" xr:uid="{B759EF37-8387-4E41-956D-2B3A68B32FFD}"/>
    <cellStyle name="Linked Cell 2 2 2" xfId="18543" xr:uid="{4E6F2A87-1DE3-48B7-8B52-01DDC99B15B5}"/>
    <cellStyle name="Linked Cell 2 3" xfId="11218" xr:uid="{F818F2EE-F8D5-4875-8E3B-009924FB6435}"/>
    <cellStyle name="Linked Cell 2 4" xfId="5535" xr:uid="{CBF355F3-3553-45A9-A0AC-27A1F12B4F11}"/>
    <cellStyle name="Linked Cell 3" xfId="1792" xr:uid="{751955C3-6C8A-4549-B78F-259C121D222E}"/>
    <cellStyle name="Linked Cell 3 2" xfId="11220" xr:uid="{920CCED2-3AA4-4C02-BE90-E2948A34FF34}"/>
    <cellStyle name="Linked Cell 4" xfId="2940" xr:uid="{3A8B58BE-0110-456F-9975-0AAFB51932B6}"/>
    <cellStyle name="Linked Cell 4 2" xfId="18544" xr:uid="{101C7B05-3596-4731-B805-618FEC34FAAB}"/>
    <cellStyle name="Linked Cell 4 3" xfId="11221" xr:uid="{7421E4C9-C124-4122-83C6-B6B789824349}"/>
    <cellStyle name="Linked Cell 5" xfId="11217" xr:uid="{52F6622B-CBF1-453B-8AD5-DCA6DC7C7E71}"/>
    <cellStyle name="Linked Cell 6" xfId="21819" xr:uid="{76512AEB-6095-43CE-973A-1673F6D7C2EB}"/>
    <cellStyle name="Linked Cell 7" xfId="1790" xr:uid="{296A4818-3027-4B4C-BC46-7EA6F987075C}"/>
    <cellStyle name="Neutral 2" xfId="1794" xr:uid="{3D245302-D1B1-4ABA-A6C9-8E568DBA59CC}"/>
    <cellStyle name="Neutral 2 2" xfId="11223" xr:uid="{0053CE91-B599-4157-B8B8-50B03ECB2820}"/>
    <cellStyle name="Neutral 2 2 2" xfId="18546" xr:uid="{4B5D67CA-5075-4A82-A2B4-AF8F329B26D5}"/>
    <cellStyle name="Neutral 2 3" xfId="11222" xr:uid="{044F3B19-385B-4AFD-A471-533EFA79BCC0}"/>
    <cellStyle name="Neutral 2 3 2" xfId="18545" xr:uid="{780C6FDD-9535-4A37-9260-FA8EC82F7122}"/>
    <cellStyle name="Neutral 2 4" xfId="15525" xr:uid="{A808C711-4EB3-4A6A-817E-60E4FFB1D6A2}"/>
    <cellStyle name="Neutral 2 5" xfId="5536" xr:uid="{C10C015F-A408-4CF8-8C41-F283FC690AFE}"/>
    <cellStyle name="Neutral 3" xfId="1795" xr:uid="{0B52496F-2030-4D8E-BA96-DAC456388464}"/>
    <cellStyle name="Neutral 3 2" xfId="11224" xr:uid="{FBCCA17E-8962-4C83-AE34-C0079781EB71}"/>
    <cellStyle name="Neutral 3 2 2" xfId="18547" xr:uid="{73DA360A-DCC0-46EE-8961-BE2BB776D266}"/>
    <cellStyle name="Neutral 4" xfId="2965" xr:uid="{9A9D3FFD-BDD5-406E-86BC-51A6B1AF59EA}"/>
    <cellStyle name="Neutral 4 2" xfId="18548" xr:uid="{FBEC0BDE-3C63-4093-BBAB-7F1E51CCCF20}"/>
    <cellStyle name="Neutral 4 3" xfId="11225" xr:uid="{BA70A82B-AB72-4453-A63A-4A38922945E1}"/>
    <cellStyle name="Neutral 5" xfId="21820" xr:uid="{627DD092-0BE0-4CB9-9212-2ADA35667F62}"/>
    <cellStyle name="Neutral 6" xfId="1793" xr:uid="{2E26DD8F-0E88-43A6-A81B-C5C89FD364DA}"/>
    <cellStyle name="Normal" xfId="0" builtinId="0"/>
    <cellStyle name="Normal 10" xfId="1796" xr:uid="{9130D459-4388-4D17-A4F1-043560EF9B78}"/>
    <cellStyle name="Normal 10 10" xfId="37608" xr:uid="{CF760FE5-E136-4938-B077-4F92F78C5DF0}"/>
    <cellStyle name="Normal 10 10 2" xfId="45277" xr:uid="{2E8D3F44-248A-4B95-B78C-641CEAF382C3}"/>
    <cellStyle name="Normal 10 10 3" xfId="50875" xr:uid="{20C637C4-04FF-47C7-8D2C-093BE431F0DF}"/>
    <cellStyle name="Normal 10 11" xfId="39369" xr:uid="{DE16E53C-1030-4F65-8DA2-052365F71693}"/>
    <cellStyle name="Normal 10 11 2" xfId="51144" xr:uid="{8EBB77B3-9092-40D9-887F-F778B8E4DF83}"/>
    <cellStyle name="Normal 10 12" xfId="43530" xr:uid="{930DCA93-020E-4BEB-808B-2DF22B31AB05}"/>
    <cellStyle name="Normal 10 12 2" xfId="49913" xr:uid="{1EE25598-ABEC-4788-9163-1593281957C6}"/>
    <cellStyle name="Normal 10 13" xfId="50444" xr:uid="{C8A9D345-4FA6-4FC1-898F-E3DE49AD2850}"/>
    <cellStyle name="Normal 10 2" xfId="1797" xr:uid="{573A6981-BC29-4E1B-BEE0-BDD42B548FCF}"/>
    <cellStyle name="Normal 10 2 10" xfId="49169" xr:uid="{7F7CE0BD-60E8-4629-B0A8-AC62D7090116}"/>
    <cellStyle name="Normal 10 2 2" xfId="1798" xr:uid="{8B459991-0AE3-4ACD-B867-18BFBD2C6F0E}"/>
    <cellStyle name="Normal 10 2 2 2" xfId="11228" xr:uid="{F2AB4E09-CF40-43D0-A890-9E355E32F8FE}"/>
    <cellStyle name="Normal 10 2 3" xfId="3733" xr:uid="{E62F511A-4299-45E9-A366-F4C8D3039DBF}"/>
    <cellStyle name="Normal 10 2 3 2" xfId="11227" xr:uid="{E92A2EFE-C2CA-43EA-93D5-5DE01FC54040}"/>
    <cellStyle name="Normal 10 2 3 3" xfId="23255" xr:uid="{316D3AB1-A01C-49E0-B09D-090616628F22}"/>
    <cellStyle name="Normal 10 2 4" xfId="20018" xr:uid="{236B01AE-D8AB-4555-A712-5F331C344FF8}"/>
    <cellStyle name="Normal 10 2 5" xfId="21822" xr:uid="{ECC9125E-EBB9-4A2D-A5F4-15B99463D158}"/>
    <cellStyle name="Normal 10 2 6" xfId="36136" xr:uid="{496B4015-416E-45E7-82B9-5AFF2D089374}"/>
    <cellStyle name="Normal 10 2 7" xfId="38375" xr:uid="{97C49D70-6940-4A0A-AD0E-BD0ACD29A6FA}"/>
    <cellStyle name="Normal 10 2 8" xfId="41004" xr:uid="{9D144CCD-83C2-4F4E-B89F-5C92ECDED4AC}"/>
    <cellStyle name="Normal 10 2 9" xfId="43894" xr:uid="{3C341199-0900-4F3F-9339-AD1FE8E6A07F}"/>
    <cellStyle name="Normal 10 3" xfId="1799" xr:uid="{8803D8B5-E194-4268-A863-416B132FC9D0}"/>
    <cellStyle name="Normal 10 3 2" xfId="1800" xr:uid="{7B0D3F67-5213-41BB-9FEB-7CA6FB6A6BE0}"/>
    <cellStyle name="Normal 10 3 2 2" xfId="11230" xr:uid="{F4CECB36-F176-48C3-AA10-DFDC3DA53448}"/>
    <cellStyle name="Normal 10 3 3" xfId="3844" xr:uid="{223FD185-EAA3-4FE9-A307-9EED33B4C440}"/>
    <cellStyle name="Normal 10 3 3 2" xfId="11229" xr:uid="{92FBF141-AC0F-438A-8ACC-EA8D9D511E40}"/>
    <cellStyle name="Normal 10 3 3 3" xfId="23266" xr:uid="{E69F56DC-18D8-4C91-BB1A-A0540CE59D0D}"/>
    <cellStyle name="Normal 10 3 4" xfId="20130" xr:uid="{A1C8750C-CF2E-4CA2-81C2-BDD2D7BA9EFD}"/>
    <cellStyle name="Normal 10 3 5" xfId="36248" xr:uid="{5F8C9894-CFAF-4828-B4FC-01830022C775}"/>
    <cellStyle name="Normal 10 3 6" xfId="38487" xr:uid="{DE5424E3-B741-4519-8854-010CD5074C99}"/>
    <cellStyle name="Normal 10 3 7" xfId="41116" xr:uid="{EEAEDE5B-3388-4930-A9BB-7C91E61166AA}"/>
    <cellStyle name="Normal 10 3 8" xfId="43999" xr:uid="{BD3CC734-0DFC-4BA4-81D8-691383FDEE7E}"/>
    <cellStyle name="Normal 10 3 9" xfId="50041" xr:uid="{813A2731-C4E0-44EC-AA65-E0A500B1DEB3}"/>
    <cellStyle name="Normal 10 4" xfId="1801" xr:uid="{84E2306D-9637-4FD8-BA8A-41CE2DC31C16}"/>
    <cellStyle name="Normal 10 4 2" xfId="11231" xr:uid="{3F8461B3-D831-40DB-8DF3-F5CA7F45E3FB}"/>
    <cellStyle name="Normal 10 4 3" xfId="20300" xr:uid="{33B05AD6-6F06-4ECB-B7E4-B98408CC1196}"/>
    <cellStyle name="Normal 10 4 4" xfId="36392" xr:uid="{F330D7E5-AF6A-4CDF-8442-1BFC67B36D9D}"/>
    <cellStyle name="Normal 10 4 5" xfId="38619" xr:uid="{DC795B4D-76E1-46D1-893F-08022109BF8F}"/>
    <cellStyle name="Normal 10 4 6" xfId="41248" xr:uid="{DDCCC99E-D056-4F4F-A69E-DEF98C032635}"/>
    <cellStyle name="Normal 10 4 7" xfId="44281" xr:uid="{AE40216B-8A6F-4FFF-9068-EF61AD0FB3E5}"/>
    <cellStyle name="Normal 10 4 8" xfId="50550" xr:uid="{35332779-07F5-4035-B9CC-8F94F57B41AB}"/>
    <cellStyle name="Normal 10 5" xfId="1802" xr:uid="{E3FADC04-42B1-41B3-8088-BFB324371784}"/>
    <cellStyle name="Normal 10 5 10" xfId="51050" xr:uid="{30FE6D53-CE78-4C9B-A5FF-60038F807299}"/>
    <cellStyle name="Normal 10 5 2" xfId="18549" xr:uid="{0C2B94EA-1A84-4708-AD04-C70C7D526634}"/>
    <cellStyle name="Normal 10 5 3" xfId="15526" xr:uid="{C0E3434B-5811-46F1-93D4-18630946B68B}"/>
    <cellStyle name="Normal 10 5 3 2" xfId="31941" xr:uid="{12E07615-C3FB-4F09-90E9-437C487A3ECD}"/>
    <cellStyle name="Normal 10 5 4" xfId="11232" xr:uid="{3EDBB0D7-AC64-4F4B-8933-473D9C765B6F}"/>
    <cellStyle name="Normal 10 5 5" xfId="21823" xr:uid="{984EABFB-D7B7-4D4D-8BF0-7C013AE15493}"/>
    <cellStyle name="Normal 10 5 6" xfId="36563" xr:uid="{D90B5389-26C6-4D39-9453-8E86FF7EFECE}"/>
    <cellStyle name="Normal 10 5 7" xfId="38777" xr:uid="{C827EB0F-5A6A-4FB0-ACBD-B05810994AD1}"/>
    <cellStyle name="Normal 10 5 8" xfId="41406" xr:uid="{FA9E2F3C-7FB6-45D0-B5DD-94F384F2A917}"/>
    <cellStyle name="Normal 10 5 9" xfId="44427" xr:uid="{E325F4E5-C12A-4134-B994-0DDF9C7782D3}"/>
    <cellStyle name="Normal 10 6" xfId="11226" xr:uid="{97B95B77-1B93-4126-9379-374424549EC8}"/>
    <cellStyle name="Normal 10 6 2" xfId="36713" xr:uid="{AEE0517E-DE90-4DBD-981C-81CDAC0EC423}"/>
    <cellStyle name="Normal 10 6 3" xfId="38948" xr:uid="{B120CAA0-9A8A-4734-8043-DE260223EDB0}"/>
    <cellStyle name="Normal 10 6 4" xfId="41565" xr:uid="{5488E177-AAF1-4611-BD3C-1D5F52C10B3D}"/>
    <cellStyle name="Normal 10 6 5" xfId="44586" xr:uid="{2A0FFC83-9B50-4472-AE90-7B06B3A62A8E}"/>
    <cellStyle name="Normal 10 6 6" xfId="49692" xr:uid="{063AAB8D-5B01-42C4-A0BA-10BC53FC6572}"/>
    <cellStyle name="Normal 10 7" xfId="19710" xr:uid="{B933D82F-F5CE-42B9-B095-7A2F613B926F}"/>
    <cellStyle name="Normal 10 7 2" xfId="39108" xr:uid="{E7E81BB0-4960-4A15-B453-DB5FC6F8FDDD}"/>
    <cellStyle name="Normal 10 7 3" xfId="41735" xr:uid="{BCB45F9C-1C4F-4CA5-A649-4672BCB9368D}"/>
    <cellStyle name="Normal 10 7 4" xfId="44756" xr:uid="{8DA15F50-AD9F-43B6-9F59-AA6F326DDC66}"/>
    <cellStyle name="Normal 10 7 5" xfId="49909" xr:uid="{0054FEBD-F333-4416-A514-E306D515FE0C}"/>
    <cellStyle name="Normal 10 8" xfId="21821" xr:uid="{868BA316-DB59-484B-A59D-8E7FA9254C1C}"/>
    <cellStyle name="Normal 10 8 2" xfId="39243" xr:uid="{6B5857FF-C777-4806-8AD8-A1D141D5F8E2}"/>
    <cellStyle name="Normal 10 8 3" xfId="41931" xr:uid="{2A82C052-2299-469F-9FCC-F70F910D4A34}"/>
    <cellStyle name="Normal 10 8 4" xfId="44953" xr:uid="{84D7186B-8367-4881-97C0-43655F726D06}"/>
    <cellStyle name="Normal 10 8 5" xfId="50578" xr:uid="{1D08A40B-4C19-4E3F-8295-24F2EEF028D0}"/>
    <cellStyle name="Normal 10 9" xfId="35828" xr:uid="{D1C5AED6-2619-42A4-9EC1-1D5801E1B562}"/>
    <cellStyle name="Normal 10 9 2" xfId="42044" xr:uid="{B51CD6E3-11C3-43A7-8217-6C7FBC4165CD}"/>
    <cellStyle name="Normal 10 9 3" xfId="45151" xr:uid="{CAA81CF5-4634-4093-9DD3-B43A800191E1}"/>
    <cellStyle name="Normal 10 9 4" xfId="49146" xr:uid="{02812EE7-AE8A-4AC8-B6DE-55A923768841}"/>
    <cellStyle name="Normal 11" xfId="1803" xr:uid="{417CB731-A034-4708-84DF-F59381EEE96F}"/>
    <cellStyle name="Normal 11 10" xfId="44163" xr:uid="{251C0D65-56A9-444A-9121-47BDC32C2AFF}"/>
    <cellStyle name="Normal 11 10 2" xfId="49195" xr:uid="{E8AC311A-2AF7-4D5D-9FE9-EAC5646CCFA2}"/>
    <cellStyle name="Normal 11 11" xfId="50991" xr:uid="{587C6E93-10B4-494B-B4AD-8C911B2AC49E}"/>
    <cellStyle name="Normal 11 2" xfId="1804" xr:uid="{826B2449-7B30-4BDE-827A-5A7324C15994}"/>
    <cellStyle name="Normal 11 2 2" xfId="1805" xr:uid="{C79786AD-8C8B-48D4-8AE1-8FAEE450096A}"/>
    <cellStyle name="Normal 11 2 2 2" xfId="1806" xr:uid="{047CC847-FD54-49F9-B6C8-81ECA105FB2A}"/>
    <cellStyle name="Normal 11 2 2 2 2" xfId="11236" xr:uid="{1AED65C7-424D-4524-94A5-F8F9ED174736}"/>
    <cellStyle name="Normal 11 2 2 3" xfId="11235" xr:uid="{A6A26D4F-C240-4BB0-A11A-075C97E82937}"/>
    <cellStyle name="Normal 11 2 3" xfId="11234" xr:uid="{4EA6B279-B852-457B-8EB5-949DFEF78587}"/>
    <cellStyle name="Normal 11 2 4" xfId="20314" xr:uid="{F2D53E67-E348-496D-ADCD-2B1E8D240F34}"/>
    <cellStyle name="Normal 11 2 5" xfId="36406" xr:uid="{616ECDFC-B2E4-4E4B-A8AA-9A09F854E7E8}"/>
    <cellStyle name="Normal 11 2 6" xfId="38633" xr:uid="{9750B31F-7592-43A8-AA79-7D145A4013ED}"/>
    <cellStyle name="Normal 11 2 7" xfId="41262" xr:uid="{48B0F7C2-C7D4-49AF-96FA-752CACC82D4D}"/>
    <cellStyle name="Normal 11 2 8" xfId="44295" xr:uid="{949C9E29-A78B-455D-94B9-AEB2964E4A90}"/>
    <cellStyle name="Normal 11 2 9" xfId="49663" xr:uid="{39ABA00B-C8DF-4364-B886-5E7943D83EEB}"/>
    <cellStyle name="Normal 11 3" xfId="1807" xr:uid="{CD881F72-7A2E-4338-891E-905F8C2F9C57}"/>
    <cellStyle name="Normal 11 3 2" xfId="11237" xr:uid="{902CB6E6-12C9-45C3-8CFB-81A99C6C7979}"/>
    <cellStyle name="Normal 11 3 3" xfId="36577" xr:uid="{5154B067-2206-41F4-AEE6-E1DC833BFFF8}"/>
    <cellStyle name="Normal 11 3 4" xfId="38791" xr:uid="{0E9B35D4-0E1F-48E9-8CEC-7A4D206D58F4}"/>
    <cellStyle name="Normal 11 3 5" xfId="41420" xr:uid="{61E17B99-ACD0-43BA-8D94-069B5178A7C4}"/>
    <cellStyle name="Normal 11 3 6" xfId="44441" xr:uid="{41F25534-1CC7-46FC-AC5C-778BFA3A9E1E}"/>
    <cellStyle name="Normal 11 3 7" xfId="49448" xr:uid="{10BAAB41-B8C6-4058-A4C7-7D107791519B}"/>
    <cellStyle name="Normal 11 4" xfId="3858" xr:uid="{52F9F052-1002-417E-9213-3EF87910AD45}"/>
    <cellStyle name="Normal 11 4 2" xfId="11233" xr:uid="{283BA93E-27AE-49A7-A5FB-FDB734C36D44}"/>
    <cellStyle name="Normal 11 4 3" xfId="23267" xr:uid="{352D05CA-BE80-4A46-A9E2-117D4EAABF65}"/>
    <cellStyle name="Normal 11 4 4" xfId="36727" xr:uid="{41E4AB0B-803B-468E-8D58-4437A2A87D03}"/>
    <cellStyle name="Normal 11 4 5" xfId="38962" xr:uid="{6A767C7D-2397-4F39-89F1-A46DE69281F6}"/>
    <cellStyle name="Normal 11 4 6" xfId="41579" xr:uid="{224C6A85-F0E1-4E9C-9577-6E828EBDA1E1}"/>
    <cellStyle name="Normal 11 4 7" xfId="44600" xr:uid="{F3BCEDE2-61B5-4D66-A581-9AB1D377D6F4}"/>
    <cellStyle name="Normal 11 4 8" xfId="49595" xr:uid="{711E5FE3-C6B4-4C61-B743-C0607A2F3841}"/>
    <cellStyle name="Normal 11 5" xfId="20144" xr:uid="{4751A2B8-D4B3-4E14-8287-78D8F4A8A04A}"/>
    <cellStyle name="Normal 11 5 2" xfId="39122" xr:uid="{EA78C189-41F5-4C61-8E44-2839A3EFC12C}"/>
    <cellStyle name="Normal 11 5 3" xfId="41749" xr:uid="{7EC4FD6E-0F8F-4055-B298-6E75E810EF6A}"/>
    <cellStyle name="Normal 11 5 4" xfId="44770" xr:uid="{AD778CF0-AA9F-4C7E-ABE8-54F78FA0EB4E}"/>
    <cellStyle name="Normal 11 5 5" xfId="51117" xr:uid="{CCE857FD-F8D5-4A16-BF66-4B78E202DDAF}"/>
    <cellStyle name="Normal 11 6" xfId="21824" xr:uid="{C91C500B-5C69-4A35-AC00-1B0E45BD03F5}"/>
    <cellStyle name="Normal 11 6 2" xfId="39257" xr:uid="{E9F15C27-18C9-486F-A338-39DF8276BCB3}"/>
    <cellStyle name="Normal 11 6 3" xfId="41945" xr:uid="{C1CCF784-12CA-48F6-8BB5-F3649DFC2809}"/>
    <cellStyle name="Normal 11 6 4" xfId="44967" xr:uid="{B7AE0880-EC9B-4B11-BDB5-14868F0B96D2}"/>
    <cellStyle name="Normal 11 6 5" xfId="51169" xr:uid="{F1620D43-1C71-4DC9-BAE6-77DAB66ACD77}"/>
    <cellStyle name="Normal 11 7" xfId="36262" xr:uid="{3D99D5F7-A500-486A-BFB6-E6BEA869B4A4}"/>
    <cellStyle name="Normal 11 7 2" xfId="42058" xr:uid="{30CB5F69-00EC-4178-AAF0-7D7FFA0DAB10}"/>
    <cellStyle name="Normal 11 7 3" xfId="45165" xr:uid="{001D6A63-7005-41B8-AEB6-D8827888B479}"/>
    <cellStyle name="Normal 11 7 4" xfId="49503" xr:uid="{223B673F-9F19-419D-933C-DC015F55B7B8}"/>
    <cellStyle name="Normal 11 8" xfId="38501" xr:uid="{6003ACA9-DFCB-498B-B73E-ED663807916B}"/>
    <cellStyle name="Normal 11 8 2" xfId="45291" xr:uid="{407146A4-C1A6-4227-B9AE-5C63EAF4A78E}"/>
    <cellStyle name="Normal 11 8 3" xfId="51246" xr:uid="{3C0565BB-5132-40CD-B9DC-9D3A8D55CE2B}"/>
    <cellStyle name="Normal 11 9" xfId="41130" xr:uid="{06E6BB87-C132-4423-B8D2-26ED34BCD566}"/>
    <cellStyle name="Normal 11 9 2" xfId="50752" xr:uid="{C3CCBDCD-EEB2-4175-A1A2-45AB63898E23}"/>
    <cellStyle name="Normal 12" xfId="1808" xr:uid="{396EB7CE-A9FC-44B3-A4FA-533368BFD880}"/>
    <cellStyle name="Normal 12 10" xfId="44315" xr:uid="{AFEFD9A0-5A44-4A73-A2C2-8EB074C1FEEC}"/>
    <cellStyle name="Normal 12 11" xfId="49781" xr:uid="{2B6626CD-7927-4A73-8185-E7120A763E5C}"/>
    <cellStyle name="Normal 12 2" xfId="1809" xr:uid="{6C501B7D-691E-4124-87CF-AF1C455144E3}"/>
    <cellStyle name="Normal 12 2 2" xfId="1810" xr:uid="{86DCA86C-2E8E-4884-A1AD-9A61E1B42CB7}"/>
    <cellStyle name="Normal 12 2 2 2" xfId="1811" xr:uid="{D88A3F59-1E27-487E-8E1D-12E4CEEF887C}"/>
    <cellStyle name="Normal 12 2 2 2 2" xfId="11241" xr:uid="{1B799DD0-4544-4FE3-9231-D67F6E07939E}"/>
    <cellStyle name="Normal 12 2 2 3" xfId="11240" xr:uid="{EAE9D24A-C957-4F45-AFAC-6885D615AAE9}"/>
    <cellStyle name="Normal 12 2 3" xfId="11239" xr:uid="{D227EFDF-9CA3-4994-A0CE-2783E5E321CE}"/>
    <cellStyle name="Normal 12 2 4" xfId="36634" xr:uid="{AB98EB38-D50B-4E31-8889-AC8C83BC8F47}"/>
    <cellStyle name="Normal 12 2 5" xfId="38836" xr:uid="{30CF2565-802F-4E88-A6FE-9B79A57051B6}"/>
    <cellStyle name="Normal 12 2 6" xfId="41453" xr:uid="{1DA86220-33BD-4FDC-8C88-90566E364342}"/>
    <cellStyle name="Normal 12 2 7" xfId="44474" xr:uid="{6F1A9119-7D8F-4E06-9CBB-E7AD5313B270}"/>
    <cellStyle name="Normal 12 2 8" xfId="49519" xr:uid="{F3AD5EAE-9A8A-4831-81A3-8631E4A1B232}"/>
    <cellStyle name="Normal 12 3" xfId="1812" xr:uid="{DDE41704-4CF8-40CD-8CC5-C7FC4E39DD33}"/>
    <cellStyle name="Normal 12 3 2" xfId="11242" xr:uid="{6959E737-6527-4EB4-97C4-C188420CD60B}"/>
    <cellStyle name="Normal 12 3 3" xfId="36782" xr:uid="{B9FA759D-6F75-4282-AE4F-A9F93B633461}"/>
    <cellStyle name="Normal 12 3 4" xfId="39018" xr:uid="{3BB903FA-3BA9-49D0-92B7-F95EB094C489}"/>
    <cellStyle name="Normal 12 3 5" xfId="41623" xr:uid="{ED7A3ECB-1854-4B54-8650-657D3CC0BA74}"/>
    <cellStyle name="Normal 12 3 6" xfId="44644" xr:uid="{5B7486D4-39BD-482C-83B2-DFFC0320361A}"/>
    <cellStyle name="Normal 12 3 7" xfId="49981" xr:uid="{B31A3716-F670-489D-9E77-1A313A4D6F20}"/>
    <cellStyle name="Normal 12 4" xfId="11238" xr:uid="{32B8AAA6-008B-461A-9F96-6095DC979435}"/>
    <cellStyle name="Normal 12 4 2" xfId="39180" xr:uid="{31FA467E-594A-48D9-9B35-6E2DE05AFCDB}"/>
    <cellStyle name="Normal 12 4 3" xfId="41805" xr:uid="{D7A26540-B78C-4484-A8D7-F00BFBD16D2A}"/>
    <cellStyle name="Normal 12 4 4" xfId="44827" xr:uid="{070DD753-0AC2-4280-9691-28BA019BC006}"/>
    <cellStyle name="Normal 12 4 5" xfId="51113" xr:uid="{56AA82E4-8B7C-4E4D-9A78-703492AAADDF}"/>
    <cellStyle name="Normal 12 5" xfId="20372" xr:uid="{3EDD2FFE-60FE-49C2-89BC-36A280CE5D61}"/>
    <cellStyle name="Normal 12 5 2" xfId="39315" xr:uid="{4675BA93-DF76-4E65-81DF-73B94E5FB519}"/>
    <cellStyle name="Normal 12 5 3" xfId="42003" xr:uid="{0BBFFBBD-730F-4F5E-989C-AC4B4D9F8C00}"/>
    <cellStyle name="Normal 12 5 4" xfId="45025" xr:uid="{EFFE2DA4-74F5-4D4A-A2F4-D247E186C3D3}"/>
    <cellStyle name="Normal 12 5 5" xfId="50294" xr:uid="{E503B6F0-1672-4B07-BDF0-89C429E60FD4}"/>
    <cellStyle name="Normal 12 6" xfId="21825" xr:uid="{C98E3B1C-7E89-4F33-B0D5-886D24CADA77}"/>
    <cellStyle name="Normal 12 6 2" xfId="42116" xr:uid="{8541FD0E-B486-4E3F-AC61-5B7D28E60FE5}"/>
    <cellStyle name="Normal 12 6 3" xfId="45223" xr:uid="{B35C8199-46C1-458B-AB5D-12C67D54978D}"/>
    <cellStyle name="Normal 12 6 4" xfId="50549" xr:uid="{0E2A7A7B-FC23-4115-8AA9-8055EE8EF4CE}"/>
    <cellStyle name="Normal 12 7" xfId="36451" xr:uid="{D551C1B4-228E-46EF-9FD6-B3A65CE9CF2E}"/>
    <cellStyle name="Normal 12 7 2" xfId="45349" xr:uid="{D7F3EC4B-59C1-465A-827A-A1516EC9D0F6}"/>
    <cellStyle name="Normal 12 7 3" xfId="50641" xr:uid="{6212A953-D853-457B-AAEF-318D09B37941}"/>
    <cellStyle name="Normal 12 8" xfId="38665" xr:uid="{7AD9FE65-DEED-4699-AD42-A5F9F2DA0032}"/>
    <cellStyle name="Normal 12 8 2" xfId="49260" xr:uid="{9229E577-B9BA-4044-937A-51B2EA27DE65}"/>
    <cellStyle name="Normal 12 9" xfId="41294" xr:uid="{9EFB7658-0DDB-4EA9-8177-27DAA91DC55C}"/>
    <cellStyle name="Normal 12 9 2" xfId="50537" xr:uid="{4C836ED5-8D85-4922-BC0E-77F072C1DF62}"/>
    <cellStyle name="Normal 13" xfId="1813" xr:uid="{8ACDB95E-B16A-4650-AB4A-254D964C545E}"/>
    <cellStyle name="Normal 13 2" xfId="1814" xr:uid="{63C1762E-0C43-4E7B-9AAE-7F829F24B32D}"/>
    <cellStyle name="Normal 13 2 2" xfId="1815" xr:uid="{67A5AE7E-7543-4D55-90C0-367E6D430A91}"/>
    <cellStyle name="Normal 13 2 2 2" xfId="11245" xr:uid="{E06C0940-5D7B-45A2-BBE2-77A6A3BE54B6}"/>
    <cellStyle name="Normal 13 2 3" xfId="11244" xr:uid="{36761F37-83F4-4A19-96E7-03ED4175209F}"/>
    <cellStyle name="Normal 13 2 4" xfId="21827" xr:uid="{B8B48B33-76B8-46C5-8704-1201C8B8D384}"/>
    <cellStyle name="Normal 13 2 5" xfId="39329" xr:uid="{AA461825-54BE-4877-807F-19C69AD631CC}"/>
    <cellStyle name="Normal 13 2 6" xfId="42017" xr:uid="{40D371FD-8139-4353-A3A2-1226737F6F15}"/>
    <cellStyle name="Normal 13 2 7" xfId="45039" xr:uid="{019C920F-CC05-44B2-8951-FF021DCD38F9}"/>
    <cellStyle name="Normal 13 2 8" xfId="51200" xr:uid="{B7A4BA30-C09C-42B7-9DAD-4436DBBC1E65}"/>
    <cellStyle name="Normal 13 3" xfId="1816" xr:uid="{5215BCD5-AB6C-40AD-9476-BF06C80E2334}"/>
    <cellStyle name="Normal 13 3 2" xfId="11246" xr:uid="{C1302E04-1896-485A-9C60-38B74EA483D0}"/>
    <cellStyle name="Normal 13 3 3" xfId="42130" xr:uid="{D16F6712-1286-4731-A099-6862F44B8A16}"/>
    <cellStyle name="Normal 13 3 4" xfId="45237" xr:uid="{064D36F0-B1DD-4FD9-8450-7C2105CBD0E4}"/>
    <cellStyle name="Normal 13 3 5" xfId="49190" xr:uid="{8C33D0B5-9F84-4C1D-9225-4F74539AAB3A}"/>
    <cellStyle name="Normal 13 4" xfId="11243" xr:uid="{5DAB7BB7-7C28-41BC-BDC4-A75C6B63150D}"/>
    <cellStyle name="Normal 13 4 2" xfId="45363" xr:uid="{139A5D03-42C7-43B6-82B2-FAD11FF33F9E}"/>
    <cellStyle name="Normal 13 4 3" xfId="49823" xr:uid="{43E19399-03D8-469F-B0AA-D2B0E3E8E992}"/>
    <cellStyle name="Normal 13 5" xfId="21826" xr:uid="{94BA99A4-6964-4621-98CE-87C61393AE05}"/>
    <cellStyle name="Normal 13 5 2" xfId="51139" xr:uid="{32975B3A-221A-4066-8481-D5BF1E566CAC}"/>
    <cellStyle name="Normal 13 6" xfId="39194" xr:uid="{F1528759-7902-4260-98E0-706A2A19E20B}"/>
    <cellStyle name="Normal 13 6 2" xfId="49750" xr:uid="{A8343E5C-B991-46DD-BC4C-75D9C5909DF3}"/>
    <cellStyle name="Normal 13 7" xfId="41819" xr:uid="{A49565BB-4EFD-4C16-B439-6AEE34F3EE61}"/>
    <cellStyle name="Normal 13 8" xfId="44841" xr:uid="{ADCDD9B7-9C60-4AA5-A8FD-CDD474369CC1}"/>
    <cellStyle name="Normal 13 9" xfId="50871" xr:uid="{C5ECEBAC-ED95-47A3-8439-2D47F449A8B3}"/>
    <cellStyle name="Normal 14" xfId="1817" xr:uid="{45843088-0A5E-4D32-B8BB-89AF06C9CB65}"/>
    <cellStyle name="Normal 14 10" xfId="34883" xr:uid="{4B26DFF6-E47A-4ECA-B072-0D8A410D4B9C}"/>
    <cellStyle name="Normal 14 10 2" xfId="37587" xr:uid="{CCF68254-174F-46F5-9D54-A28317DFF57D}"/>
    <cellStyle name="Normal 14 10 2 2" xfId="40130" xr:uid="{07AD9A69-2692-48DB-9D41-36A007CD4F8D}"/>
    <cellStyle name="Normal 14 10 2 2 2" xfId="47840" xr:uid="{A7CAE015-FC77-47F7-ACF8-69FF4ED600A5}"/>
    <cellStyle name="Normal 14 10 2 2 2 2" xfId="59780" xr:uid="{4140CFB6-4BE2-4AF9-9CF3-F0FAC3A11712}"/>
    <cellStyle name="Normal 14 10 2 2 3" xfId="56640" xr:uid="{F36A67BB-6F8C-4568-9015-A0348C35FE53}"/>
    <cellStyle name="Normal 14 10 2 2 4" xfId="53135" xr:uid="{E075312F-E441-4813-BDB8-86C58A766D84}"/>
    <cellStyle name="Normal 14 10 2 3" xfId="43351" xr:uid="{74DA5A4A-4C5F-4DB7-8E9D-AFA21FCC9054}"/>
    <cellStyle name="Normal 14 10 2 3 2" xfId="49116" xr:uid="{ACC26DE1-D6FC-452A-939A-3A7621EEE87B}"/>
    <cellStyle name="Normal 14 10 2 3 2 2" xfId="61050" xr:uid="{2BAEB302-0746-464A-A433-CAD7DFBCBBE4}"/>
    <cellStyle name="Normal 14 10 2 3 3" xfId="57910" xr:uid="{351E0412-7037-4D06-8D97-3471B639D01E}"/>
    <cellStyle name="Normal 14 10 2 3 4" xfId="54406" xr:uid="{3665DF45-A02B-4419-97B5-1CBEC4B8EC3F}"/>
    <cellStyle name="Normal 14 10 2 4" xfId="46568" xr:uid="{D523BFC5-A9F2-4691-A8AD-DEBD5CFA90CA}"/>
    <cellStyle name="Normal 14 10 2 4 2" xfId="58659" xr:uid="{682AD7A6-612E-4880-BA24-DE1E187EE60F}"/>
    <cellStyle name="Normal 14 10 2 5" xfId="55517" xr:uid="{C2F08A3F-5738-491D-AAA1-E0864AA46CFD}"/>
    <cellStyle name="Normal 14 10 2 6" xfId="52011" xr:uid="{1832F536-8BEB-4F39-AF78-B4600EC96511}"/>
    <cellStyle name="Normal 14 10 3" xfId="37209" xr:uid="{74FD77DB-C709-4BA1-871F-24DF3D01E125}"/>
    <cellStyle name="Normal 14 10 3 2" xfId="42976" xr:uid="{86FE5B58-C03C-44DE-B012-1481E1A2660B}"/>
    <cellStyle name="Normal 14 10 3 2 2" xfId="47466" xr:uid="{904A4BDD-1CD5-45B9-B1B5-C0C23CA46037}"/>
    <cellStyle name="Normal 14 10 3 2 2 2" xfId="60676" xr:uid="{3BD6247D-B287-4C57-9C74-FF9CECECD76E}"/>
    <cellStyle name="Normal 14 10 3 2 3" xfId="57536" xr:uid="{86901647-76BE-4541-8916-5473DF3BEC9B}"/>
    <cellStyle name="Normal 14 10 3 2 4" xfId="54031" xr:uid="{BC8538A8-2925-4FE0-9FD2-87590189F39D}"/>
    <cellStyle name="Normal 14 10 3 3" xfId="48742" xr:uid="{F4B06127-BCBE-4C94-9169-46C2229BFEAE}"/>
    <cellStyle name="Normal 14 10 3 3 2" xfId="59406" xr:uid="{75AC7DB6-4657-4A54-A4E4-8AF0356777F7}"/>
    <cellStyle name="Normal 14 10 3 4" xfId="46194" xr:uid="{63D8D56C-0AE9-44A8-895C-D2BBA9CC5E0E}"/>
    <cellStyle name="Normal 14 10 3 4 2" xfId="56266" xr:uid="{5D553D15-E031-491D-9FBB-24C749015D89}"/>
    <cellStyle name="Normal 14 10 3 5" xfId="52760" xr:uid="{4BB2C02F-AF39-4D9E-A1D3-DEBB85FF4B59}"/>
    <cellStyle name="Normal 14 10 4" xfId="39755" xr:uid="{4A7079EB-0077-4264-B3EC-26EE0990492E}"/>
    <cellStyle name="Normal 14 10 4 2" xfId="47090" xr:uid="{2B0C3227-A9DB-4663-A5CF-903B24080021}"/>
    <cellStyle name="Normal 14 10 4 2 2" xfId="59032" xr:uid="{17718FE6-8118-41F7-BD2D-93899DF5B341}"/>
    <cellStyle name="Normal 14 10 4 3" xfId="55892" xr:uid="{0F97031A-FC47-4688-BF6F-1B4A722AB05D}"/>
    <cellStyle name="Normal 14 10 4 4" xfId="52386" xr:uid="{A235A10A-B3DB-4B35-83D9-45116E458A70}"/>
    <cellStyle name="Normal 14 10 5" xfId="42597" xr:uid="{52DDFC00-68A3-49B2-8515-EF1E74104507}"/>
    <cellStyle name="Normal 14 10 5 2" xfId="48366" xr:uid="{FD4BF56D-3D1D-42FB-9C8A-665A4A108974}"/>
    <cellStyle name="Normal 14 10 5 2 2" xfId="60301" xr:uid="{79E4CB70-AC43-4BE5-82DC-EF4B9A0560A8}"/>
    <cellStyle name="Normal 14 10 5 3" xfId="57161" xr:uid="{B9D5F15A-2361-4AE9-802B-00602584073F}"/>
    <cellStyle name="Normal 14 10 5 4" xfId="53656" xr:uid="{1DFED1D4-93AC-465B-9C12-17A7BF2E9C05}"/>
    <cellStyle name="Normal 14 10 6" xfId="45816" xr:uid="{8C2F0AF1-CD30-457F-ADED-0CFD11A0FB5C}"/>
    <cellStyle name="Normal 14 10 6 2" xfId="55143" xr:uid="{665EFC91-F356-4A95-8A28-0786B77C1577}"/>
    <cellStyle name="Normal 14 10 7" xfId="58285" xr:uid="{B7CE82C1-DED1-4BEF-81A3-C18B934ECECE}"/>
    <cellStyle name="Normal 14 10 8" xfId="54785" xr:uid="{B719D0ED-111F-4E3E-AC6D-64539D36AA8E}"/>
    <cellStyle name="Normal 14 10 9" xfId="51637" xr:uid="{13177B20-D396-4FC1-BC5C-3A140705BF6A}"/>
    <cellStyle name="Normal 14 11" xfId="37239" xr:uid="{7CCC70D2-6485-4EC9-A66D-59407CA3A39A}"/>
    <cellStyle name="Normal 14 11 2" xfId="39783" xr:uid="{0C86D182-A20F-4CE5-9BDC-C4665339A101}"/>
    <cellStyle name="Normal 14 11 2 2" xfId="47482" xr:uid="{B98B9B13-FE8E-40E5-BD0A-CD5BAD162E14}"/>
    <cellStyle name="Normal 14 11 2 2 2" xfId="59434" xr:uid="{22FC33AC-46CF-4A3F-9A90-814833D35F97}"/>
    <cellStyle name="Normal 14 11 2 3" xfId="56294" xr:uid="{FFEFB02A-1554-4879-940C-8A09E74C301D}"/>
    <cellStyle name="Normal 14 11 2 4" xfId="52789" xr:uid="{90BAD198-194E-4E9F-A58A-7E0D1C85655F}"/>
    <cellStyle name="Normal 14 11 3" xfId="42993" xr:uid="{5525E559-1B34-4DF8-B347-7B07ED41EB7E}"/>
    <cellStyle name="Normal 14 11 3 2" xfId="48758" xr:uid="{1DB6F9D0-1EDD-4B8C-80CF-8FFEC59C4E84}"/>
    <cellStyle name="Normal 14 11 3 2 2" xfId="60692" xr:uid="{98DD22FC-1A52-48DA-AEEE-C4752338312C}"/>
    <cellStyle name="Normal 14 11 3 3" xfId="57552" xr:uid="{A7187E7C-A7E2-4952-9CD7-C50E5955D417}"/>
    <cellStyle name="Normal 14 11 3 4" xfId="54048" xr:uid="{BD485DD6-0372-4F0F-946F-68AA0F44783A}"/>
    <cellStyle name="Normal 14 11 4" xfId="46210" xr:uid="{C1CEF7A7-C665-4839-810E-A425A5973757}"/>
    <cellStyle name="Normal 14 11 4 2" xfId="58313" xr:uid="{97D64215-C5FA-452F-A1A1-25CDC71CB854}"/>
    <cellStyle name="Normal 14 11 5" xfId="55171" xr:uid="{DFCD3572-6EA8-485B-9701-3B14E13DDBEB}"/>
    <cellStyle name="Normal 14 11 6" xfId="51665" xr:uid="{2945310C-BACF-4CE8-8961-5C2A92E33413}"/>
    <cellStyle name="Normal 14 12" xfId="36811" xr:uid="{D4D033E6-AE0C-4C40-B440-E394A45C9FA2}"/>
    <cellStyle name="Normal 14 12 2" xfId="42628" xr:uid="{B97F6EEE-93B2-4997-9F09-56129DC54855}"/>
    <cellStyle name="Normal 14 12 2 2" xfId="47120" xr:uid="{A9C82A3C-97A8-4456-80C6-546C126F2B1D}"/>
    <cellStyle name="Normal 14 12 2 2 2" xfId="60330" xr:uid="{76D92863-3312-4462-8C48-9A1959F84C0C}"/>
    <cellStyle name="Normal 14 12 2 3" xfId="57190" xr:uid="{5DC1AD14-3DE0-424E-AEC4-5395A48ED1C5}"/>
    <cellStyle name="Normal 14 12 2 4" xfId="53685" xr:uid="{D28D75F8-B233-42CE-8D31-950891BB47A3}"/>
    <cellStyle name="Normal 14 12 3" xfId="48395" xr:uid="{2817ABAF-0615-4D0E-8949-0B3BDAD04FDC}"/>
    <cellStyle name="Normal 14 12 3 2" xfId="59048" xr:uid="{DB3FA2FE-E29A-4548-BD72-D318F73B52FD}"/>
    <cellStyle name="Normal 14 12 4" xfId="45846" xr:uid="{79E18CD8-7249-402C-9AD2-AE0C09D3A0D2}"/>
    <cellStyle name="Normal 14 12 4 2" xfId="55908" xr:uid="{6DD105D1-40EA-4C4A-AA96-DE678693A47E}"/>
    <cellStyle name="Normal 14 12 5" xfId="52402" xr:uid="{AD2257E8-F264-48A3-9B3B-733DF13712AF}"/>
    <cellStyle name="Normal 14 13" xfId="39363" xr:uid="{2E2F8B26-65AE-4318-8C2B-6B12DCC44144}"/>
    <cellStyle name="Normal 14 13 2" xfId="48008" xr:uid="{CEB121B3-1296-4258-B6DB-49F47FD58807}"/>
    <cellStyle name="Normal 14 13 2 2" xfId="59943" xr:uid="{529AC2A7-790C-47A4-A1E2-1D4B3DF6166A}"/>
    <cellStyle name="Normal 14 13 3" xfId="46732" xr:uid="{01C125F2-234B-4AFA-A6BC-2BDE5A84DAD3}"/>
    <cellStyle name="Normal 14 13 3 2" xfId="56803" xr:uid="{5744F102-2E2B-4E86-B6CD-6AE36DDF2103}"/>
    <cellStyle name="Normal 14 13 4" xfId="53298" xr:uid="{2BE7F8E6-F53D-4BCD-82D8-B4D10B382C5C}"/>
    <cellStyle name="Normal 14 14" xfId="42181" xr:uid="{7F0C788C-2B96-4F27-8086-AE04394AA534}"/>
    <cellStyle name="Normal 14 14 2" xfId="61070" xr:uid="{E03B4791-FC0C-4484-AAAA-69D12AF8B5EC}"/>
    <cellStyle name="Normal 14 14 3" xfId="54426" xr:uid="{ACBD653A-DFFC-462F-87D3-CCAF686DD22E}"/>
    <cellStyle name="Normal 14 15" xfId="45423" xr:uid="{4576EFD0-6B90-48C6-84B9-69B2D6B6A94B}"/>
    <cellStyle name="Normal 14 15 2" xfId="57927" xr:uid="{33C9C45D-F993-427C-95D1-134845F5A8B8}"/>
    <cellStyle name="Normal 14 16" xfId="51279" xr:uid="{2523BC12-1B7F-471B-A113-7AD506388F34}"/>
    <cellStyle name="Normal 14 2" xfId="1818" xr:uid="{EBCB0F2E-E24D-478C-99CF-746078BC85F7}"/>
    <cellStyle name="Normal 14 2 10" xfId="39372" xr:uid="{88C295B6-DF2B-419D-8BDE-E19C8271DEA6}"/>
    <cellStyle name="Normal 14 2 10 2" xfId="48011" xr:uid="{646CA98F-4360-46CD-82E6-4E4DAEFABF89}"/>
    <cellStyle name="Normal 14 2 10 2 2" xfId="59946" xr:uid="{977E750F-D053-423D-84A9-F652C7EE80B2}"/>
    <cellStyle name="Normal 14 2 10 2 3" xfId="56806" xr:uid="{E98EEC3E-FFF1-497F-B6C4-B145510E610E}"/>
    <cellStyle name="Normal 14 2 10 2 4" xfId="53301" xr:uid="{9BD95073-757C-4E0D-BAB1-8600F90EDDF4}"/>
    <cellStyle name="Normal 14 2 10 3" xfId="46735" xr:uid="{C7588054-C149-4178-B959-6273F0C2E3D5}"/>
    <cellStyle name="Normal 14 2 10 3 2" xfId="59051" xr:uid="{B6DF8189-9E88-4605-8880-89017B0A574B}"/>
    <cellStyle name="Normal 14 2 10 4" xfId="55911" xr:uid="{09310182-1196-466D-9396-9390583E799D}"/>
    <cellStyle name="Normal 14 2 10 5" xfId="52405" xr:uid="{2C279962-777D-4299-BD50-3DD98983645A}"/>
    <cellStyle name="Normal 14 2 11" xfId="42193" xr:uid="{99A125A5-AE47-49C7-A3CD-B4654562391C}"/>
    <cellStyle name="Normal 14 2 11 2" xfId="46703" xr:uid="{C1FAC9EA-CF1B-4B0F-A6B1-949BE076B37B}"/>
    <cellStyle name="Normal 14 2 11 2 2" xfId="59914" xr:uid="{91BE4928-2BA0-4299-85D7-5535362154D1}"/>
    <cellStyle name="Normal 14 2 11 3" xfId="56774" xr:uid="{29113990-C6C1-457D-8C27-8F14638E6C2B}"/>
    <cellStyle name="Normal 14 2 11 4" xfId="53269" xr:uid="{2D0FD7DA-5F89-42F4-9141-EAA99B5239A1}"/>
    <cellStyle name="Normal 14 2 12" xfId="47979" xr:uid="{98A4916D-E09E-4E83-9F9C-9DF813E1392E}"/>
    <cellStyle name="Normal 14 2 12 2" xfId="61073" xr:uid="{385BB9E9-4362-491A-8DF1-5B8B6EB5264F}"/>
    <cellStyle name="Normal 14 2 12 3" xfId="54429" xr:uid="{C62D1ABC-C63A-4FAA-8CFD-20E204569938}"/>
    <cellStyle name="Normal 14 2 13" xfId="45431" xr:uid="{4C60A8D6-3104-4DE5-9CDF-5FACD6F89AD2}"/>
    <cellStyle name="Normal 14 2 13 2" xfId="57930" xr:uid="{0FABD67A-034C-4C83-BA0B-0DA25EAC8F3F}"/>
    <cellStyle name="Normal 14 2 14" xfId="51282" xr:uid="{A93506B6-C0A2-40BC-A857-1BBD2BED62A8}"/>
    <cellStyle name="Normal 14 2 2" xfId="1819" xr:uid="{FFA8E0C1-82D5-4E3F-B64B-0B464345B12B}"/>
    <cellStyle name="Normal 14 2 2 10" xfId="42200" xr:uid="{FC80C279-B81D-4E36-A056-D69647513B5F}"/>
    <cellStyle name="Normal 14 2 2 10 2" xfId="61077" xr:uid="{47CAA948-45C5-47F9-91D4-B8E58A284FE2}"/>
    <cellStyle name="Normal 14 2 2 10 3" xfId="54433" xr:uid="{1CFB0374-1BC8-405C-8FA3-1A463373E79A}"/>
    <cellStyle name="Normal 14 2 2 11" xfId="45436" xr:uid="{EEEC4522-60D2-492D-88A5-869C27144BC9}"/>
    <cellStyle name="Normal 14 2 2 11 2" xfId="57934" xr:uid="{4C4A24A1-95C2-423B-9960-7EBEE2D1C224}"/>
    <cellStyle name="Normal 14 2 2 12" xfId="51286" xr:uid="{7D0DC7B1-612E-41B2-960C-239A4097B843}"/>
    <cellStyle name="Normal 14 2 2 2" xfId="2951" xr:uid="{F49DDC1D-6C6E-4178-BE70-A7F233C1CEFD}"/>
    <cellStyle name="Normal 14 2 2 2 10" xfId="48007" xr:uid="{A3A2AD89-F9C1-46D8-8C39-461D12A08F7C}"/>
    <cellStyle name="Normal 14 2 2 2 10 2" xfId="61085" xr:uid="{49A54DC4-15F6-419F-B8D4-4BC8AE5CCB63}"/>
    <cellStyle name="Normal 14 2 2 2 10 3" xfId="54441" xr:uid="{41B35A90-10B4-45CD-94DB-046E3C25C236}"/>
    <cellStyle name="Normal 14 2 2 2 11" xfId="45446" xr:uid="{6455835F-C9B8-4BC2-97A5-C96C151D8122}"/>
    <cellStyle name="Normal 14 2 2 2 11 2" xfId="57942" xr:uid="{CEBB566C-C38E-41C8-B9C7-A62C9A25E504}"/>
    <cellStyle name="Normal 14 2 2 2 12" xfId="51294" xr:uid="{BDAF80B4-23D9-4933-AF62-3F310901A501}"/>
    <cellStyle name="Normal 14 2 2 2 2" xfId="18552" xr:uid="{BF6A5743-B8BF-4C2F-B345-79C92CE4D4AD}"/>
    <cellStyle name="Normal 14 2 2 2 2 10" xfId="51441" xr:uid="{BFC85A5D-D850-425F-BC37-3CD18C210451}"/>
    <cellStyle name="Normal 14 2 2 2 2 2" xfId="18981" xr:uid="{D8A29A1C-DBC9-41B2-BEB3-63C09B48C568}"/>
    <cellStyle name="Normal 14 2 2 2 2 2 2" xfId="34865" xr:uid="{F5C43945-B995-4740-AE99-A419B2160EC2}"/>
    <cellStyle name="Normal 14 2 2 2 2 2 2 2" xfId="37569" xr:uid="{3927E9DD-CF21-4390-9809-55A3910180BC}"/>
    <cellStyle name="Normal 14 2 2 2 2 2 2 2 2" xfId="47823" xr:uid="{4F7CD3B2-4D66-4E72-AE37-128E8EB8D33A}"/>
    <cellStyle name="Normal 14 2 2 2 2 2 2 2 2 2" xfId="59763" xr:uid="{87AF4418-CD33-400F-8348-1E012BC4E049}"/>
    <cellStyle name="Normal 14 2 2 2 2 2 2 2 3" xfId="56623" xr:uid="{90DF9477-3EB7-4072-9463-7A6F27A27A82}"/>
    <cellStyle name="Normal 14 2 2 2 2 2 2 2 4" xfId="53118" xr:uid="{8E2315F2-31D5-4033-A9CB-8C9113E715D4}"/>
    <cellStyle name="Normal 14 2 2 2 2 2 2 3" xfId="40113" xr:uid="{66B6CBF2-0E2C-4253-AA09-1FCFF57B7F90}"/>
    <cellStyle name="Normal 14 2 2 2 2 2 2 3 2" xfId="49099" xr:uid="{9C30B9ED-E2CD-4DC8-A757-3FD7660B18FA}"/>
    <cellStyle name="Normal 14 2 2 2 2 2 2 3 2 2" xfId="61033" xr:uid="{343C706B-8999-431A-8E66-B3640F40E1A8}"/>
    <cellStyle name="Normal 14 2 2 2 2 2 2 3 3" xfId="57893" xr:uid="{61607253-E3E2-4B17-971B-1C1E237FD6D6}"/>
    <cellStyle name="Normal 14 2 2 2 2 2 2 3 4" xfId="54389" xr:uid="{AA973442-4170-4E83-91C6-9D5AFB2287A9}"/>
    <cellStyle name="Normal 14 2 2 2 2 2 2 4" xfId="43334" xr:uid="{AB97C2F4-2EA4-4DD2-BE01-40EF5351F137}"/>
    <cellStyle name="Normal 14 2 2 2 2 2 2 4 2" xfId="58642" xr:uid="{303B52D9-DF9B-4465-8F0E-EEB7504DDF3A}"/>
    <cellStyle name="Normal 14 2 2 2 2 2 2 5" xfId="46551" xr:uid="{0D62F74F-FDDB-4D62-8635-8AC2F6EA70A0}"/>
    <cellStyle name="Normal 14 2 2 2 2 2 2 5 2" xfId="55500" xr:uid="{1CE0E310-0945-4278-B473-23489A6BA9D5}"/>
    <cellStyle name="Normal 14 2 2 2 2 2 2 6" xfId="51994" xr:uid="{F66F885E-5BBD-47C2-8700-60232802A40F}"/>
    <cellStyle name="Normal 14 2 2 2 2 2 3" xfId="35267" xr:uid="{4C1987AA-DF52-4C66-A014-3E1B02907A24}"/>
    <cellStyle name="Normal 14 2 2 2 2 2 3 2" xfId="42958" xr:uid="{26EF0101-93D1-4C8F-BC2F-ED9B612E8974}"/>
    <cellStyle name="Normal 14 2 2 2 2 2 3 2 2" xfId="47449" xr:uid="{61398804-8BC3-4A98-994F-24F815435D0F}"/>
    <cellStyle name="Normal 14 2 2 2 2 2 3 2 2 2" xfId="60659" xr:uid="{56AB85C5-813E-49BF-A87A-77827C1CF17D}"/>
    <cellStyle name="Normal 14 2 2 2 2 2 3 2 3" xfId="57519" xr:uid="{AFBAF689-F0C7-4C52-AD1C-CC57BAFEF52C}"/>
    <cellStyle name="Normal 14 2 2 2 2 2 3 2 4" xfId="54014" xr:uid="{78AE9A93-5902-4A44-BDE7-1FC1DC2338E7}"/>
    <cellStyle name="Normal 14 2 2 2 2 2 3 3" xfId="48724" xr:uid="{D1940DC8-F797-4BEB-8445-830BBD928268}"/>
    <cellStyle name="Normal 14 2 2 2 2 2 3 3 2" xfId="59389" xr:uid="{1FEE7E8A-5CFF-4F84-92B6-252952CE4CF5}"/>
    <cellStyle name="Normal 14 2 2 2 2 2 3 4" xfId="46176" xr:uid="{73E57D8A-99BC-4153-A242-F0E05E745C7A}"/>
    <cellStyle name="Normal 14 2 2 2 2 2 3 4 2" xfId="56249" xr:uid="{152E5933-F46B-4BB9-B01D-BD3A6975E85A}"/>
    <cellStyle name="Normal 14 2 2 2 2 2 3 5" xfId="52743" xr:uid="{BCA2E965-E748-47C9-97CB-E0F7F3FF70E3}"/>
    <cellStyle name="Normal 14 2 2 2 2 2 4" xfId="37191" xr:uid="{1617AF7E-62A4-4E97-BAE8-8A4001168172}"/>
    <cellStyle name="Normal 14 2 2 2 2 2 4 2" xfId="47073" xr:uid="{01CE2EF2-8253-4C8F-BFFD-E70DC8CE82CF}"/>
    <cellStyle name="Normal 14 2 2 2 2 2 4 2 2" xfId="59015" xr:uid="{4D1E8859-52E6-43D0-8D8D-462CE5ADB9E3}"/>
    <cellStyle name="Normal 14 2 2 2 2 2 4 3" xfId="55875" xr:uid="{7A9BB246-1BA2-4592-B8A5-168F9CEF672C}"/>
    <cellStyle name="Normal 14 2 2 2 2 2 4 4" xfId="52369" xr:uid="{593E023F-2683-4F0F-BC82-0BB1F9EFED22}"/>
    <cellStyle name="Normal 14 2 2 2 2 2 5" xfId="39738" xr:uid="{B955FF9A-0E63-4D47-A735-0B7E71C835CB}"/>
    <cellStyle name="Normal 14 2 2 2 2 2 5 2" xfId="48349" xr:uid="{7FD0E935-C11F-4374-B4A5-9697ECE51F7E}"/>
    <cellStyle name="Normal 14 2 2 2 2 2 5 2 2" xfId="60284" xr:uid="{E3ED5C86-94A3-4876-B231-243B0DADEF8A}"/>
    <cellStyle name="Normal 14 2 2 2 2 2 5 3" xfId="57144" xr:uid="{21EF8D07-AAE5-47C6-A119-5C5C79D6386D}"/>
    <cellStyle name="Normal 14 2 2 2 2 2 5 4" xfId="53639" xr:uid="{E51D098D-7574-447B-8B8C-91BB0130888D}"/>
    <cellStyle name="Normal 14 2 2 2 2 2 6" xfId="42580" xr:uid="{85CBE316-4BE0-4D64-8F28-91991B7BA260}"/>
    <cellStyle name="Normal 14 2 2 2 2 2 6 2" xfId="55126" xr:uid="{B1669E2E-5C53-48A8-A58E-A55F3EA40DA8}"/>
    <cellStyle name="Normal 14 2 2 2 2 2 7" xfId="45799" xr:uid="{E01C3CEC-18E0-4E22-B8AF-D257E794C91B}"/>
    <cellStyle name="Normal 14 2 2 2 2 2 7 2" xfId="58268" xr:uid="{E0E19B88-6716-492C-AC35-67DF1EC21EED}"/>
    <cellStyle name="Normal 14 2 2 2 2 2 8" xfId="54768" xr:uid="{A5C07140-04D0-422C-8335-05F713666E11}"/>
    <cellStyle name="Normal 14 2 2 2 2 2 9" xfId="51620" xr:uid="{4F72A266-6777-4CD4-93A0-1E997AF1A858}"/>
    <cellStyle name="Normal 14 2 2 2 2 3" xfId="18949" xr:uid="{ED9DF328-615D-49B3-961F-A64D66373FCA}"/>
    <cellStyle name="Normal 14 2 2 2 2 3 2" xfId="37389" xr:uid="{CB44FAA3-4B6E-44B6-87AC-56062C62DCD3}"/>
    <cellStyle name="Normal 14 2 2 2 2 3 2 2" xfId="47644" xr:uid="{AE129373-9A2F-4D62-8644-F154D0225BA8}"/>
    <cellStyle name="Normal 14 2 2 2 2 3 2 2 2" xfId="59584" xr:uid="{55C6B5A6-C0F7-44F4-8483-1A4BE9C8E72D}"/>
    <cellStyle name="Normal 14 2 2 2 2 3 2 3" xfId="56444" xr:uid="{19A58955-9D04-41C1-9D77-6E350EA0B636}"/>
    <cellStyle name="Normal 14 2 2 2 2 3 2 4" xfId="52939" xr:uid="{05E08ECA-A23D-46F9-B8CB-4C20C464EDB6}"/>
    <cellStyle name="Normal 14 2 2 2 2 3 3" xfId="39933" xr:uid="{2BF1D25D-1710-43E7-B332-605CCB6E9071}"/>
    <cellStyle name="Normal 14 2 2 2 2 3 3 2" xfId="48920" xr:uid="{65F9C345-F490-4C7C-8F0A-D05854AAB1E8}"/>
    <cellStyle name="Normal 14 2 2 2 2 3 3 2 2" xfId="60854" xr:uid="{5F89153D-CB19-4A07-A891-0D5D2B14B454}"/>
    <cellStyle name="Normal 14 2 2 2 2 3 3 3" xfId="57714" xr:uid="{8A221CBC-C874-4916-BD92-BE46167E16BD}"/>
    <cellStyle name="Normal 14 2 2 2 2 3 3 4" xfId="54210" xr:uid="{5BB15C8E-F3B5-4843-B3F2-60E535010658}"/>
    <cellStyle name="Normal 14 2 2 2 2 3 4" xfId="43155" xr:uid="{E09268B4-F14D-4228-824F-24790FAD96A4}"/>
    <cellStyle name="Normal 14 2 2 2 2 3 4 2" xfId="58463" xr:uid="{C2EA581B-F31B-4DCE-94BA-ABEF8AC4974D}"/>
    <cellStyle name="Normal 14 2 2 2 2 3 5" xfId="46372" xr:uid="{C1029C2F-6E69-49D6-BBAA-2D37DC6F7872}"/>
    <cellStyle name="Normal 14 2 2 2 2 3 5 2" xfId="55321" xr:uid="{A704FA8C-A99F-4F73-85DF-F8E6BF5ED44D}"/>
    <cellStyle name="Normal 14 2 2 2 2 3 6" xfId="51815" xr:uid="{8B252C6E-BEEA-4F88-BAB1-981C2CD88D6A}"/>
    <cellStyle name="Normal 14 2 2 2 2 4" xfId="34844" xr:uid="{A1779DF0-BE0C-425B-A804-A7C166987971}"/>
    <cellStyle name="Normal 14 2 2 2 2 4 2" xfId="42778" xr:uid="{F92F0674-5E20-4F6E-997E-A1107EA5D472}"/>
    <cellStyle name="Normal 14 2 2 2 2 4 2 2" xfId="47270" xr:uid="{618D4D29-69E8-43E4-B615-529FAEA77D21}"/>
    <cellStyle name="Normal 14 2 2 2 2 4 2 2 2" xfId="60480" xr:uid="{E774A410-E6CA-403E-801E-D4D079644E03}"/>
    <cellStyle name="Normal 14 2 2 2 2 4 2 3" xfId="57340" xr:uid="{D8E31FCE-F9FC-4122-BDDE-D7A96898EC8D}"/>
    <cellStyle name="Normal 14 2 2 2 2 4 2 4" xfId="53835" xr:uid="{17D1791F-59B8-43D8-87DB-A9ECFF081EB8}"/>
    <cellStyle name="Normal 14 2 2 2 2 4 3" xfId="48545" xr:uid="{A672E504-F59D-4344-AE86-F35B523486AA}"/>
    <cellStyle name="Normal 14 2 2 2 2 4 3 2" xfId="59210" xr:uid="{3597CFA2-2F6D-4F87-8674-5E27F6B3570F}"/>
    <cellStyle name="Normal 14 2 2 2 2 4 4" xfId="45996" xr:uid="{14586DBA-06A4-417B-A419-54674B52A42D}"/>
    <cellStyle name="Normal 14 2 2 2 2 4 4 2" xfId="56070" xr:uid="{5F13C0B8-0D5C-45CA-81F5-0D8AC971FA32}"/>
    <cellStyle name="Normal 14 2 2 2 2 4 5" xfId="52564" xr:uid="{56154F1E-9B13-4B3A-A520-32E9221F1F83}"/>
    <cellStyle name="Normal 14 2 2 2 2 5" xfId="35083" xr:uid="{3F002370-F002-474E-9C4B-DA097B461EF6}"/>
    <cellStyle name="Normal 14 2 2 2 2 5 2" xfId="46894" xr:uid="{BF229E65-264D-4490-B3B7-0A9D6F31D37D}"/>
    <cellStyle name="Normal 14 2 2 2 2 5 2 2" xfId="58836" xr:uid="{A436E2E3-D691-4845-B061-512AC790D825}"/>
    <cellStyle name="Normal 14 2 2 2 2 5 3" xfId="55696" xr:uid="{24C5F26F-4FD9-4017-AEE4-2F0D35B822C0}"/>
    <cellStyle name="Normal 14 2 2 2 2 5 4" xfId="52190" xr:uid="{2BEDBE04-311E-401D-A499-EA7250B14194}"/>
    <cellStyle name="Normal 14 2 2 2 2 6" xfId="37009" xr:uid="{C8870077-1E3A-4DBF-833C-67D037F11C6A}"/>
    <cellStyle name="Normal 14 2 2 2 2 6 2" xfId="48170" xr:uid="{45E6052C-E9A2-4587-AAC3-91CB596D9F04}"/>
    <cellStyle name="Normal 14 2 2 2 2 6 2 2" xfId="60105" xr:uid="{44C304B0-68B9-4826-9679-65DC45B5EEAB}"/>
    <cellStyle name="Normal 14 2 2 2 2 6 3" xfId="56965" xr:uid="{8E00C9FF-E56D-4B0D-9FE5-BAD79F39480D}"/>
    <cellStyle name="Normal 14 2 2 2 2 6 4" xfId="53460" xr:uid="{36307F63-3937-48A5-87A1-99DC1E5737A7}"/>
    <cellStyle name="Normal 14 2 2 2 2 7" xfId="39555" xr:uid="{D319374D-FA3E-4B84-9C07-A16FBAA2ADF4}"/>
    <cellStyle name="Normal 14 2 2 2 2 7 2" xfId="54947" xr:uid="{9E621BE0-99CF-494F-B119-AAA0D3BE3A98}"/>
    <cellStyle name="Normal 14 2 2 2 2 8" xfId="42396" xr:uid="{576CED2B-ABEC-4B06-A852-944806A42156}"/>
    <cellStyle name="Normal 14 2 2 2 2 8 2" xfId="58089" xr:uid="{2EF3F29F-A6D8-4327-9708-1AEEDDF7BFB5}"/>
    <cellStyle name="Normal 14 2 2 2 2 9" xfId="45617" xr:uid="{4B722122-DE77-48CF-A868-FC1D1CB46814}"/>
    <cellStyle name="Normal 14 2 2 2 2 9 2" xfId="54589" xr:uid="{B654E742-578F-45B9-ADCC-1ADE5EC400A9}"/>
    <cellStyle name="Normal 14 2 2 2 3" xfId="18965" xr:uid="{4635BEC6-7617-492D-ABF6-3914C8084D54}"/>
    <cellStyle name="Normal 14 2 2 2 3 10" xfId="51457" xr:uid="{08A819F6-C799-474D-BA4D-F942608A7EBA}"/>
    <cellStyle name="Normal 14 2 2 2 3 2" xfId="34852" xr:uid="{5861F14F-4B58-494A-AAC7-4E75D6AFCAD6}"/>
    <cellStyle name="Normal 14 2 2 2 3 2 2" xfId="35283" xr:uid="{E842E990-D234-41D5-A672-2C1B4054B30E}"/>
    <cellStyle name="Normal 14 2 2 2 3 2 2 2" xfId="37585" xr:uid="{B0E2F97E-E673-4A54-A010-177585AB19C4}"/>
    <cellStyle name="Normal 14 2 2 2 3 2 2 2 2" xfId="47839" xr:uid="{0C90B081-9804-4DDE-AF77-4471B49B701D}"/>
    <cellStyle name="Normal 14 2 2 2 3 2 2 2 2 2" xfId="59779" xr:uid="{4B546C14-4CBC-487B-BBC2-12D32039495C}"/>
    <cellStyle name="Normal 14 2 2 2 3 2 2 2 3" xfId="56639" xr:uid="{F335B0ED-91B5-4DE8-B261-EE128D0AD495}"/>
    <cellStyle name="Normal 14 2 2 2 3 2 2 2 4" xfId="53134" xr:uid="{BF57C557-72C9-4C1C-8354-DD73B1C78DB3}"/>
    <cellStyle name="Normal 14 2 2 2 3 2 2 3" xfId="40129" xr:uid="{6182EA34-3949-49D0-943E-016A0EFAEF48}"/>
    <cellStyle name="Normal 14 2 2 2 3 2 2 3 2" xfId="49115" xr:uid="{35ABD58C-3038-4A4E-9A4B-534AE6101491}"/>
    <cellStyle name="Normal 14 2 2 2 3 2 2 3 2 2" xfId="61049" xr:uid="{89CA0592-E58B-4EEE-97AC-970D7DCE574F}"/>
    <cellStyle name="Normal 14 2 2 2 3 2 2 3 3" xfId="57909" xr:uid="{95C78857-5C5F-45F1-8EF3-F6131BA97351}"/>
    <cellStyle name="Normal 14 2 2 2 3 2 2 3 4" xfId="54405" xr:uid="{6A6597C1-AA7D-49F7-8F12-66EFF5DAE012}"/>
    <cellStyle name="Normal 14 2 2 2 3 2 2 4" xfId="43350" xr:uid="{BA862C72-39FE-41D5-BD64-CAAE59677C8F}"/>
    <cellStyle name="Normal 14 2 2 2 3 2 2 4 2" xfId="58658" xr:uid="{7494DF5E-06F7-4BF3-A7CB-DF1AE2B93157}"/>
    <cellStyle name="Normal 14 2 2 2 3 2 2 5" xfId="46567" xr:uid="{B7F1615B-9826-483F-A4FF-AF785B042E1E}"/>
    <cellStyle name="Normal 14 2 2 2 3 2 2 5 2" xfId="55516" xr:uid="{DB20139E-263A-49F3-8FC6-CDF05A848BD5}"/>
    <cellStyle name="Normal 14 2 2 2 3 2 2 6" xfId="52010" xr:uid="{E32B6EBC-E485-42F7-99BA-77AE0B5933C8}"/>
    <cellStyle name="Normal 14 2 2 2 3 2 3" xfId="37207" xr:uid="{0A54E8D4-658C-4DA2-A237-05192233D8F4}"/>
    <cellStyle name="Normal 14 2 2 2 3 2 3 2" xfId="42974" xr:uid="{EB7D12D5-AA61-48B0-B211-DCFCFB113CE1}"/>
    <cellStyle name="Normal 14 2 2 2 3 2 3 2 2" xfId="47465" xr:uid="{CF272C89-DA9E-4F77-98C7-49681D0BEF7B}"/>
    <cellStyle name="Normal 14 2 2 2 3 2 3 2 2 2" xfId="60675" xr:uid="{9FD80AED-82F4-4BCB-B44C-DABA68B4E0D6}"/>
    <cellStyle name="Normal 14 2 2 2 3 2 3 2 3" xfId="57535" xr:uid="{16068C12-BB6B-4AB4-A3D7-A7679AEEC9E9}"/>
    <cellStyle name="Normal 14 2 2 2 3 2 3 2 4" xfId="54030" xr:uid="{863CD57B-DCA9-4260-869C-0E2FD5E49901}"/>
    <cellStyle name="Normal 14 2 2 2 3 2 3 3" xfId="48740" xr:uid="{83AC45FE-CBF8-4D53-BA2D-04BCC3C7F446}"/>
    <cellStyle name="Normal 14 2 2 2 3 2 3 3 2" xfId="59405" xr:uid="{D892FEEA-C9B9-4475-B20D-64B334210874}"/>
    <cellStyle name="Normal 14 2 2 2 3 2 3 4" xfId="46192" xr:uid="{FEE04A28-B6CF-4EB2-8596-5FED88C51D4F}"/>
    <cellStyle name="Normal 14 2 2 2 3 2 3 4 2" xfId="56265" xr:uid="{E2CE36C6-D157-4E5F-B5EC-D70C9B3D0251}"/>
    <cellStyle name="Normal 14 2 2 2 3 2 3 5" xfId="52759" xr:uid="{C33C49E6-27F1-43E0-854C-A67357791C0F}"/>
    <cellStyle name="Normal 14 2 2 2 3 2 4" xfId="39754" xr:uid="{7EA0F89D-9557-46A0-85DD-1494D7913D8C}"/>
    <cellStyle name="Normal 14 2 2 2 3 2 4 2" xfId="47089" xr:uid="{1A2B6A42-CAE5-42AA-830A-66826026AC2D}"/>
    <cellStyle name="Normal 14 2 2 2 3 2 4 2 2" xfId="59031" xr:uid="{8D757718-E857-44EA-AA11-8E4AF508A984}"/>
    <cellStyle name="Normal 14 2 2 2 3 2 4 3" xfId="55891" xr:uid="{04F4FFEF-E451-4C24-869C-4ADC8574789A}"/>
    <cellStyle name="Normal 14 2 2 2 3 2 4 4" xfId="52385" xr:uid="{30EE140F-C392-469B-BF97-540EF1780AF5}"/>
    <cellStyle name="Normal 14 2 2 2 3 2 5" xfId="42596" xr:uid="{EA0E5777-BA34-4221-BCBC-BB8BF2DB5374}"/>
    <cellStyle name="Normal 14 2 2 2 3 2 5 2" xfId="48365" xr:uid="{9F13ADF9-3673-4101-A450-875DB6B0F835}"/>
    <cellStyle name="Normal 14 2 2 2 3 2 5 2 2" xfId="60300" xr:uid="{B8C2A231-3D03-4136-BAE3-31A0B503B85F}"/>
    <cellStyle name="Normal 14 2 2 2 3 2 5 3" xfId="57160" xr:uid="{F7533E71-DBED-4778-8F4A-9510E0C49205}"/>
    <cellStyle name="Normal 14 2 2 2 3 2 5 4" xfId="53655" xr:uid="{EEF174AA-721B-4A82-8403-FA24EBB88973}"/>
    <cellStyle name="Normal 14 2 2 2 3 2 6" xfId="45815" xr:uid="{242D61A0-8BCD-4FF9-950C-7011D6949830}"/>
    <cellStyle name="Normal 14 2 2 2 3 2 6 2" xfId="55142" xr:uid="{2CD293B0-99A2-4463-BFF2-02E3A8BA26BC}"/>
    <cellStyle name="Normal 14 2 2 2 3 2 7" xfId="58284" xr:uid="{5C39A942-8A4B-4155-9D44-B06110F77AB8}"/>
    <cellStyle name="Normal 14 2 2 2 3 2 8" xfId="54784" xr:uid="{486D59E6-9A24-40E5-AFD8-787F75B0B5A5}"/>
    <cellStyle name="Normal 14 2 2 2 3 2 9" xfId="51636" xr:uid="{3267B808-7A42-4B8C-BA39-82D213C485AB}"/>
    <cellStyle name="Normal 14 2 2 2 3 3" xfId="35102" xr:uid="{BB1F2F95-E9D6-4D22-A0EF-D04EB4F3F027}"/>
    <cellStyle name="Normal 14 2 2 2 3 3 2" xfId="37405" xr:uid="{2E7CFD32-5CB4-4331-BC14-9C9C566F0910}"/>
    <cellStyle name="Normal 14 2 2 2 3 3 2 2" xfId="47660" xr:uid="{A39A025E-35EE-4179-9A06-E230EDF17BDB}"/>
    <cellStyle name="Normal 14 2 2 2 3 3 2 2 2" xfId="59600" xr:uid="{EBE90DED-067C-4554-BCE2-A64279B4589B}"/>
    <cellStyle name="Normal 14 2 2 2 3 3 2 3" xfId="56460" xr:uid="{562082CE-B69D-4284-B458-ECD253F80EA3}"/>
    <cellStyle name="Normal 14 2 2 2 3 3 2 4" xfId="52955" xr:uid="{B7ED74F5-D236-4D24-9F58-04684DA9DF18}"/>
    <cellStyle name="Normal 14 2 2 2 3 3 3" xfId="39949" xr:uid="{4440AA3A-53A4-4A32-BE6E-F2590FF07BAA}"/>
    <cellStyle name="Normal 14 2 2 2 3 3 3 2" xfId="48936" xr:uid="{37071214-4537-462F-ADD3-4CD552CBCF7E}"/>
    <cellStyle name="Normal 14 2 2 2 3 3 3 2 2" xfId="60870" xr:uid="{ED4EA599-6BC6-4EED-93B9-0930E94699C0}"/>
    <cellStyle name="Normal 14 2 2 2 3 3 3 3" xfId="57730" xr:uid="{D5CC4E3B-5E76-42BC-A35C-CEC965DB3EBD}"/>
    <cellStyle name="Normal 14 2 2 2 3 3 3 4" xfId="54226" xr:uid="{6E6810B6-6823-4E43-830A-0FA28B1BC850}"/>
    <cellStyle name="Normal 14 2 2 2 3 3 4" xfId="43171" xr:uid="{6FAD9257-8E38-4658-A7A1-018D4482F68E}"/>
    <cellStyle name="Normal 14 2 2 2 3 3 4 2" xfId="58479" xr:uid="{A2057860-2370-4C1D-AE5F-C224DCD9F5EF}"/>
    <cellStyle name="Normal 14 2 2 2 3 3 5" xfId="46388" xr:uid="{D6F7A9E7-002D-4CA4-8B9C-3808D7D27AA7}"/>
    <cellStyle name="Normal 14 2 2 2 3 3 5 2" xfId="55337" xr:uid="{992E4B4A-CDF9-4D60-AD42-AC5277F9E8A2}"/>
    <cellStyle name="Normal 14 2 2 2 3 3 6" xfId="51831" xr:uid="{4B0D3411-B02C-46C2-8721-AF4DD0CDFF36}"/>
    <cellStyle name="Normal 14 2 2 2 3 4" xfId="37028" xr:uid="{9209E850-47B5-4E04-81A7-4EF70DB52F15}"/>
    <cellStyle name="Normal 14 2 2 2 3 4 2" xfId="42794" xr:uid="{7E3B32CA-C33A-4B8B-A319-CB2C23319B30}"/>
    <cellStyle name="Normal 14 2 2 2 3 4 2 2" xfId="47286" xr:uid="{3066F4F8-2E0B-415C-9846-E34187AD173F}"/>
    <cellStyle name="Normal 14 2 2 2 3 4 2 2 2" xfId="60496" xr:uid="{816B4C13-836D-4BCE-B60C-C0C6B347BE5A}"/>
    <cellStyle name="Normal 14 2 2 2 3 4 2 3" xfId="57356" xr:uid="{779F3A96-3688-4875-9D36-0B80CE4854E9}"/>
    <cellStyle name="Normal 14 2 2 2 3 4 2 4" xfId="53851" xr:uid="{130DF7CE-032A-4858-B977-BCA9690E77FD}"/>
    <cellStyle name="Normal 14 2 2 2 3 4 3" xfId="48561" xr:uid="{C0011AFD-8319-49C2-AC0B-0D94D52ED35E}"/>
    <cellStyle name="Normal 14 2 2 2 3 4 3 2" xfId="59226" xr:uid="{4052EB18-429C-4FA4-B8E8-4E699FB2D86F}"/>
    <cellStyle name="Normal 14 2 2 2 3 4 4" xfId="46012" xr:uid="{21F42C93-6EEF-4A29-94DA-431DBFAE61C6}"/>
    <cellStyle name="Normal 14 2 2 2 3 4 4 2" xfId="56086" xr:uid="{9881BABE-9840-4C96-8700-216C26455622}"/>
    <cellStyle name="Normal 14 2 2 2 3 4 5" xfId="52580" xr:uid="{55A14E0F-8307-4D71-8D02-B2D0B29400C4}"/>
    <cellStyle name="Normal 14 2 2 2 3 5" xfId="39574" xr:uid="{C3E937CA-27BE-4D88-A636-7BBF91157358}"/>
    <cellStyle name="Normal 14 2 2 2 3 5 2" xfId="46910" xr:uid="{7D4F9E5B-E62C-4C34-96AC-9E9ECF903B87}"/>
    <cellStyle name="Normal 14 2 2 2 3 5 2 2" xfId="58852" xr:uid="{7FFCBAE1-AE8E-42DA-8C34-4E2F2A94E10B}"/>
    <cellStyle name="Normal 14 2 2 2 3 5 3" xfId="55712" xr:uid="{1F50235B-5A03-43DC-912D-87559C6C888C}"/>
    <cellStyle name="Normal 14 2 2 2 3 5 4" xfId="52206" xr:uid="{4C55CBD0-9D51-46BF-86DD-43376C5A0528}"/>
    <cellStyle name="Normal 14 2 2 2 3 6" xfId="42416" xr:uid="{113AE73B-E514-4494-AAEF-01E1E73DE6BE}"/>
    <cellStyle name="Normal 14 2 2 2 3 6 2" xfId="48186" xr:uid="{41A6BAE5-9997-4C7A-BF24-CD96C790EB8C}"/>
    <cellStyle name="Normal 14 2 2 2 3 6 2 2" xfId="60121" xr:uid="{963E1ADE-FC8E-4025-B211-340CB1A7FABD}"/>
    <cellStyle name="Normal 14 2 2 2 3 6 3" xfId="56981" xr:uid="{8AD3F3CA-2BEA-4C21-A702-548048A244B9}"/>
    <cellStyle name="Normal 14 2 2 2 3 6 4" xfId="53476" xr:uid="{4481861F-8625-4D19-B926-B69D4964BCB8}"/>
    <cellStyle name="Normal 14 2 2 2 3 7" xfId="45634" xr:uid="{A27DD08F-EC70-42DC-A63F-9A902E55659F}"/>
    <cellStyle name="Normal 14 2 2 2 3 7 2" xfId="54963" xr:uid="{62518E95-EEDF-4ABF-8E3A-75CACF9C5F7F}"/>
    <cellStyle name="Normal 14 2 2 2 3 8" xfId="58105" xr:uid="{F2F307CF-516E-4832-95C8-CB1BAA5F2B59}"/>
    <cellStyle name="Normal 14 2 2 2 3 9" xfId="54605" xr:uid="{6769ED00-A597-4757-A905-8EBADCF92A2C}"/>
    <cellStyle name="Normal 14 2 2 2 4" xfId="18928" xr:uid="{9C006075-E5A8-4C3A-93CF-2022FE349B3B}"/>
    <cellStyle name="Normal 14 2 2 2 4 2" xfId="35129" xr:uid="{CD9555C3-D687-4A18-B5F2-A707EEB78470}"/>
    <cellStyle name="Normal 14 2 2 2 4 2 2" xfId="37431" xr:uid="{7991CA15-8C0D-42B2-9289-D17CDB6A4091}"/>
    <cellStyle name="Normal 14 2 2 2 4 2 2 2" xfId="47685" xr:uid="{2876EF08-7137-4E16-884E-DCF9AA2555F7}"/>
    <cellStyle name="Normal 14 2 2 2 4 2 2 2 2" xfId="59625" xr:uid="{AA7378F0-A6CE-4DBC-A7B0-65686BD0F38A}"/>
    <cellStyle name="Normal 14 2 2 2 4 2 2 3" xfId="56485" xr:uid="{3F594283-2735-42DC-85B6-2B404E3C4A3E}"/>
    <cellStyle name="Normal 14 2 2 2 4 2 2 4" xfId="52980" xr:uid="{734A4033-D14B-4152-83C0-34C0DBEECE13}"/>
    <cellStyle name="Normal 14 2 2 2 4 2 3" xfId="39975" xr:uid="{A4B1A598-9B0D-4606-96BE-FEC0397EBE41}"/>
    <cellStyle name="Normal 14 2 2 2 4 2 3 2" xfId="48961" xr:uid="{30E78C48-705A-4A0F-BB0A-C0E0861AD1A1}"/>
    <cellStyle name="Normal 14 2 2 2 4 2 3 2 2" xfId="60895" xr:uid="{B8CD5D4D-3C71-4E8F-B69F-6733A932403A}"/>
    <cellStyle name="Normal 14 2 2 2 4 2 3 3" xfId="57755" xr:uid="{295E2B97-4D09-475D-87E9-3536B365B985}"/>
    <cellStyle name="Normal 14 2 2 2 4 2 3 4" xfId="54251" xr:uid="{276D5AC6-C820-4301-B43F-F8221A31C9BF}"/>
    <cellStyle name="Normal 14 2 2 2 4 2 4" xfId="43196" xr:uid="{290050B5-7C43-4A0E-88A7-2DD6C7C1609A}"/>
    <cellStyle name="Normal 14 2 2 2 4 2 4 2" xfId="58504" xr:uid="{EA9186AA-1BD5-4842-8C0B-FC740C712977}"/>
    <cellStyle name="Normal 14 2 2 2 4 2 5" xfId="46413" xr:uid="{063A0EE8-F7EA-4971-BEAE-591E57D6868D}"/>
    <cellStyle name="Normal 14 2 2 2 4 2 5 2" xfId="55362" xr:uid="{CDF076DB-FB24-42AE-BA5A-13A5F5B9BDFC}"/>
    <cellStyle name="Normal 14 2 2 2 4 2 6" xfId="51856" xr:uid="{A8078C17-3904-42ED-811B-616E6638615C}"/>
    <cellStyle name="Normal 14 2 2 2 4 3" xfId="37053" xr:uid="{FDBE0FFC-AA49-498B-9DD8-1E13C790F661}"/>
    <cellStyle name="Normal 14 2 2 2 4 3 2" xfId="42820" xr:uid="{60712B46-764E-46E8-B403-CC8326E9B1ED}"/>
    <cellStyle name="Normal 14 2 2 2 4 3 2 2" xfId="47311" xr:uid="{ABCFD4FD-DEC6-42D7-A504-0DBA5EC18A7F}"/>
    <cellStyle name="Normal 14 2 2 2 4 3 2 2 2" xfId="60521" xr:uid="{60E0D9BC-63A7-495B-B5B2-AAEE9CE00A73}"/>
    <cellStyle name="Normal 14 2 2 2 4 3 2 3" xfId="57381" xr:uid="{FBD57081-8CAF-4E9E-BFF1-D4A329883AF2}"/>
    <cellStyle name="Normal 14 2 2 2 4 3 2 4" xfId="53876" xr:uid="{FFF07982-B3CC-4621-99F3-8CF94ACD64FC}"/>
    <cellStyle name="Normal 14 2 2 2 4 3 3" xfId="48586" xr:uid="{97129E82-B2EC-4EAF-B12C-5BF141081D40}"/>
    <cellStyle name="Normal 14 2 2 2 4 3 3 2" xfId="59251" xr:uid="{E1C53E01-118A-40E1-BB34-6CE528AB1325}"/>
    <cellStyle name="Normal 14 2 2 2 4 3 4" xfId="46038" xr:uid="{1AEAC602-540B-40A5-BDB1-F2523CB165BE}"/>
    <cellStyle name="Normal 14 2 2 2 4 3 4 2" xfId="56111" xr:uid="{A7CA6B62-3BD1-49C2-A230-FBBEE80FD510}"/>
    <cellStyle name="Normal 14 2 2 2 4 3 5" xfId="52605" xr:uid="{A0F5E3CA-16D3-4565-9232-54457C528BD5}"/>
    <cellStyle name="Normal 14 2 2 2 4 4" xfId="39600" xr:uid="{AF16AA0E-C2AA-4006-8BD9-C77AF5078860}"/>
    <cellStyle name="Normal 14 2 2 2 4 4 2" xfId="46935" xr:uid="{1E22C24D-3394-4FB8-A516-1D1D9D09BAF3}"/>
    <cellStyle name="Normal 14 2 2 2 4 4 2 2" xfId="58877" xr:uid="{6F93E6E2-F4D0-4024-A7A0-9DBF3EF42430}"/>
    <cellStyle name="Normal 14 2 2 2 4 4 3" xfId="55737" xr:uid="{5EB2C3F0-161B-42AF-BF6B-B75DB9B6C7AA}"/>
    <cellStyle name="Normal 14 2 2 2 4 4 4" xfId="52231" xr:uid="{F8BDE008-8C4B-4748-99D0-3C93DACE7D36}"/>
    <cellStyle name="Normal 14 2 2 2 4 5" xfId="42442" xr:uid="{A8AE17E7-AF06-43CE-9C98-A315A6A5349C}"/>
    <cellStyle name="Normal 14 2 2 2 4 5 2" xfId="48211" xr:uid="{82168874-7984-4CAA-9390-217DC8E233FA}"/>
    <cellStyle name="Normal 14 2 2 2 4 5 2 2" xfId="60146" xr:uid="{8C5ADE26-123A-4E2C-8DC9-B83BF4BDB89D}"/>
    <cellStyle name="Normal 14 2 2 2 4 5 3" xfId="57006" xr:uid="{E567CC1F-7B81-4A93-BA0B-53A178EB5E80}"/>
    <cellStyle name="Normal 14 2 2 2 4 5 4" xfId="53501" xr:uid="{C4F19DCF-8DCA-4BC5-B9BB-DFDFE791492D}"/>
    <cellStyle name="Normal 14 2 2 2 4 6" xfId="45661" xr:uid="{218ACA90-A036-4564-9E88-CD5F0D39E096}"/>
    <cellStyle name="Normal 14 2 2 2 4 6 2" xfId="54988" xr:uid="{277F8B3A-5DFA-4E79-A829-6BEF377249D7}"/>
    <cellStyle name="Normal 14 2 2 2 4 7" xfId="58130" xr:uid="{CA751120-98CE-47E8-978C-D77963044426}"/>
    <cellStyle name="Normal 14 2 2 2 4 8" xfId="54630" xr:uid="{99A42D17-712D-4DA1-9F7B-54EE4CDDB509}"/>
    <cellStyle name="Normal 14 2 2 2 4 9" xfId="51482" xr:uid="{A828A6C9-DE98-4C6C-8E53-C34037CF16B1}"/>
    <cellStyle name="Normal 14 2 2 2 5" xfId="34904" xr:uid="{5941E3BB-7B77-4A9F-AF9A-727AD658606D}"/>
    <cellStyle name="Normal 14 2 2 2 5 2" xfId="37602" xr:uid="{442416A3-764B-4BB3-94EC-EAA6D7B1B767}"/>
    <cellStyle name="Normal 14 2 2 2 5 2 2" xfId="40145" xr:uid="{86AB9138-B752-4F2E-9CF7-6D25F0CB39F5}"/>
    <cellStyle name="Normal 14 2 2 2 5 2 2 2" xfId="47855" xr:uid="{CCC3E48B-CB16-4CA5-96AF-6AD0AC23C127}"/>
    <cellStyle name="Normal 14 2 2 2 5 2 2 2 2" xfId="59795" xr:uid="{0B14CF82-0E64-4A19-8CA4-B019B6C1DCC1}"/>
    <cellStyle name="Normal 14 2 2 2 5 2 2 3" xfId="56655" xr:uid="{0EED5AC3-7FEF-4E5A-B588-6908D1BB1156}"/>
    <cellStyle name="Normal 14 2 2 2 5 2 2 4" xfId="53150" xr:uid="{569DF118-3470-480F-A17A-8A519E1AA975}"/>
    <cellStyle name="Normal 14 2 2 2 5 2 3" xfId="43366" xr:uid="{0E8EF727-F7AF-4019-AFDB-D5BE2CB33A8C}"/>
    <cellStyle name="Normal 14 2 2 2 5 2 3 2" xfId="49131" xr:uid="{5FCC0228-596D-4A8D-8A54-9C08DFEF78BD}"/>
    <cellStyle name="Normal 14 2 2 2 5 2 3 2 2" xfId="61065" xr:uid="{43911DA3-23F0-49AA-8974-311D82542C4E}"/>
    <cellStyle name="Normal 14 2 2 2 5 2 3 3" xfId="57925" xr:uid="{F1B098C0-9A60-465C-8899-FE0B86376DD7}"/>
    <cellStyle name="Normal 14 2 2 2 5 2 3 4" xfId="54421" xr:uid="{E02D2E48-C208-48CA-BF11-90A350495C57}"/>
    <cellStyle name="Normal 14 2 2 2 5 2 4" xfId="46583" xr:uid="{521660FB-E0FB-4F68-AD5C-ADF3110BC828}"/>
    <cellStyle name="Normal 14 2 2 2 5 2 4 2" xfId="58674" xr:uid="{2B9DE728-8D2B-418A-A8E6-CA1EF06DE94E}"/>
    <cellStyle name="Normal 14 2 2 2 5 2 5" xfId="55532" xr:uid="{DD6D524E-3377-423A-984D-C806FBB4D9AD}"/>
    <cellStyle name="Normal 14 2 2 2 5 2 6" xfId="52026" xr:uid="{108DD084-AA66-4B94-A76A-5E91EFA9CC39}"/>
    <cellStyle name="Normal 14 2 2 2 5 3" xfId="37224" xr:uid="{760C80EB-2C7B-49D0-BE76-8B656340EC70}"/>
    <cellStyle name="Normal 14 2 2 2 5 3 2" xfId="42991" xr:uid="{70D9C935-B90A-40A8-BF1D-A219B2FA8D96}"/>
    <cellStyle name="Normal 14 2 2 2 5 3 2 2" xfId="47481" xr:uid="{0B427CAA-B818-4D07-AD3B-937A4CB2EDD1}"/>
    <cellStyle name="Normal 14 2 2 2 5 3 2 2 2" xfId="60691" xr:uid="{82703178-6A2B-4245-95F9-FAB0857DD8AB}"/>
    <cellStyle name="Normal 14 2 2 2 5 3 2 3" xfId="57551" xr:uid="{F4AD500F-F0C8-4595-9720-F148658385C7}"/>
    <cellStyle name="Normal 14 2 2 2 5 3 2 4" xfId="54046" xr:uid="{DC74E490-B696-4228-A4B2-090BBB426AC9}"/>
    <cellStyle name="Normal 14 2 2 2 5 3 3" xfId="48757" xr:uid="{875BBC2E-2CB1-4286-AC73-6BD45463BACF}"/>
    <cellStyle name="Normal 14 2 2 2 5 3 3 2" xfId="59421" xr:uid="{78FAE0C9-6ED7-4945-813B-69D8C2C65954}"/>
    <cellStyle name="Normal 14 2 2 2 5 3 4" xfId="46209" xr:uid="{2E53598B-0B8D-4F50-8019-D2AA55A0938E}"/>
    <cellStyle name="Normal 14 2 2 2 5 3 4 2" xfId="56281" xr:uid="{C8A5CBDF-E5D0-4EB4-A461-5B22CB9BFE5A}"/>
    <cellStyle name="Normal 14 2 2 2 5 3 5" xfId="52775" xr:uid="{EEB0F468-7D59-4745-9F10-E47CBB607C50}"/>
    <cellStyle name="Normal 14 2 2 2 5 4" xfId="39770" xr:uid="{D144EC67-9578-4803-9EB6-62BCE1225F73}"/>
    <cellStyle name="Normal 14 2 2 2 5 4 2" xfId="47105" xr:uid="{F8948B2F-2420-4013-A5F1-4D5FA5A6264C}"/>
    <cellStyle name="Normal 14 2 2 2 5 4 2 2" xfId="59047" xr:uid="{EE6C0E14-BC25-47FF-A5E1-7BB905ABEEF8}"/>
    <cellStyle name="Normal 14 2 2 2 5 4 3" xfId="55907" xr:uid="{33C5EF15-94F5-47E3-8148-AB03677329CC}"/>
    <cellStyle name="Normal 14 2 2 2 5 4 4" xfId="52401" xr:uid="{6FDB7F4C-6F7F-473D-BF52-C95D58FC251E}"/>
    <cellStyle name="Normal 14 2 2 2 5 5" xfId="42612" xr:uid="{D6C03347-A2FB-4429-856B-064794C69FD2}"/>
    <cellStyle name="Normal 14 2 2 2 5 5 2" xfId="48381" xr:uid="{BAF10AE1-2C24-4739-8281-B39246C8931E}"/>
    <cellStyle name="Normal 14 2 2 2 5 5 2 2" xfId="60316" xr:uid="{F41988AF-02CB-454C-8B75-D9F5C8E4FB37}"/>
    <cellStyle name="Normal 14 2 2 2 5 5 3" xfId="57176" xr:uid="{458A7E74-53CD-457E-AE91-08897B65DFFC}"/>
    <cellStyle name="Normal 14 2 2 2 5 5 4" xfId="53671" xr:uid="{F0F1EC3B-D5DA-4746-A720-3EA579AE82AA}"/>
    <cellStyle name="Normal 14 2 2 2 5 6" xfId="45831" xr:uid="{75FCDAD7-C18E-4EC2-92B8-20323D68A66D}"/>
    <cellStyle name="Normal 14 2 2 2 5 6 2" xfId="55158" xr:uid="{8049BEB0-FDF0-4322-9CC3-98445CAF44FC}"/>
    <cellStyle name="Normal 14 2 2 2 5 7" xfId="58300" xr:uid="{497E427B-138E-459F-9F21-9EF97BB3D41D}"/>
    <cellStyle name="Normal 14 2 2 2 5 8" xfId="54800" xr:uid="{12CEB64D-D46A-4B4A-AA4A-00C3276E0E8E}"/>
    <cellStyle name="Normal 14 2 2 2 5 9" xfId="51652" xr:uid="{46295E5E-1133-49F8-B4D8-53FDB81C40EF}"/>
    <cellStyle name="Normal 14 2 2 2 6" xfId="37254" xr:uid="{D29D359F-1A1A-4ED2-BCF7-22FDEB6DF05D}"/>
    <cellStyle name="Normal 14 2 2 2 6 2" xfId="39798" xr:uid="{67A3E199-EECB-4896-B498-1A9F10A3297B}"/>
    <cellStyle name="Normal 14 2 2 2 6 2 2" xfId="47497" xr:uid="{4A9543D6-05D9-422A-844C-91D478976B8E}"/>
    <cellStyle name="Normal 14 2 2 2 6 2 2 2" xfId="59449" xr:uid="{47464FF1-7E12-4568-AF52-A0C84EBE7D18}"/>
    <cellStyle name="Normal 14 2 2 2 6 2 3" xfId="56309" xr:uid="{9DE7316E-9DC6-4A15-BCFA-6450A048E4C6}"/>
    <cellStyle name="Normal 14 2 2 2 6 2 4" xfId="52804" xr:uid="{07574AA0-3246-4721-BE5A-F6CAAB8554D0}"/>
    <cellStyle name="Normal 14 2 2 2 6 3" xfId="43008" xr:uid="{C1D58753-E2A7-4F80-BFAD-10FD9DABA8A1}"/>
    <cellStyle name="Normal 14 2 2 2 6 3 2" xfId="48773" xr:uid="{097BF7B2-813F-4C0F-8A7C-E06E46594782}"/>
    <cellStyle name="Normal 14 2 2 2 6 3 2 2" xfId="60707" xr:uid="{B09CC97D-2BD4-4103-B054-1B6048F2A5EA}"/>
    <cellStyle name="Normal 14 2 2 2 6 3 3" xfId="57567" xr:uid="{4552E1F8-3685-4956-A6FA-52DFA591FBD9}"/>
    <cellStyle name="Normal 14 2 2 2 6 3 4" xfId="54063" xr:uid="{5E362949-41A3-4112-8079-804A7214EB3A}"/>
    <cellStyle name="Normal 14 2 2 2 6 4" xfId="46225" xr:uid="{2CF9CB27-C68A-4570-AB81-31B92D5BA8CB}"/>
    <cellStyle name="Normal 14 2 2 2 6 4 2" xfId="58328" xr:uid="{0306BE14-0142-4965-8394-D6E1365F8577}"/>
    <cellStyle name="Normal 14 2 2 2 6 5" xfId="55186" xr:uid="{261111A7-48FB-4017-93E9-E4B97FF691A5}"/>
    <cellStyle name="Normal 14 2 2 2 6 6" xfId="51680" xr:uid="{E26AD687-C18E-45B5-BD7C-61C13F01C748}"/>
    <cellStyle name="Normal 14 2 2 2 7" xfId="36834" xr:uid="{63D4F896-7638-4058-844F-BC60FC3CDDD7}"/>
    <cellStyle name="Normal 14 2 2 2 7 2" xfId="40293" xr:uid="{3400A71E-2FA4-430F-B1B2-7A0C39E36636}"/>
    <cellStyle name="Normal 14 2 2 2 7 2 2" xfId="47135" xr:uid="{7B0818E8-1A56-41D3-87AB-3524899E93DA}"/>
    <cellStyle name="Normal 14 2 2 2 7 2 2 2" xfId="60345" xr:uid="{31845BC4-0671-429D-AED3-84095EAD2F3A}"/>
    <cellStyle name="Normal 14 2 2 2 7 2 3" xfId="57205" xr:uid="{9B287E7B-9470-4A77-9DF4-05859F35D520}"/>
    <cellStyle name="Normal 14 2 2 2 7 2 4" xfId="53700" xr:uid="{8159FEBE-2B85-4EBB-8E3E-88F3C53539D4}"/>
    <cellStyle name="Normal 14 2 2 2 7 3" xfId="42643" xr:uid="{165934A7-F665-48B2-A987-57DFEF80805C}"/>
    <cellStyle name="Normal 14 2 2 2 7 3 2" xfId="48410" xr:uid="{1990A13A-22CA-4C89-84E7-B05347F78A41}"/>
    <cellStyle name="Normal 14 2 2 2 7 3 3" xfId="58822" xr:uid="{4C0726F3-DE10-4CA9-9101-66EF11C05523}"/>
    <cellStyle name="Normal 14 2 2 2 7 4" xfId="45861" xr:uid="{482EFD4F-D66E-444D-9918-7DBC5786B73B}"/>
    <cellStyle name="Normal 14 2 2 2 7 4 2" xfId="55680" xr:uid="{7EBA7275-1A3F-43D0-AA57-5BF59FBBFD15}"/>
    <cellStyle name="Normal 14 2 2 2 7 5" xfId="52174" xr:uid="{47F729B9-BEBB-42F2-96F6-F5D47AD97CBC}"/>
    <cellStyle name="Normal 14 2 2 2 8" xfId="39386" xr:uid="{C7976A07-7FDD-4D61-B220-A097202ED343}"/>
    <cellStyle name="Normal 14 2 2 2 8 2" xfId="48023" xr:uid="{92F0122F-40CA-4A9E-B8FF-D533796F4A14}"/>
    <cellStyle name="Normal 14 2 2 2 8 2 2" xfId="59958" xr:uid="{6A035923-E365-472D-AC89-3C65B23E809B}"/>
    <cellStyle name="Normal 14 2 2 2 8 2 3" xfId="56818" xr:uid="{248902C7-6CE7-4F9D-9563-A21B2F50EADB}"/>
    <cellStyle name="Normal 14 2 2 2 8 2 4" xfId="53313" xr:uid="{7F755077-9924-4017-9B06-2ECCC87845C9}"/>
    <cellStyle name="Normal 14 2 2 2 8 3" xfId="46747" xr:uid="{0AAA7FF1-FBCD-423C-917F-1A84ECEE788C}"/>
    <cellStyle name="Normal 14 2 2 2 8 3 2" xfId="59063" xr:uid="{C1EB843D-2F14-4E59-8877-16A97AD481E1}"/>
    <cellStyle name="Normal 14 2 2 2 8 4" xfId="55923" xr:uid="{2BE08C25-E217-4120-A0E0-652BDBE03388}"/>
    <cellStyle name="Normal 14 2 2 2 8 5" xfId="52417" xr:uid="{C855DF14-1B02-4C46-A697-445B5D34508B}"/>
    <cellStyle name="Normal 14 2 2 2 9" xfId="42211" xr:uid="{FD2FE89D-C2C7-45A7-A580-417FFFAC68EA}"/>
    <cellStyle name="Normal 14 2 2 2 9 2" xfId="46731" xr:uid="{32760BD2-48D3-41AE-BA75-AAE9772F42AD}"/>
    <cellStyle name="Normal 14 2 2 2 9 2 2" xfId="59942" xr:uid="{B5EABF54-243A-4196-A8EF-5E18DEE25CDD}"/>
    <cellStyle name="Normal 14 2 2 2 9 3" xfId="56802" xr:uid="{09785E72-AB18-4B2C-8057-A0376F0D497B}"/>
    <cellStyle name="Normal 14 2 2 2 9 4" xfId="53297" xr:uid="{85E38214-D26B-426C-AFD8-4154C6A794D2}"/>
    <cellStyle name="Normal 14 2 2 3" xfId="15527" xr:uid="{4FB72EB1-8582-479A-9746-C23DFC33596F}"/>
    <cellStyle name="Normal 14 2 2 3 2" xfId="18973" xr:uid="{D947465E-80A2-42A2-B1E8-DE4A24DDC17C}"/>
    <cellStyle name="Normal 14 2 2 3 2 2" xfId="34859" xr:uid="{446696EE-C408-4F79-A290-85FCDB547153}"/>
    <cellStyle name="Normal 14 2 2 3 3" xfId="18940" xr:uid="{D4E8461D-A348-4C01-8956-596D3A553581}"/>
    <cellStyle name="Normal 14 2 2 3 4" xfId="31942" xr:uid="{FD743A45-A6DA-4157-A340-32DBD2D9BE72}"/>
    <cellStyle name="Normal 14 2 2 3 5" xfId="35064" xr:uid="{CA216112-B075-4C2B-B1DC-7F6E31739CBD}"/>
    <cellStyle name="Normal 14 2 2 4" xfId="11249" xr:uid="{17D518D6-527F-4697-9907-0D427D077F1A}"/>
    <cellStyle name="Normal 14 2 2 4 10" xfId="51449" xr:uid="{D0D2F9EF-3221-4CE4-8DA0-ABA765B015CA}"/>
    <cellStyle name="Normal 14 2 2 4 2" xfId="18957" xr:uid="{60B2E47F-3F66-4FB9-BE46-87FE09DC95E6}"/>
    <cellStyle name="Normal 14 2 2 4 2 2" xfId="35275" xr:uid="{1ADE0E51-02B2-4891-B2F2-B2ADFD36F485}"/>
    <cellStyle name="Normal 14 2 2 4 2 2 2" xfId="37577" xr:uid="{9D385769-9E86-4F8C-9CCB-F3C238118730}"/>
    <cellStyle name="Normal 14 2 2 4 2 2 2 2" xfId="47831" xr:uid="{419888B3-3A4C-4355-93D4-1C94172BB684}"/>
    <cellStyle name="Normal 14 2 2 4 2 2 2 2 2" xfId="59771" xr:uid="{8F22EBA1-F45B-4A3F-B4C4-E4CB177DF42F}"/>
    <cellStyle name="Normal 14 2 2 4 2 2 2 3" xfId="56631" xr:uid="{BA1B13B7-757E-4007-B016-FDA0352A70F1}"/>
    <cellStyle name="Normal 14 2 2 4 2 2 2 4" xfId="53126" xr:uid="{C2E63062-C572-40EB-BB90-B0CE8940895A}"/>
    <cellStyle name="Normal 14 2 2 4 2 2 3" xfId="40121" xr:uid="{4046808C-2464-4A27-BB0D-19F3468BEBA0}"/>
    <cellStyle name="Normal 14 2 2 4 2 2 3 2" xfId="49107" xr:uid="{20BB17AD-F2D3-4F52-A774-4D720BBF1773}"/>
    <cellStyle name="Normal 14 2 2 4 2 2 3 2 2" xfId="61041" xr:uid="{63825814-84E9-42E1-9991-51E0616F3C6F}"/>
    <cellStyle name="Normal 14 2 2 4 2 2 3 3" xfId="57901" xr:uid="{D6711DDB-26EA-45C1-BE17-7CFC644B9B6F}"/>
    <cellStyle name="Normal 14 2 2 4 2 2 3 4" xfId="54397" xr:uid="{6E6ACD10-4782-44D3-880F-13B6ED14ECF8}"/>
    <cellStyle name="Normal 14 2 2 4 2 2 4" xfId="43342" xr:uid="{5823C235-AE3E-4260-8F29-DBA81E6EA017}"/>
    <cellStyle name="Normal 14 2 2 4 2 2 4 2" xfId="58650" xr:uid="{956677EB-B3DE-42E3-8102-8A54975B96E5}"/>
    <cellStyle name="Normal 14 2 2 4 2 2 5" xfId="46559" xr:uid="{E0E5DC31-8519-454C-8E36-70F33CABB58D}"/>
    <cellStyle name="Normal 14 2 2 4 2 2 5 2" xfId="55508" xr:uid="{AB6367A0-1EEF-4E3A-BC8B-E2ABD574ECFA}"/>
    <cellStyle name="Normal 14 2 2 4 2 2 6" xfId="52002" xr:uid="{35B16BC9-215C-4C61-9E27-D65DB38AC59E}"/>
    <cellStyle name="Normal 14 2 2 4 2 3" xfId="37199" xr:uid="{EFC22A85-6F00-4B5C-88D8-CEEE44008F41}"/>
    <cellStyle name="Normal 14 2 2 4 2 3 2" xfId="42966" xr:uid="{2ECB57F0-A4A8-4886-BAC7-02ED9F1D4BD2}"/>
    <cellStyle name="Normal 14 2 2 4 2 3 2 2" xfId="47457" xr:uid="{3195A3B5-B94F-4F18-9D58-490750A1E5F3}"/>
    <cellStyle name="Normal 14 2 2 4 2 3 2 2 2" xfId="60667" xr:uid="{C3834955-CCCF-4A5F-B23A-B63C98348F13}"/>
    <cellStyle name="Normal 14 2 2 4 2 3 2 3" xfId="57527" xr:uid="{3311C7F2-2D39-436A-A9EA-DE4491BD77E8}"/>
    <cellStyle name="Normal 14 2 2 4 2 3 2 4" xfId="54022" xr:uid="{1E150CCF-3A9E-464D-8428-E386D4CDA562}"/>
    <cellStyle name="Normal 14 2 2 4 2 3 3" xfId="48732" xr:uid="{7D320569-8591-4126-8A93-82D98EC0F45F}"/>
    <cellStyle name="Normal 14 2 2 4 2 3 3 2" xfId="59397" xr:uid="{60A49B26-0072-43B9-B746-77EC9D372F68}"/>
    <cellStyle name="Normal 14 2 2 4 2 3 4" xfId="46184" xr:uid="{1C91AEA3-8104-422F-8408-601F9502D0D2}"/>
    <cellStyle name="Normal 14 2 2 4 2 3 4 2" xfId="56257" xr:uid="{7B6EEABD-BF87-44B5-AECB-A78DA574D4B3}"/>
    <cellStyle name="Normal 14 2 2 4 2 3 5" xfId="52751" xr:uid="{99695A62-55B4-4F0A-A622-398E99027AD4}"/>
    <cellStyle name="Normal 14 2 2 4 2 4" xfId="39746" xr:uid="{32E32A82-8E46-4173-81E6-7C2D20948249}"/>
    <cellStyle name="Normal 14 2 2 4 2 4 2" xfId="47081" xr:uid="{6DF8E5E5-D52A-45D4-B672-6DAF8194CFE0}"/>
    <cellStyle name="Normal 14 2 2 4 2 4 2 2" xfId="59023" xr:uid="{B2DF6EDB-895E-405A-9032-1D8192DD173E}"/>
    <cellStyle name="Normal 14 2 2 4 2 4 3" xfId="55883" xr:uid="{22E7CD03-C875-4EF4-A380-5286569B351E}"/>
    <cellStyle name="Normal 14 2 2 4 2 4 4" xfId="52377" xr:uid="{87C473FA-A826-421C-9D27-E6D192CC1643}"/>
    <cellStyle name="Normal 14 2 2 4 2 5" xfId="42588" xr:uid="{81F4F9CE-C795-4EE6-81BD-6DC5E9FA8FEF}"/>
    <cellStyle name="Normal 14 2 2 4 2 5 2" xfId="48357" xr:uid="{DC6C9CD4-A8E6-47A8-B5BB-2524148C663B}"/>
    <cellStyle name="Normal 14 2 2 4 2 5 2 2" xfId="60292" xr:uid="{38CE4922-2BF0-4B9D-A2DF-A9ED6C862702}"/>
    <cellStyle name="Normal 14 2 2 4 2 5 3" xfId="57152" xr:uid="{AB756DCE-08FB-4DB3-974F-CE232CCF140E}"/>
    <cellStyle name="Normal 14 2 2 4 2 5 4" xfId="53647" xr:uid="{000C96C6-0F1D-4C73-9A17-9DDB46D2733C}"/>
    <cellStyle name="Normal 14 2 2 4 2 6" xfId="45807" xr:uid="{C8020A35-40FD-4B40-90B9-86F2D68985A0}"/>
    <cellStyle name="Normal 14 2 2 4 2 6 2" xfId="55134" xr:uid="{9D9440B3-B1F5-48A2-B9F5-B782B2B7705B}"/>
    <cellStyle name="Normal 14 2 2 4 2 7" xfId="58276" xr:uid="{17D96519-C6C8-4783-AF9E-EE4DCCCBDC26}"/>
    <cellStyle name="Normal 14 2 2 4 2 8" xfId="54776" xr:uid="{7677A72A-7744-46B6-A180-0968F6E6A9CD}"/>
    <cellStyle name="Normal 14 2 2 4 2 9" xfId="51628" xr:uid="{5FD6DFD6-EAA8-483B-8FB9-D619101DF9B8}"/>
    <cellStyle name="Normal 14 2 2 4 3" xfId="30346" xr:uid="{F17DEF9C-1F4D-4CD5-831D-31159CD6639F}"/>
    <cellStyle name="Normal 14 2 2 4 3 2" xfId="37397" xr:uid="{08E08A09-A414-441A-BC14-2C455B62A490}"/>
    <cellStyle name="Normal 14 2 2 4 3 2 2" xfId="47652" xr:uid="{4FEB1F3F-6400-444F-939C-A56E6D66FB88}"/>
    <cellStyle name="Normal 14 2 2 4 3 2 2 2" xfId="59592" xr:uid="{A8F8F77E-EFFE-4C07-9203-FAF0554E9824}"/>
    <cellStyle name="Normal 14 2 2 4 3 2 3" xfId="56452" xr:uid="{EA14EBB6-F5B8-4E32-A5FF-0F6C6759BBCB}"/>
    <cellStyle name="Normal 14 2 2 4 3 2 4" xfId="52947" xr:uid="{544CDDEF-9318-42AE-923B-A4B0C92850B0}"/>
    <cellStyle name="Normal 14 2 2 4 3 3" xfId="39941" xr:uid="{CAA61BF6-A746-47A2-B0EC-F76981BE6E8B}"/>
    <cellStyle name="Normal 14 2 2 4 3 3 2" xfId="48928" xr:uid="{44109679-2C3C-421A-ACE2-9AE11BB7E3C4}"/>
    <cellStyle name="Normal 14 2 2 4 3 3 2 2" xfId="60862" xr:uid="{65495C2B-901E-4A42-95B5-CFF5E4397473}"/>
    <cellStyle name="Normal 14 2 2 4 3 3 3" xfId="57722" xr:uid="{911DD727-41A7-4FAE-B592-D1A94AE84D61}"/>
    <cellStyle name="Normal 14 2 2 4 3 3 4" xfId="54218" xr:uid="{6DF85D77-FCB8-47B5-ADFD-4C18814AAAA5}"/>
    <cellStyle name="Normal 14 2 2 4 3 4" xfId="43163" xr:uid="{94EB588C-EC07-490A-9195-80588B3DF7D3}"/>
    <cellStyle name="Normal 14 2 2 4 3 4 2" xfId="58471" xr:uid="{226897A1-6CAE-413D-8AEF-81C515D79157}"/>
    <cellStyle name="Normal 14 2 2 4 3 5" xfId="46380" xr:uid="{1E342880-CFB1-4759-937B-413422B7856A}"/>
    <cellStyle name="Normal 14 2 2 4 3 5 2" xfId="55329" xr:uid="{C0E7474F-F4ED-40A7-ABA2-4801323F5C1B}"/>
    <cellStyle name="Normal 14 2 2 4 3 6" xfId="51823" xr:uid="{26E566AA-28FB-4BF4-9883-0B9BA91CB447}"/>
    <cellStyle name="Normal 14 2 2 4 4" xfId="35093" xr:uid="{1B3DCAF0-5F4D-499E-88F4-76BAEFB4C637}"/>
    <cellStyle name="Normal 14 2 2 4 4 2" xfId="42786" xr:uid="{54A2FD69-D844-495C-A259-839E398E2502}"/>
    <cellStyle name="Normal 14 2 2 4 4 2 2" xfId="47278" xr:uid="{F89A0144-2589-4BBF-9417-03B0D71E0D98}"/>
    <cellStyle name="Normal 14 2 2 4 4 2 2 2" xfId="60488" xr:uid="{5DAE1B95-C8BD-4F74-94CA-20C17CE8B09A}"/>
    <cellStyle name="Normal 14 2 2 4 4 2 3" xfId="57348" xr:uid="{3C07FB1A-BD45-4E08-9A1E-C54CC0BD2856}"/>
    <cellStyle name="Normal 14 2 2 4 4 2 4" xfId="53843" xr:uid="{83D68A1C-90B5-4D30-86D6-A6545FFB1148}"/>
    <cellStyle name="Normal 14 2 2 4 4 3" xfId="48553" xr:uid="{4DE43A58-B6E6-4B55-94E9-A781E9595119}"/>
    <cellStyle name="Normal 14 2 2 4 4 3 2" xfId="59218" xr:uid="{A15EBF20-01FC-47EA-9266-03250E5FF901}"/>
    <cellStyle name="Normal 14 2 2 4 4 4" xfId="46004" xr:uid="{87A248BE-4192-434F-BF8D-6B907F577EA1}"/>
    <cellStyle name="Normal 14 2 2 4 4 4 2" xfId="56078" xr:uid="{1E50CA12-3BE1-4A08-9E28-32AB74B71832}"/>
    <cellStyle name="Normal 14 2 2 4 4 5" xfId="52572" xr:uid="{ABB9C499-FC88-47BE-B1E8-35068BCAB030}"/>
    <cellStyle name="Normal 14 2 2 4 5" xfId="37020" xr:uid="{B7764378-58E4-4AF0-9A56-66243671DF12}"/>
    <cellStyle name="Normal 14 2 2 4 5 2" xfId="46902" xr:uid="{901B0BFB-9629-4512-8A6B-AEF79F4B9E76}"/>
    <cellStyle name="Normal 14 2 2 4 5 2 2" xfId="58844" xr:uid="{4131C89F-9C68-4376-B717-A2A41025B287}"/>
    <cellStyle name="Normal 14 2 2 4 5 3" xfId="55704" xr:uid="{6EE6A915-8E6F-48FE-A612-C225DE2894B8}"/>
    <cellStyle name="Normal 14 2 2 4 5 4" xfId="52198" xr:uid="{0A59CBEA-3534-4F88-8927-5DCE10C7D965}"/>
    <cellStyle name="Normal 14 2 2 4 6" xfId="39565" xr:uid="{C77A5F7C-F24C-4939-9F3D-1489F36D8AEA}"/>
    <cellStyle name="Normal 14 2 2 4 6 2" xfId="48178" xr:uid="{50697F42-5A0D-4DB2-9D86-C39821C26910}"/>
    <cellStyle name="Normal 14 2 2 4 6 2 2" xfId="60113" xr:uid="{FB4A32EA-7890-47B8-BA39-D04654A55CFE}"/>
    <cellStyle name="Normal 14 2 2 4 6 3" xfId="56973" xr:uid="{DFE43569-CF46-421B-9FAA-64C7455064C0}"/>
    <cellStyle name="Normal 14 2 2 4 6 4" xfId="53468" xr:uid="{4D8CA211-FC12-47B0-9560-E9936B0DD931}"/>
    <cellStyle name="Normal 14 2 2 4 7" xfId="42407" xr:uid="{7BF16C2B-5B47-43C7-ACDD-578A6AD22DE6}"/>
    <cellStyle name="Normal 14 2 2 4 7 2" xfId="54955" xr:uid="{52757D36-E6E3-455B-B564-519BBEAAAB0D}"/>
    <cellStyle name="Normal 14 2 2 4 8" xfId="45626" xr:uid="{02B51ACB-0F79-4184-A56B-15D66ABE5D22}"/>
    <cellStyle name="Normal 14 2 2 4 8 2" xfId="58097" xr:uid="{326DAA78-1340-4409-9195-648ED71FE413}"/>
    <cellStyle name="Normal 14 2 2 4 9" xfId="54597" xr:uid="{9235ED38-901E-4DFC-B29B-BB34D74D1501}"/>
    <cellStyle name="Normal 14 2 2 5" xfId="18919" xr:uid="{A4928619-117A-41D3-B1BC-1D5F0C067B30}"/>
    <cellStyle name="Normal 14 2 2 5 2" xfId="35120" xr:uid="{B97C5006-3033-4370-9E88-4455918BBA6B}"/>
    <cellStyle name="Normal 14 2 2 5 2 2" xfId="37422" xr:uid="{295FF046-375E-435F-A544-DBC401318A2B}"/>
    <cellStyle name="Normal 14 2 2 5 2 2 2" xfId="47676" xr:uid="{79F06C45-FFD9-4EE1-8038-E634C9B5A7B4}"/>
    <cellStyle name="Normal 14 2 2 5 2 2 2 2" xfId="59616" xr:uid="{88D73D99-BB73-42A9-944D-87BA2C68AEBB}"/>
    <cellStyle name="Normal 14 2 2 5 2 2 3" xfId="56476" xr:uid="{A5E07365-061A-43DB-83B9-A203577772C3}"/>
    <cellStyle name="Normal 14 2 2 5 2 2 4" xfId="52971" xr:uid="{9316A692-2094-4987-A1ED-53804F16D9B3}"/>
    <cellStyle name="Normal 14 2 2 5 2 3" xfId="39966" xr:uid="{F0EE3D7A-EC99-41EC-AEAD-F7D64299C070}"/>
    <cellStyle name="Normal 14 2 2 5 2 3 2" xfId="48952" xr:uid="{2DF6C770-C5D0-4B3F-92FA-7EC75BD986DB}"/>
    <cellStyle name="Normal 14 2 2 5 2 3 2 2" xfId="60886" xr:uid="{C357C4A7-A1AA-4EB8-8C60-675A89372AB5}"/>
    <cellStyle name="Normal 14 2 2 5 2 3 3" xfId="57746" xr:uid="{F4CD4D46-7623-4E2B-8417-754292124B11}"/>
    <cellStyle name="Normal 14 2 2 5 2 3 4" xfId="54242" xr:uid="{70816E53-2CF3-4CE2-8BC2-CAAE69B92987}"/>
    <cellStyle name="Normal 14 2 2 5 2 4" xfId="43187" xr:uid="{564BB1AD-8EEB-442E-B708-4CE42BCBCD9C}"/>
    <cellStyle name="Normal 14 2 2 5 2 4 2" xfId="58495" xr:uid="{0B5A3DCB-7C9B-4662-919E-C0E60BA07F85}"/>
    <cellStyle name="Normal 14 2 2 5 2 5" xfId="46404" xr:uid="{DE7C0811-CFE8-4B7C-8C29-4235E92068F3}"/>
    <cellStyle name="Normal 14 2 2 5 2 5 2" xfId="55353" xr:uid="{8A38EE3A-A861-4346-BDE1-060CD6DEE9FE}"/>
    <cellStyle name="Normal 14 2 2 5 2 6" xfId="51847" xr:uid="{721CE9CE-B384-44FF-B497-F55112C395A2}"/>
    <cellStyle name="Normal 14 2 2 5 3" xfId="37044" xr:uid="{860E4CE5-6655-4162-A1E9-8EDDCEFCC38A}"/>
    <cellStyle name="Normal 14 2 2 5 3 2" xfId="42811" xr:uid="{A71CA04D-9CD5-4813-833B-2564A0EA69C9}"/>
    <cellStyle name="Normal 14 2 2 5 3 2 2" xfId="47302" xr:uid="{5DF02F8E-D08B-4F29-A777-F648B661DCC8}"/>
    <cellStyle name="Normal 14 2 2 5 3 2 2 2" xfId="60512" xr:uid="{C52C9470-8027-4251-9D0B-BCD4A2ED6C5E}"/>
    <cellStyle name="Normal 14 2 2 5 3 2 3" xfId="57372" xr:uid="{A13996CF-6B0A-4578-8D31-505BC9568A02}"/>
    <cellStyle name="Normal 14 2 2 5 3 2 4" xfId="53867" xr:uid="{5F545128-EAE6-4E8A-AC7A-74E429CF2700}"/>
    <cellStyle name="Normal 14 2 2 5 3 3" xfId="48577" xr:uid="{5EFFD64A-FB3E-4553-8AFB-F0066F33C955}"/>
    <cellStyle name="Normal 14 2 2 5 3 3 2" xfId="59242" xr:uid="{D88923C7-A2BD-4C0A-BCED-5A1BB7FDF764}"/>
    <cellStyle name="Normal 14 2 2 5 3 4" xfId="46029" xr:uid="{4285384F-766C-4270-B4D7-68B9A6F75F94}"/>
    <cellStyle name="Normal 14 2 2 5 3 4 2" xfId="56102" xr:uid="{64F40D6E-408B-42C8-B254-C310DAE00639}"/>
    <cellStyle name="Normal 14 2 2 5 3 5" xfId="52596" xr:uid="{3F01B82C-8CAD-4342-BB31-A8D618854DAE}"/>
    <cellStyle name="Normal 14 2 2 5 4" xfId="39591" xr:uid="{AF4BFA19-1454-4101-96F9-09ADB01A51F2}"/>
    <cellStyle name="Normal 14 2 2 5 4 2" xfId="46926" xr:uid="{631DBD14-1E06-4EE8-A4D6-760094E2FEB4}"/>
    <cellStyle name="Normal 14 2 2 5 4 2 2" xfId="58868" xr:uid="{87366496-44D4-4B1D-A5FB-81E0F5016FD1}"/>
    <cellStyle name="Normal 14 2 2 5 4 3" xfId="55728" xr:uid="{002FC3F8-A4CB-484D-9543-AD2C7FC46E13}"/>
    <cellStyle name="Normal 14 2 2 5 4 4" xfId="52222" xr:uid="{188A2F27-9862-4E7F-8E51-7D34369F8F8A}"/>
    <cellStyle name="Normal 14 2 2 5 5" xfId="42433" xr:uid="{247EA488-1646-4658-B7E6-F8968B74C0C2}"/>
    <cellStyle name="Normal 14 2 2 5 5 2" xfId="48202" xr:uid="{239C88C8-1C7F-407C-9119-628C9CCACDD0}"/>
    <cellStyle name="Normal 14 2 2 5 5 2 2" xfId="60137" xr:uid="{6A170327-CF8A-4FCF-AF43-70BEA637DF97}"/>
    <cellStyle name="Normal 14 2 2 5 5 3" xfId="56997" xr:uid="{03EDA076-65CF-4933-9613-356B04A10A37}"/>
    <cellStyle name="Normal 14 2 2 5 5 4" xfId="53492" xr:uid="{3C93258C-E31C-478B-8235-DA5687CB7FE5}"/>
    <cellStyle name="Normal 14 2 2 5 6" xfId="45652" xr:uid="{EA1896B5-CCC5-464C-9B65-9802C365FB38}"/>
    <cellStyle name="Normal 14 2 2 5 6 2" xfId="54979" xr:uid="{7BF39FEF-28DC-49DB-8901-002E2FA37458}"/>
    <cellStyle name="Normal 14 2 2 5 7" xfId="58121" xr:uid="{210EEB30-C769-469C-A720-041EEEA857D1}"/>
    <cellStyle name="Normal 14 2 2 5 8" xfId="54621" xr:uid="{E3CF1E93-B6A7-4992-90B1-D8CDC8503CC1}"/>
    <cellStyle name="Normal 14 2 2 5 9" xfId="51473" xr:uid="{CBBDDE06-DA0D-4FF5-9E90-204642739A00}"/>
    <cellStyle name="Normal 14 2 2 6" xfId="34894" xr:uid="{CF49114F-EC34-43E2-9F3D-813C1AC7E1D3}"/>
    <cellStyle name="Normal 14 2 2 6 2" xfId="37594" xr:uid="{329C3B5F-3A5D-4A45-85B3-6907F5416902}"/>
    <cellStyle name="Normal 14 2 2 6 2 2" xfId="40137" xr:uid="{77ED46FE-70EE-48FF-B60B-CCC314E2972D}"/>
    <cellStyle name="Normal 14 2 2 6 2 2 2" xfId="47847" xr:uid="{12CD65B1-385F-4E92-AAEE-AE49A41CF243}"/>
    <cellStyle name="Normal 14 2 2 6 2 2 2 2" xfId="59787" xr:uid="{D2CFE6D5-EBAB-4227-875A-99E52A962E44}"/>
    <cellStyle name="Normal 14 2 2 6 2 2 3" xfId="56647" xr:uid="{A4B44892-8546-4119-BCD6-9AFD67A3B5BB}"/>
    <cellStyle name="Normal 14 2 2 6 2 2 4" xfId="53142" xr:uid="{911D23AF-1113-4DCC-8406-62712C8E3197}"/>
    <cellStyle name="Normal 14 2 2 6 2 3" xfId="43358" xr:uid="{BAC0D632-C05A-40A9-B476-71725A64760A}"/>
    <cellStyle name="Normal 14 2 2 6 2 3 2" xfId="49123" xr:uid="{48C23F75-BF4C-433E-B61E-EC48188E2304}"/>
    <cellStyle name="Normal 14 2 2 6 2 3 2 2" xfId="61057" xr:uid="{1292BB12-B641-4C58-A637-4FFD35A85252}"/>
    <cellStyle name="Normal 14 2 2 6 2 3 3" xfId="57917" xr:uid="{7C3808E3-C889-4B37-BAA4-336FAB41DFDE}"/>
    <cellStyle name="Normal 14 2 2 6 2 3 4" xfId="54413" xr:uid="{3C5D7389-3369-4D3D-9A0F-AE7CE73F8595}"/>
    <cellStyle name="Normal 14 2 2 6 2 4" xfId="46575" xr:uid="{0A7693E4-7B8B-4828-8DCC-5E62D3074F91}"/>
    <cellStyle name="Normal 14 2 2 6 2 4 2" xfId="58666" xr:uid="{B86E853F-310A-4C64-9BD8-C036E2718C69}"/>
    <cellStyle name="Normal 14 2 2 6 2 5" xfId="55524" xr:uid="{6CE09DEA-DBCC-44A0-89CB-E0F83B41E197}"/>
    <cellStyle name="Normal 14 2 2 6 2 6" xfId="52018" xr:uid="{DE889F6D-C5DD-4659-B0B9-2559766BA34F}"/>
    <cellStyle name="Normal 14 2 2 6 3" xfId="37216" xr:uid="{EB4E9A07-27EC-4310-874D-2A954568B996}"/>
    <cellStyle name="Normal 14 2 2 6 3 2" xfId="42983" xr:uid="{EB052F86-0126-4414-9DBB-231A14989189}"/>
    <cellStyle name="Normal 14 2 2 6 3 2 2" xfId="47473" xr:uid="{785D22BF-3F15-4006-97C0-FE42B6199600}"/>
    <cellStyle name="Normal 14 2 2 6 3 2 2 2" xfId="60683" xr:uid="{AF04A321-3D44-4961-9EB5-6E25E0773453}"/>
    <cellStyle name="Normal 14 2 2 6 3 2 3" xfId="57543" xr:uid="{4F69FFA8-5EB9-4B22-9301-829008276905}"/>
    <cellStyle name="Normal 14 2 2 6 3 2 4" xfId="54038" xr:uid="{4804C7C9-6C44-442F-9FDE-7E680707AA2B}"/>
    <cellStyle name="Normal 14 2 2 6 3 3" xfId="48749" xr:uid="{D369B8F5-D2D0-4624-BEDC-C8B4C4787252}"/>
    <cellStyle name="Normal 14 2 2 6 3 3 2" xfId="59413" xr:uid="{877CB083-B10B-4D40-9008-E9F7C354882A}"/>
    <cellStyle name="Normal 14 2 2 6 3 4" xfId="46201" xr:uid="{A576ACB1-4802-4ECD-9D82-7E46AAC562F6}"/>
    <cellStyle name="Normal 14 2 2 6 3 4 2" xfId="56273" xr:uid="{1119E10E-B47D-48D5-8F22-BA692E59B952}"/>
    <cellStyle name="Normal 14 2 2 6 3 5" xfId="52767" xr:uid="{427575B7-C798-4276-92A8-1A488F1DB467}"/>
    <cellStyle name="Normal 14 2 2 6 4" xfId="39762" xr:uid="{A09173E5-A851-467C-9D99-5067C6817DF6}"/>
    <cellStyle name="Normal 14 2 2 6 4 2" xfId="47097" xr:uid="{EA77BE65-189C-4715-B1B1-44A3B2E027A9}"/>
    <cellStyle name="Normal 14 2 2 6 4 2 2" xfId="59039" xr:uid="{0082FDA6-6462-44FE-B4DC-A362406663F8}"/>
    <cellStyle name="Normal 14 2 2 6 4 3" xfId="55899" xr:uid="{7F1F00EE-1287-4C6A-8BB2-103FD534B061}"/>
    <cellStyle name="Normal 14 2 2 6 4 4" xfId="52393" xr:uid="{21EA16EE-75A6-4F6E-9CC6-FD36493312FC}"/>
    <cellStyle name="Normal 14 2 2 6 5" xfId="42604" xr:uid="{B389244F-BF27-4EEE-92EC-AA609F6DF877}"/>
    <cellStyle name="Normal 14 2 2 6 5 2" xfId="48373" xr:uid="{1248C0F2-E08C-489E-A255-9E990BBB7CC6}"/>
    <cellStyle name="Normal 14 2 2 6 5 2 2" xfId="60308" xr:uid="{E2A0A462-3F6C-4E1E-86F3-E06A4CF305C4}"/>
    <cellStyle name="Normal 14 2 2 6 5 3" xfId="57168" xr:uid="{B3A8C3AE-F100-4DAF-BB0E-B05C71ED6B94}"/>
    <cellStyle name="Normal 14 2 2 6 5 4" xfId="53663" xr:uid="{92595219-5500-4405-A70A-D7CFC1F1A90F}"/>
    <cellStyle name="Normal 14 2 2 6 6" xfId="45823" xr:uid="{49C48A80-B94A-4459-B0AE-1C322FD07FFA}"/>
    <cellStyle name="Normal 14 2 2 6 6 2" xfId="55150" xr:uid="{ADA0EBA6-1A0B-492F-AF9C-D43958BB0574}"/>
    <cellStyle name="Normal 14 2 2 6 7" xfId="58292" xr:uid="{1F7A6017-66C8-45E5-BB2A-17273A98EBD7}"/>
    <cellStyle name="Normal 14 2 2 6 8" xfId="54792" xr:uid="{9BD4668D-0A3A-415D-A8DD-379FA0CFEEEB}"/>
    <cellStyle name="Normal 14 2 2 6 9" xfId="51644" xr:uid="{078259FF-A064-4BD4-A686-0C1E766D818C}"/>
    <cellStyle name="Normal 14 2 2 7" xfId="37246" xr:uid="{ADA997D3-1721-4D88-9B0A-F36FCA74940E}"/>
    <cellStyle name="Normal 14 2 2 7 2" xfId="39790" xr:uid="{424D5F49-1558-402E-A111-CBD2E7F9AD5E}"/>
    <cellStyle name="Normal 14 2 2 7 2 2" xfId="47489" xr:uid="{5A309C1D-1959-47CA-86F5-BAAF844F8AC0}"/>
    <cellStyle name="Normal 14 2 2 7 2 2 2" xfId="59441" xr:uid="{1E395D9B-3A7C-4E51-BC2E-D407F6AA367E}"/>
    <cellStyle name="Normal 14 2 2 7 2 3" xfId="56301" xr:uid="{D4015592-BC06-46EE-8726-899AC7BD9744}"/>
    <cellStyle name="Normal 14 2 2 7 2 4" xfId="52796" xr:uid="{DE60D799-FE71-48F5-8AB2-2068EAC12F80}"/>
    <cellStyle name="Normal 14 2 2 7 3" xfId="43000" xr:uid="{51DF8852-E0BE-4A90-988F-183D5DAD990A}"/>
    <cellStyle name="Normal 14 2 2 7 3 2" xfId="48765" xr:uid="{36F06844-BB4A-43F8-917A-9DCBFDDE5302}"/>
    <cellStyle name="Normal 14 2 2 7 3 2 2" xfId="60699" xr:uid="{7A32B0C8-85FA-4AE5-8F70-29F314F55FEA}"/>
    <cellStyle name="Normal 14 2 2 7 3 3" xfId="57559" xr:uid="{7BD8C1B8-A2BC-45B4-B75E-9CFAB46A6096}"/>
    <cellStyle name="Normal 14 2 2 7 3 4" xfId="54055" xr:uid="{E257EC6C-4C87-4B3F-AE37-5AEC73EAE871}"/>
    <cellStyle name="Normal 14 2 2 7 4" xfId="46217" xr:uid="{480A10F5-94F7-4607-BB6B-12A3CBB1D7FA}"/>
    <cellStyle name="Normal 14 2 2 7 4 2" xfId="58320" xr:uid="{DF90F0B9-C6D2-4E66-8060-AE043B572C18}"/>
    <cellStyle name="Normal 14 2 2 7 5" xfId="55178" xr:uid="{90D2FB2A-51B9-40E3-961B-08BB1A276F01}"/>
    <cellStyle name="Normal 14 2 2 7 6" xfId="51672" xr:uid="{3ECA7417-0B9F-4E24-82ED-E45DE641D490}"/>
    <cellStyle name="Normal 14 2 2 8" xfId="36826" xr:uid="{95A6A694-2FDD-465D-BE45-139E0F843170}"/>
    <cellStyle name="Normal 14 2 2 8 2" xfId="42635" xr:uid="{6675A8C3-E818-4D8B-86C6-134F9F88D7C8}"/>
    <cellStyle name="Normal 14 2 2 8 2 2" xfId="47127" xr:uid="{21274916-8E73-4B6E-A586-3D085E3561D5}"/>
    <cellStyle name="Normal 14 2 2 8 2 2 2" xfId="60337" xr:uid="{CF314B27-A4B9-4DDC-9ABE-5F0F1CE78DC2}"/>
    <cellStyle name="Normal 14 2 2 8 2 3" xfId="57197" xr:uid="{6B8F121E-E681-4588-969E-758DEBC10CF2}"/>
    <cellStyle name="Normal 14 2 2 8 2 4" xfId="53692" xr:uid="{7E5DEF68-693D-4ECE-BD61-2C1A512E9D04}"/>
    <cellStyle name="Normal 14 2 2 8 3" xfId="48402" xr:uid="{65DE5A3F-EF6B-4F9C-B953-87A1070F7BD0}"/>
    <cellStyle name="Normal 14 2 2 8 3 2" xfId="59055" xr:uid="{364BDC5B-CCE2-4C6A-A652-AC5036C5221C}"/>
    <cellStyle name="Normal 14 2 2 8 4" xfId="45853" xr:uid="{1FD868D1-2CC8-49D3-8BFE-B16100FABE7E}"/>
    <cellStyle name="Normal 14 2 2 8 4 2" xfId="55915" xr:uid="{85DFD255-BFB7-40E2-BFB8-6EF0D9AFE8D5}"/>
    <cellStyle name="Normal 14 2 2 8 5" xfId="52409" xr:uid="{EA32B553-F065-4932-AF0C-0F52A2160ED1}"/>
    <cellStyle name="Normal 14 2 2 9" xfId="39378" xr:uid="{8D590DDC-DA65-4386-8515-BD32DECE026E}"/>
    <cellStyle name="Normal 14 2 2 9 2" xfId="48015" xr:uid="{21F9E635-491D-4D1E-9D40-74C1A029FFD4}"/>
    <cellStyle name="Normal 14 2 2 9 2 2" xfId="59950" xr:uid="{183FF827-DE01-4F6E-BFA7-F2194AAFDAA3}"/>
    <cellStyle name="Normal 14 2 2 9 3" xfId="46739" xr:uid="{E10D81E7-A996-4712-84B8-960CE5F10098}"/>
    <cellStyle name="Normal 14 2 2 9 3 2" xfId="56810" xr:uid="{C053C055-DEBF-4653-8355-E87A18D074F3}"/>
    <cellStyle name="Normal 14 2 2 9 4" xfId="53305" xr:uid="{71F00818-8DC8-4F4F-9A97-055DAEC778FB}"/>
    <cellStyle name="Normal 14 2 3" xfId="1820" xr:uid="{9A224775-491E-4CA6-8DBB-509DC3D36964}"/>
    <cellStyle name="Normal 14 2 3 10" xfId="45442" xr:uid="{115E8C80-A4BF-4085-B954-D587BAE16C69}"/>
    <cellStyle name="Normal 14 2 3 10 2" xfId="57938" xr:uid="{A2FF0D88-4FEA-424A-A41D-C848B715B61B}"/>
    <cellStyle name="Normal 14 2 3 11" xfId="51290" xr:uid="{2D1A23DB-8D4F-4AC9-A1FD-B29FD68CE9F1}"/>
    <cellStyle name="Normal 14 2 3 2" xfId="2947" xr:uid="{29180E61-3960-44CD-92A5-14C49FEC5927}"/>
    <cellStyle name="Normal 14 2 3 2 10" xfId="51453" xr:uid="{B0547473-8B68-44D0-A8BA-A5544DB824B5}"/>
    <cellStyle name="Normal 14 2 3 2 2" xfId="15528" xr:uid="{C2A98431-BA3D-4A5B-BD21-A0453EF4768E}"/>
    <cellStyle name="Normal 14 2 3 2 2 2" xfId="18977" xr:uid="{5E6E0F4E-9E09-42BB-9E37-A1D7C37C621D}"/>
    <cellStyle name="Normal 14 2 3 2 2 2 2" xfId="37581" xr:uid="{5CECE788-A94C-4E4D-B904-E96CC96A9F36}"/>
    <cellStyle name="Normal 14 2 3 2 2 2 2 2" xfId="47835" xr:uid="{29FF063B-53F9-4CE7-B9A1-A5E614AE1B8D}"/>
    <cellStyle name="Normal 14 2 3 2 2 2 2 2 2" xfId="59775" xr:uid="{03DA64BD-D044-4DDF-B7FE-7FAAC7B6A935}"/>
    <cellStyle name="Normal 14 2 3 2 2 2 2 3" xfId="56635" xr:uid="{7180CAE0-1C06-4F95-8BC7-AE839C5D8B41}"/>
    <cellStyle name="Normal 14 2 3 2 2 2 2 4" xfId="53130" xr:uid="{3BA2C1B8-5C63-4BC0-A2E5-2E9D108F8931}"/>
    <cellStyle name="Normal 14 2 3 2 2 2 3" xfId="40125" xr:uid="{37C6DD36-DCE0-48AE-BF15-53009FE64CB3}"/>
    <cellStyle name="Normal 14 2 3 2 2 2 3 2" xfId="49111" xr:uid="{A7ADC415-F237-4E23-8FC4-87B4008FD0B6}"/>
    <cellStyle name="Normal 14 2 3 2 2 2 3 2 2" xfId="61045" xr:uid="{F4F908FC-EDD4-499F-A5FB-1D46E150E375}"/>
    <cellStyle name="Normal 14 2 3 2 2 2 3 3" xfId="57905" xr:uid="{73AD18A5-412E-493E-86A3-5726A87821B2}"/>
    <cellStyle name="Normal 14 2 3 2 2 2 3 4" xfId="54401" xr:uid="{ACE7BFDB-D016-41B0-A1DF-DD1DCA389E13}"/>
    <cellStyle name="Normal 14 2 3 2 2 2 4" xfId="43346" xr:uid="{0F372B29-A053-48C7-A0D6-4075ABB3AF64}"/>
    <cellStyle name="Normal 14 2 3 2 2 2 4 2" xfId="58654" xr:uid="{BE7730C4-DBBC-4D61-8670-59C6C9FB2449}"/>
    <cellStyle name="Normal 14 2 3 2 2 2 5" xfId="46563" xr:uid="{4F82F0DD-3FB1-4C03-9BA3-881E26B94FBA}"/>
    <cellStyle name="Normal 14 2 3 2 2 2 5 2" xfId="55512" xr:uid="{48F3FE3F-9803-4B0E-80FE-F2A19F443CA7}"/>
    <cellStyle name="Normal 14 2 3 2 2 2 6" xfId="52006" xr:uid="{CB948D3C-90E0-4D7C-8B12-7520430A1E15}"/>
    <cellStyle name="Normal 14 2 3 2 2 3" xfId="31943" xr:uid="{A9B4D2DD-3E91-46C2-A2F2-7756549F7591}"/>
    <cellStyle name="Normal 14 2 3 2 2 3 2" xfId="42970" xr:uid="{C0FB452C-2D36-427A-AB31-50067A94B81D}"/>
    <cellStyle name="Normal 14 2 3 2 2 3 2 2" xfId="47461" xr:uid="{0595B4D5-AE9A-4A58-B233-68EA1877D584}"/>
    <cellStyle name="Normal 14 2 3 2 2 3 2 2 2" xfId="60671" xr:uid="{56BFC01D-8721-4DB6-83CA-4450F3C509E1}"/>
    <cellStyle name="Normal 14 2 3 2 2 3 2 3" xfId="57531" xr:uid="{B5F0EA9C-0537-42EB-9793-AEE3437AFC2B}"/>
    <cellStyle name="Normal 14 2 3 2 2 3 2 4" xfId="54026" xr:uid="{734E9461-080F-44F7-8D41-E75CA509469C}"/>
    <cellStyle name="Normal 14 2 3 2 2 3 3" xfId="48736" xr:uid="{F02117EE-F8B0-43CB-8EE1-BDD924EEAE7B}"/>
    <cellStyle name="Normal 14 2 3 2 2 3 3 2" xfId="59401" xr:uid="{6B41596F-937D-43F8-B092-5C1D93509347}"/>
    <cellStyle name="Normal 14 2 3 2 2 3 4" xfId="46188" xr:uid="{E7358BDC-20AD-4A53-99C0-3A13F1F01EBB}"/>
    <cellStyle name="Normal 14 2 3 2 2 3 4 2" xfId="56261" xr:uid="{28C30D18-281B-48F2-82A8-0DA9F897CB97}"/>
    <cellStyle name="Normal 14 2 3 2 2 3 5" xfId="52755" xr:uid="{6E8C07D3-FB1B-4729-9D97-6E0F0BBB617D}"/>
    <cellStyle name="Normal 14 2 3 2 2 4" xfId="35279" xr:uid="{4767CE1A-AD69-4A15-A39B-8B2148CB471D}"/>
    <cellStyle name="Normal 14 2 3 2 2 4 2" xfId="47085" xr:uid="{204F0264-1292-402D-98A1-4CFD6FCE152E}"/>
    <cellStyle name="Normal 14 2 3 2 2 4 2 2" xfId="59027" xr:uid="{83B8C83E-E309-4945-86A8-BD5359B6DB17}"/>
    <cellStyle name="Normal 14 2 3 2 2 4 3" xfId="55887" xr:uid="{E6741F53-9524-4D25-A15E-B0D645148194}"/>
    <cellStyle name="Normal 14 2 3 2 2 4 4" xfId="52381" xr:uid="{E073B13D-8EA4-40BD-AD00-7E532A57DF82}"/>
    <cellStyle name="Normal 14 2 3 2 2 5" xfId="37203" xr:uid="{840FCA64-1DBE-44BA-9532-60850FD70F5B}"/>
    <cellStyle name="Normal 14 2 3 2 2 5 2" xfId="48361" xr:uid="{CA8092E9-657A-427F-B8A4-DCA59F580043}"/>
    <cellStyle name="Normal 14 2 3 2 2 5 2 2" xfId="60296" xr:uid="{836776CE-67AA-49C0-B1D3-8931D59DF013}"/>
    <cellStyle name="Normal 14 2 3 2 2 5 3" xfId="57156" xr:uid="{5D892496-304D-4BEA-8AA0-744A7010D285}"/>
    <cellStyle name="Normal 14 2 3 2 2 5 4" xfId="53651" xr:uid="{12ECE72F-78A7-4CB5-A140-A93ABC537F07}"/>
    <cellStyle name="Normal 14 2 3 2 2 6" xfId="39750" xr:uid="{6F25229C-EA40-43BC-B244-9457DBF1D7F2}"/>
    <cellStyle name="Normal 14 2 3 2 2 6 2" xfId="55138" xr:uid="{C44DB9AA-19F6-429B-A841-4953A3EBBCEF}"/>
    <cellStyle name="Normal 14 2 3 2 2 7" xfId="42592" xr:uid="{FAAE5DBB-402E-4E5A-B1E2-33F037DDCD94}"/>
    <cellStyle name="Normal 14 2 3 2 2 7 2" xfId="58280" xr:uid="{D0C9751B-C9E0-4631-94F9-05D03D9D8DE3}"/>
    <cellStyle name="Normal 14 2 3 2 2 8" xfId="45811" xr:uid="{E0B5F85C-C478-44CA-8C10-DC982E010457}"/>
    <cellStyle name="Normal 14 2 3 2 2 8 2" xfId="54780" xr:uid="{63A125CD-BBF8-4A2A-A918-8123DD0759D9}"/>
    <cellStyle name="Normal 14 2 3 2 2 9" xfId="51632" xr:uid="{FC99D631-CF4C-4066-A2D6-298F28A4A047}"/>
    <cellStyle name="Normal 14 2 3 2 3" xfId="18945" xr:uid="{B54F9737-13C4-4152-8CED-21A1159F2DFC}"/>
    <cellStyle name="Normal 14 2 3 2 3 2" xfId="37401" xr:uid="{6F0C2324-0669-4A4C-8AF0-467C2887B275}"/>
    <cellStyle name="Normal 14 2 3 2 3 2 2" xfId="47656" xr:uid="{29C69E4C-1784-45A2-8C44-E91C1F6283F0}"/>
    <cellStyle name="Normal 14 2 3 2 3 2 2 2" xfId="59596" xr:uid="{0F2B965B-3542-46A8-B65F-40F043D6B63D}"/>
    <cellStyle name="Normal 14 2 3 2 3 2 3" xfId="56456" xr:uid="{B0CC74FC-17E9-4033-9568-A14EB36B96D7}"/>
    <cellStyle name="Normal 14 2 3 2 3 2 4" xfId="52951" xr:uid="{6DF8EC6B-5D6E-4D52-A520-E6234BADC467}"/>
    <cellStyle name="Normal 14 2 3 2 3 3" xfId="39945" xr:uid="{016AFB2B-0022-4611-B356-74E4A3F0E0D9}"/>
    <cellStyle name="Normal 14 2 3 2 3 3 2" xfId="48932" xr:uid="{E328CBC5-CECB-4E52-8930-B67EF487B03F}"/>
    <cellStyle name="Normal 14 2 3 2 3 3 2 2" xfId="60866" xr:uid="{3EBCDC15-DED7-4F72-A819-620106F7D40F}"/>
    <cellStyle name="Normal 14 2 3 2 3 3 3" xfId="57726" xr:uid="{ADB12032-F55C-4C0E-9E7D-25B2DAF4D828}"/>
    <cellStyle name="Normal 14 2 3 2 3 3 4" xfId="54222" xr:uid="{FC14CF56-E7B2-4400-83EC-0E5AE99AFDF5}"/>
    <cellStyle name="Normal 14 2 3 2 3 4" xfId="43167" xr:uid="{5F0F482B-00FE-4A40-8D40-A2910D3B5686}"/>
    <cellStyle name="Normal 14 2 3 2 3 4 2" xfId="58475" xr:uid="{C81AF89B-2CA7-4E36-BD27-09060D9621F7}"/>
    <cellStyle name="Normal 14 2 3 2 3 5" xfId="46384" xr:uid="{1296437C-8C19-4D2E-9A8D-C4F801200F42}"/>
    <cellStyle name="Normal 14 2 3 2 3 5 2" xfId="55333" xr:uid="{A2E6C4F4-8CF2-474B-9C10-66BBEA69CFDC}"/>
    <cellStyle name="Normal 14 2 3 2 3 6" xfId="51827" xr:uid="{B325996E-1DA1-4BE7-B806-278872F422F6}"/>
    <cellStyle name="Normal 14 2 3 2 4" xfId="22574" xr:uid="{5D2E7AB6-ED4D-4DD8-977D-368147CA8037}"/>
    <cellStyle name="Normal 14 2 3 2 4 2" xfId="42790" xr:uid="{E79FE7BA-FFB8-40DC-8757-194D64218896}"/>
    <cellStyle name="Normal 14 2 3 2 4 2 2" xfId="47282" xr:uid="{EE099AC6-5E28-4FC0-B14C-AB3A7DFD10F0}"/>
    <cellStyle name="Normal 14 2 3 2 4 2 2 2" xfId="60492" xr:uid="{8CCDE50A-A7D0-4D78-8ACA-63CA9B2AF2B9}"/>
    <cellStyle name="Normal 14 2 3 2 4 2 3" xfId="57352" xr:uid="{06760468-1F2C-497A-9F26-FC7959AEE0A5}"/>
    <cellStyle name="Normal 14 2 3 2 4 2 4" xfId="53847" xr:uid="{DB3AA1E6-61D5-48B7-8EDC-977CA363E41A}"/>
    <cellStyle name="Normal 14 2 3 2 4 3" xfId="48557" xr:uid="{4CFEEB6C-2188-4DF0-A2FC-2982FCC2463A}"/>
    <cellStyle name="Normal 14 2 3 2 4 3 2" xfId="59222" xr:uid="{7826551A-FBBE-42F0-B537-B263A8B7AA35}"/>
    <cellStyle name="Normal 14 2 3 2 4 4" xfId="46008" xr:uid="{33D47646-4490-4313-8277-EEF8DFDB6582}"/>
    <cellStyle name="Normal 14 2 3 2 4 4 2" xfId="56082" xr:uid="{62921B19-128C-44DF-BCFA-92B773D63CA7}"/>
    <cellStyle name="Normal 14 2 3 2 4 5" xfId="52576" xr:uid="{0F1AB551-0571-434A-B45E-AA70A4F52001}"/>
    <cellStyle name="Normal 14 2 3 2 5" xfId="35098" xr:uid="{61110689-B44B-4858-A23E-A5DD197177F1}"/>
    <cellStyle name="Normal 14 2 3 2 5 2" xfId="46906" xr:uid="{05426AD7-C51F-4E83-BE9B-DD8086A4E758}"/>
    <cellStyle name="Normal 14 2 3 2 5 2 2" xfId="58848" xr:uid="{C9C83B1C-616D-4AEC-9F75-7FFD872B1EC0}"/>
    <cellStyle name="Normal 14 2 3 2 5 3" xfId="55708" xr:uid="{BCB599FA-8173-4A1D-B364-9ECBDAB2525D}"/>
    <cellStyle name="Normal 14 2 3 2 5 4" xfId="52202" xr:uid="{33333A2A-261B-4D63-B300-62D7893494DF}"/>
    <cellStyle name="Normal 14 2 3 2 6" xfId="37024" xr:uid="{4515D179-304B-44BC-AFF0-1C200EB8B5FC}"/>
    <cellStyle name="Normal 14 2 3 2 6 2" xfId="48182" xr:uid="{F7DC31D6-4852-4643-B83C-1C86F802382A}"/>
    <cellStyle name="Normal 14 2 3 2 6 2 2" xfId="60117" xr:uid="{01F5D4F0-70DD-43C6-B360-BD91C06A0A94}"/>
    <cellStyle name="Normal 14 2 3 2 6 3" xfId="56977" xr:uid="{9CFD3E8F-0FAF-4087-9C72-E4B6A2FA0492}"/>
    <cellStyle name="Normal 14 2 3 2 6 4" xfId="53472" xr:uid="{F62AC3AD-B55E-4263-A67F-1FCBA37E1DDE}"/>
    <cellStyle name="Normal 14 2 3 2 7" xfId="39570" xr:uid="{D15B7B10-D380-4EFA-8CA0-5F0862AC5004}"/>
    <cellStyle name="Normal 14 2 3 2 7 2" xfId="54959" xr:uid="{60939CDA-02D4-4D5D-8E37-780B69C1CFCB}"/>
    <cellStyle name="Normal 14 2 3 2 8" xfId="42412" xr:uid="{B6BFB670-7BE9-4C18-8C79-3C33E6EA2A61}"/>
    <cellStyle name="Normal 14 2 3 2 8 2" xfId="58101" xr:uid="{5122D5FF-3EEB-44CD-890E-32439C43EC19}"/>
    <cellStyle name="Normal 14 2 3 2 9" xfId="45630" xr:uid="{5D7167B5-73F3-4D15-B8F8-1DB54ED0F812}"/>
    <cellStyle name="Normal 14 2 3 2 9 2" xfId="54601" xr:uid="{0A6F5421-8DEB-4B0A-9B82-591C2D71515E}"/>
    <cellStyle name="Normal 14 2 3 3" xfId="11248" xr:uid="{655C2936-D7A9-4B12-ADD3-A82225E729E9}"/>
    <cellStyle name="Normal 14 2 3 3 2" xfId="18961" xr:uid="{8933CBD2-BB7D-4B16-BB34-8DD045B32521}"/>
    <cellStyle name="Normal 14 2 3 3 2 2" xfId="37427" xr:uid="{D07C58AB-C07E-4CDC-AA4D-A0A41C1AB260}"/>
    <cellStyle name="Normal 14 2 3 3 2 2 2" xfId="47681" xr:uid="{FF43EB7F-9A69-41CA-8262-0CAC8F77886E}"/>
    <cellStyle name="Normal 14 2 3 3 2 2 2 2" xfId="59621" xr:uid="{73EA7114-CF56-4B1B-A274-7596ABFBD0D8}"/>
    <cellStyle name="Normal 14 2 3 3 2 2 3" xfId="56481" xr:uid="{125B443D-73F7-42EE-ABDE-2BB5D3308BB9}"/>
    <cellStyle name="Normal 14 2 3 3 2 2 4" xfId="52976" xr:uid="{C8B8E2F6-570D-4B05-8654-12F99978F07E}"/>
    <cellStyle name="Normal 14 2 3 3 2 3" xfId="39971" xr:uid="{FD6706C6-4883-4551-9672-FDB28F437FCD}"/>
    <cellStyle name="Normal 14 2 3 3 2 3 2" xfId="48957" xr:uid="{FB0706E0-B61D-4B6F-8075-60AD55907564}"/>
    <cellStyle name="Normal 14 2 3 3 2 3 2 2" xfId="60891" xr:uid="{642AF972-AA3A-487B-9BDD-C52C905BF6D9}"/>
    <cellStyle name="Normal 14 2 3 3 2 3 3" xfId="57751" xr:uid="{C320DD7D-BF79-452E-91AF-22696BE2A44C}"/>
    <cellStyle name="Normal 14 2 3 3 2 3 4" xfId="54247" xr:uid="{09915276-C4EF-4ED4-9A09-0ACABE121FB1}"/>
    <cellStyle name="Normal 14 2 3 3 2 4" xfId="43192" xr:uid="{462D15AE-8ED5-467E-B14D-46A9CF6D2A53}"/>
    <cellStyle name="Normal 14 2 3 3 2 4 2" xfId="58500" xr:uid="{797CA8A4-5686-421A-8507-C3FF30C3A2A2}"/>
    <cellStyle name="Normal 14 2 3 3 2 5" xfId="46409" xr:uid="{3B70C7C9-381E-4DD1-BC44-F80F6928A66F}"/>
    <cellStyle name="Normal 14 2 3 3 2 5 2" xfId="55358" xr:uid="{271E17B1-8F25-4F63-B753-3E44F56912DC}"/>
    <cellStyle name="Normal 14 2 3 3 2 6" xfId="51852" xr:uid="{5A70081D-08F3-47A3-AC6C-CC904C5A3F25}"/>
    <cellStyle name="Normal 14 2 3 3 3" xfId="30345" xr:uid="{51634FFB-B7B6-4593-8A64-CC6A78750007}"/>
    <cellStyle name="Normal 14 2 3 3 3 2" xfId="42816" xr:uid="{E0D3039C-B852-4EFE-B4A5-A3247004A8D0}"/>
    <cellStyle name="Normal 14 2 3 3 3 2 2" xfId="47307" xr:uid="{0DA58D28-17E0-4D68-95CF-66DAD4605B83}"/>
    <cellStyle name="Normal 14 2 3 3 3 2 2 2" xfId="60517" xr:uid="{A457C396-C30E-49E4-B054-6763E11080B7}"/>
    <cellStyle name="Normal 14 2 3 3 3 2 3" xfId="57377" xr:uid="{86D6D971-BA21-445F-8818-B66FCECE56A1}"/>
    <cellStyle name="Normal 14 2 3 3 3 2 4" xfId="53872" xr:uid="{4874F7FC-BC32-4DD0-8C80-0E8E4DAB6827}"/>
    <cellStyle name="Normal 14 2 3 3 3 3" xfId="48582" xr:uid="{850560F5-FB5C-4E37-90D1-847E7025FC72}"/>
    <cellStyle name="Normal 14 2 3 3 3 3 2" xfId="59247" xr:uid="{B6E657B4-0694-4159-9842-ED0A90B31A6D}"/>
    <cellStyle name="Normal 14 2 3 3 3 4" xfId="46034" xr:uid="{B86EC7E5-925C-4310-93EA-9E16031584C9}"/>
    <cellStyle name="Normal 14 2 3 3 3 4 2" xfId="56107" xr:uid="{4452A8D2-F047-46FE-8766-260D606D6877}"/>
    <cellStyle name="Normal 14 2 3 3 3 5" xfId="52601" xr:uid="{DA3C2513-06D7-463C-A7E9-C886C7950C74}"/>
    <cellStyle name="Normal 14 2 3 3 4" xfId="35125" xr:uid="{04400796-E070-4DA5-983A-669231AB611E}"/>
    <cellStyle name="Normal 14 2 3 3 4 2" xfId="46931" xr:uid="{1DADB890-A08C-4CB0-91C6-54CC69F8EE9B}"/>
    <cellStyle name="Normal 14 2 3 3 4 2 2" xfId="58873" xr:uid="{21838E95-C32F-4C1A-96EF-D6BFB8BDBE8B}"/>
    <cellStyle name="Normal 14 2 3 3 4 3" xfId="55733" xr:uid="{EB02B31F-DA5B-4DCE-8D99-945AA02F484E}"/>
    <cellStyle name="Normal 14 2 3 3 4 4" xfId="52227" xr:uid="{9E5CA18A-0620-4FC0-8AAE-9BDE8910BAFA}"/>
    <cellStyle name="Normal 14 2 3 3 5" xfId="37049" xr:uid="{FA4285FD-CB8A-4A1D-97BA-4D5EC735BF3F}"/>
    <cellStyle name="Normal 14 2 3 3 5 2" xfId="48207" xr:uid="{CA3AFA18-160F-40AA-9D48-019182BEA897}"/>
    <cellStyle name="Normal 14 2 3 3 5 2 2" xfId="60142" xr:uid="{FE5B3D47-3AB1-46CD-A4EA-945585B40B6A}"/>
    <cellStyle name="Normal 14 2 3 3 5 3" xfId="57002" xr:uid="{2CC1EBB6-F3A1-49A2-A44E-50B67FFBC560}"/>
    <cellStyle name="Normal 14 2 3 3 5 4" xfId="53497" xr:uid="{710AE951-D789-493D-893F-31FE0F07965B}"/>
    <cellStyle name="Normal 14 2 3 3 6" xfId="39596" xr:uid="{2827AC89-D0EC-41B6-B8D1-92FEAD8E1B27}"/>
    <cellStyle name="Normal 14 2 3 3 6 2" xfId="54984" xr:uid="{ACAB65CE-A281-4737-82B3-CA7A4B57B1CE}"/>
    <cellStyle name="Normal 14 2 3 3 7" xfId="42438" xr:uid="{6C9C069E-0714-4914-A03E-D79D9744536E}"/>
    <cellStyle name="Normal 14 2 3 3 7 2" xfId="58126" xr:uid="{15EAFF0C-5073-42FF-9174-97307E46A6D4}"/>
    <cellStyle name="Normal 14 2 3 3 8" xfId="45657" xr:uid="{7F0A1B2E-6DEF-408C-9B97-DA14F6497D12}"/>
    <cellStyle name="Normal 14 2 3 3 8 2" xfId="54626" xr:uid="{B11D17E1-5BA6-401F-A667-9675C989ABB8}"/>
    <cellStyle name="Normal 14 2 3 3 9" xfId="51478" xr:uid="{C596975E-AEE6-41D9-B252-D8E926B11443}"/>
    <cellStyle name="Normal 14 2 3 4" xfId="18924" xr:uid="{B76878CF-56CA-4245-A61B-853884F925C6}"/>
    <cellStyle name="Normal 14 2 3 4 2" xfId="37598" xr:uid="{CFB9A750-7360-406D-BACB-3E8208CFA493}"/>
    <cellStyle name="Normal 14 2 3 4 2 2" xfId="40141" xr:uid="{A09DC2D3-ACB0-480C-BF32-95A48F8947B7}"/>
    <cellStyle name="Normal 14 2 3 4 2 2 2" xfId="47851" xr:uid="{A99FB7C0-A295-4019-BD79-87B1D2DED58C}"/>
    <cellStyle name="Normal 14 2 3 4 2 2 2 2" xfId="59791" xr:uid="{5E8462D5-FA39-43DC-B4F9-8175BDB37B8D}"/>
    <cellStyle name="Normal 14 2 3 4 2 2 3" xfId="56651" xr:uid="{E74C0922-4D18-4452-8764-B6EDD78E7F25}"/>
    <cellStyle name="Normal 14 2 3 4 2 2 4" xfId="53146" xr:uid="{B234B1BC-FBCF-448D-A513-F9E8D9A6C754}"/>
    <cellStyle name="Normal 14 2 3 4 2 3" xfId="43362" xr:uid="{7C860186-8299-455A-98B2-1ED43F3A6556}"/>
    <cellStyle name="Normal 14 2 3 4 2 3 2" xfId="49127" xr:uid="{66EE03ED-1CE3-4FC0-A11D-C62FF0D3F6D4}"/>
    <cellStyle name="Normal 14 2 3 4 2 3 2 2" xfId="61061" xr:uid="{32384374-44EC-412F-9617-8E64F8897C79}"/>
    <cellStyle name="Normal 14 2 3 4 2 3 3" xfId="57921" xr:uid="{964A00C5-85AE-48A9-9D1D-43A5E97805E5}"/>
    <cellStyle name="Normal 14 2 3 4 2 3 4" xfId="54417" xr:uid="{65C858CA-BBBF-4790-87FA-2B718687D94A}"/>
    <cellStyle name="Normal 14 2 3 4 2 4" xfId="46579" xr:uid="{765F914B-AB49-4BA5-8ACF-817EADD9B196}"/>
    <cellStyle name="Normal 14 2 3 4 2 4 2" xfId="58670" xr:uid="{AF39AFD3-BC7C-469F-BAE3-9F8279033F5A}"/>
    <cellStyle name="Normal 14 2 3 4 2 5" xfId="55528" xr:uid="{E1EA79D8-8810-4F1A-9B16-14245A3C3BBC}"/>
    <cellStyle name="Normal 14 2 3 4 2 6" xfId="52022" xr:uid="{34AE299A-EFB1-4B95-8A69-7EA240F65EC4}"/>
    <cellStyle name="Normal 14 2 3 4 3" xfId="37220" xr:uid="{DEE16C6E-59AE-4CE4-9638-1D85021A3D22}"/>
    <cellStyle name="Normal 14 2 3 4 3 2" xfId="42987" xr:uid="{58105753-6730-4EC1-8794-2D88C2DC5D9D}"/>
    <cellStyle name="Normal 14 2 3 4 3 2 2" xfId="47477" xr:uid="{51D18E90-BC8B-4B61-B44C-9988C6D081B0}"/>
    <cellStyle name="Normal 14 2 3 4 3 2 2 2" xfId="60687" xr:uid="{4BCAFC15-96F6-4872-B123-58F2CC96C013}"/>
    <cellStyle name="Normal 14 2 3 4 3 2 3" xfId="57547" xr:uid="{A44B8D6C-B4D4-48B0-AA06-A78BC290133F}"/>
    <cellStyle name="Normal 14 2 3 4 3 2 4" xfId="54042" xr:uid="{11165D7D-85B8-4765-8C8A-CA65AE5BA55D}"/>
    <cellStyle name="Normal 14 2 3 4 3 3" xfId="48753" xr:uid="{B78E480F-B521-4916-8451-6C4D892E7673}"/>
    <cellStyle name="Normal 14 2 3 4 3 3 2" xfId="59417" xr:uid="{47A3AB0F-9CA1-4817-B8A3-925A547316E6}"/>
    <cellStyle name="Normal 14 2 3 4 3 4" xfId="46205" xr:uid="{21DC51EC-E897-46FA-807C-FF241086144E}"/>
    <cellStyle name="Normal 14 2 3 4 3 4 2" xfId="56277" xr:uid="{CF5F61CD-594D-4B81-A0E1-661F77F45F6D}"/>
    <cellStyle name="Normal 14 2 3 4 3 5" xfId="52771" xr:uid="{95DB11C5-BFF9-4B6F-8251-483EC6BB9B21}"/>
    <cellStyle name="Normal 14 2 3 4 4" xfId="39766" xr:uid="{083947E2-DFEE-4947-A73E-B3903BA5E24B}"/>
    <cellStyle name="Normal 14 2 3 4 4 2" xfId="47101" xr:uid="{00E347D8-655D-4FB0-9705-718230AE4A09}"/>
    <cellStyle name="Normal 14 2 3 4 4 2 2" xfId="59043" xr:uid="{ED89BB73-9BBF-41EB-BC9C-A846827ABCD8}"/>
    <cellStyle name="Normal 14 2 3 4 4 3" xfId="55903" xr:uid="{E1413972-DE6E-4AD7-A9CB-C6E769C26AC7}"/>
    <cellStyle name="Normal 14 2 3 4 4 4" xfId="52397" xr:uid="{6DFF334B-CA1C-447A-B32F-979A5C72C6F0}"/>
    <cellStyle name="Normal 14 2 3 4 5" xfId="42608" xr:uid="{E35756A3-4046-49EB-90D5-B92734AD681B}"/>
    <cellStyle name="Normal 14 2 3 4 5 2" xfId="48377" xr:uid="{0AB57144-8D2E-47B3-AEC0-FF6E53993A15}"/>
    <cellStyle name="Normal 14 2 3 4 5 2 2" xfId="60312" xr:uid="{F80F3A00-8BD3-41C7-B6A0-BC7BC1877B33}"/>
    <cellStyle name="Normal 14 2 3 4 5 3" xfId="57172" xr:uid="{36AE6DFB-2175-4868-AA5B-CA4A7C7AE4DC}"/>
    <cellStyle name="Normal 14 2 3 4 5 4" xfId="53667" xr:uid="{300AFAD9-1059-4067-810E-6B7EFBF127AB}"/>
    <cellStyle name="Normal 14 2 3 4 6" xfId="45827" xr:uid="{2C2DD084-93E2-4DB9-A170-F45E5BFC69E7}"/>
    <cellStyle name="Normal 14 2 3 4 6 2" xfId="55154" xr:uid="{9F7E7AC2-FCE1-4679-8BE0-B932195D6C83}"/>
    <cellStyle name="Normal 14 2 3 4 7" xfId="58296" xr:uid="{45DF1C38-E214-4B9F-8BAD-208E0A3D5D2B}"/>
    <cellStyle name="Normal 14 2 3 4 8" xfId="54796" xr:uid="{36A439C0-1CCE-484F-899A-A7BD6C7DB371}"/>
    <cellStyle name="Normal 14 2 3 4 9" xfId="51648" xr:uid="{C5E01966-9F4E-4A30-A38F-E29198CD044E}"/>
    <cellStyle name="Normal 14 2 3 5" xfId="21830" xr:uid="{D9194A11-2691-4AE3-A818-AF032CD9E9AB}"/>
    <cellStyle name="Normal 14 2 3 5 2" xfId="37250" xr:uid="{5C3BF439-9C61-4E7B-A93C-CFFB22E6968E}"/>
    <cellStyle name="Normal 14 2 3 5 2 2" xfId="47493" xr:uid="{B2DB16A2-7163-4B80-854B-4572EFF7E2DC}"/>
    <cellStyle name="Normal 14 2 3 5 2 2 2" xfId="59445" xr:uid="{C8460FCA-AF86-4E16-982B-59DACFF97D2B}"/>
    <cellStyle name="Normal 14 2 3 5 2 3" xfId="56305" xr:uid="{FAD7DB7E-644F-42F3-9260-E9A9689C6146}"/>
    <cellStyle name="Normal 14 2 3 5 2 4" xfId="52800" xr:uid="{E9C7E401-5A64-4F7C-BC07-3C055689A4C9}"/>
    <cellStyle name="Normal 14 2 3 5 3" xfId="39794" xr:uid="{AC793370-130B-4E75-94F3-16EC262F2AAC}"/>
    <cellStyle name="Normal 14 2 3 5 3 2" xfId="48769" xr:uid="{59244E59-2395-4F0D-9063-442B5423B992}"/>
    <cellStyle name="Normal 14 2 3 5 3 2 2" xfId="60703" xr:uid="{555DA006-BE24-4224-9E5C-824156F44B5A}"/>
    <cellStyle name="Normal 14 2 3 5 3 3" xfId="57563" xr:uid="{D417FD08-E440-495B-A9C2-7EF0A87EBA95}"/>
    <cellStyle name="Normal 14 2 3 5 3 4" xfId="54059" xr:uid="{1F9A9EA2-9A87-4BCB-8FC3-5DE4383DA8CF}"/>
    <cellStyle name="Normal 14 2 3 5 4" xfId="43004" xr:uid="{B9B9BBD6-ABBE-438C-8C80-9F154303A9AF}"/>
    <cellStyle name="Normal 14 2 3 5 4 2" xfId="58324" xr:uid="{DC1139A7-3BBF-4F54-8679-E697507FBAFD}"/>
    <cellStyle name="Normal 14 2 3 5 5" xfId="46221" xr:uid="{B90B8605-7FC5-4871-AA00-E8DBDA18E893}"/>
    <cellStyle name="Normal 14 2 3 5 5 2" xfId="55182" xr:uid="{387E2DAD-9146-4C62-9496-2147D46E51F1}"/>
    <cellStyle name="Normal 14 2 3 5 6" xfId="51676" xr:uid="{3A85CCD2-F36C-42A7-BF07-9E901CE7752E}"/>
    <cellStyle name="Normal 14 2 3 6" xfId="34900" xr:uid="{55FE940E-EF14-4C2E-90DC-60EA5F5AB372}"/>
    <cellStyle name="Normal 14 2 3 6 2" xfId="40146" xr:uid="{A71FEA0E-FFE1-4AF4-BC93-1CC744B04A5E}"/>
    <cellStyle name="Normal 14 2 3 6 2 2" xfId="47131" xr:uid="{4B806481-8533-45C4-A1ED-4C839E759C9F}"/>
    <cellStyle name="Normal 14 2 3 6 2 2 2" xfId="60341" xr:uid="{1E890930-4ACC-4F30-992A-352C339BF0F0}"/>
    <cellStyle name="Normal 14 2 3 6 2 3" xfId="57201" xr:uid="{2E53DA8B-6D9F-4EB6-ABDE-57CCB45AA5E6}"/>
    <cellStyle name="Normal 14 2 3 6 2 4" xfId="53696" xr:uid="{28D25009-21C0-4524-BCF5-5F589EC0DDF9}"/>
    <cellStyle name="Normal 14 2 3 6 3" xfId="42639" xr:uid="{2EF004DF-6CC4-451F-9BB5-84B34644469D}"/>
    <cellStyle name="Normal 14 2 3 6 3 2" xfId="48406" xr:uid="{75A4173E-91FC-4A04-A12C-E54F810C530B}"/>
    <cellStyle name="Normal 14 2 3 6 3 3" xfId="58675" xr:uid="{2D006748-520E-4891-8FFE-331AF09E1177}"/>
    <cellStyle name="Normal 14 2 3 6 4" xfId="45857" xr:uid="{AB59C708-8C06-4EC3-BBC2-1342A32456AA}"/>
    <cellStyle name="Normal 14 2 3 6 4 2" xfId="55533" xr:uid="{0B8E7990-9219-4BF8-8B86-EF28F41E0C0A}"/>
    <cellStyle name="Normal 14 2 3 6 5" xfId="52027" xr:uid="{D9AFB3E6-329F-46DD-B366-AADF22A73911}"/>
    <cellStyle name="Normal 14 2 3 7" xfId="36830" xr:uid="{7ABD68A7-AEAF-47B1-B68B-E05486D97660}"/>
    <cellStyle name="Normal 14 2 3 7 2" xfId="46743" xr:uid="{6DB7CA6A-5DA3-42C0-A14D-4478AEA9A217}"/>
    <cellStyle name="Normal 14 2 3 7 2 2" xfId="59059" xr:uid="{D7C0BF59-2714-4E24-980B-80D3A00B3C41}"/>
    <cellStyle name="Normal 14 2 3 7 3" xfId="55919" xr:uid="{00AE0033-4952-4BCE-BCF6-418DF04CE3E3}"/>
    <cellStyle name="Normal 14 2 3 7 4" xfId="52413" xr:uid="{6B381FBB-B5D5-4B1D-B475-94A92E9B2B5F}"/>
    <cellStyle name="Normal 14 2 3 8" xfId="39382" xr:uid="{202F1C8C-1827-44E9-AB15-8964B153022A}"/>
    <cellStyle name="Normal 14 2 3 8 2" xfId="48019" xr:uid="{1881B1FE-628F-431C-971E-3FC6696D645D}"/>
    <cellStyle name="Normal 14 2 3 8 2 2" xfId="59954" xr:uid="{536469C5-AE7D-4471-9130-F00CC1B1838E}"/>
    <cellStyle name="Normal 14 2 3 8 3" xfId="56814" xr:uid="{29BF973B-0E28-429B-B41B-14F8AF4F5D7A}"/>
    <cellStyle name="Normal 14 2 3 8 4" xfId="53309" xr:uid="{91726C20-1868-4053-B5C5-D085B678F8F4}"/>
    <cellStyle name="Normal 14 2 3 9" xfId="42207" xr:uid="{E6DD7F56-E584-49B1-B0B1-2FD9C55BADCC}"/>
    <cellStyle name="Normal 14 2 3 9 2" xfId="61081" xr:uid="{A50FCD66-3B23-4294-A889-B5C1BD16AF9D}"/>
    <cellStyle name="Normal 14 2 3 9 3" xfId="54437" xr:uid="{F7DB6399-9094-4715-93E2-BC9ADC9283FB}"/>
    <cellStyle name="Normal 14 2 4" xfId="18551" xr:uid="{69455DF8-0D75-4269-B61A-34124A23C3E5}"/>
    <cellStyle name="Normal 14 2 4 10" xfId="51413" xr:uid="{1449B026-C584-496B-BA42-E0CBB1C3D60C}"/>
    <cellStyle name="Normal 14 2 4 2" xfId="18969" xr:uid="{2D15BCC5-D4F9-44B7-9148-255FB690B82E}"/>
    <cellStyle name="Normal 14 2 4 2 2" xfId="34855" xr:uid="{B00DF17A-2A6E-4EA6-97BD-4F9EA9388F4A}"/>
    <cellStyle name="Normal 14 2 4 2 2 2" xfId="37541" xr:uid="{F72BA38F-F1BA-4458-AD56-C2A0D910C5E2}"/>
    <cellStyle name="Normal 14 2 4 2 2 2 2" xfId="47795" xr:uid="{D0BD2F8C-AE9F-49EE-AE51-03618C1572F9}"/>
    <cellStyle name="Normal 14 2 4 2 2 2 2 2" xfId="59735" xr:uid="{9CE99EEA-6065-4653-9454-1683AC78FB51}"/>
    <cellStyle name="Normal 14 2 4 2 2 2 3" xfId="56595" xr:uid="{86820CAD-83F9-4881-B554-9C31198F069E}"/>
    <cellStyle name="Normal 14 2 4 2 2 2 4" xfId="53090" xr:uid="{D6205246-F701-45F7-9A26-16DD5B39A5B0}"/>
    <cellStyle name="Normal 14 2 4 2 2 3" xfId="40085" xr:uid="{83BB6104-DE9A-4022-A6E7-30C327CC0C12}"/>
    <cellStyle name="Normal 14 2 4 2 2 3 2" xfId="49071" xr:uid="{FCF7EB8F-EEE6-4C7D-8261-622E0B166C04}"/>
    <cellStyle name="Normal 14 2 4 2 2 3 2 2" xfId="61005" xr:uid="{FAEBDC5D-6481-4EA8-909F-F79480EBD844}"/>
    <cellStyle name="Normal 14 2 4 2 2 3 3" xfId="57865" xr:uid="{AC4BF287-AD14-4CA4-A526-F589D444133B}"/>
    <cellStyle name="Normal 14 2 4 2 2 3 4" xfId="54361" xr:uid="{84221BD5-F971-4C34-8C7E-7B679AA6567A}"/>
    <cellStyle name="Normal 14 2 4 2 2 4" xfId="43306" xr:uid="{92C36FD9-56C4-4C71-AE7B-74E729AFC0B9}"/>
    <cellStyle name="Normal 14 2 4 2 2 4 2" xfId="58614" xr:uid="{A096F327-B8A1-4077-9098-317C1855B2C3}"/>
    <cellStyle name="Normal 14 2 4 2 2 5" xfId="46523" xr:uid="{6808FCD1-B2A6-4487-A8DB-DD3204AA1420}"/>
    <cellStyle name="Normal 14 2 4 2 2 5 2" xfId="55472" xr:uid="{7298D1F4-CA20-4141-A85E-D3BCD909888D}"/>
    <cellStyle name="Normal 14 2 4 2 2 6" xfId="51966" xr:uid="{F16DFDE3-D827-45AC-AD48-C00936752378}"/>
    <cellStyle name="Normal 14 2 4 2 3" xfId="35239" xr:uid="{7165F251-AA6D-443C-AB97-037260686901}"/>
    <cellStyle name="Normal 14 2 4 2 3 2" xfId="42930" xr:uid="{DC842827-C038-4D63-9520-05108D69CA31}"/>
    <cellStyle name="Normal 14 2 4 2 3 2 2" xfId="47421" xr:uid="{C385A62A-9245-40C1-989F-5EDB93BAC675}"/>
    <cellStyle name="Normal 14 2 4 2 3 2 2 2" xfId="60631" xr:uid="{5D326DD4-9163-4612-8A99-17981B53C4B9}"/>
    <cellStyle name="Normal 14 2 4 2 3 2 3" xfId="57491" xr:uid="{23248DA1-3D1D-4E79-B5C4-29E8F1844CD7}"/>
    <cellStyle name="Normal 14 2 4 2 3 2 4" xfId="53986" xr:uid="{0FEF02D3-559F-489F-83EB-6AFDF3B5BCC7}"/>
    <cellStyle name="Normal 14 2 4 2 3 3" xfId="48696" xr:uid="{74B9DB9D-A900-45F5-8F7B-2A9109312647}"/>
    <cellStyle name="Normal 14 2 4 2 3 3 2" xfId="59361" xr:uid="{EE2C7822-8D04-47B1-BA9C-57692331109A}"/>
    <cellStyle name="Normal 14 2 4 2 3 4" xfId="46148" xr:uid="{2CA9B185-8B7B-488B-AA2C-E40D0098090E}"/>
    <cellStyle name="Normal 14 2 4 2 3 4 2" xfId="56221" xr:uid="{B98E774E-1C02-4E5A-808C-D74198CAC9D6}"/>
    <cellStyle name="Normal 14 2 4 2 3 5" xfId="52715" xr:uid="{4B99058A-E695-4B1E-B83F-E2D2939F1863}"/>
    <cellStyle name="Normal 14 2 4 2 4" xfId="37163" xr:uid="{31261402-FB10-41EE-8594-5AA155477212}"/>
    <cellStyle name="Normal 14 2 4 2 4 2" xfId="47045" xr:uid="{5BBD5939-7909-438A-AAB5-D91133C0D8A8}"/>
    <cellStyle name="Normal 14 2 4 2 4 2 2" xfId="58987" xr:uid="{63B011AC-595E-4DEC-BA24-1E42D7CF964F}"/>
    <cellStyle name="Normal 14 2 4 2 4 3" xfId="55847" xr:uid="{94CEB535-3E54-4509-961A-3085A036B6E7}"/>
    <cellStyle name="Normal 14 2 4 2 4 4" xfId="52341" xr:uid="{349B0F0B-B60B-4DAE-B32E-59E10CFE831E}"/>
    <cellStyle name="Normal 14 2 4 2 5" xfId="39710" xr:uid="{86F5E47B-2F33-40A7-A468-3D68A8DAF4C5}"/>
    <cellStyle name="Normal 14 2 4 2 5 2" xfId="48321" xr:uid="{1DED1D37-7C4E-4779-B8BE-EDD16098A0FA}"/>
    <cellStyle name="Normal 14 2 4 2 5 2 2" xfId="60256" xr:uid="{1D59F468-317F-4179-919F-2422FAC61C1E}"/>
    <cellStyle name="Normal 14 2 4 2 5 3" xfId="57116" xr:uid="{F76B4A2D-0901-4230-B774-5342D8446F0B}"/>
    <cellStyle name="Normal 14 2 4 2 5 4" xfId="53611" xr:uid="{85A9679F-2EDD-40F4-9945-016A46B2E31E}"/>
    <cellStyle name="Normal 14 2 4 2 6" xfId="42552" xr:uid="{2ACE840F-5520-45DA-A770-8CE396BD7B4C}"/>
    <cellStyle name="Normal 14 2 4 2 6 2" xfId="55098" xr:uid="{42FAB9B1-A59E-4C3B-9EA5-E25B9B349EAD}"/>
    <cellStyle name="Normal 14 2 4 2 7" xfId="45771" xr:uid="{4854CA4B-7098-4370-9698-C9B884D165D6}"/>
    <cellStyle name="Normal 14 2 4 2 7 2" xfId="58240" xr:uid="{E76C2521-C8C8-44A9-A192-2AECFED5547A}"/>
    <cellStyle name="Normal 14 2 4 2 8" xfId="54740" xr:uid="{015BB2DF-63F2-4B78-A2A6-2107EDC78D7C}"/>
    <cellStyle name="Normal 14 2 4 2 9" xfId="51592" xr:uid="{249E58E7-65A4-4D98-B688-8E6A3E07B7CF}"/>
    <cellStyle name="Normal 14 2 4 3" xfId="18936" xr:uid="{70A9F659-48BC-4592-BEC7-3CA6C5B392F6}"/>
    <cellStyle name="Normal 14 2 4 3 2" xfId="37361" xr:uid="{F0696E1D-7258-4B9C-81E6-786E1A4A2D2B}"/>
    <cellStyle name="Normal 14 2 4 3 2 2" xfId="47616" xr:uid="{B7720C4A-B919-4624-895B-3FBE5A21658B}"/>
    <cellStyle name="Normal 14 2 4 3 2 2 2" xfId="59556" xr:uid="{8915905E-9F34-444C-94BF-55EEEDF25E94}"/>
    <cellStyle name="Normal 14 2 4 3 2 3" xfId="56416" xr:uid="{780421DF-0832-4384-B695-C1262273DD00}"/>
    <cellStyle name="Normal 14 2 4 3 2 4" xfId="52911" xr:uid="{A84D5759-B319-4A0A-BC97-D0FDA2D9F89A}"/>
    <cellStyle name="Normal 14 2 4 3 3" xfId="39905" xr:uid="{D34E5E68-05C5-48BF-B4F3-8BDB00480720}"/>
    <cellStyle name="Normal 14 2 4 3 3 2" xfId="48892" xr:uid="{1B05F3EC-863D-483C-97AD-9D1CD1D332CD}"/>
    <cellStyle name="Normal 14 2 4 3 3 2 2" xfId="60826" xr:uid="{691B38F7-D713-4019-BB5B-24DA9D5E6C6F}"/>
    <cellStyle name="Normal 14 2 4 3 3 3" xfId="57686" xr:uid="{D0AF2055-3467-4B11-8CAB-366EFF61F67F}"/>
    <cellStyle name="Normal 14 2 4 3 3 4" xfId="54182" xr:uid="{AFA562D1-1332-42C8-B38F-43A547AB5317}"/>
    <cellStyle name="Normal 14 2 4 3 4" xfId="43127" xr:uid="{8B081093-0459-4D81-89A4-511BC7C930BA}"/>
    <cellStyle name="Normal 14 2 4 3 4 2" xfId="58435" xr:uid="{605AEF83-2EE1-4339-969D-6BA7B14D431E}"/>
    <cellStyle name="Normal 14 2 4 3 5" xfId="46344" xr:uid="{80887F72-B937-41C1-A3ED-E56392DC0E88}"/>
    <cellStyle name="Normal 14 2 4 3 5 2" xfId="55293" xr:uid="{B9E2FBA4-7784-43F0-9184-2DFF547A9F6D}"/>
    <cellStyle name="Normal 14 2 4 3 6" xfId="51787" xr:uid="{5983E31D-219E-430D-AA2B-4B6406E781A2}"/>
    <cellStyle name="Normal 14 2 4 4" xfId="34843" xr:uid="{488744DC-37FE-451F-AB29-5C2CE83F40CE}"/>
    <cellStyle name="Normal 14 2 4 4 2" xfId="42750" xr:uid="{7C5EA3E5-E132-4AAD-BC56-73884DCCEC3B}"/>
    <cellStyle name="Normal 14 2 4 4 2 2" xfId="47242" xr:uid="{A41E4562-51E6-47F7-A6F3-110402888270}"/>
    <cellStyle name="Normal 14 2 4 4 2 2 2" xfId="60452" xr:uid="{F2ACF3CB-33C0-4B3E-A4E9-221EC74353D2}"/>
    <cellStyle name="Normal 14 2 4 4 2 3" xfId="57312" xr:uid="{BF658B2D-7615-4B85-ACCE-83EC5AD5C5B5}"/>
    <cellStyle name="Normal 14 2 4 4 2 4" xfId="53807" xr:uid="{5AE06394-5F9A-4621-901F-594E644B459E}"/>
    <cellStyle name="Normal 14 2 4 4 3" xfId="48517" xr:uid="{F7187E8E-8CE6-41DA-9A17-86F6100331B5}"/>
    <cellStyle name="Normal 14 2 4 4 3 2" xfId="59182" xr:uid="{0F53A5A3-5F0F-4165-A620-B05FB7D44015}"/>
    <cellStyle name="Normal 14 2 4 4 4" xfId="45968" xr:uid="{E86675AC-81AA-434E-9891-ECBCC1848BE3}"/>
    <cellStyle name="Normal 14 2 4 4 4 2" xfId="56042" xr:uid="{09F687FB-2F36-4B30-9610-3F269B663795}"/>
    <cellStyle name="Normal 14 2 4 4 5" xfId="52536" xr:uid="{217C5629-C6EF-413E-B681-7500D31A18BD}"/>
    <cellStyle name="Normal 14 2 4 5" xfId="35052" xr:uid="{DF15A6A7-7EB2-43A1-A2C1-66E90E41B061}"/>
    <cellStyle name="Normal 14 2 4 5 2" xfId="46866" xr:uid="{F1618219-050B-48AC-8002-459FB8B43E3A}"/>
    <cellStyle name="Normal 14 2 4 5 2 2" xfId="58828" xr:uid="{4B9A7FD7-52E1-44FA-BCCF-98E0D9EECD9F}"/>
    <cellStyle name="Normal 14 2 4 5 3" xfId="55688" xr:uid="{741FDC46-0B17-43C8-B3D8-4A9EC4059B40}"/>
    <cellStyle name="Normal 14 2 4 5 4" xfId="52182" xr:uid="{F23E85A0-8A2F-4E40-B4E0-8AA6E648C310}"/>
    <cellStyle name="Normal 14 2 4 6" xfId="36978" xr:uid="{989E1EE3-5B28-47B5-9CC5-F34BBA1310FB}"/>
    <cellStyle name="Normal 14 2 4 6 2" xfId="48142" xr:uid="{10A03F34-FD32-4FF9-B975-DEBBDFAC9FA1}"/>
    <cellStyle name="Normal 14 2 4 6 2 2" xfId="60077" xr:uid="{DFFE250D-CD38-4B79-8677-01C051914EC8}"/>
    <cellStyle name="Normal 14 2 4 6 3" xfId="56937" xr:uid="{F3AA40FA-10BB-4D75-8C6A-FD6B7B5D88E4}"/>
    <cellStyle name="Normal 14 2 4 6 4" xfId="53432" xr:uid="{D9BD2303-12AA-4728-8B5B-3CE700CA28A6}"/>
    <cellStyle name="Normal 14 2 4 7" xfId="39523" xr:uid="{20AA0AC5-238B-4528-BA44-09EE10840FF6}"/>
    <cellStyle name="Normal 14 2 4 7 2" xfId="54919" xr:uid="{8E8E580B-5430-4FAC-868A-0D881500DDF0}"/>
    <cellStyle name="Normal 14 2 4 8" xfId="42364" xr:uid="{A7FEAE54-4460-4B1D-A5DA-9A3F874060F5}"/>
    <cellStyle name="Normal 14 2 4 8 2" xfId="58061" xr:uid="{C169F425-6C6E-4B94-B167-4BA3CE8B9752}"/>
    <cellStyle name="Normal 14 2 4 9" xfId="45586" xr:uid="{79E7F81B-4F29-41A9-8CE0-E49F54E8DD33}"/>
    <cellStyle name="Normal 14 2 4 9 2" xfId="54561" xr:uid="{E3C64FA0-AE2F-4190-8587-0FC9E61350A9}"/>
    <cellStyle name="Normal 14 2 5" xfId="18953" xr:uid="{317E3977-88B4-42A3-AFE8-97C896F0076E}"/>
    <cellStyle name="Normal 14 2 5 10" xfId="51445" xr:uid="{292A7A14-376F-49F4-A222-6503C20502C6}"/>
    <cellStyle name="Normal 14 2 5 2" xfId="34847" xr:uid="{836CDC92-5B9B-4B92-9254-69A358108DB1}"/>
    <cellStyle name="Normal 14 2 5 2 2" xfId="35271" xr:uid="{92E1618A-8954-4A26-9263-6ED7F97CF1F2}"/>
    <cellStyle name="Normal 14 2 5 2 2 2" xfId="37573" xr:uid="{32ED6C44-3B70-487C-AFA0-349651D63D0C}"/>
    <cellStyle name="Normal 14 2 5 2 2 2 2" xfId="47827" xr:uid="{EE09533E-EA35-41DB-B422-A60CC12B62CC}"/>
    <cellStyle name="Normal 14 2 5 2 2 2 2 2" xfId="59767" xr:uid="{7C2742DB-20BD-4154-862D-3F815680F80F}"/>
    <cellStyle name="Normal 14 2 5 2 2 2 3" xfId="56627" xr:uid="{571433A1-DDAE-4CAE-A6A2-F20F447557BA}"/>
    <cellStyle name="Normal 14 2 5 2 2 2 4" xfId="53122" xr:uid="{B3E0C632-D89B-4191-A3D1-1FE3B3E15382}"/>
    <cellStyle name="Normal 14 2 5 2 2 3" xfId="40117" xr:uid="{96993E27-9B24-4265-8E4C-AF7E28C03A40}"/>
    <cellStyle name="Normal 14 2 5 2 2 3 2" xfId="49103" xr:uid="{66B6D5D2-1D82-4309-818D-AB04A98FB3BD}"/>
    <cellStyle name="Normal 14 2 5 2 2 3 2 2" xfId="61037" xr:uid="{EFCEA37A-C464-44ED-812F-9A6AB58D1EF0}"/>
    <cellStyle name="Normal 14 2 5 2 2 3 3" xfId="57897" xr:uid="{168227E4-C25A-4900-91AB-7A0DBFEA1EBC}"/>
    <cellStyle name="Normal 14 2 5 2 2 3 4" xfId="54393" xr:uid="{C0DA382B-A83E-4047-94A0-DE626853D84F}"/>
    <cellStyle name="Normal 14 2 5 2 2 4" xfId="43338" xr:uid="{B4804A91-38D3-4D05-9EC1-51553BEE88EA}"/>
    <cellStyle name="Normal 14 2 5 2 2 4 2" xfId="58646" xr:uid="{BB5CF5ED-949D-4043-B282-57BFC30E2D61}"/>
    <cellStyle name="Normal 14 2 5 2 2 5" xfId="46555" xr:uid="{B8E1AC33-5104-4E67-80FB-0D796BE043CD}"/>
    <cellStyle name="Normal 14 2 5 2 2 5 2" xfId="55504" xr:uid="{76CC6E26-4B27-4732-B6CE-B2A5DC885035}"/>
    <cellStyle name="Normal 14 2 5 2 2 6" xfId="51998" xr:uid="{92DE0770-13CE-4411-A9C5-9BFA92A3E350}"/>
    <cellStyle name="Normal 14 2 5 2 3" xfId="37195" xr:uid="{8D357606-E06E-4CFA-9FBD-85713C213DBD}"/>
    <cellStyle name="Normal 14 2 5 2 3 2" xfId="42962" xr:uid="{616D583B-2BCD-41C2-9420-6E962F77E393}"/>
    <cellStyle name="Normal 14 2 5 2 3 2 2" xfId="47453" xr:uid="{E3A3CFD4-9B16-4D09-9592-C95124EE2FEC}"/>
    <cellStyle name="Normal 14 2 5 2 3 2 2 2" xfId="60663" xr:uid="{89F087CA-A9F3-4EC9-94AC-9F8A04A26DE4}"/>
    <cellStyle name="Normal 14 2 5 2 3 2 3" xfId="57523" xr:uid="{951B4B27-3327-49A6-803E-3FB94147B1CF}"/>
    <cellStyle name="Normal 14 2 5 2 3 2 4" xfId="54018" xr:uid="{7DDEECE9-4A0C-41EF-AD91-A4ABC4DE2733}"/>
    <cellStyle name="Normal 14 2 5 2 3 3" xfId="48728" xr:uid="{C19E6FC6-5347-41D5-8A0D-87A524948627}"/>
    <cellStyle name="Normal 14 2 5 2 3 3 2" xfId="59393" xr:uid="{6BBCF623-FF3E-4FE8-BB6B-CA67FA2632C2}"/>
    <cellStyle name="Normal 14 2 5 2 3 4" xfId="46180" xr:uid="{1BB0BF32-8829-42AA-8961-4C4ABAB45FF1}"/>
    <cellStyle name="Normal 14 2 5 2 3 4 2" xfId="56253" xr:uid="{F8694C17-4B4F-48D4-80EB-9F0F79A84AC4}"/>
    <cellStyle name="Normal 14 2 5 2 3 5" xfId="52747" xr:uid="{173937B6-47BC-4D56-AFE2-61D305C15CE5}"/>
    <cellStyle name="Normal 14 2 5 2 4" xfId="39742" xr:uid="{C39A36A6-44E2-43AC-A65F-D0CE717B46E0}"/>
    <cellStyle name="Normal 14 2 5 2 4 2" xfId="47077" xr:uid="{5A9D45D0-28DC-4313-8E32-0A0535B608A7}"/>
    <cellStyle name="Normal 14 2 5 2 4 2 2" xfId="59019" xr:uid="{E3D48E24-BF0E-421B-AAF9-CEA5B54C45BA}"/>
    <cellStyle name="Normal 14 2 5 2 4 3" xfId="55879" xr:uid="{50934A94-B0E5-4464-9758-A8CFA26DCD29}"/>
    <cellStyle name="Normal 14 2 5 2 4 4" xfId="52373" xr:uid="{99D34BB2-BE7E-4144-BE6F-5760AC150F69}"/>
    <cellStyle name="Normal 14 2 5 2 5" xfId="42584" xr:uid="{EDC087A1-8A21-4058-BD7A-E884D30E6D4E}"/>
    <cellStyle name="Normal 14 2 5 2 5 2" xfId="48353" xr:uid="{CEBE4F07-82C8-4EA3-8D4E-0C74303E761F}"/>
    <cellStyle name="Normal 14 2 5 2 5 2 2" xfId="60288" xr:uid="{75E62CEC-0DBA-4A1A-AAE9-46391C1D1573}"/>
    <cellStyle name="Normal 14 2 5 2 5 3" xfId="57148" xr:uid="{CFC84AD1-9536-4AC4-BF23-C0D4339AA9BF}"/>
    <cellStyle name="Normal 14 2 5 2 5 4" xfId="53643" xr:uid="{BA4E3140-9858-42B7-8484-71CF33795DD4}"/>
    <cellStyle name="Normal 14 2 5 2 6" xfId="45803" xr:uid="{1603A4E6-0DF6-41B0-9D55-2287E777F996}"/>
    <cellStyle name="Normal 14 2 5 2 6 2" xfId="55130" xr:uid="{9321BF17-BBD9-463E-856B-A3CF1EF35D9D}"/>
    <cellStyle name="Normal 14 2 5 2 7" xfId="58272" xr:uid="{E419B6DC-4F28-4087-89DD-BB3F5282F247}"/>
    <cellStyle name="Normal 14 2 5 2 8" xfId="54772" xr:uid="{0609242D-5600-4EC5-B5DE-445F80882ED6}"/>
    <cellStyle name="Normal 14 2 5 2 9" xfId="51624" xr:uid="{A2CE4831-E738-4CA3-8846-79BB693D3120}"/>
    <cellStyle name="Normal 14 2 5 3" xfId="35089" xr:uid="{060D183B-D9A4-4962-8D0D-36FE3EB6FA66}"/>
    <cellStyle name="Normal 14 2 5 3 2" xfId="37393" xr:uid="{DDE967C5-FFE1-46B2-AF1F-F4BBBA8E27CD}"/>
    <cellStyle name="Normal 14 2 5 3 2 2" xfId="47648" xr:uid="{090A49E4-1CCC-4C3C-9180-439E6B4A2484}"/>
    <cellStyle name="Normal 14 2 5 3 2 2 2" xfId="59588" xr:uid="{A37AFE44-1189-427D-9E93-64DE1088058F}"/>
    <cellStyle name="Normal 14 2 5 3 2 3" xfId="56448" xr:uid="{1488BD91-984E-40DF-94D9-3812D984D875}"/>
    <cellStyle name="Normal 14 2 5 3 2 4" xfId="52943" xr:uid="{509944B3-22C4-4345-A4DA-EAF9E30DB53C}"/>
    <cellStyle name="Normal 14 2 5 3 3" xfId="39937" xr:uid="{4D8B8E87-C2FB-4B2D-93CF-7F33EDE9E5D6}"/>
    <cellStyle name="Normal 14 2 5 3 3 2" xfId="48924" xr:uid="{2480A07E-2511-464A-A973-C84B4535848F}"/>
    <cellStyle name="Normal 14 2 5 3 3 2 2" xfId="60858" xr:uid="{C9BBE031-F080-4BB9-90F2-4F43AC1EE30F}"/>
    <cellStyle name="Normal 14 2 5 3 3 3" xfId="57718" xr:uid="{8FF0ACED-D999-46E4-8C04-AFF31672590E}"/>
    <cellStyle name="Normal 14 2 5 3 3 4" xfId="54214" xr:uid="{515DFF34-F629-4387-8CDB-50DCE8973141}"/>
    <cellStyle name="Normal 14 2 5 3 4" xfId="43159" xr:uid="{F0CEAE1E-D143-40CD-8CFD-DC4ADEE065A6}"/>
    <cellStyle name="Normal 14 2 5 3 4 2" xfId="58467" xr:uid="{0C6E31E8-8C5D-4BBB-AD26-664A8351ABD8}"/>
    <cellStyle name="Normal 14 2 5 3 5" xfId="46376" xr:uid="{FE6CBBD7-5B17-4744-9D1D-C34C91FA3C4F}"/>
    <cellStyle name="Normal 14 2 5 3 5 2" xfId="55325" xr:uid="{5977A4CA-FE99-4556-9B1C-084EB493BBBA}"/>
    <cellStyle name="Normal 14 2 5 3 6" xfId="51819" xr:uid="{7D466551-A7FB-42B1-8B4E-B85A0F239BE7}"/>
    <cellStyle name="Normal 14 2 5 4" xfId="37016" xr:uid="{F38D4675-0B37-4431-BFDA-CB8EEAEE2E49}"/>
    <cellStyle name="Normal 14 2 5 4 2" xfId="42782" xr:uid="{6BE39673-4F9B-400B-B365-3886AC35222F}"/>
    <cellStyle name="Normal 14 2 5 4 2 2" xfId="47274" xr:uid="{E3C60C84-F432-43A3-9C42-3B1E9848D37D}"/>
    <cellStyle name="Normal 14 2 5 4 2 2 2" xfId="60484" xr:uid="{0FA5A6FD-0593-48DE-94FA-590BC5ACEF59}"/>
    <cellStyle name="Normal 14 2 5 4 2 3" xfId="57344" xr:uid="{5FD73A19-9EB0-4770-8162-0468749FAE2C}"/>
    <cellStyle name="Normal 14 2 5 4 2 4" xfId="53839" xr:uid="{8F96C325-7F30-482D-B826-724481834AEC}"/>
    <cellStyle name="Normal 14 2 5 4 3" xfId="48549" xr:uid="{687BA78D-3C75-48E3-8FFF-0B354216FDD7}"/>
    <cellStyle name="Normal 14 2 5 4 3 2" xfId="59214" xr:uid="{782D83C9-D067-472E-BE87-B56556FBA086}"/>
    <cellStyle name="Normal 14 2 5 4 4" xfId="46000" xr:uid="{4466CEF7-1C0B-4A5D-9019-2FBCCC54E00E}"/>
    <cellStyle name="Normal 14 2 5 4 4 2" xfId="56074" xr:uid="{22DCB062-0BC4-4DFD-8016-BC2ECF6B6E41}"/>
    <cellStyle name="Normal 14 2 5 4 5" xfId="52568" xr:uid="{7CA428B7-9955-4BD6-B1B0-6DBB36C45AFC}"/>
    <cellStyle name="Normal 14 2 5 5" xfId="39561" xr:uid="{F00178D7-7C2A-4BA8-92D8-43553EAFABED}"/>
    <cellStyle name="Normal 14 2 5 5 2" xfId="46898" xr:uid="{22F747EC-5FA8-4990-8DE5-9313EA78A6FC}"/>
    <cellStyle name="Normal 14 2 5 5 2 2" xfId="58840" xr:uid="{C3F192B2-9C43-4433-B429-C0E35EEF6C8E}"/>
    <cellStyle name="Normal 14 2 5 5 3" xfId="55700" xr:uid="{B6B55E1F-488E-4604-B847-DB521E1AA211}"/>
    <cellStyle name="Normal 14 2 5 5 4" xfId="52194" xr:uid="{8A2AF0BC-F65D-47B3-9DBA-0A666A8B7882}"/>
    <cellStyle name="Normal 14 2 5 6" xfId="42403" xr:uid="{445ABD76-2798-4516-A530-E30584AE813F}"/>
    <cellStyle name="Normal 14 2 5 6 2" xfId="48174" xr:uid="{C8171ECD-C6F4-4A19-9074-76378EB806D9}"/>
    <cellStyle name="Normal 14 2 5 6 2 2" xfId="60109" xr:uid="{6F0E8848-CDE7-4834-BDBF-CBC2AF8C17DB}"/>
    <cellStyle name="Normal 14 2 5 6 3" xfId="56969" xr:uid="{FA78270F-2A4B-4552-8A87-67B5D5DFF9E9}"/>
    <cellStyle name="Normal 14 2 5 6 4" xfId="53464" xr:uid="{0958FB7F-5125-442C-AA12-A142A3FDE6E4}"/>
    <cellStyle name="Normal 14 2 5 7" xfId="45622" xr:uid="{22B50B31-194F-4BF3-82D9-E1A48E33E44E}"/>
    <cellStyle name="Normal 14 2 5 7 2" xfId="54951" xr:uid="{2D814C85-5AB1-431F-B587-F6BEB0E7B774}"/>
    <cellStyle name="Normal 14 2 5 8" xfId="58093" xr:uid="{822F8C52-606C-4F84-992A-8461DB3D4CBD}"/>
    <cellStyle name="Normal 14 2 5 9" xfId="54593" xr:uid="{FFE2B653-6A03-4B1E-8E59-259A9EE8A6B6}"/>
    <cellStyle name="Normal 14 2 6" xfId="18913" xr:uid="{47B04E8B-F9FC-4E59-906A-25DB8649CEAC}"/>
    <cellStyle name="Normal 14 2 6 2" xfId="35116" xr:uid="{786F567A-62AF-438E-9D58-11228F84C8CE}"/>
    <cellStyle name="Normal 14 2 6 2 2" xfId="37418" xr:uid="{9743AA37-748E-48F4-839F-C3C6761E6566}"/>
    <cellStyle name="Normal 14 2 6 2 2 2" xfId="47672" xr:uid="{2249F3CC-7BC2-4451-8BAD-6D11CF783C4E}"/>
    <cellStyle name="Normal 14 2 6 2 2 2 2" xfId="59612" xr:uid="{779E4DAA-5994-4D20-9E4F-1ADA05BE63A0}"/>
    <cellStyle name="Normal 14 2 6 2 2 3" xfId="56472" xr:uid="{365F40B3-E605-46EB-85DC-DA21A0EFEFDE}"/>
    <cellStyle name="Normal 14 2 6 2 2 4" xfId="52967" xr:uid="{6196ECF8-533D-453C-8834-812B3722F3E7}"/>
    <cellStyle name="Normal 14 2 6 2 3" xfId="39962" xr:uid="{F63DDE9E-B5F5-486A-80A4-004B6E67FC6D}"/>
    <cellStyle name="Normal 14 2 6 2 3 2" xfId="48948" xr:uid="{ADC4E74A-117F-4636-BF93-1C051530BABA}"/>
    <cellStyle name="Normal 14 2 6 2 3 2 2" xfId="60882" xr:uid="{BE30F8ED-90FE-48C8-9DB4-1810FBB02C98}"/>
    <cellStyle name="Normal 14 2 6 2 3 3" xfId="57742" xr:uid="{5DD44B7B-CD47-4924-9897-A92F75953061}"/>
    <cellStyle name="Normal 14 2 6 2 3 4" xfId="54238" xr:uid="{A9BC3156-D366-47CC-812C-C220D9BFF9EA}"/>
    <cellStyle name="Normal 14 2 6 2 4" xfId="43183" xr:uid="{AC488FB1-C88B-4B1F-8675-0822D52D6E25}"/>
    <cellStyle name="Normal 14 2 6 2 4 2" xfId="58491" xr:uid="{6C42B344-2B57-4D7A-B095-AE968197CDDA}"/>
    <cellStyle name="Normal 14 2 6 2 5" xfId="46400" xr:uid="{44F99408-4D1F-4A81-A654-8DB091507EE7}"/>
    <cellStyle name="Normal 14 2 6 2 5 2" xfId="55349" xr:uid="{647B5400-9B1E-44CE-9A05-A70D2AFD008B}"/>
    <cellStyle name="Normal 14 2 6 2 6" xfId="51843" xr:uid="{52E30D27-00ED-4752-88A3-EAC69332B0FA}"/>
    <cellStyle name="Normal 14 2 6 3" xfId="37040" xr:uid="{02F587A7-9C46-44B7-875A-D95299ECDE2A}"/>
    <cellStyle name="Normal 14 2 6 3 2" xfId="42807" xr:uid="{9820545E-F219-4383-8443-82D00C57A926}"/>
    <cellStyle name="Normal 14 2 6 3 2 2" xfId="47298" xr:uid="{8D805758-87E8-444E-9CBD-14C8FC04F599}"/>
    <cellStyle name="Normal 14 2 6 3 2 2 2" xfId="60508" xr:uid="{D2D5A633-52F4-4414-8EA6-22F6EBB499FE}"/>
    <cellStyle name="Normal 14 2 6 3 2 3" xfId="57368" xr:uid="{70909EA4-C1C2-4791-861F-A7F03516C0CA}"/>
    <cellStyle name="Normal 14 2 6 3 2 4" xfId="53863" xr:uid="{03555202-2370-43BF-A3E8-2E12EE8A5C3D}"/>
    <cellStyle name="Normal 14 2 6 3 3" xfId="48573" xr:uid="{8B1D5B82-680D-4A31-838F-27F3F36C1C22}"/>
    <cellStyle name="Normal 14 2 6 3 3 2" xfId="59238" xr:uid="{348AB28A-33CF-4597-82A8-918500E4CA04}"/>
    <cellStyle name="Normal 14 2 6 3 4" xfId="46025" xr:uid="{DB9F92DE-2533-45F5-9F4A-43E3F0418B8C}"/>
    <cellStyle name="Normal 14 2 6 3 4 2" xfId="56098" xr:uid="{64A1D8F4-7512-4D3D-841F-53C51199A203}"/>
    <cellStyle name="Normal 14 2 6 3 5" xfId="52592" xr:uid="{9232217D-29E8-4673-B678-5B4036A3261B}"/>
    <cellStyle name="Normal 14 2 6 4" xfId="39587" xr:uid="{34599E60-3BBE-4192-A1DC-4403BAC9564A}"/>
    <cellStyle name="Normal 14 2 6 4 2" xfId="46922" xr:uid="{5647DFD1-E915-4620-BAA8-600E247FBEBE}"/>
    <cellStyle name="Normal 14 2 6 4 2 2" xfId="58864" xr:uid="{EB29FC41-C41D-4579-BCA5-A78FBB8CA5D2}"/>
    <cellStyle name="Normal 14 2 6 4 3" xfId="55724" xr:uid="{7C8ACC8A-F24F-4303-934F-09544394981B}"/>
    <cellStyle name="Normal 14 2 6 4 4" xfId="52218" xr:uid="{95209A8D-FD14-4376-8B80-61CC41ADCF1E}"/>
    <cellStyle name="Normal 14 2 6 5" xfId="42429" xr:uid="{1C96B8F2-B1CC-4757-A7C1-0A4CC9138822}"/>
    <cellStyle name="Normal 14 2 6 5 2" xfId="48198" xr:uid="{326CDEE8-BEFE-4B4F-9A00-ED691661BA77}"/>
    <cellStyle name="Normal 14 2 6 5 2 2" xfId="60133" xr:uid="{5A1B2E1A-1C4A-4139-8AEF-02E8C2C2D6A3}"/>
    <cellStyle name="Normal 14 2 6 5 3" xfId="56993" xr:uid="{BAFEA373-C0CC-4842-8C01-47CFB7CEBB0B}"/>
    <cellStyle name="Normal 14 2 6 5 4" xfId="53488" xr:uid="{4D746485-8A7E-4DB2-93D2-39633AD81FC0}"/>
    <cellStyle name="Normal 14 2 6 6" xfId="45648" xr:uid="{58C3D20E-5745-4947-8D77-E7FE89887981}"/>
    <cellStyle name="Normal 14 2 6 6 2" xfId="54975" xr:uid="{0606AC95-BA98-44FA-B013-431EF19F3283}"/>
    <cellStyle name="Normal 14 2 6 7" xfId="58117" xr:uid="{607EAF86-8057-44F1-8099-9530FE57220B}"/>
    <cellStyle name="Normal 14 2 6 8" xfId="54617" xr:uid="{38DE01AA-9D1C-411A-B0F6-7C50B3F8E973}"/>
    <cellStyle name="Normal 14 2 6 9" xfId="51469" xr:uid="{7EF23B94-043F-4C6D-8C88-3E1ADDF03402}"/>
    <cellStyle name="Normal 14 2 7" xfId="21829" xr:uid="{75E6FFC6-0115-457B-A598-B770B79C9ECB}"/>
    <cellStyle name="Normal 14 2 7 2" xfId="37590" xr:uid="{ADE6837F-ABBA-4AA9-9B78-AEB3DE655AFE}"/>
    <cellStyle name="Normal 14 2 7 2 2" xfId="40133" xr:uid="{662CC2FE-5784-4503-BADA-2E835BF6EFC9}"/>
    <cellStyle name="Normal 14 2 7 2 2 2" xfId="47843" xr:uid="{233D35BC-9B75-4B7B-92DA-49C0160E5869}"/>
    <cellStyle name="Normal 14 2 7 2 2 2 2" xfId="59783" xr:uid="{1DEEEF7B-ACB8-477A-A843-3054C755C4B7}"/>
    <cellStyle name="Normal 14 2 7 2 2 3" xfId="56643" xr:uid="{2BB2CABB-A440-45D0-A2B0-D68118476561}"/>
    <cellStyle name="Normal 14 2 7 2 2 4" xfId="53138" xr:uid="{65A2E801-34A9-4288-BE52-C67EF4D170B7}"/>
    <cellStyle name="Normal 14 2 7 2 3" xfId="43354" xr:uid="{88EC979E-1306-4CC3-8DB9-F20C8AA98607}"/>
    <cellStyle name="Normal 14 2 7 2 3 2" xfId="49119" xr:uid="{AF3B9D0D-EAA3-47B6-811E-81DE8879A14B}"/>
    <cellStyle name="Normal 14 2 7 2 3 2 2" xfId="61053" xr:uid="{4A94DE94-DF4B-4F31-9773-A0BA4711EF78}"/>
    <cellStyle name="Normal 14 2 7 2 3 3" xfId="57913" xr:uid="{94E7D494-E974-48C4-AC5F-BEE4F085979B}"/>
    <cellStyle name="Normal 14 2 7 2 3 4" xfId="54409" xr:uid="{DD399F52-D2E2-4BF2-A317-4FFB0E62B849}"/>
    <cellStyle name="Normal 14 2 7 2 4" xfId="46571" xr:uid="{65313371-70A7-4285-AB64-FEC7E32BE7A4}"/>
    <cellStyle name="Normal 14 2 7 2 4 2" xfId="58662" xr:uid="{A2C5038F-218A-407C-BE40-63690FA748C5}"/>
    <cellStyle name="Normal 14 2 7 2 5" xfId="55520" xr:uid="{EE8963AF-4F5A-47A8-A9DB-A46268F5ECD6}"/>
    <cellStyle name="Normal 14 2 7 2 6" xfId="52014" xr:uid="{5A76D983-012F-4356-91D4-551CF488207F}"/>
    <cellStyle name="Normal 14 2 7 3" xfId="37212" xr:uid="{AD879133-DDA3-47D0-9595-06A62E9EE3CD}"/>
    <cellStyle name="Normal 14 2 7 3 2" xfId="42979" xr:uid="{BB220774-0B19-4A7B-BC99-9165D9D24C69}"/>
    <cellStyle name="Normal 14 2 7 3 2 2" xfId="47469" xr:uid="{24680AE4-306C-414A-B8EA-2350F1CFEEA9}"/>
    <cellStyle name="Normal 14 2 7 3 2 2 2" xfId="60679" xr:uid="{2B8DD18B-42AF-4871-8493-9C37D5C5EC4D}"/>
    <cellStyle name="Normal 14 2 7 3 2 3" xfId="57539" xr:uid="{C3DFBFD1-CAEB-4518-B847-06105BE2C0DC}"/>
    <cellStyle name="Normal 14 2 7 3 2 4" xfId="54034" xr:uid="{6F97ED21-4DC3-45B4-98AB-731ACBB20E85}"/>
    <cellStyle name="Normal 14 2 7 3 3" xfId="48745" xr:uid="{7A131335-0D1C-4959-84BA-406FBC17CB78}"/>
    <cellStyle name="Normal 14 2 7 3 3 2" xfId="59409" xr:uid="{4E29228A-2904-4C1C-8576-BB4A63BFA7A8}"/>
    <cellStyle name="Normal 14 2 7 3 4" xfId="46197" xr:uid="{BC34B354-1147-4BE9-8859-09802FC9D7DF}"/>
    <cellStyle name="Normal 14 2 7 3 4 2" xfId="56269" xr:uid="{E8E00588-C3E3-4031-8B10-8F8CB50F9CA0}"/>
    <cellStyle name="Normal 14 2 7 3 5" xfId="52763" xr:uid="{C616D622-40F8-48EE-B2ED-2C954B004279}"/>
    <cellStyle name="Normal 14 2 7 4" xfId="39758" xr:uid="{DFFC47FE-F197-4316-958F-D8216F0ED5ED}"/>
    <cellStyle name="Normal 14 2 7 4 2" xfId="47093" xr:uid="{8EAF4C74-55A3-4273-9D85-E202F7EBA630}"/>
    <cellStyle name="Normal 14 2 7 4 2 2" xfId="59035" xr:uid="{28ABCAFD-FFCC-4DD5-8904-82A6BC1A8D6C}"/>
    <cellStyle name="Normal 14 2 7 4 3" xfId="55895" xr:uid="{50AC1A9D-5D9D-4E9A-97D5-CD91FA43DB71}"/>
    <cellStyle name="Normal 14 2 7 4 4" xfId="52389" xr:uid="{3DD36AE2-847E-4950-B109-9D9612784E14}"/>
    <cellStyle name="Normal 14 2 7 5" xfId="42600" xr:uid="{F83E254D-BCC8-4FF6-99F6-F289CD381439}"/>
    <cellStyle name="Normal 14 2 7 5 2" xfId="48369" xr:uid="{8DE8A48D-134C-43A3-88EF-F119F3E19E21}"/>
    <cellStyle name="Normal 14 2 7 5 2 2" xfId="60304" xr:uid="{40869F31-B069-4BCC-B317-285B00BED987}"/>
    <cellStyle name="Normal 14 2 7 5 3" xfId="57164" xr:uid="{112803E6-62F3-4CF0-A27F-12E480E80A80}"/>
    <cellStyle name="Normal 14 2 7 5 4" xfId="53659" xr:uid="{2202B445-9EE9-47B6-883F-56A46BF3B1A9}"/>
    <cellStyle name="Normal 14 2 7 6" xfId="45819" xr:uid="{23D243F6-57D7-475E-AC28-E4DC6854D35A}"/>
    <cellStyle name="Normal 14 2 7 6 2" xfId="55146" xr:uid="{2094883A-927F-40A4-BC1F-C5775406F1AA}"/>
    <cellStyle name="Normal 14 2 7 7" xfId="58288" xr:uid="{5D3933AE-3D8B-4536-9FBD-0B853AC493ED}"/>
    <cellStyle name="Normal 14 2 7 8" xfId="54788" xr:uid="{4F73F44E-1751-45EE-A258-F401C8DB5DC0}"/>
    <cellStyle name="Normal 14 2 7 9" xfId="51640" xr:uid="{51760AA2-26FA-403C-9BA1-5892A8022360}"/>
    <cellStyle name="Normal 14 2 8" xfId="34889" xr:uid="{6A039070-BE87-40BA-903E-00FF287DA653}"/>
    <cellStyle name="Normal 14 2 8 2" xfId="37242" xr:uid="{5C93999A-1ADC-48EC-8497-4E525F4EB387}"/>
    <cellStyle name="Normal 14 2 8 2 2" xfId="47485" xr:uid="{DFB3D3F4-4C46-41B9-B921-D07A986B25CC}"/>
    <cellStyle name="Normal 14 2 8 2 2 2" xfId="59437" xr:uid="{1E67DA03-D14C-44AD-9D9E-88AEB1962D65}"/>
    <cellStyle name="Normal 14 2 8 2 3" xfId="56297" xr:uid="{B34B9FEF-0CC8-444F-A807-8E97084AFEDB}"/>
    <cellStyle name="Normal 14 2 8 2 4" xfId="52792" xr:uid="{443BCC74-1307-471D-8D0D-6A9C4B8EFF7C}"/>
    <cellStyle name="Normal 14 2 8 3" xfId="39786" xr:uid="{491C8533-DDA6-4CEC-9B13-0B7365F01560}"/>
    <cellStyle name="Normal 14 2 8 3 2" xfId="48761" xr:uid="{D2755F78-3CDB-45DF-83CD-7D683267C43A}"/>
    <cellStyle name="Normal 14 2 8 3 2 2" xfId="60695" xr:uid="{612D8A8C-AEC5-421D-B850-E8101768E5BC}"/>
    <cellStyle name="Normal 14 2 8 3 3" xfId="57555" xr:uid="{8849AFE5-7640-425D-AE65-7DA1803AD704}"/>
    <cellStyle name="Normal 14 2 8 3 4" xfId="54051" xr:uid="{8423678B-EF32-4C89-B22C-AC43FFCDED5C}"/>
    <cellStyle name="Normal 14 2 8 4" xfId="42996" xr:uid="{8F69242F-1380-4943-9551-A093AE830E97}"/>
    <cellStyle name="Normal 14 2 8 4 2" xfId="58316" xr:uid="{48832D59-9CAF-43C0-BF5E-DCD28B348055}"/>
    <cellStyle name="Normal 14 2 8 5" xfId="46213" xr:uid="{63EE6200-81F9-4982-BA71-C3315EE477C2}"/>
    <cellStyle name="Normal 14 2 8 5 2" xfId="55174" xr:uid="{88ED70BD-F509-48C8-B36C-5F0CEEF40351}"/>
    <cellStyle name="Normal 14 2 8 6" xfId="51668" xr:uid="{2539A39C-7443-40CB-9669-5353845FC711}"/>
    <cellStyle name="Normal 14 2 9" xfId="36820" xr:uid="{70037596-B0CF-4795-B78A-25B3DF20C7A8}"/>
    <cellStyle name="Normal 14 2 9 2" xfId="40265" xr:uid="{D0CC68BB-FD42-4AD6-BF0C-F0DC8A5B80AD}"/>
    <cellStyle name="Normal 14 2 9 2 2" xfId="47123" xr:uid="{5C0784EA-1AA0-434F-8CFA-4D6DEA65257C}"/>
    <cellStyle name="Normal 14 2 9 2 2 2" xfId="60333" xr:uid="{CBB87D8E-7C94-4991-866F-1FE0A7CF554B}"/>
    <cellStyle name="Normal 14 2 9 2 3" xfId="57193" xr:uid="{C0902686-D519-4D84-B585-9B8C1F8DB91E}"/>
    <cellStyle name="Normal 14 2 9 2 4" xfId="53688" xr:uid="{D7114E15-49C6-4302-9C44-BFAFA10E2C83}"/>
    <cellStyle name="Normal 14 2 9 3" xfId="42631" xr:uid="{159D23DB-8FD3-4E13-81C3-931652866804}"/>
    <cellStyle name="Normal 14 2 9 3 2" xfId="48398" xr:uid="{13C8F542-1F9B-472A-95D1-69D8EE3C9048}"/>
    <cellStyle name="Normal 14 2 9 3 3" xfId="58794" xr:uid="{5CE80715-C40B-4B96-88D9-FBB1D17F1CDA}"/>
    <cellStyle name="Normal 14 2 9 4" xfId="45849" xr:uid="{12586D91-4342-4389-BD5B-85DB2E411430}"/>
    <cellStyle name="Normal 14 2 9 4 2" xfId="55652" xr:uid="{9381382B-167F-40A0-8025-D223CCF45B29}"/>
    <cellStyle name="Normal 14 2 9 5" xfId="52146" xr:uid="{FCD36E40-AC39-457F-856D-543CC2CD08D5}"/>
    <cellStyle name="Normal 14 3" xfId="1821" xr:uid="{57873AB4-D3F4-4B85-9864-ACC896B1AFE7}"/>
    <cellStyle name="Normal 14 3 10" xfId="39375" xr:uid="{6D477E39-A2A6-4232-B9C0-B63237C7B4F0}"/>
    <cellStyle name="Normal 14 3 10 2" xfId="48013" xr:uid="{C7D0F5C9-21A8-4475-BE82-747CE813A150}"/>
    <cellStyle name="Normal 14 3 10 2 2" xfId="59948" xr:uid="{00AF9D13-BA6C-42A4-8C0D-BDF55D46E447}"/>
    <cellStyle name="Normal 14 3 10 2 3" xfId="56808" xr:uid="{DC10E4D1-6D3E-4865-B808-6FD84077B887}"/>
    <cellStyle name="Normal 14 3 10 2 4" xfId="53303" xr:uid="{7D6248CA-1D5C-4DF7-A23C-215F18A2D268}"/>
    <cellStyle name="Normal 14 3 10 3" xfId="46737" xr:uid="{072FE8C6-CBEF-4ACD-B8A3-7059A7D0FB2A}"/>
    <cellStyle name="Normal 14 3 10 3 2" xfId="59053" xr:uid="{C2D0053F-FE43-4B9A-8828-390151BA5BF5}"/>
    <cellStyle name="Normal 14 3 10 4" xfId="55913" xr:uid="{38DB3F13-EC85-40CF-850B-23DADB88981B}"/>
    <cellStyle name="Normal 14 3 10 5" xfId="52407" xr:uid="{9D650F35-1FA3-4FBD-B089-59243E34CBB5}"/>
    <cellStyle name="Normal 14 3 11" xfId="42197" xr:uid="{3401B201-7916-471B-A155-6A733AC6B9EC}"/>
    <cellStyle name="Normal 14 3 11 2" xfId="46700" xr:uid="{891D1632-9374-4D43-8587-0EB3DEBC37F1}"/>
    <cellStyle name="Normal 14 3 11 2 2" xfId="59911" xr:uid="{F28A1668-F598-4204-925D-1B579B156AAD}"/>
    <cellStyle name="Normal 14 3 11 3" xfId="56771" xr:uid="{DDC760DA-5766-4F6C-9D1A-1ACB3AA22B20}"/>
    <cellStyle name="Normal 14 3 11 4" xfId="53266" xr:uid="{34A7638E-18C3-4E3B-813C-2064385E04A7}"/>
    <cellStyle name="Normal 14 3 12" xfId="47976" xr:uid="{E0ED3E7D-0A4A-48FC-A12F-A6434C2272A1}"/>
    <cellStyle name="Normal 14 3 12 2" xfId="61075" xr:uid="{9D22BAF9-9A3D-441A-A2F6-760D21E13211}"/>
    <cellStyle name="Normal 14 3 12 3" xfId="54431" xr:uid="{9CF16D02-8D70-483F-8B99-7EF0470E36B8}"/>
    <cellStyle name="Normal 14 3 13" xfId="45434" xr:uid="{037BEE43-0342-4B40-9E4B-6581F6E11049}"/>
    <cellStyle name="Normal 14 3 13 2" xfId="57932" xr:uid="{5A5C3F7E-DB1E-4B6D-8CFF-7B52BFD89379}"/>
    <cellStyle name="Normal 14 3 14" xfId="51284" xr:uid="{BCC4A0AB-B864-44FB-BE9C-50CD0D68F9F0}"/>
    <cellStyle name="Normal 14 3 2" xfId="2949" xr:uid="{FFE9B339-07D0-4016-8069-FC31B831AD19}"/>
    <cellStyle name="Normal 14 3 2 10" xfId="42209" xr:uid="{CB90B10C-4443-42A4-B976-6FCFF2AA1B97}"/>
    <cellStyle name="Normal 14 3 2 10 2" xfId="46713" xr:uid="{8E1FA5B7-052E-47FB-9B7C-DA79436CE5B4}"/>
    <cellStyle name="Normal 14 3 2 10 2 2" xfId="59924" xr:uid="{41F2ED64-4DCA-4A0F-8012-35764B8CB25C}"/>
    <cellStyle name="Normal 14 3 2 10 3" xfId="56784" xr:uid="{05A34B80-366C-4C2B-AF9F-13725F533E4B}"/>
    <cellStyle name="Normal 14 3 2 10 4" xfId="53279" xr:uid="{D65134DA-B8CA-43B1-B7CA-DE2BB7B149DE}"/>
    <cellStyle name="Normal 14 3 2 11" xfId="47989" xr:uid="{7021756C-CB14-428D-81A9-49A3762BB475}"/>
    <cellStyle name="Normal 14 3 2 11 2" xfId="61083" xr:uid="{F3BA635C-4BD2-4A11-A4FD-C91D5FA3FEFF}"/>
    <cellStyle name="Normal 14 3 2 11 3" xfId="54439" xr:uid="{3590B66A-268A-4641-B199-1CCBB7EBBF6D}"/>
    <cellStyle name="Normal 14 3 2 12" xfId="45444" xr:uid="{CD150E87-8C31-4600-9C4F-D74443872FE4}"/>
    <cellStyle name="Normal 14 3 2 12 2" xfId="57940" xr:uid="{8CAE45BF-F263-4509-A66D-174156E8E7D5}"/>
    <cellStyle name="Normal 14 3 2 13" xfId="51292" xr:uid="{D6DF8FD8-5D72-4576-B443-AD7F7A51A639}"/>
    <cellStyle name="Normal 14 3 2 2" xfId="11251" xr:uid="{6589D013-48C1-49B4-BDBF-CFD345585301}"/>
    <cellStyle name="Normal 14 3 2 2 10" xfId="51438" xr:uid="{1CE5405F-938A-4FF4-99D5-716E2E4C5B0F}"/>
    <cellStyle name="Normal 14 3 2 2 2" xfId="18979" xr:uid="{36C73723-A4C7-4953-BB8E-44B06D1FE975}"/>
    <cellStyle name="Normal 14 3 2 2 2 2" xfId="34863" xr:uid="{FA9DAA3D-5A58-4083-86B6-A4D239753AE8}"/>
    <cellStyle name="Normal 14 3 2 2 2 2 2" xfId="37566" xr:uid="{DB412F64-9C67-41D0-8201-69CB366A879A}"/>
    <cellStyle name="Normal 14 3 2 2 2 2 2 2" xfId="47820" xr:uid="{050CA3C8-97F7-4782-B51A-0E06AD0B4E15}"/>
    <cellStyle name="Normal 14 3 2 2 2 2 2 2 2" xfId="59760" xr:uid="{DBEDC351-86E4-473B-B485-7B170D3A9151}"/>
    <cellStyle name="Normal 14 3 2 2 2 2 2 3" xfId="56620" xr:uid="{512A52A3-15EA-417B-955E-130ADC3267D4}"/>
    <cellStyle name="Normal 14 3 2 2 2 2 2 4" xfId="53115" xr:uid="{414D1958-B7B8-4F7E-8590-ED780429CCDA}"/>
    <cellStyle name="Normal 14 3 2 2 2 2 3" xfId="40110" xr:uid="{7CC2FC1E-5349-40D6-B07A-2117ADE96F4F}"/>
    <cellStyle name="Normal 14 3 2 2 2 2 3 2" xfId="49096" xr:uid="{23337FDD-1491-417D-B781-0EA09EC95E0B}"/>
    <cellStyle name="Normal 14 3 2 2 2 2 3 2 2" xfId="61030" xr:uid="{9AE0428F-E30E-4650-8D26-FF892C9A8453}"/>
    <cellStyle name="Normal 14 3 2 2 2 2 3 3" xfId="57890" xr:uid="{415AD5C8-9235-43EE-82FD-4C764C8966C3}"/>
    <cellStyle name="Normal 14 3 2 2 2 2 3 4" xfId="54386" xr:uid="{E01B5936-AE34-4C4A-92E4-035A779EB29F}"/>
    <cellStyle name="Normal 14 3 2 2 2 2 4" xfId="43331" xr:uid="{562C4BF7-D2C3-471E-B007-7A558892E22D}"/>
    <cellStyle name="Normal 14 3 2 2 2 2 4 2" xfId="58639" xr:uid="{3AB2946D-D78D-4BAE-BD0A-5ABE658D78FE}"/>
    <cellStyle name="Normal 14 3 2 2 2 2 5" xfId="46548" xr:uid="{A975840E-4031-448B-9857-CE56B0D9891D}"/>
    <cellStyle name="Normal 14 3 2 2 2 2 5 2" xfId="55497" xr:uid="{CA7C9AED-8883-40FB-A30B-EB13E9E06BEE}"/>
    <cellStyle name="Normal 14 3 2 2 2 2 6" xfId="51991" xr:uid="{44FAE45B-CC23-4DB4-AE27-59713C4868FE}"/>
    <cellStyle name="Normal 14 3 2 2 2 3" xfId="35264" xr:uid="{0A658955-E7B9-40FD-9409-3663BBA88C1B}"/>
    <cellStyle name="Normal 14 3 2 2 2 3 2" xfId="42955" xr:uid="{A4B413CC-EA4D-48AF-984A-9B1BCF3304CF}"/>
    <cellStyle name="Normal 14 3 2 2 2 3 2 2" xfId="47446" xr:uid="{05BEA1F4-0530-40FC-B25F-E52D006B4CC1}"/>
    <cellStyle name="Normal 14 3 2 2 2 3 2 2 2" xfId="60656" xr:uid="{67A14CA0-85A4-476D-A9B8-776AB96C280F}"/>
    <cellStyle name="Normal 14 3 2 2 2 3 2 3" xfId="57516" xr:uid="{2ABBB9CB-982E-4284-81F2-4F75076C25A0}"/>
    <cellStyle name="Normal 14 3 2 2 2 3 2 4" xfId="54011" xr:uid="{B5D96F56-4F2D-42AD-AFE3-880831970761}"/>
    <cellStyle name="Normal 14 3 2 2 2 3 3" xfId="48721" xr:uid="{52179E05-F41A-46C8-B7C4-6C875FEDDEA9}"/>
    <cellStyle name="Normal 14 3 2 2 2 3 3 2" xfId="59386" xr:uid="{B451497A-A64F-4D79-BA92-721A7EA353E3}"/>
    <cellStyle name="Normal 14 3 2 2 2 3 4" xfId="46173" xr:uid="{50584E38-6329-4C34-9FF6-73AD6728E871}"/>
    <cellStyle name="Normal 14 3 2 2 2 3 4 2" xfId="56246" xr:uid="{44D882FB-607A-4CAA-8E25-8172FD714F37}"/>
    <cellStyle name="Normal 14 3 2 2 2 3 5" xfId="52740" xr:uid="{67C4C861-63C6-4B16-B97B-136D751156BB}"/>
    <cellStyle name="Normal 14 3 2 2 2 4" xfId="37188" xr:uid="{B64F0627-092D-4698-988F-AE8BA2A222DD}"/>
    <cellStyle name="Normal 14 3 2 2 2 4 2" xfId="47070" xr:uid="{0B77D778-343C-4538-8FD4-103E9B70E6A0}"/>
    <cellStyle name="Normal 14 3 2 2 2 4 2 2" xfId="59012" xr:uid="{DC342898-5D1B-4AD7-8F4A-FFABF7A53BAE}"/>
    <cellStyle name="Normal 14 3 2 2 2 4 3" xfId="55872" xr:uid="{CA4CBDCF-0DEE-46C2-8897-08AF80834E99}"/>
    <cellStyle name="Normal 14 3 2 2 2 4 4" xfId="52366" xr:uid="{ADD0C39F-A66E-4072-BCCE-E67F57554263}"/>
    <cellStyle name="Normal 14 3 2 2 2 5" xfId="39735" xr:uid="{846DD356-58C3-4B46-B79B-F3B1F2A29985}"/>
    <cellStyle name="Normal 14 3 2 2 2 5 2" xfId="48346" xr:uid="{1DFAC90F-7065-4039-ACC4-EA8EC5872215}"/>
    <cellStyle name="Normal 14 3 2 2 2 5 2 2" xfId="60281" xr:uid="{3F42BB5B-622D-4E9F-B4F0-62F9C839170B}"/>
    <cellStyle name="Normal 14 3 2 2 2 5 3" xfId="57141" xr:uid="{99F6ED07-3A97-4A3F-AB38-22D2AF0BC839}"/>
    <cellStyle name="Normal 14 3 2 2 2 5 4" xfId="53636" xr:uid="{81B3F706-B33C-42CB-A10F-A4EBB88DB838}"/>
    <cellStyle name="Normal 14 3 2 2 2 6" xfId="42577" xr:uid="{644D6884-71AA-4036-94CD-6E877ED7B8E2}"/>
    <cellStyle name="Normal 14 3 2 2 2 6 2" xfId="55123" xr:uid="{948126D6-E7B5-4C6F-8D8A-C69386894BB3}"/>
    <cellStyle name="Normal 14 3 2 2 2 7" xfId="45796" xr:uid="{EB1984D1-5B54-4BC8-86A9-F57EAE89ADD2}"/>
    <cellStyle name="Normal 14 3 2 2 2 7 2" xfId="58265" xr:uid="{9C21F155-0007-486C-82D7-3FC8129C24AF}"/>
    <cellStyle name="Normal 14 3 2 2 2 8" xfId="54765" xr:uid="{D745896E-657E-468E-93F3-35DB559A0054}"/>
    <cellStyle name="Normal 14 3 2 2 2 9" xfId="51617" xr:uid="{C7AD3CAF-985F-456E-91DA-EAAF9AE48673}"/>
    <cellStyle name="Normal 14 3 2 2 3" xfId="18947" xr:uid="{5C286A41-2BB2-423A-A918-964C96068A50}"/>
    <cellStyle name="Normal 14 3 2 2 3 2" xfId="37386" xr:uid="{8D6B9AA0-4423-46C6-8696-23E7C1F3E340}"/>
    <cellStyle name="Normal 14 3 2 2 3 2 2" xfId="47641" xr:uid="{AC71B1FE-9419-48A1-8D8D-C34CA20A9D44}"/>
    <cellStyle name="Normal 14 3 2 2 3 2 2 2" xfId="59581" xr:uid="{E0F9099D-75A6-4F4F-814B-EF642B516B93}"/>
    <cellStyle name="Normal 14 3 2 2 3 2 3" xfId="56441" xr:uid="{F60ADFD8-F7A7-4C8D-8AD9-FC348C31BEB9}"/>
    <cellStyle name="Normal 14 3 2 2 3 2 4" xfId="52936" xr:uid="{8049A2DA-2093-4372-B2AD-8CA64782528F}"/>
    <cellStyle name="Normal 14 3 2 2 3 3" xfId="39930" xr:uid="{AC1C8CDA-4840-4DB0-9640-734BB3E77A00}"/>
    <cellStyle name="Normal 14 3 2 2 3 3 2" xfId="48917" xr:uid="{9BA23513-DADC-4B6C-9AB7-B66F1918C2D9}"/>
    <cellStyle name="Normal 14 3 2 2 3 3 2 2" xfId="60851" xr:uid="{1F27EBC0-06E9-485C-B15E-A99BE570D22A}"/>
    <cellStyle name="Normal 14 3 2 2 3 3 3" xfId="57711" xr:uid="{B093CF33-EB50-4CAE-9773-ACC60411DF19}"/>
    <cellStyle name="Normal 14 3 2 2 3 3 4" xfId="54207" xr:uid="{EE29C483-E687-404B-BADB-CDAE95AA49FB}"/>
    <cellStyle name="Normal 14 3 2 2 3 4" xfId="43152" xr:uid="{EDAB4CC1-1135-4DCB-A15A-80379BA78DE4}"/>
    <cellStyle name="Normal 14 3 2 2 3 4 2" xfId="58460" xr:uid="{D1554247-0FE5-4E43-B55A-8841E574F859}"/>
    <cellStyle name="Normal 14 3 2 2 3 5" xfId="46369" xr:uid="{AB103262-218E-4982-91F8-162A7F725ACC}"/>
    <cellStyle name="Normal 14 3 2 2 3 5 2" xfId="55318" xr:uid="{4026CAAF-C1AF-4A9B-817F-7EA7EC3FB7AA}"/>
    <cellStyle name="Normal 14 3 2 2 3 6" xfId="51812" xr:uid="{B6A7A78E-AC94-4CF1-8F6F-09F2BA1CA574}"/>
    <cellStyle name="Normal 14 3 2 2 4" xfId="30348" xr:uid="{C2C6B65E-D7F9-4946-B5E2-113B00FE2A55}"/>
    <cellStyle name="Normal 14 3 2 2 4 2" xfId="40290" xr:uid="{D5CAAF22-7269-49FF-B44F-618FBE61F5EC}"/>
    <cellStyle name="Normal 14 3 2 2 4 2 2" xfId="47267" xr:uid="{BB7C825C-2C9C-4038-AD24-E82A520FC853}"/>
    <cellStyle name="Normal 14 3 2 2 4 2 2 2" xfId="60477" xr:uid="{021F28C7-FE18-45EC-B6C4-CC816F332451}"/>
    <cellStyle name="Normal 14 3 2 2 4 2 3" xfId="57337" xr:uid="{212302EC-DCBA-4C0F-9870-B40FCA185733}"/>
    <cellStyle name="Normal 14 3 2 2 4 2 4" xfId="53832" xr:uid="{1696DDB1-CBB9-4EC9-B83A-09626288140E}"/>
    <cellStyle name="Normal 14 3 2 2 4 3" xfId="42775" xr:uid="{A1C8CC89-E269-4EEA-91E0-C502F9C3F8CA}"/>
    <cellStyle name="Normal 14 3 2 2 4 3 2" xfId="48542" xr:uid="{94EA5A70-38D2-4D18-8D09-4B4C98CBC084}"/>
    <cellStyle name="Normal 14 3 2 2 4 3 3" xfId="58819" xr:uid="{14B58A9D-33F4-463B-8340-14DE732344C6}"/>
    <cellStyle name="Normal 14 3 2 2 4 4" xfId="45993" xr:uid="{973FFE79-C360-4E12-B0CE-B7DBE5BCB91C}"/>
    <cellStyle name="Normal 14 3 2 2 4 4 2" xfId="55677" xr:uid="{1D602C20-00D5-455E-8561-3BADD6E7C28B}"/>
    <cellStyle name="Normal 14 3 2 2 4 5" xfId="52171" xr:uid="{E26EFA20-C3DE-45EA-9913-F9484CC87156}"/>
    <cellStyle name="Normal 14 3 2 2 5" xfId="35079" xr:uid="{2DE14E05-DC40-4D11-9FC8-D0E22933E813}"/>
    <cellStyle name="Normal 14 3 2 2 5 2" xfId="48167" xr:uid="{EE22F3CA-2EA4-4765-8FE6-5034E1B760DD}"/>
    <cellStyle name="Normal 14 3 2 2 5 2 2" xfId="60102" xr:uid="{DC7787FD-25DA-4E82-B7F7-015EAC1954BD}"/>
    <cellStyle name="Normal 14 3 2 2 5 2 3" xfId="56962" xr:uid="{9955B849-C7ED-4C8A-A253-F93629A58183}"/>
    <cellStyle name="Normal 14 3 2 2 5 2 4" xfId="53457" xr:uid="{913F930A-AB1D-4D87-BB80-913A188187D4}"/>
    <cellStyle name="Normal 14 3 2 2 5 3" xfId="46891" xr:uid="{5E0097D4-63B7-4E09-A3D4-DB996A7C6E20}"/>
    <cellStyle name="Normal 14 3 2 2 5 3 2" xfId="59207" xr:uid="{284DADF9-0539-4E04-BA9F-95558F333E10}"/>
    <cellStyle name="Normal 14 3 2 2 5 4" xfId="56067" xr:uid="{1E6367A2-D273-4FED-ACAA-0BB7F79CB645}"/>
    <cellStyle name="Normal 14 3 2 2 5 5" xfId="52561" xr:uid="{A368A029-29FA-4641-9023-C4AF63982C95}"/>
    <cellStyle name="Normal 14 3 2 2 6" xfId="37006" xr:uid="{C0A20F0D-C4F9-4F18-8686-2B92A0984B82}"/>
    <cellStyle name="Normal 14 3 2 2 6 2" xfId="46728" xr:uid="{667DD8C8-832A-4AB9-9B91-6B3D370D4CC4}"/>
    <cellStyle name="Normal 14 3 2 2 6 2 2" xfId="59939" xr:uid="{D36D8139-E2A3-40A1-BF38-41B5888EBF0E}"/>
    <cellStyle name="Normal 14 3 2 2 6 3" xfId="56799" xr:uid="{EF3B5E88-EEF4-4CA4-AC86-CA3A9F413B3D}"/>
    <cellStyle name="Normal 14 3 2 2 6 4" xfId="53294" xr:uid="{51573F82-9F5B-454B-8429-495FACA50C17}"/>
    <cellStyle name="Normal 14 3 2 2 7" xfId="39551" xr:uid="{94B0B2EE-06E1-441D-8FE2-19CDCC177C90}"/>
    <cellStyle name="Normal 14 3 2 2 7 2" xfId="48004" xr:uid="{CEEEA641-97D8-4036-AEE5-28D7FB62D730}"/>
    <cellStyle name="Normal 14 3 2 2 7 3" xfId="54944" xr:uid="{A617D484-84D5-4563-9F46-537CFD71C489}"/>
    <cellStyle name="Normal 14 3 2 2 8" xfId="42392" xr:uid="{AE384395-5E6C-48CB-BB50-852EBD7177DC}"/>
    <cellStyle name="Normal 14 3 2 2 8 2" xfId="58086" xr:uid="{C1B735AD-33DC-4C4D-A017-EBD8F3939AC5}"/>
    <cellStyle name="Normal 14 3 2 2 9" xfId="45613" xr:uid="{ABD59C30-F77C-41B4-B787-F566A37A0420}"/>
    <cellStyle name="Normal 14 3 2 2 9 2" xfId="54586" xr:uid="{BDE53843-3369-423D-929A-40B107210E0A}"/>
    <cellStyle name="Normal 14 3 2 3" xfId="18963" xr:uid="{DD236A24-9E23-4988-A542-E7BB2BE15758}"/>
    <cellStyle name="Normal 14 3 2 3 10" xfId="51423" xr:uid="{32FCE11A-364A-4CCE-96F1-96C1AA474986}"/>
    <cellStyle name="Normal 14 3 2 3 2" xfId="34850" xr:uid="{7B4549E9-9856-48BE-BF89-36770E204E74}"/>
    <cellStyle name="Normal 14 3 2 3 2 2" xfId="35249" xr:uid="{83472598-5FBF-43BB-974D-D9A84F23EB14}"/>
    <cellStyle name="Normal 14 3 2 3 2 2 2" xfId="37551" xr:uid="{D08CF960-C05B-4A8A-94AA-9BC286D6AC78}"/>
    <cellStyle name="Normal 14 3 2 3 2 2 2 2" xfId="47805" xr:uid="{AC8B6CC7-768B-47DB-9F73-BD8B92730CC6}"/>
    <cellStyle name="Normal 14 3 2 3 2 2 2 2 2" xfId="59745" xr:uid="{2826FB06-803D-4B28-B8E8-D016D16807E9}"/>
    <cellStyle name="Normal 14 3 2 3 2 2 2 3" xfId="56605" xr:uid="{8DC4294A-4486-47FF-938B-CA962600F178}"/>
    <cellStyle name="Normal 14 3 2 3 2 2 2 4" xfId="53100" xr:uid="{DE82B4A2-98DA-41D0-B0B0-6B0B65586D83}"/>
    <cellStyle name="Normal 14 3 2 3 2 2 3" xfId="40095" xr:uid="{432432E5-9D32-4798-9878-31A5A3A49611}"/>
    <cellStyle name="Normal 14 3 2 3 2 2 3 2" xfId="49081" xr:uid="{3E45D375-A053-4607-BC0D-23E51849FE15}"/>
    <cellStyle name="Normal 14 3 2 3 2 2 3 2 2" xfId="61015" xr:uid="{1B6B774C-01D9-4A88-B60E-FAB957592774}"/>
    <cellStyle name="Normal 14 3 2 3 2 2 3 3" xfId="57875" xr:uid="{F01E2147-58AA-427B-9775-1A37AD425AF6}"/>
    <cellStyle name="Normal 14 3 2 3 2 2 3 4" xfId="54371" xr:uid="{4F63E105-6E8D-49CE-BAAE-DC26E58833D9}"/>
    <cellStyle name="Normal 14 3 2 3 2 2 4" xfId="43316" xr:uid="{F759BA2C-7AE7-4F70-8004-E441E3A82F4A}"/>
    <cellStyle name="Normal 14 3 2 3 2 2 4 2" xfId="58624" xr:uid="{B52D4AFC-FD57-4BAB-A7CC-F48EDF7F3F39}"/>
    <cellStyle name="Normal 14 3 2 3 2 2 5" xfId="46533" xr:uid="{DCF57A2D-B56E-4A06-93A3-A42FC0CDE521}"/>
    <cellStyle name="Normal 14 3 2 3 2 2 5 2" xfId="55482" xr:uid="{CB799480-5D71-4DE3-9441-72D14B9D6D52}"/>
    <cellStyle name="Normal 14 3 2 3 2 2 6" xfId="51976" xr:uid="{FACE430E-D9BA-4DA0-BBED-F0B64407CCCC}"/>
    <cellStyle name="Normal 14 3 2 3 2 3" xfId="37173" xr:uid="{65336307-A1B2-49EC-8AE0-3CF84D942D69}"/>
    <cellStyle name="Normal 14 3 2 3 2 3 2" xfId="42940" xr:uid="{772639D3-435A-47D6-AAB9-F900CED0EDDA}"/>
    <cellStyle name="Normal 14 3 2 3 2 3 2 2" xfId="47431" xr:uid="{4DDD6E4B-3B3B-4DD8-88AF-DA28C27927C8}"/>
    <cellStyle name="Normal 14 3 2 3 2 3 2 2 2" xfId="60641" xr:uid="{7B7B59BE-FDBF-4C00-8D74-A7E194A0FED5}"/>
    <cellStyle name="Normal 14 3 2 3 2 3 2 3" xfId="57501" xr:uid="{6FC9D4E0-E14F-4B10-8E7C-FCB1CEE96B1D}"/>
    <cellStyle name="Normal 14 3 2 3 2 3 2 4" xfId="53996" xr:uid="{57FE7124-568E-4126-A8D7-382874A49156}"/>
    <cellStyle name="Normal 14 3 2 3 2 3 3" xfId="48706" xr:uid="{69E27878-B2B4-47C0-9322-61C508ECE11C}"/>
    <cellStyle name="Normal 14 3 2 3 2 3 3 2" xfId="59371" xr:uid="{1F5B954B-E5A6-4854-952E-D4EAC58FFDF8}"/>
    <cellStyle name="Normal 14 3 2 3 2 3 4" xfId="46158" xr:uid="{D27DE312-86A4-4BD9-9309-F21A9C6B0D71}"/>
    <cellStyle name="Normal 14 3 2 3 2 3 4 2" xfId="56231" xr:uid="{15D34204-E0EF-40C7-B6EB-3BFAA51C0302}"/>
    <cellStyle name="Normal 14 3 2 3 2 3 5" xfId="52725" xr:uid="{6C152121-47B5-4289-BE07-677923A1BD0F}"/>
    <cellStyle name="Normal 14 3 2 3 2 4" xfId="39720" xr:uid="{923CD40E-8B5D-4798-8C2F-16CEF7121F84}"/>
    <cellStyle name="Normal 14 3 2 3 2 4 2" xfId="47055" xr:uid="{51C030BE-6630-40DD-831A-F553C8267905}"/>
    <cellStyle name="Normal 14 3 2 3 2 4 2 2" xfId="58997" xr:uid="{2862AF7E-A530-4624-BC69-E0730A0CAAD7}"/>
    <cellStyle name="Normal 14 3 2 3 2 4 3" xfId="55857" xr:uid="{FE43CEDD-4480-4F64-A4DA-D2840801EAF0}"/>
    <cellStyle name="Normal 14 3 2 3 2 4 4" xfId="52351" xr:uid="{4A360BF1-6934-4A32-8576-B98CE4B3B1C5}"/>
    <cellStyle name="Normal 14 3 2 3 2 5" xfId="42562" xr:uid="{A45D4348-E56D-4638-891C-BE5A461E714E}"/>
    <cellStyle name="Normal 14 3 2 3 2 5 2" xfId="48331" xr:uid="{8A954E27-92A6-4B6C-B7B6-4E1D1031A58C}"/>
    <cellStyle name="Normal 14 3 2 3 2 5 2 2" xfId="60266" xr:uid="{1CE3337C-50DF-49A7-9619-A5B5CE92C476}"/>
    <cellStyle name="Normal 14 3 2 3 2 5 3" xfId="57126" xr:uid="{5C3C9D7D-842E-4545-94C4-5D3C9756EB76}"/>
    <cellStyle name="Normal 14 3 2 3 2 5 4" xfId="53621" xr:uid="{D052F709-F029-4B16-A759-155FD86D75C3}"/>
    <cellStyle name="Normal 14 3 2 3 2 6" xfId="45781" xr:uid="{A4D9C970-1C68-4E94-8743-63AC0412FD20}"/>
    <cellStyle name="Normal 14 3 2 3 2 6 2" xfId="55108" xr:uid="{C63E3D7D-F43A-45EB-AA8D-0C9244B6523E}"/>
    <cellStyle name="Normal 14 3 2 3 2 7" xfId="58250" xr:uid="{5321AB41-EAD7-41C5-9B0E-3A2896546B30}"/>
    <cellStyle name="Normal 14 3 2 3 2 8" xfId="54750" xr:uid="{3A66EC5E-57EF-4457-AD3F-98F645F82560}"/>
    <cellStyle name="Normal 14 3 2 3 2 9" xfId="51602" xr:uid="{CA8A23CA-7C88-4201-9402-E89714A7254E}"/>
    <cellStyle name="Normal 14 3 2 3 3" xfId="35062" xr:uid="{1D6EC5BE-0388-4ACB-9697-83D5641355A3}"/>
    <cellStyle name="Normal 14 3 2 3 3 2" xfId="37371" xr:uid="{CD5B5577-E25A-4E35-A47D-84F138334532}"/>
    <cellStyle name="Normal 14 3 2 3 3 2 2" xfId="47626" xr:uid="{B30EE809-1C9C-4DB9-8050-5364B1458A48}"/>
    <cellStyle name="Normal 14 3 2 3 3 2 2 2" xfId="59566" xr:uid="{70694A4B-1D7C-4CC8-94EE-D1034B1E5751}"/>
    <cellStyle name="Normal 14 3 2 3 3 2 3" xfId="56426" xr:uid="{906D44AA-E8DF-489C-AAA6-70CA86703689}"/>
    <cellStyle name="Normal 14 3 2 3 3 2 4" xfId="52921" xr:uid="{B71A155C-A45C-49B6-9052-10789252F842}"/>
    <cellStyle name="Normal 14 3 2 3 3 3" xfId="39915" xr:uid="{E5C2B1C9-F8D9-4DAD-9877-176EEC1893D8}"/>
    <cellStyle name="Normal 14 3 2 3 3 3 2" xfId="48902" xr:uid="{43F7941C-A3DF-424B-973C-1D71156E3E63}"/>
    <cellStyle name="Normal 14 3 2 3 3 3 2 2" xfId="60836" xr:uid="{C0204E81-6570-4EF9-A3AC-9AF735CFCE8F}"/>
    <cellStyle name="Normal 14 3 2 3 3 3 3" xfId="57696" xr:uid="{E320BEF4-E14E-42EC-B572-D853A921022F}"/>
    <cellStyle name="Normal 14 3 2 3 3 3 4" xfId="54192" xr:uid="{742D5928-E7FC-44EE-9DF8-333E8041FFED}"/>
    <cellStyle name="Normal 14 3 2 3 3 4" xfId="43137" xr:uid="{52CF5656-5720-43D0-8949-D1455048D71A}"/>
    <cellStyle name="Normal 14 3 2 3 3 4 2" xfId="58445" xr:uid="{D5B3CEFE-9534-4899-8AAD-BF354928E8D8}"/>
    <cellStyle name="Normal 14 3 2 3 3 5" xfId="46354" xr:uid="{F1E08248-B5ED-49E2-814B-EDC0570FD1AA}"/>
    <cellStyle name="Normal 14 3 2 3 3 5 2" xfId="55303" xr:uid="{1B0B14AB-4118-43C3-AFE3-27874CE9A6F7}"/>
    <cellStyle name="Normal 14 3 2 3 3 6" xfId="51797" xr:uid="{78FEDCDB-B987-4ED8-BF11-D056708CCB79}"/>
    <cellStyle name="Normal 14 3 2 3 4" xfId="36989" xr:uid="{835D5668-B44F-4EA6-BEED-B98ECF1E8854}"/>
    <cellStyle name="Normal 14 3 2 3 4 2" xfId="42760" xr:uid="{F12AB3AF-7A92-4DDC-99C6-6805DFACDB54}"/>
    <cellStyle name="Normal 14 3 2 3 4 2 2" xfId="47252" xr:uid="{13740EC5-D0B0-40C4-98D7-A19E7B0DD9F3}"/>
    <cellStyle name="Normal 14 3 2 3 4 2 2 2" xfId="60462" xr:uid="{4693C7B1-63F5-490A-A951-CB42D4B442C5}"/>
    <cellStyle name="Normal 14 3 2 3 4 2 3" xfId="57322" xr:uid="{A1582662-5937-4615-8F38-559FEAB93A98}"/>
    <cellStyle name="Normal 14 3 2 3 4 2 4" xfId="53817" xr:uid="{8A143FAC-684F-47D8-89FE-689F82144949}"/>
    <cellStyle name="Normal 14 3 2 3 4 3" xfId="48527" xr:uid="{37C7B69D-419A-4D99-8B4F-C4C832042B08}"/>
    <cellStyle name="Normal 14 3 2 3 4 3 2" xfId="59192" xr:uid="{D48CCDE6-5A65-463A-9224-B2593C098DEB}"/>
    <cellStyle name="Normal 14 3 2 3 4 4" xfId="45978" xr:uid="{3A062D26-456C-44EA-8C26-F1D5547F1C8E}"/>
    <cellStyle name="Normal 14 3 2 3 4 4 2" xfId="56052" xr:uid="{3A117E7B-FE26-455E-A716-55683EF20075}"/>
    <cellStyle name="Normal 14 3 2 3 4 5" xfId="52546" xr:uid="{5980492A-18CA-4CC3-8638-B2D7704BCCD9}"/>
    <cellStyle name="Normal 14 3 2 3 5" xfId="39534" xr:uid="{55746FD4-6093-4AAC-8A48-0A526B7328DF}"/>
    <cellStyle name="Normal 14 3 2 3 5 2" xfId="46876" xr:uid="{71AC63FF-7B2D-4713-8F4F-64DD0844D90B}"/>
    <cellStyle name="Normal 14 3 2 3 5 2 2" xfId="58830" xr:uid="{33FD4717-F95C-403A-8FA1-EE140918B9F3}"/>
    <cellStyle name="Normal 14 3 2 3 5 3" xfId="55690" xr:uid="{6022D90C-4F82-4DEF-ADB8-68CB85357B44}"/>
    <cellStyle name="Normal 14 3 2 3 5 4" xfId="52184" xr:uid="{0708B514-2F64-4580-A959-5160D1B09BD7}"/>
    <cellStyle name="Normal 14 3 2 3 6" xfId="42375" xr:uid="{58556F55-397F-4E2D-995E-E9634B6471EF}"/>
    <cellStyle name="Normal 14 3 2 3 6 2" xfId="48152" xr:uid="{3251BB5F-D9BA-4EF2-8E27-DDD9806BA359}"/>
    <cellStyle name="Normal 14 3 2 3 6 2 2" xfId="60087" xr:uid="{CEAC2CD3-2E19-46D7-87DD-0E4535DDCFE3}"/>
    <cellStyle name="Normal 14 3 2 3 6 3" xfId="56947" xr:uid="{183B6590-A39D-493D-9B78-8C1F6391AFB3}"/>
    <cellStyle name="Normal 14 3 2 3 6 4" xfId="53442" xr:uid="{0ACA1609-CF14-4BD9-80DE-34F9936E187B}"/>
    <cellStyle name="Normal 14 3 2 3 7" xfId="45596" xr:uid="{B2BB06F7-A838-4B5C-AB2E-5C511E334C7D}"/>
    <cellStyle name="Normal 14 3 2 3 7 2" xfId="54929" xr:uid="{59D87139-F545-4967-B882-B81ACB0F9EAF}"/>
    <cellStyle name="Normal 14 3 2 3 8" xfId="58071" xr:uid="{85869564-9814-4361-B784-1B7EBA491CEC}"/>
    <cellStyle name="Normal 14 3 2 3 9" xfId="54571" xr:uid="{181226BA-E28A-414D-9474-9DDC317A8259}"/>
    <cellStyle name="Normal 14 3 2 4" xfId="18926" xr:uid="{09D21995-EB84-456A-A400-29A3CB686814}"/>
    <cellStyle name="Normal 14 3 2 4 10" xfId="51455" xr:uid="{5581CE49-50B5-4B72-8BBA-364A92EDF4C8}"/>
    <cellStyle name="Normal 14 3 2 4 2" xfId="35281" xr:uid="{CD0D4F06-65D4-446F-9140-BA2DF50C64D2}"/>
    <cellStyle name="Normal 14 3 2 4 2 2" xfId="37583" xr:uid="{CA332D6A-FC39-4F47-BF60-7268A91350C3}"/>
    <cellStyle name="Normal 14 3 2 4 2 2 2" xfId="40127" xr:uid="{E6241E3E-3689-4348-99CD-2080053C20A0}"/>
    <cellStyle name="Normal 14 3 2 4 2 2 2 2" xfId="47837" xr:uid="{A48B34CE-6CF5-4C87-82F4-3AB75950FD46}"/>
    <cellStyle name="Normal 14 3 2 4 2 2 2 2 2" xfId="59777" xr:uid="{3488427B-24D8-4574-9101-0F8E7E67CCF2}"/>
    <cellStyle name="Normal 14 3 2 4 2 2 2 3" xfId="56637" xr:uid="{10A4D7AD-88B2-4546-8C1B-44F63FD46EE4}"/>
    <cellStyle name="Normal 14 3 2 4 2 2 2 4" xfId="53132" xr:uid="{96C54658-7719-4D03-97A9-74CD77BAC361}"/>
    <cellStyle name="Normal 14 3 2 4 2 2 3" xfId="43348" xr:uid="{D848689D-EDC5-4DF7-92BA-98922E4D0AC1}"/>
    <cellStyle name="Normal 14 3 2 4 2 2 3 2" xfId="49113" xr:uid="{95545DE5-D2D5-491E-A371-188D1CBB93DA}"/>
    <cellStyle name="Normal 14 3 2 4 2 2 3 2 2" xfId="61047" xr:uid="{AB64DE6E-7C41-428A-A5F9-13FF312C79EF}"/>
    <cellStyle name="Normal 14 3 2 4 2 2 3 3" xfId="57907" xr:uid="{07387417-E578-4B54-AA80-B2EFB3C36402}"/>
    <cellStyle name="Normal 14 3 2 4 2 2 3 4" xfId="54403" xr:uid="{A9D84F91-01C8-482E-A380-8DF5D2F9578D}"/>
    <cellStyle name="Normal 14 3 2 4 2 2 4" xfId="46565" xr:uid="{EF15665E-0E9A-4C4A-8659-442DDEDDA625}"/>
    <cellStyle name="Normal 14 3 2 4 2 2 4 2" xfId="58656" xr:uid="{47BA83C2-45AA-4421-AFC4-BBA269ABA559}"/>
    <cellStyle name="Normal 14 3 2 4 2 2 5" xfId="55514" xr:uid="{1E1F3A1A-4332-4BD9-B266-2F89C5639509}"/>
    <cellStyle name="Normal 14 3 2 4 2 2 6" xfId="52008" xr:uid="{B1DFA662-FCAA-4B4A-A561-35F551FEF89A}"/>
    <cellStyle name="Normal 14 3 2 4 2 3" xfId="37205" xr:uid="{199AEDC8-9D40-4658-9FD3-D701D98E93D4}"/>
    <cellStyle name="Normal 14 3 2 4 2 3 2" xfId="42972" xr:uid="{1A3AF971-1179-4AAF-B1CF-55977E448200}"/>
    <cellStyle name="Normal 14 3 2 4 2 3 2 2" xfId="47463" xr:uid="{3FDCDB68-8685-4142-9F52-8E87DB0F3382}"/>
    <cellStyle name="Normal 14 3 2 4 2 3 2 2 2" xfId="60673" xr:uid="{03AD92F6-BF39-4CEB-8867-C57754070CA5}"/>
    <cellStyle name="Normal 14 3 2 4 2 3 2 3" xfId="57533" xr:uid="{76B8F16C-7346-4DB8-AC1C-296B4F2FD213}"/>
    <cellStyle name="Normal 14 3 2 4 2 3 2 4" xfId="54028" xr:uid="{EED46C8A-2547-4540-B5E6-961153206AC9}"/>
    <cellStyle name="Normal 14 3 2 4 2 3 3" xfId="48738" xr:uid="{EDEA7E67-FF2C-427F-B59F-0B1C29953593}"/>
    <cellStyle name="Normal 14 3 2 4 2 3 3 2" xfId="59403" xr:uid="{7A0800EB-23C9-4605-883C-DEB6BE8CF1DE}"/>
    <cellStyle name="Normal 14 3 2 4 2 3 4" xfId="46190" xr:uid="{E8AA47DB-4008-41AC-AFE8-3937042CDD12}"/>
    <cellStyle name="Normal 14 3 2 4 2 3 4 2" xfId="56263" xr:uid="{D8D51568-2A9C-43A7-9CDC-0499229FBFBD}"/>
    <cellStyle name="Normal 14 3 2 4 2 3 5" xfId="52757" xr:uid="{2D7FADBE-9EA8-48E4-86B2-8C6A9A163BF8}"/>
    <cellStyle name="Normal 14 3 2 4 2 4" xfId="39752" xr:uid="{3A0F5C02-9277-483B-8668-46EBB49B93A8}"/>
    <cellStyle name="Normal 14 3 2 4 2 4 2" xfId="47087" xr:uid="{8A666DD0-1843-4953-9409-137BB984F04E}"/>
    <cellStyle name="Normal 14 3 2 4 2 4 2 2" xfId="59029" xr:uid="{48FFF195-B909-4D37-AD40-EBDF4E42348E}"/>
    <cellStyle name="Normal 14 3 2 4 2 4 3" xfId="55889" xr:uid="{77294930-45FE-43CB-9561-86AB16FE2E6B}"/>
    <cellStyle name="Normal 14 3 2 4 2 4 4" xfId="52383" xr:uid="{A19037F7-21F6-4D99-A94C-0535E68CE423}"/>
    <cellStyle name="Normal 14 3 2 4 2 5" xfId="42594" xr:uid="{80C40F99-979F-4EEE-B080-C8E0DEDF16F9}"/>
    <cellStyle name="Normal 14 3 2 4 2 5 2" xfId="48363" xr:uid="{FF9E144E-898D-474C-BFE9-0384038C5583}"/>
    <cellStyle name="Normal 14 3 2 4 2 5 2 2" xfId="60298" xr:uid="{1DCAAD91-DF67-4FB4-BC29-C03F8DE321E9}"/>
    <cellStyle name="Normal 14 3 2 4 2 5 3" xfId="57158" xr:uid="{DA0CE05F-C3D5-4E31-B004-E1E7EDCACAB5}"/>
    <cellStyle name="Normal 14 3 2 4 2 5 4" xfId="53653" xr:uid="{BC0EB2EC-A6E8-4EEB-927C-8FEBE17E927A}"/>
    <cellStyle name="Normal 14 3 2 4 2 6" xfId="45813" xr:uid="{DFD1D808-F610-46DB-8A7D-D847A6B82FE7}"/>
    <cellStyle name="Normal 14 3 2 4 2 6 2" xfId="55140" xr:uid="{234216B5-CABF-4023-8465-A220B5C975BA}"/>
    <cellStyle name="Normal 14 3 2 4 2 7" xfId="58282" xr:uid="{B0C463D8-FF70-469B-8AA3-777550B91697}"/>
    <cellStyle name="Normal 14 3 2 4 2 8" xfId="54782" xr:uid="{12A7A326-3FED-4527-97E3-66F1E295161E}"/>
    <cellStyle name="Normal 14 3 2 4 2 9" xfId="51634" xr:uid="{3AB844E6-7FA6-432C-B9F1-BB1B0C4F990A}"/>
    <cellStyle name="Normal 14 3 2 4 3" xfId="35100" xr:uid="{C09FADAF-9573-4EB6-A59F-4DD7EB2326E7}"/>
    <cellStyle name="Normal 14 3 2 4 3 2" xfId="37403" xr:uid="{41DF7A1A-F3B3-42BC-B7BC-C317A13470E9}"/>
    <cellStyle name="Normal 14 3 2 4 3 2 2" xfId="47658" xr:uid="{FF3B59FE-04D7-4D35-9FED-907B5E4F20B6}"/>
    <cellStyle name="Normal 14 3 2 4 3 2 2 2" xfId="59598" xr:uid="{F4FAD408-304D-4532-BF46-B1B5DA0CEC53}"/>
    <cellStyle name="Normal 14 3 2 4 3 2 3" xfId="56458" xr:uid="{99A1BFE9-64DD-476E-A1EF-DFDBB583CA8F}"/>
    <cellStyle name="Normal 14 3 2 4 3 2 4" xfId="52953" xr:uid="{2E164D7B-F378-49AA-8DED-E60E3ACE2D9D}"/>
    <cellStyle name="Normal 14 3 2 4 3 3" xfId="39947" xr:uid="{72C438DA-BDEA-48A5-9DA6-5B0F27011471}"/>
    <cellStyle name="Normal 14 3 2 4 3 3 2" xfId="48934" xr:uid="{AA4155AB-B5C7-4917-83DF-E1C9F5529201}"/>
    <cellStyle name="Normal 14 3 2 4 3 3 2 2" xfId="60868" xr:uid="{CFE3F272-B3F4-40BA-A466-477433960FE4}"/>
    <cellStyle name="Normal 14 3 2 4 3 3 3" xfId="57728" xr:uid="{FB3D7F94-72D3-408C-A653-ED6AE6993808}"/>
    <cellStyle name="Normal 14 3 2 4 3 3 4" xfId="54224" xr:uid="{B8E4AAE4-03E4-427D-B048-B2BF2E492096}"/>
    <cellStyle name="Normal 14 3 2 4 3 4" xfId="43169" xr:uid="{877C4001-5DF7-49A6-9ED1-4ABFD4E1B52F}"/>
    <cellStyle name="Normal 14 3 2 4 3 4 2" xfId="58477" xr:uid="{0D29FFE3-13B6-4262-8923-EEA6A11F294B}"/>
    <cellStyle name="Normal 14 3 2 4 3 5" xfId="46386" xr:uid="{CCBC7EE3-CD5F-47E3-89C4-91CF7AF16CFD}"/>
    <cellStyle name="Normal 14 3 2 4 3 5 2" xfId="55335" xr:uid="{5F3DBDDA-2C46-4979-8166-B2674F501AEF}"/>
    <cellStyle name="Normal 14 3 2 4 3 6" xfId="51829" xr:uid="{E62C63CD-2DC9-4F4C-9E90-52D1EC3E0B88}"/>
    <cellStyle name="Normal 14 3 2 4 4" xfId="37026" xr:uid="{7CEC5716-5B90-40A0-9C0E-18DD94730A72}"/>
    <cellStyle name="Normal 14 3 2 4 4 2" xfId="42792" xr:uid="{D2025446-EC07-4280-BB2B-DB0A611BF198}"/>
    <cellStyle name="Normal 14 3 2 4 4 2 2" xfId="47284" xr:uid="{79B84201-C4CA-40E7-80FB-1E20BCCD36F5}"/>
    <cellStyle name="Normal 14 3 2 4 4 2 2 2" xfId="60494" xr:uid="{F9A6AD43-2AE5-4E72-97CC-0308E8E430EF}"/>
    <cellStyle name="Normal 14 3 2 4 4 2 3" xfId="57354" xr:uid="{1E9C293E-8449-48A1-95C5-447AD098173D}"/>
    <cellStyle name="Normal 14 3 2 4 4 2 4" xfId="53849" xr:uid="{4AC14F91-E823-41EC-94ED-20BD592F2B96}"/>
    <cellStyle name="Normal 14 3 2 4 4 3" xfId="48559" xr:uid="{37199F83-E0C0-4C74-88AB-D5F421E3B29F}"/>
    <cellStyle name="Normal 14 3 2 4 4 3 2" xfId="59224" xr:uid="{6237ECBE-CBBD-4212-AC70-7E7C52DECF71}"/>
    <cellStyle name="Normal 14 3 2 4 4 4" xfId="46010" xr:uid="{D7EB738C-F730-4E9E-BFDA-A875C3CAEA14}"/>
    <cellStyle name="Normal 14 3 2 4 4 4 2" xfId="56084" xr:uid="{12EDB960-4089-4DDC-B19E-C83414E3650F}"/>
    <cellStyle name="Normal 14 3 2 4 4 5" xfId="52578" xr:uid="{38D14156-E76D-4086-879B-DEA2E1479E9D}"/>
    <cellStyle name="Normal 14 3 2 4 5" xfId="39572" xr:uid="{CA9AF70B-9D15-4F35-A43C-A7E3809FC602}"/>
    <cellStyle name="Normal 14 3 2 4 5 2" xfId="46908" xr:uid="{3E5E7861-CE66-452F-AAF6-C15B65E90AB8}"/>
    <cellStyle name="Normal 14 3 2 4 5 2 2" xfId="58850" xr:uid="{FCE629E4-8043-449D-94C7-4476B51910E2}"/>
    <cellStyle name="Normal 14 3 2 4 5 3" xfId="55710" xr:uid="{70DAA941-B3F0-469D-B57C-2A9FC1EE26C8}"/>
    <cellStyle name="Normal 14 3 2 4 5 4" xfId="52204" xr:uid="{6150721F-1CB1-408E-86ED-055F2BD5CD5B}"/>
    <cellStyle name="Normal 14 3 2 4 6" xfId="42414" xr:uid="{59CD6E9F-28BE-4E05-9004-DA481C6CCA5E}"/>
    <cellStyle name="Normal 14 3 2 4 6 2" xfId="48184" xr:uid="{10B03BE7-1B8A-4226-A322-E6ED47459DF5}"/>
    <cellStyle name="Normal 14 3 2 4 6 2 2" xfId="60119" xr:uid="{95F9B668-29F4-43F0-A20C-7D8E1E7D281A}"/>
    <cellStyle name="Normal 14 3 2 4 6 3" xfId="56979" xr:uid="{6EAF5AD8-1D48-4A0C-A8A2-32060C08C71C}"/>
    <cellStyle name="Normal 14 3 2 4 6 4" xfId="53474" xr:uid="{6CA84754-2115-4B83-BC7F-62AACB6E1A3B}"/>
    <cellStyle name="Normal 14 3 2 4 7" xfId="45632" xr:uid="{27CB3F34-DAC6-4F1A-93A2-7479106403E3}"/>
    <cellStyle name="Normal 14 3 2 4 7 2" xfId="54961" xr:uid="{DBEA9547-7FB0-4537-B3F2-16F9A2EAC629}"/>
    <cellStyle name="Normal 14 3 2 4 8" xfId="58103" xr:uid="{45BFEDB0-8029-4815-A0E5-A6FEBB47B09B}"/>
    <cellStyle name="Normal 14 3 2 4 9" xfId="54603" xr:uid="{2F46DE61-885B-45AC-9441-9C5ED592BC7D}"/>
    <cellStyle name="Normal 14 3 2 5" xfId="35127" xr:uid="{801269F7-500C-452F-9A20-EAF415863397}"/>
    <cellStyle name="Normal 14 3 2 5 2" xfId="37429" xr:uid="{81FB6FA9-3C01-4F3B-99F9-839EBDEFFEB2}"/>
    <cellStyle name="Normal 14 3 2 5 2 2" xfId="39973" xr:uid="{AEF645FF-4B2D-4071-84AD-3213C2AF1FA8}"/>
    <cellStyle name="Normal 14 3 2 5 2 2 2" xfId="47683" xr:uid="{B0061945-80CF-42BE-97C3-8941DF10C8A3}"/>
    <cellStyle name="Normal 14 3 2 5 2 2 2 2" xfId="59623" xr:uid="{CACDC47F-1408-499F-98C3-03D634C544AF}"/>
    <cellStyle name="Normal 14 3 2 5 2 2 3" xfId="56483" xr:uid="{481BB87E-120D-4566-8AF7-91EA75E37AB5}"/>
    <cellStyle name="Normal 14 3 2 5 2 2 4" xfId="52978" xr:uid="{934226FE-AA7A-4028-AEAC-3708A882A911}"/>
    <cellStyle name="Normal 14 3 2 5 2 3" xfId="43194" xr:uid="{4B44DB12-FF2B-422A-AC40-0C09A5AC8DA9}"/>
    <cellStyle name="Normal 14 3 2 5 2 3 2" xfId="48959" xr:uid="{20057FB4-F0EA-43B1-9F44-D4D5AA11271C}"/>
    <cellStyle name="Normal 14 3 2 5 2 3 2 2" xfId="60893" xr:uid="{7E827474-8A0B-4988-B629-D65A60BB8E82}"/>
    <cellStyle name="Normal 14 3 2 5 2 3 3" xfId="57753" xr:uid="{75597F63-8F8C-4F3A-8883-8894FECFC1A4}"/>
    <cellStyle name="Normal 14 3 2 5 2 3 4" xfId="54249" xr:uid="{A41C36ED-6421-4A89-AFEE-799B40E8B98E}"/>
    <cellStyle name="Normal 14 3 2 5 2 4" xfId="46411" xr:uid="{D82B43B3-75CC-46B4-9CC2-65B6CE0831A1}"/>
    <cellStyle name="Normal 14 3 2 5 2 4 2" xfId="58502" xr:uid="{C643C2BB-84F6-4678-9DF4-2D044F86DEE5}"/>
    <cellStyle name="Normal 14 3 2 5 2 5" xfId="55360" xr:uid="{192A6854-9497-48D7-8EEC-46F360F99D06}"/>
    <cellStyle name="Normal 14 3 2 5 2 6" xfId="51854" xr:uid="{7130C07F-7F28-4BF1-967F-7DEE0FDDE1F0}"/>
    <cellStyle name="Normal 14 3 2 5 3" xfId="37051" xr:uid="{41C9ECF8-0CB6-4880-9E81-2D493245F8CB}"/>
    <cellStyle name="Normal 14 3 2 5 3 2" xfId="42818" xr:uid="{6EADEE31-EFD4-465F-9A5A-54310415D780}"/>
    <cellStyle name="Normal 14 3 2 5 3 2 2" xfId="47309" xr:uid="{8CAF7CD8-1AE4-45C5-9384-0287E794C135}"/>
    <cellStyle name="Normal 14 3 2 5 3 2 2 2" xfId="60519" xr:uid="{CE0D7A16-1253-487E-ADD2-C43DBBCBCB6C}"/>
    <cellStyle name="Normal 14 3 2 5 3 2 3" xfId="57379" xr:uid="{983411EE-872C-40DD-96ED-B7F52CB240A5}"/>
    <cellStyle name="Normal 14 3 2 5 3 2 4" xfId="53874" xr:uid="{19322F57-4FE2-4847-B085-7FEF69B91177}"/>
    <cellStyle name="Normal 14 3 2 5 3 3" xfId="48584" xr:uid="{ADC89476-EF26-4A16-8CD6-1AD6FD00058C}"/>
    <cellStyle name="Normal 14 3 2 5 3 3 2" xfId="59249" xr:uid="{FC56309B-9E2A-4A1C-8CCF-653F48339C31}"/>
    <cellStyle name="Normal 14 3 2 5 3 4" xfId="46036" xr:uid="{81294E4E-D76E-4486-B189-91DA5D96D527}"/>
    <cellStyle name="Normal 14 3 2 5 3 4 2" xfId="56109" xr:uid="{E5DFBDFF-1E12-406C-8331-AD03B0E19BDB}"/>
    <cellStyle name="Normal 14 3 2 5 3 5" xfId="52603" xr:uid="{CA799F86-7536-4809-9EF8-DDF9D440EC48}"/>
    <cellStyle name="Normal 14 3 2 5 4" xfId="39598" xr:uid="{20472494-D599-4F3A-907F-B74A65C85FCE}"/>
    <cellStyle name="Normal 14 3 2 5 4 2" xfId="46933" xr:uid="{184B0213-4800-4544-8067-5C33B8249158}"/>
    <cellStyle name="Normal 14 3 2 5 4 2 2" xfId="58875" xr:uid="{1030CBE0-7F60-401A-9113-60D60394732F}"/>
    <cellStyle name="Normal 14 3 2 5 4 3" xfId="55735" xr:uid="{C1859F34-6B81-41AA-8C8F-3BA0D93899EA}"/>
    <cellStyle name="Normal 14 3 2 5 4 4" xfId="52229" xr:uid="{6FDFDD65-97FE-4A62-9DBA-DADCB51F293C}"/>
    <cellStyle name="Normal 14 3 2 5 5" xfId="42440" xr:uid="{E5DECC32-0A86-46F8-9C8D-DFEF2FB734EB}"/>
    <cellStyle name="Normal 14 3 2 5 5 2" xfId="48209" xr:uid="{F6B3DDDA-C46B-4442-9CFD-A2A2105DFA58}"/>
    <cellStyle name="Normal 14 3 2 5 5 2 2" xfId="60144" xr:uid="{8F6DC32E-85DF-4247-9412-42F635F32F7F}"/>
    <cellStyle name="Normal 14 3 2 5 5 3" xfId="57004" xr:uid="{68815B35-CBC8-43B5-B1EB-943032CC68B1}"/>
    <cellStyle name="Normal 14 3 2 5 5 4" xfId="53499" xr:uid="{8C90B954-5E4E-4D42-8A19-F891866F8025}"/>
    <cellStyle name="Normal 14 3 2 5 6" xfId="45659" xr:uid="{EDE84466-166C-46F5-B50A-971ECCBCA169}"/>
    <cellStyle name="Normal 14 3 2 5 6 2" xfId="54986" xr:uid="{5DF29660-A00A-4181-8A12-5B7143EFCF4B}"/>
    <cellStyle name="Normal 14 3 2 5 7" xfId="58128" xr:uid="{F15E762C-FA15-4E97-808D-148AA487FF02}"/>
    <cellStyle name="Normal 14 3 2 5 8" xfId="54628" xr:uid="{D8B74090-BE16-4DCA-BB4B-B832EF6AB096}"/>
    <cellStyle name="Normal 14 3 2 5 9" xfId="51480" xr:uid="{14C21A3A-AADC-4771-818F-FC4BF218FD04}"/>
    <cellStyle name="Normal 14 3 2 6" xfId="34902" xr:uid="{74A93DE4-4D07-49EF-9501-942FD18E24F6}"/>
    <cellStyle name="Normal 14 3 2 6 2" xfId="37600" xr:uid="{BFA32166-71F8-4FB6-9839-33E6F9437B82}"/>
    <cellStyle name="Normal 14 3 2 6 2 2" xfId="40143" xr:uid="{057AE745-3C31-4799-8062-85F05E2258A2}"/>
    <cellStyle name="Normal 14 3 2 6 2 2 2" xfId="47853" xr:uid="{73840E21-23CC-4806-977B-65BF72450C9F}"/>
    <cellStyle name="Normal 14 3 2 6 2 2 2 2" xfId="59793" xr:uid="{3484F88D-5443-4743-A846-A308AD3E53A5}"/>
    <cellStyle name="Normal 14 3 2 6 2 2 3" xfId="56653" xr:uid="{28A30D36-6295-4D29-AFB1-F6FB0A6E29E3}"/>
    <cellStyle name="Normal 14 3 2 6 2 2 4" xfId="53148" xr:uid="{68617ECF-9F68-4051-8788-8FB88C02C70A}"/>
    <cellStyle name="Normal 14 3 2 6 2 3" xfId="43364" xr:uid="{16F464D9-7C19-4222-A56D-BE0510A45A40}"/>
    <cellStyle name="Normal 14 3 2 6 2 3 2" xfId="49129" xr:uid="{AF2381B6-D257-4C14-9FAF-B75568E435B5}"/>
    <cellStyle name="Normal 14 3 2 6 2 3 2 2" xfId="61063" xr:uid="{9A495026-D4E2-40B1-AB56-D803C5AFB1F9}"/>
    <cellStyle name="Normal 14 3 2 6 2 3 3" xfId="57923" xr:uid="{51294107-B375-4E2C-AD1D-0C2BF1C300FE}"/>
    <cellStyle name="Normal 14 3 2 6 2 3 4" xfId="54419" xr:uid="{7C8321EA-B0C4-4141-8E8D-801085B51643}"/>
    <cellStyle name="Normal 14 3 2 6 2 4" xfId="46581" xr:uid="{0D842F9F-B285-4426-9B63-36D62D2EECA3}"/>
    <cellStyle name="Normal 14 3 2 6 2 4 2" xfId="58672" xr:uid="{67F8DDF2-7CCC-4000-821A-266D26A32978}"/>
    <cellStyle name="Normal 14 3 2 6 2 5" xfId="55530" xr:uid="{73FD63C2-0E12-4693-8A61-845B51262512}"/>
    <cellStyle name="Normal 14 3 2 6 2 6" xfId="52024" xr:uid="{481B97BD-7347-4F66-AEA8-D3C4157A3425}"/>
    <cellStyle name="Normal 14 3 2 6 3" xfId="37222" xr:uid="{223F2C14-D4A4-41E8-B78C-C6358D7DF4D1}"/>
    <cellStyle name="Normal 14 3 2 6 3 2" xfId="42989" xr:uid="{CC5FB1F6-9C07-4F1F-B06D-6E78FCB33CBB}"/>
    <cellStyle name="Normal 14 3 2 6 3 2 2" xfId="47479" xr:uid="{DBAA770C-5608-4125-95FB-F2AC4948ED70}"/>
    <cellStyle name="Normal 14 3 2 6 3 2 2 2" xfId="60689" xr:uid="{C29A3D60-4C91-4397-9D9F-DE12E67ABBBF}"/>
    <cellStyle name="Normal 14 3 2 6 3 2 3" xfId="57549" xr:uid="{AF37FB17-5682-4024-A361-2DB66208C75C}"/>
    <cellStyle name="Normal 14 3 2 6 3 2 4" xfId="54044" xr:uid="{13F168FF-2ACA-4914-8A4C-A2A0605437B7}"/>
    <cellStyle name="Normal 14 3 2 6 3 3" xfId="48755" xr:uid="{F8CB0859-4458-452D-89C5-9001D02E0A77}"/>
    <cellStyle name="Normal 14 3 2 6 3 3 2" xfId="59419" xr:uid="{384D89EE-453F-49C2-938B-A9F63F64C546}"/>
    <cellStyle name="Normal 14 3 2 6 3 4" xfId="46207" xr:uid="{B7BD127C-2064-4ED9-AD77-C8D178023D5B}"/>
    <cellStyle name="Normal 14 3 2 6 3 4 2" xfId="56279" xr:uid="{9DA76B7B-1129-400E-A14C-FCFB7D01452E}"/>
    <cellStyle name="Normal 14 3 2 6 3 5" xfId="52773" xr:uid="{88B24595-B8B4-4564-A2A6-E49A0086EC7F}"/>
    <cellStyle name="Normal 14 3 2 6 4" xfId="39768" xr:uid="{49BEE1B7-ECED-4A63-A2BD-FDE557D682CD}"/>
    <cellStyle name="Normal 14 3 2 6 4 2" xfId="47103" xr:uid="{1F01E80D-C706-4DE2-B70F-AC73610ECBC6}"/>
    <cellStyle name="Normal 14 3 2 6 4 2 2" xfId="59045" xr:uid="{5822F125-005E-474A-858B-B715FC46FC3A}"/>
    <cellStyle name="Normal 14 3 2 6 4 3" xfId="55905" xr:uid="{DEFC7403-F62D-4064-B40B-F17DB16B5C49}"/>
    <cellStyle name="Normal 14 3 2 6 4 4" xfId="52399" xr:uid="{0DADD95D-B15C-4F2E-8B26-6FAAD4867779}"/>
    <cellStyle name="Normal 14 3 2 6 5" xfId="42610" xr:uid="{3DA9D23B-8762-45B9-8AE0-DC7A3E98BEF4}"/>
    <cellStyle name="Normal 14 3 2 6 5 2" xfId="48379" xr:uid="{71DD47F5-6BD7-4146-B54C-BB6A321B87BF}"/>
    <cellStyle name="Normal 14 3 2 6 5 2 2" xfId="60314" xr:uid="{573F5B96-5A47-40C3-A8A3-A1CA254E4E78}"/>
    <cellStyle name="Normal 14 3 2 6 5 3" xfId="57174" xr:uid="{169A5124-7046-4D36-83CD-245C4831B41A}"/>
    <cellStyle name="Normal 14 3 2 6 5 4" xfId="53669" xr:uid="{D54F3656-111C-4D7B-9281-CD34B00144B8}"/>
    <cellStyle name="Normal 14 3 2 6 6" xfId="45829" xr:uid="{E7216971-9313-4AD7-9A7F-9149206FD843}"/>
    <cellStyle name="Normal 14 3 2 6 6 2" xfId="55156" xr:uid="{DCE080BA-A82D-4D9B-B26F-EFFD23652EB0}"/>
    <cellStyle name="Normal 14 3 2 6 7" xfId="58298" xr:uid="{97472A5C-6585-44B7-92D4-B829AA080B23}"/>
    <cellStyle name="Normal 14 3 2 6 8" xfId="54798" xr:uid="{C4D0C056-4430-4B8C-BEAD-1EC47EFE3D8E}"/>
    <cellStyle name="Normal 14 3 2 6 9" xfId="51650" xr:uid="{B2D3D459-53CC-4C8F-95C8-3EB3A1FAADC3}"/>
    <cellStyle name="Normal 14 3 2 7" xfId="37252" xr:uid="{45EEF4BF-DC5E-4392-9100-CE63CC603A14}"/>
    <cellStyle name="Normal 14 3 2 7 2" xfId="39796" xr:uid="{C403F89D-7EE6-43AB-A641-4E9DD9E352A7}"/>
    <cellStyle name="Normal 14 3 2 7 2 2" xfId="47495" xr:uid="{FCB5496E-6C8B-4783-B176-6DFE82A099DD}"/>
    <cellStyle name="Normal 14 3 2 7 2 2 2" xfId="59447" xr:uid="{A1E90FA1-5A90-4BF1-8494-1837DFEAE35A}"/>
    <cellStyle name="Normal 14 3 2 7 2 3" xfId="56307" xr:uid="{3D9E4E01-2517-4427-BF11-BB655DA8C38B}"/>
    <cellStyle name="Normal 14 3 2 7 2 4" xfId="52802" xr:uid="{39D8F239-1689-49E3-83E9-715AB00DF472}"/>
    <cellStyle name="Normal 14 3 2 7 3" xfId="43006" xr:uid="{83393AF8-BBE2-4970-BFA9-6D52CE7F0614}"/>
    <cellStyle name="Normal 14 3 2 7 3 2" xfId="48771" xr:uid="{2CC3F013-50ED-4362-9402-0888FEE45E8F}"/>
    <cellStyle name="Normal 14 3 2 7 3 2 2" xfId="60705" xr:uid="{E249AD43-1F82-4D9D-A960-47A5F4E33D71}"/>
    <cellStyle name="Normal 14 3 2 7 3 3" xfId="57565" xr:uid="{AA70164A-961F-4C9B-9DD4-6CB1086A38D5}"/>
    <cellStyle name="Normal 14 3 2 7 3 4" xfId="54061" xr:uid="{CE3A7D5C-000E-4809-BD4B-8B35122C4CDD}"/>
    <cellStyle name="Normal 14 3 2 7 4" xfId="46223" xr:uid="{75E03E97-3223-4492-90A8-B228792D9283}"/>
    <cellStyle name="Normal 14 3 2 7 4 2" xfId="58326" xr:uid="{75A2D3BB-7C80-4913-BC9D-C9E4AFF10A06}"/>
    <cellStyle name="Normal 14 3 2 7 5" xfId="55184" xr:uid="{7CF4F7AA-FBFB-4487-98F2-3DC9162D5A4D}"/>
    <cellStyle name="Normal 14 3 2 7 6" xfId="51678" xr:uid="{44C8DDFE-341D-4247-BE67-F28EB792C1EF}"/>
    <cellStyle name="Normal 14 3 2 8" xfId="36832" xr:uid="{808C7E1E-04B8-49B3-80CE-AC2BE313A239}"/>
    <cellStyle name="Normal 14 3 2 8 2" xfId="40275" xr:uid="{784514E9-32AE-4C53-AEC6-A36512E2893D}"/>
    <cellStyle name="Normal 14 3 2 8 2 2" xfId="47133" xr:uid="{FC0CF44A-B171-4010-8812-C7C299B9B5C9}"/>
    <cellStyle name="Normal 14 3 2 8 2 2 2" xfId="60343" xr:uid="{0298A36A-D768-4787-8EA1-D7A47A566B21}"/>
    <cellStyle name="Normal 14 3 2 8 2 3" xfId="57203" xr:uid="{99A24B17-F6C3-4ED6-B6CC-A3EBA157661E}"/>
    <cellStyle name="Normal 14 3 2 8 2 4" xfId="53698" xr:uid="{72C40170-D8AE-403F-8EE6-98CF19D195B7}"/>
    <cellStyle name="Normal 14 3 2 8 3" xfId="42641" xr:uid="{F06C2426-FA10-43FA-A647-122BE6F660F0}"/>
    <cellStyle name="Normal 14 3 2 8 3 2" xfId="48408" xr:uid="{5BD4D986-219A-4DEE-96C1-A9250FEDFB3C}"/>
    <cellStyle name="Normal 14 3 2 8 3 3" xfId="58804" xr:uid="{F1ED58C3-01C8-4131-A4DD-82E5933FAEFC}"/>
    <cellStyle name="Normal 14 3 2 8 4" xfId="45859" xr:uid="{E7AA4C07-3830-40B5-9C8A-329FDFEC81C9}"/>
    <cellStyle name="Normal 14 3 2 8 4 2" xfId="55662" xr:uid="{2FC8838D-2B69-4550-BE49-87B1109F21E5}"/>
    <cellStyle name="Normal 14 3 2 8 5" xfId="52156" xr:uid="{6072DE4A-7BF3-4BA0-B03F-111565133E91}"/>
    <cellStyle name="Normal 14 3 2 9" xfId="39384" xr:uid="{328D33FF-0F44-44E5-9CC9-7D54562432B8}"/>
    <cellStyle name="Normal 14 3 2 9 2" xfId="48021" xr:uid="{3C52F9D3-0C52-486C-8445-6B561E2E11F9}"/>
    <cellStyle name="Normal 14 3 2 9 2 2" xfId="59956" xr:uid="{B1C50433-C16D-4292-87E8-44E8C5099830}"/>
    <cellStyle name="Normal 14 3 2 9 2 3" xfId="56816" xr:uid="{CDAFB5D7-B935-4977-9E59-EE2C85ECAC74}"/>
    <cellStyle name="Normal 14 3 2 9 2 4" xfId="53311" xr:uid="{56993CA4-8C4B-43E3-BCF0-E4212BBD301D}"/>
    <cellStyle name="Normal 14 3 2 9 3" xfId="46745" xr:uid="{E4146DAB-CC63-4CED-83E3-EE10A4D22478}"/>
    <cellStyle name="Normal 14 3 2 9 3 2" xfId="59061" xr:uid="{D446635A-4033-4ED1-BDF8-BB7EED0FCF63}"/>
    <cellStyle name="Normal 14 3 2 9 4" xfId="55921" xr:uid="{FF2D5615-AE55-490D-80A4-754999B7AAED}"/>
    <cellStyle name="Normal 14 3 2 9 5" xfId="52415" xr:uid="{90C1CA3D-A57F-4549-8530-1A7F224F1629}"/>
    <cellStyle name="Normal 14 3 3" xfId="11250" xr:uid="{54DBFDE3-A6E5-428D-AACA-2C714C98B2B4}"/>
    <cellStyle name="Normal 14 3 3 10" xfId="51433" xr:uid="{D207F903-E31D-467A-A70B-A3FB2CC6DB29}"/>
    <cellStyle name="Normal 14 3 3 2" xfId="18971" xr:uid="{584C87D0-88E5-4614-8378-BFF9E21A173A}"/>
    <cellStyle name="Normal 14 3 3 2 2" xfId="34857" xr:uid="{FB233DF9-60CC-4594-9553-13469F2641B9}"/>
    <cellStyle name="Normal 14 3 3 2 2 2" xfId="37561" xr:uid="{F9FFCFFF-16BD-4BC8-8022-58F736A9572D}"/>
    <cellStyle name="Normal 14 3 3 2 2 2 2" xfId="47815" xr:uid="{A14EBD71-0E3D-4437-BB80-121B0190A708}"/>
    <cellStyle name="Normal 14 3 3 2 2 2 2 2" xfId="59755" xr:uid="{03CEFBCD-95BF-49B7-B7FF-E3AA729845FC}"/>
    <cellStyle name="Normal 14 3 3 2 2 2 3" xfId="56615" xr:uid="{71FC2644-AE52-4B69-AADC-36E8968BB575}"/>
    <cellStyle name="Normal 14 3 3 2 2 2 4" xfId="53110" xr:uid="{06650870-7B72-40F0-9D35-1E6370C86DE0}"/>
    <cellStyle name="Normal 14 3 3 2 2 3" xfId="40105" xr:uid="{F443A2E3-3131-455F-BB8E-D104B7DFA5F6}"/>
    <cellStyle name="Normal 14 3 3 2 2 3 2" xfId="49091" xr:uid="{315600C4-D2B4-4223-83F6-E713738F9751}"/>
    <cellStyle name="Normal 14 3 3 2 2 3 2 2" xfId="61025" xr:uid="{94396394-77AD-42A5-BB31-2323B5B59391}"/>
    <cellStyle name="Normal 14 3 3 2 2 3 3" xfId="57885" xr:uid="{43A77C44-AB83-4B34-8293-24C72C837B99}"/>
    <cellStyle name="Normal 14 3 3 2 2 3 4" xfId="54381" xr:uid="{2C51E897-93AE-40C7-A117-BA180054DFBA}"/>
    <cellStyle name="Normal 14 3 3 2 2 4" xfId="43326" xr:uid="{07FDC3F7-DA37-404B-91DC-A14ACF34F775}"/>
    <cellStyle name="Normal 14 3 3 2 2 4 2" xfId="58634" xr:uid="{096FCACA-B7B9-40BD-B893-0EB7D9016B9F}"/>
    <cellStyle name="Normal 14 3 3 2 2 5" xfId="46543" xr:uid="{9907D997-339E-47F2-8814-E5ED1BBE584B}"/>
    <cellStyle name="Normal 14 3 3 2 2 5 2" xfId="55492" xr:uid="{DD828240-87BF-43DD-BB1C-83CFBAE85EFA}"/>
    <cellStyle name="Normal 14 3 3 2 2 6" xfId="51986" xr:uid="{1086FFCF-6A49-41AC-BDBC-4B5C83EB6F39}"/>
    <cellStyle name="Normal 14 3 3 2 3" xfId="35259" xr:uid="{7979CA68-3084-47F3-844D-5677A5BCA5E5}"/>
    <cellStyle name="Normal 14 3 3 2 3 2" xfId="42950" xr:uid="{27B1D1B9-24B3-4A61-A421-9BE7C8779381}"/>
    <cellStyle name="Normal 14 3 3 2 3 2 2" xfId="47441" xr:uid="{EC564802-D4FF-4B6A-A980-EE5B5FB27363}"/>
    <cellStyle name="Normal 14 3 3 2 3 2 2 2" xfId="60651" xr:uid="{C0031354-D7F8-4161-8069-9408BDA2F333}"/>
    <cellStyle name="Normal 14 3 3 2 3 2 3" xfId="57511" xr:uid="{553438E3-D83D-4C84-8AAE-EF309E029518}"/>
    <cellStyle name="Normal 14 3 3 2 3 2 4" xfId="54006" xr:uid="{382C5A14-30BA-433A-B9B9-A455F3F232B2}"/>
    <cellStyle name="Normal 14 3 3 2 3 3" xfId="48716" xr:uid="{87264ED7-F924-4669-8AC1-01277A3BC5CC}"/>
    <cellStyle name="Normal 14 3 3 2 3 3 2" xfId="59381" xr:uid="{8E4AB46B-1D40-414F-BF64-AF635903A295}"/>
    <cellStyle name="Normal 14 3 3 2 3 4" xfId="46168" xr:uid="{E8451231-A225-4FE8-91BA-E71BDADCE63A}"/>
    <cellStyle name="Normal 14 3 3 2 3 4 2" xfId="56241" xr:uid="{D7A773AF-9F93-435B-B9C4-88101283A31D}"/>
    <cellStyle name="Normal 14 3 3 2 3 5" xfId="52735" xr:uid="{11D04548-8D11-4BF2-8C57-C1995EE389A1}"/>
    <cellStyle name="Normal 14 3 3 2 4" xfId="37183" xr:uid="{7B28DEF7-A598-4438-895B-20DA767BB97F}"/>
    <cellStyle name="Normal 14 3 3 2 4 2" xfId="47065" xr:uid="{21B605E4-3690-4370-8684-3BCF32F7A37E}"/>
    <cellStyle name="Normal 14 3 3 2 4 2 2" xfId="59007" xr:uid="{F07A0E4B-52A0-4523-8626-FAEB21188B87}"/>
    <cellStyle name="Normal 14 3 3 2 4 3" xfId="55867" xr:uid="{862E4738-6951-44D1-B1EA-89F9C816E27D}"/>
    <cellStyle name="Normal 14 3 3 2 4 4" xfId="52361" xr:uid="{90AFD47E-7A07-4B46-8D9B-023BAE216324}"/>
    <cellStyle name="Normal 14 3 3 2 5" xfId="39730" xr:uid="{0E35F138-435F-49FF-A1C7-5C2F35418A7D}"/>
    <cellStyle name="Normal 14 3 3 2 5 2" xfId="48341" xr:uid="{F10FFEA8-10DF-43DC-908C-49E84042F5AE}"/>
    <cellStyle name="Normal 14 3 3 2 5 2 2" xfId="60276" xr:uid="{8ED2282B-0083-4A93-8819-1FD3F9AAF6BA}"/>
    <cellStyle name="Normal 14 3 3 2 5 3" xfId="57136" xr:uid="{49AC867B-F42F-4D43-B66C-C465928E08F3}"/>
    <cellStyle name="Normal 14 3 3 2 5 4" xfId="53631" xr:uid="{5644F14B-8A1B-4ED5-911F-F9FCA969AFC9}"/>
    <cellStyle name="Normal 14 3 3 2 6" xfId="42572" xr:uid="{35B81E81-AC17-4E7F-87DC-6FA336C78811}"/>
    <cellStyle name="Normal 14 3 3 2 6 2" xfId="55118" xr:uid="{17E15070-273C-41F4-A1F5-017732AF25D5}"/>
    <cellStyle name="Normal 14 3 3 2 7" xfId="45791" xr:uid="{AA5BD3EA-A87F-4B1B-A8F2-9612C128CAE2}"/>
    <cellStyle name="Normal 14 3 3 2 7 2" xfId="58260" xr:uid="{50DBF6ED-2245-4EB2-9551-9DF2B782E493}"/>
    <cellStyle name="Normal 14 3 3 2 8" xfId="54760" xr:uid="{0C2D4540-11FC-4D61-83D1-01D79708E06B}"/>
    <cellStyle name="Normal 14 3 3 2 9" xfId="51612" xr:uid="{2387B7A2-ECB0-4196-9C59-1B57D8B5E0CC}"/>
    <cellStyle name="Normal 14 3 3 3" xfId="18938" xr:uid="{2E9750BA-68D1-49AE-9EAF-46FF7B72DE32}"/>
    <cellStyle name="Normal 14 3 3 3 2" xfId="37381" xr:uid="{BF8FDF79-1BDD-4423-8B91-345E6FF9E718}"/>
    <cellStyle name="Normal 14 3 3 3 2 2" xfId="47636" xr:uid="{270F1731-406B-4880-B0E3-97962D11AB7E}"/>
    <cellStyle name="Normal 14 3 3 3 2 2 2" xfId="59576" xr:uid="{7F542529-F661-4DD5-9521-7649F909B692}"/>
    <cellStyle name="Normal 14 3 3 3 2 3" xfId="56436" xr:uid="{C793AF4E-8708-450D-849C-D4A0D7338411}"/>
    <cellStyle name="Normal 14 3 3 3 2 4" xfId="52931" xr:uid="{F2559B36-D537-43EE-A44A-FF876631A272}"/>
    <cellStyle name="Normal 14 3 3 3 3" xfId="39925" xr:uid="{1F33AD29-0F49-4D08-A016-317D3326A5B0}"/>
    <cellStyle name="Normal 14 3 3 3 3 2" xfId="48912" xr:uid="{9731B5D1-7B90-4D36-8ABB-EA87A7193A7A}"/>
    <cellStyle name="Normal 14 3 3 3 3 2 2" xfId="60846" xr:uid="{985A4ADF-1FF6-46BA-8A7A-0EF576AF80DD}"/>
    <cellStyle name="Normal 14 3 3 3 3 3" xfId="57706" xr:uid="{2FC44AF3-21A5-4594-8B02-85AB70090878}"/>
    <cellStyle name="Normal 14 3 3 3 3 4" xfId="54202" xr:uid="{A8574120-60F2-4866-8B2B-AC190182B52A}"/>
    <cellStyle name="Normal 14 3 3 3 4" xfId="43147" xr:uid="{3EF1834C-88E6-48D4-9E6E-D673916F96D2}"/>
    <cellStyle name="Normal 14 3 3 3 4 2" xfId="58455" xr:uid="{C1BC8330-B2ED-49DF-A088-F08ABFB18C60}"/>
    <cellStyle name="Normal 14 3 3 3 5" xfId="46364" xr:uid="{7F33396E-0D15-410F-AA01-9E07D7074FB9}"/>
    <cellStyle name="Normal 14 3 3 3 5 2" xfId="55313" xr:uid="{ED32A070-0AFE-403F-978B-95EE5C97FB1C}"/>
    <cellStyle name="Normal 14 3 3 3 6" xfId="51807" xr:uid="{434D8E42-58E9-48BE-A87A-55B10CEDCA94}"/>
    <cellStyle name="Normal 14 3 3 4" xfId="30347" xr:uid="{7149D256-A8EE-4027-8AFD-2DCA69481EBA}"/>
    <cellStyle name="Normal 14 3 3 4 2" xfId="40285" xr:uid="{5A101E98-B892-47C8-98D5-F73391CC6307}"/>
    <cellStyle name="Normal 14 3 3 4 2 2" xfId="47262" xr:uid="{B3EFD21A-4510-4D2D-8227-D9AB9FC5166F}"/>
    <cellStyle name="Normal 14 3 3 4 2 2 2" xfId="60472" xr:uid="{E0091714-9975-408B-87DF-1E9CE05EFC44}"/>
    <cellStyle name="Normal 14 3 3 4 2 3" xfId="57332" xr:uid="{9572E2AA-4246-42F6-A19B-2C86A663F3F4}"/>
    <cellStyle name="Normal 14 3 3 4 2 4" xfId="53827" xr:uid="{F292EC0B-AFB5-42B3-AB4F-DEAC757A998A}"/>
    <cellStyle name="Normal 14 3 3 4 3" xfId="42770" xr:uid="{1B48096B-BE12-4A28-BE48-6EF1F13F5EBB}"/>
    <cellStyle name="Normal 14 3 3 4 3 2" xfId="48537" xr:uid="{35B2A551-89FD-44C4-B400-C91645A414CB}"/>
    <cellStyle name="Normal 14 3 3 4 3 3" xfId="58814" xr:uid="{18E8D744-C885-4081-9C7C-1D98BC10BAA2}"/>
    <cellStyle name="Normal 14 3 3 4 4" xfId="45988" xr:uid="{42089758-8927-418C-809B-847A53AAE9D4}"/>
    <cellStyle name="Normal 14 3 3 4 4 2" xfId="55672" xr:uid="{FCBF81BA-5B4E-470D-87AD-2A81F1C9C791}"/>
    <cellStyle name="Normal 14 3 3 4 5" xfId="52166" xr:uid="{EA4A9572-347E-4133-9700-DCEB106EDF20}"/>
    <cellStyle name="Normal 14 3 3 5" xfId="35073" xr:uid="{95297B07-2EDE-419E-8B13-80A82DAFE3CF}"/>
    <cellStyle name="Normal 14 3 3 5 2" xfId="48162" xr:uid="{8C79AE28-E44F-4414-BA03-32C5CF4AA5B0}"/>
    <cellStyle name="Normal 14 3 3 5 2 2" xfId="60097" xr:uid="{B415C650-091F-4BEE-8132-1778F51F140F}"/>
    <cellStyle name="Normal 14 3 3 5 2 3" xfId="56957" xr:uid="{E2048E8F-9657-449A-AD8D-3D621739182E}"/>
    <cellStyle name="Normal 14 3 3 5 2 4" xfId="53452" xr:uid="{57B0BA48-0A9E-49CC-9E6C-74B644D4691C}"/>
    <cellStyle name="Normal 14 3 3 5 3" xfId="46886" xr:uid="{9C7EA87D-6FD9-4860-86F7-EED7E82F538A}"/>
    <cellStyle name="Normal 14 3 3 5 3 2" xfId="59202" xr:uid="{E10FD0CB-F613-4164-99A2-62F7F0E90957}"/>
    <cellStyle name="Normal 14 3 3 5 4" xfId="56062" xr:uid="{438B80E0-D89B-4CA4-8471-AE261F56DF64}"/>
    <cellStyle name="Normal 14 3 3 5 5" xfId="52556" xr:uid="{E60D7DE8-8CB8-4766-BEB9-BED49BC3AEAD}"/>
    <cellStyle name="Normal 14 3 3 6" xfId="37000" xr:uid="{EC6F50F7-DD81-41AE-A14A-15A40F8804FC}"/>
    <cellStyle name="Normal 14 3 3 6 2" xfId="46723" xr:uid="{EE8E7929-9B1A-4EA1-9067-4FB3B7F11425}"/>
    <cellStyle name="Normal 14 3 3 6 2 2" xfId="59934" xr:uid="{3471FD82-E401-4D99-8E1A-C3641BEEAEBE}"/>
    <cellStyle name="Normal 14 3 3 6 3" xfId="56794" xr:uid="{81802D08-5D1E-4CF3-B857-4E4BBB734AE6}"/>
    <cellStyle name="Normal 14 3 3 6 4" xfId="53289" xr:uid="{498943D2-8338-4828-9C59-9EA43328D195}"/>
    <cellStyle name="Normal 14 3 3 7" xfId="39545" xr:uid="{0CEEBFB1-EFAE-48AD-99B3-0F5238A58C8B}"/>
    <cellStyle name="Normal 14 3 3 7 2" xfId="47999" xr:uid="{4FAF2712-A426-4335-B9ED-F097AEF236A0}"/>
    <cellStyle name="Normal 14 3 3 7 3" xfId="54939" xr:uid="{4B7DA170-73A2-43B9-BEF5-353D7E0561D5}"/>
    <cellStyle name="Normal 14 3 3 8" xfId="42386" xr:uid="{F6A5E63F-C119-420B-84EF-FF7301CA5FB5}"/>
    <cellStyle name="Normal 14 3 3 8 2" xfId="58081" xr:uid="{46692E5A-76C7-41C2-AC19-B47F628BEA76}"/>
    <cellStyle name="Normal 14 3 3 9" xfId="45607" xr:uid="{5818C467-CC8A-41A8-9DC0-97F73135927E}"/>
    <cellStyle name="Normal 14 3 3 9 2" xfId="54581" xr:uid="{4A311C93-26C3-4E22-8280-F922974D591D}"/>
    <cellStyle name="Normal 14 3 4" xfId="15529" xr:uid="{88964645-095C-490E-B5BD-8E93750618F3}"/>
    <cellStyle name="Normal 14 3 4 10" xfId="51410" xr:uid="{6C009C43-F228-4A87-BF76-EADBEE82BA9C}"/>
    <cellStyle name="Normal 14 3 4 2" xfId="18955" xr:uid="{8F532D27-FA2F-4234-82A7-45033EF14612}"/>
    <cellStyle name="Normal 14 3 4 2 2" xfId="35236" xr:uid="{323F3F74-5C43-4656-9C8C-D345A961AACD}"/>
    <cellStyle name="Normal 14 3 4 2 2 2" xfId="37538" xr:uid="{D218AA26-7B52-40B6-80AC-5461332FCB43}"/>
    <cellStyle name="Normal 14 3 4 2 2 2 2" xfId="47792" xr:uid="{88C87954-8134-4B7A-BD73-9FF06415FC4C}"/>
    <cellStyle name="Normal 14 3 4 2 2 2 2 2" xfId="59732" xr:uid="{9C0B40BD-7930-4FA1-A0C1-F6BC5AB20268}"/>
    <cellStyle name="Normal 14 3 4 2 2 2 3" xfId="56592" xr:uid="{D3ADE157-3961-42E7-A5E6-E382A9339713}"/>
    <cellStyle name="Normal 14 3 4 2 2 2 4" xfId="53087" xr:uid="{E90CC2CC-7F23-487E-87D7-0843F7F6F434}"/>
    <cellStyle name="Normal 14 3 4 2 2 3" xfId="40082" xr:uid="{05AEAE8B-2781-46F3-BE5D-F44F240C6DC6}"/>
    <cellStyle name="Normal 14 3 4 2 2 3 2" xfId="49068" xr:uid="{5B986014-CF28-410E-9A07-768019E9D6A7}"/>
    <cellStyle name="Normal 14 3 4 2 2 3 2 2" xfId="61002" xr:uid="{8C72CDEE-DDD8-4F45-A1C0-FA8EB7C47539}"/>
    <cellStyle name="Normal 14 3 4 2 2 3 3" xfId="57862" xr:uid="{E9FCE4E7-3C68-48B5-A854-CE06EB027B68}"/>
    <cellStyle name="Normal 14 3 4 2 2 3 4" xfId="54358" xr:uid="{B8B385E8-4481-4973-B0C3-A2E45152260C}"/>
    <cellStyle name="Normal 14 3 4 2 2 4" xfId="43303" xr:uid="{3FEDB6A7-B341-4A13-A45E-FFD788BCF0DC}"/>
    <cellStyle name="Normal 14 3 4 2 2 4 2" xfId="58611" xr:uid="{5D502BEC-1C26-449C-BE7E-4E033F71BCE7}"/>
    <cellStyle name="Normal 14 3 4 2 2 5" xfId="46520" xr:uid="{967E6FC1-F0F7-4ADD-BAEE-3AD465838674}"/>
    <cellStyle name="Normal 14 3 4 2 2 5 2" xfId="55469" xr:uid="{3782F6CB-8B6F-4F98-8A16-F31278307827}"/>
    <cellStyle name="Normal 14 3 4 2 2 6" xfId="51963" xr:uid="{09A8916D-F0DC-4A16-A543-D7D4F6A25BC0}"/>
    <cellStyle name="Normal 14 3 4 2 3" xfId="37160" xr:uid="{FD76F6FC-77BE-4F8C-A527-2015BF42D299}"/>
    <cellStyle name="Normal 14 3 4 2 3 2" xfId="42927" xr:uid="{3B54667B-719F-43A7-9DA2-69565CE26DEA}"/>
    <cellStyle name="Normal 14 3 4 2 3 2 2" xfId="47418" xr:uid="{0EF92381-60F4-422C-8E6E-065E7327FB9B}"/>
    <cellStyle name="Normal 14 3 4 2 3 2 2 2" xfId="60628" xr:uid="{F839B88B-F599-400C-8674-2AF77FB21002}"/>
    <cellStyle name="Normal 14 3 4 2 3 2 3" xfId="57488" xr:uid="{D99D99D8-EB22-40C8-8E2A-1E47CF14C3BB}"/>
    <cellStyle name="Normal 14 3 4 2 3 2 4" xfId="53983" xr:uid="{6EDC8299-C674-4D5C-86EA-F49D4BEA9CBB}"/>
    <cellStyle name="Normal 14 3 4 2 3 3" xfId="48693" xr:uid="{94672018-81C9-4778-B60A-810D47EF4F24}"/>
    <cellStyle name="Normal 14 3 4 2 3 3 2" xfId="59358" xr:uid="{1F6B980C-A0C2-4F75-92F8-E4D4ACE0CD72}"/>
    <cellStyle name="Normal 14 3 4 2 3 4" xfId="46145" xr:uid="{8FCEDC0B-A03F-4AE3-A136-17A026A04562}"/>
    <cellStyle name="Normal 14 3 4 2 3 4 2" xfId="56218" xr:uid="{8989BFA8-927C-4025-8DE6-6635BEEA8C17}"/>
    <cellStyle name="Normal 14 3 4 2 3 5" xfId="52712" xr:uid="{982FB066-3EF4-47B3-81AB-324FB81E6D95}"/>
    <cellStyle name="Normal 14 3 4 2 4" xfId="39707" xr:uid="{D6884FB2-BF4E-4855-890B-B78D9EB2AC1B}"/>
    <cellStyle name="Normal 14 3 4 2 4 2" xfId="47042" xr:uid="{9D40F2A1-0086-4EC2-AB01-475C70EE5560}"/>
    <cellStyle name="Normal 14 3 4 2 4 2 2" xfId="58984" xr:uid="{DE2AF42F-8F28-4DBF-A605-BBC703359EAC}"/>
    <cellStyle name="Normal 14 3 4 2 4 3" xfId="55844" xr:uid="{A9ABF794-9C48-4CA6-98EE-B97334F6FA8E}"/>
    <cellStyle name="Normal 14 3 4 2 4 4" xfId="52338" xr:uid="{171877D3-331C-4396-8278-7779EBDC87F5}"/>
    <cellStyle name="Normal 14 3 4 2 5" xfId="42549" xr:uid="{C479D884-7B76-4DA5-BEF1-F7A7894CAE37}"/>
    <cellStyle name="Normal 14 3 4 2 5 2" xfId="48318" xr:uid="{2068188F-6A4E-4377-BA7A-92CD87566DAB}"/>
    <cellStyle name="Normal 14 3 4 2 5 2 2" xfId="60253" xr:uid="{42653FB2-F56D-42E9-900D-2B850960BC86}"/>
    <cellStyle name="Normal 14 3 4 2 5 3" xfId="57113" xr:uid="{6AA871C5-CFFE-4C10-B7F1-C699D3929F32}"/>
    <cellStyle name="Normal 14 3 4 2 5 4" xfId="53608" xr:uid="{1BF435F8-5B47-4999-B8B0-FC2FE6454554}"/>
    <cellStyle name="Normal 14 3 4 2 6" xfId="45768" xr:uid="{E0E0EC5A-CEFA-4A63-9AB8-15D72D3D31F0}"/>
    <cellStyle name="Normal 14 3 4 2 6 2" xfId="55095" xr:uid="{A2DD30B0-E776-4360-BFA1-CD0377BF7FE1}"/>
    <cellStyle name="Normal 14 3 4 2 7" xfId="58237" xr:uid="{0102FED6-7193-4282-AAC3-0F2B3921BA46}"/>
    <cellStyle name="Normal 14 3 4 2 8" xfId="54737" xr:uid="{6A45557B-E435-4FF7-926C-C29ED443FA36}"/>
    <cellStyle name="Normal 14 3 4 2 9" xfId="51589" xr:uid="{B80B3170-AD89-4571-97E9-B0FBD0CEC4AB}"/>
    <cellStyle name="Normal 14 3 4 3" xfId="31944" xr:uid="{2554D293-F973-4059-B325-199C3CCF9FA2}"/>
    <cellStyle name="Normal 14 3 4 3 2" xfId="37358" xr:uid="{92119807-2E56-4362-9838-1C6161F0957E}"/>
    <cellStyle name="Normal 14 3 4 3 2 2" xfId="47613" xr:uid="{96327B05-7980-4B37-B1C0-4FBE22C015B8}"/>
    <cellStyle name="Normal 14 3 4 3 2 2 2" xfId="59553" xr:uid="{D3746378-5D96-4644-B255-2BF4600F0C17}"/>
    <cellStyle name="Normal 14 3 4 3 2 3" xfId="56413" xr:uid="{D325B4B9-A8E8-4CE8-A30D-C6F85C849BD7}"/>
    <cellStyle name="Normal 14 3 4 3 2 4" xfId="52908" xr:uid="{02F4AA42-41AB-4C5A-A479-7140C8F9B5A8}"/>
    <cellStyle name="Normal 14 3 4 3 3" xfId="39902" xr:uid="{150B3D99-4818-48BD-9E08-EC51019B2AEA}"/>
    <cellStyle name="Normal 14 3 4 3 3 2" xfId="48889" xr:uid="{F1153FB8-3533-4BDE-9F98-F4321F6F542D}"/>
    <cellStyle name="Normal 14 3 4 3 3 2 2" xfId="60823" xr:uid="{A918CB03-7722-4FE4-AA45-404E720BCA5A}"/>
    <cellStyle name="Normal 14 3 4 3 3 3" xfId="57683" xr:uid="{2FA24855-EF06-4246-B41F-9D303CA1DA4C}"/>
    <cellStyle name="Normal 14 3 4 3 3 4" xfId="54179" xr:uid="{A9B6C9CE-7C77-4F49-B293-383BA26C6083}"/>
    <cellStyle name="Normal 14 3 4 3 4" xfId="43124" xr:uid="{4036A032-856E-4306-B915-1216338C1A6E}"/>
    <cellStyle name="Normal 14 3 4 3 4 2" xfId="58432" xr:uid="{B3288C0C-A2FB-42EB-9641-D1AED3DC0414}"/>
    <cellStyle name="Normal 14 3 4 3 5" xfId="46341" xr:uid="{60B724EA-7343-4E41-9B69-8A190F337D42}"/>
    <cellStyle name="Normal 14 3 4 3 5 2" xfId="55290" xr:uid="{686BED8A-A371-4D2D-84E0-6EB757F07618}"/>
    <cellStyle name="Normal 14 3 4 3 6" xfId="51784" xr:uid="{7231B7AD-68D6-4821-927A-A19CF1A49181}"/>
    <cellStyle name="Normal 14 3 4 4" xfId="35049" xr:uid="{4D18A663-6DF3-4CBB-8980-FB20175F9042}"/>
    <cellStyle name="Normal 14 3 4 4 2" xfId="42747" xr:uid="{0798EB5D-4DC9-44BD-91F7-70384B5077E3}"/>
    <cellStyle name="Normal 14 3 4 4 2 2" xfId="47239" xr:uid="{4BC7A3FC-07AB-492D-A6D0-55FA38066107}"/>
    <cellStyle name="Normal 14 3 4 4 2 2 2" xfId="60449" xr:uid="{2B0A49DE-DC3B-4D0C-8F8F-F92D64951CFF}"/>
    <cellStyle name="Normal 14 3 4 4 2 3" xfId="57309" xr:uid="{972EFA3B-7C79-4910-B14C-D1FB086A7082}"/>
    <cellStyle name="Normal 14 3 4 4 2 4" xfId="53804" xr:uid="{732B429C-6D21-4EAC-BA5B-650A962FBC73}"/>
    <cellStyle name="Normal 14 3 4 4 3" xfId="48514" xr:uid="{E85402BA-AB4F-44F8-B729-CCDA02723774}"/>
    <cellStyle name="Normal 14 3 4 4 3 2" xfId="59179" xr:uid="{8FA04B34-ED8D-4A98-8A85-9B110192D6A6}"/>
    <cellStyle name="Normal 14 3 4 4 4" xfId="45965" xr:uid="{043E004F-2AE0-4120-A755-ABAE04181453}"/>
    <cellStyle name="Normal 14 3 4 4 4 2" xfId="56039" xr:uid="{7769D4FE-6012-4D78-8AB4-9B580460FACC}"/>
    <cellStyle name="Normal 14 3 4 4 5" xfId="52533" xr:uid="{76D0DCA3-9366-4B0A-86C7-55A4E24F3E1F}"/>
    <cellStyle name="Normal 14 3 4 5" xfId="36975" xr:uid="{85780A45-37D4-4191-B6C1-606B990ACFE7}"/>
    <cellStyle name="Normal 14 3 4 5 2" xfId="46863" xr:uid="{291A8C08-68C6-4A25-8DAE-931A6F9E9D55}"/>
    <cellStyle name="Normal 14 3 4 5 2 2" xfId="58825" xr:uid="{0A233BFC-0727-4EA8-8F58-C6EBC113E215}"/>
    <cellStyle name="Normal 14 3 4 5 3" xfId="55685" xr:uid="{69AC65E0-DC0D-467B-B42E-1D6C9B19BD6F}"/>
    <cellStyle name="Normal 14 3 4 5 4" xfId="52179" xr:uid="{3573A8BE-2092-4DF2-BE9E-0956BEE9F7D3}"/>
    <cellStyle name="Normal 14 3 4 6" xfId="39520" xr:uid="{9A8445E9-9CE7-4E74-BABB-B9AA6EB331B9}"/>
    <cellStyle name="Normal 14 3 4 6 2" xfId="48139" xr:uid="{3CF106A6-10B0-44F7-A8EA-23DA71A9E510}"/>
    <cellStyle name="Normal 14 3 4 6 2 2" xfId="60074" xr:uid="{7C4A64F0-5B43-483F-8B44-184C3600CC48}"/>
    <cellStyle name="Normal 14 3 4 6 3" xfId="56934" xr:uid="{E85F91F5-0FCA-488D-8F27-4E51A75511AF}"/>
    <cellStyle name="Normal 14 3 4 6 4" xfId="53429" xr:uid="{E45B2718-9AC7-4272-82B4-0353F56461EB}"/>
    <cellStyle name="Normal 14 3 4 7" xfId="42361" xr:uid="{57A2FDD7-EAC2-4509-BC8A-C58E707DD7ED}"/>
    <cellStyle name="Normal 14 3 4 7 2" xfId="54916" xr:uid="{042FADF0-A9CA-45AC-884B-ADCB89119930}"/>
    <cellStyle name="Normal 14 3 4 8" xfId="45583" xr:uid="{8865CC7D-F3A1-4A79-B327-909A7B8C2122}"/>
    <cellStyle name="Normal 14 3 4 8 2" xfId="58058" xr:uid="{B078C670-E06D-48C3-9C71-77C2AEB87B76}"/>
    <cellStyle name="Normal 14 3 4 9" xfId="54558" xr:uid="{1D3F1D75-6615-4385-9DB6-BE8529E775CD}"/>
    <cellStyle name="Normal 14 3 5" xfId="18917" xr:uid="{5E91BB45-5833-4884-AEC1-0A4EF17C68AB}"/>
    <cellStyle name="Normal 14 3 5 10" xfId="51447" xr:uid="{04870469-5736-47F0-B079-D5461E3A5056}"/>
    <cellStyle name="Normal 14 3 5 2" xfId="35273" xr:uid="{AC20184A-0FA5-4BFF-8D8A-114EFFED040E}"/>
    <cellStyle name="Normal 14 3 5 2 2" xfId="37575" xr:uid="{14246970-2519-475F-A8B4-B8886C17339C}"/>
    <cellStyle name="Normal 14 3 5 2 2 2" xfId="40119" xr:uid="{007E21D4-213D-464A-8786-F8FDE2402729}"/>
    <cellStyle name="Normal 14 3 5 2 2 2 2" xfId="47829" xr:uid="{2E8E0AEC-2A7D-49EB-9B5B-C40226066849}"/>
    <cellStyle name="Normal 14 3 5 2 2 2 2 2" xfId="59769" xr:uid="{B31978B4-E4D1-4CAC-BF85-B1D3F5B4E541}"/>
    <cellStyle name="Normal 14 3 5 2 2 2 3" xfId="56629" xr:uid="{C3F4086C-0FBA-461F-BE51-2D0B24163BC5}"/>
    <cellStyle name="Normal 14 3 5 2 2 2 4" xfId="53124" xr:uid="{1A8D5F9B-FFE4-45C1-B5A7-B4A350D69DFE}"/>
    <cellStyle name="Normal 14 3 5 2 2 3" xfId="43340" xr:uid="{611B7BED-70BD-45D8-B949-07C0E9AF858B}"/>
    <cellStyle name="Normal 14 3 5 2 2 3 2" xfId="49105" xr:uid="{B014ADA5-7672-4C0E-AEFC-5D0202803032}"/>
    <cellStyle name="Normal 14 3 5 2 2 3 2 2" xfId="61039" xr:uid="{EE6BFB93-D273-461F-BA05-BA11BC59C1F7}"/>
    <cellStyle name="Normal 14 3 5 2 2 3 3" xfId="57899" xr:uid="{8CD3F756-56C2-4E52-9664-E6F706A956CE}"/>
    <cellStyle name="Normal 14 3 5 2 2 3 4" xfId="54395" xr:uid="{1131BBC0-1728-460B-92EB-9CC1BE7E622F}"/>
    <cellStyle name="Normal 14 3 5 2 2 4" xfId="46557" xr:uid="{5C04C616-326D-4805-90B1-465AA4F7D1A6}"/>
    <cellStyle name="Normal 14 3 5 2 2 4 2" xfId="58648" xr:uid="{AF3A8088-75E9-4AC9-BEB0-0E47AAEA0414}"/>
    <cellStyle name="Normal 14 3 5 2 2 5" xfId="55506" xr:uid="{AB77D45C-8C83-4455-A15B-E5429A72E701}"/>
    <cellStyle name="Normal 14 3 5 2 2 6" xfId="52000" xr:uid="{B94E4D8C-86D3-4E27-9A5E-244AF2050DF5}"/>
    <cellStyle name="Normal 14 3 5 2 3" xfId="37197" xr:uid="{8A2E810B-CDCE-4795-BF5D-9304F67511E0}"/>
    <cellStyle name="Normal 14 3 5 2 3 2" xfId="42964" xr:uid="{E1EC63C0-09D1-4DF9-82FD-75A625270F26}"/>
    <cellStyle name="Normal 14 3 5 2 3 2 2" xfId="47455" xr:uid="{5DE300C6-B11C-4782-83F0-CB63B0028E4F}"/>
    <cellStyle name="Normal 14 3 5 2 3 2 2 2" xfId="60665" xr:uid="{7129CC38-2C54-4655-8323-3F6B384F8362}"/>
    <cellStyle name="Normal 14 3 5 2 3 2 3" xfId="57525" xr:uid="{8D26A016-1E08-41D4-A9FB-2C9E3C53D9A3}"/>
    <cellStyle name="Normal 14 3 5 2 3 2 4" xfId="54020" xr:uid="{6A5149BA-1921-49AC-B4E8-BB65C6C67F0F}"/>
    <cellStyle name="Normal 14 3 5 2 3 3" xfId="48730" xr:uid="{CFA92AFC-A529-47BB-AFE9-4308DB08D14F}"/>
    <cellStyle name="Normal 14 3 5 2 3 3 2" xfId="59395" xr:uid="{7645250C-02E2-466D-B2F3-1B0F9488BE96}"/>
    <cellStyle name="Normal 14 3 5 2 3 4" xfId="46182" xr:uid="{B23489DD-B789-4AA7-9F17-56C5BAFC9979}"/>
    <cellStyle name="Normal 14 3 5 2 3 4 2" xfId="56255" xr:uid="{34190F24-5E5F-4AAF-AE01-888490FB489E}"/>
    <cellStyle name="Normal 14 3 5 2 3 5" xfId="52749" xr:uid="{BA43B049-8901-4FBA-9533-45C4F2DA361E}"/>
    <cellStyle name="Normal 14 3 5 2 4" xfId="39744" xr:uid="{DBC10389-D3A1-4E21-B6C5-A1839F5D6B21}"/>
    <cellStyle name="Normal 14 3 5 2 4 2" xfId="47079" xr:uid="{7F9630AE-4057-423E-96FB-64536C227AB8}"/>
    <cellStyle name="Normal 14 3 5 2 4 2 2" xfId="59021" xr:uid="{71D8572E-657D-4181-A574-47346349A5F1}"/>
    <cellStyle name="Normal 14 3 5 2 4 3" xfId="55881" xr:uid="{D94C07E8-2552-44D3-B86B-C8BFD452F13D}"/>
    <cellStyle name="Normal 14 3 5 2 4 4" xfId="52375" xr:uid="{313C0F60-92D0-4DC7-88FE-A27798EFFE5A}"/>
    <cellStyle name="Normal 14 3 5 2 5" xfId="42586" xr:uid="{6C29A53D-DA22-4E25-8C1C-8AF36C484384}"/>
    <cellStyle name="Normal 14 3 5 2 5 2" xfId="48355" xr:uid="{5CE0BDC1-B960-4FF5-909F-899099BCF5FC}"/>
    <cellStyle name="Normal 14 3 5 2 5 2 2" xfId="60290" xr:uid="{6D5820D8-BEDE-4EAA-A840-E67ED0BC3BE2}"/>
    <cellStyle name="Normal 14 3 5 2 5 3" xfId="57150" xr:uid="{32747924-0F00-410F-8FBB-46FE59311EFD}"/>
    <cellStyle name="Normal 14 3 5 2 5 4" xfId="53645" xr:uid="{725C3FDF-F0CC-4C7C-AD0D-E8433DB3A15B}"/>
    <cellStyle name="Normal 14 3 5 2 6" xfId="45805" xr:uid="{519C6921-E8ED-425F-A91C-61559283E008}"/>
    <cellStyle name="Normal 14 3 5 2 6 2" xfId="55132" xr:uid="{67A7FADF-119D-4C42-8B7A-274321B7257B}"/>
    <cellStyle name="Normal 14 3 5 2 7" xfId="58274" xr:uid="{43FE1F54-F99B-49FA-86F5-D49A9FDE5BB2}"/>
    <cellStyle name="Normal 14 3 5 2 8" xfId="54774" xr:uid="{18C98305-F512-4FAA-9B62-772D116BB8E6}"/>
    <cellStyle name="Normal 14 3 5 2 9" xfId="51626" xr:uid="{283C4429-DCB2-46E3-96A3-C9AC3D45FEF6}"/>
    <cellStyle name="Normal 14 3 5 3" xfId="35091" xr:uid="{E81AF017-6A20-47DE-A18D-4021126E1A3C}"/>
    <cellStyle name="Normal 14 3 5 3 2" xfId="37395" xr:uid="{E83B55C0-C912-48E0-806B-6BCB95C68C82}"/>
    <cellStyle name="Normal 14 3 5 3 2 2" xfId="47650" xr:uid="{6254F9E4-9281-4CBB-A278-6FC2FA243C48}"/>
    <cellStyle name="Normal 14 3 5 3 2 2 2" xfId="59590" xr:uid="{64AA0C6E-325C-4B58-A1AB-C35EA71F6F2B}"/>
    <cellStyle name="Normal 14 3 5 3 2 3" xfId="56450" xr:uid="{B57B9855-828C-40EC-9626-71A4CC92DAB1}"/>
    <cellStyle name="Normal 14 3 5 3 2 4" xfId="52945" xr:uid="{43526595-B1D9-404E-B637-14109BFCB310}"/>
    <cellStyle name="Normal 14 3 5 3 3" xfId="39939" xr:uid="{4C79EC12-1B4B-4FE5-A958-5A0219E5A7DE}"/>
    <cellStyle name="Normal 14 3 5 3 3 2" xfId="48926" xr:uid="{5A04F2B6-33C1-4AEF-B780-7CA8208E0C7E}"/>
    <cellStyle name="Normal 14 3 5 3 3 2 2" xfId="60860" xr:uid="{62A40021-D530-4AEE-884D-F12C4025B1DE}"/>
    <cellStyle name="Normal 14 3 5 3 3 3" xfId="57720" xr:uid="{06BBDA2E-71D0-4123-BB31-E6353B759D5E}"/>
    <cellStyle name="Normal 14 3 5 3 3 4" xfId="54216" xr:uid="{534AEBC1-7AFE-4FA1-AEE6-BAA3C0872A8E}"/>
    <cellStyle name="Normal 14 3 5 3 4" xfId="43161" xr:uid="{D8DA6546-3009-45C2-9756-0D903A53D2E0}"/>
    <cellStyle name="Normal 14 3 5 3 4 2" xfId="58469" xr:uid="{C7FB5D57-61A6-4CAB-AB0F-BCBE2F415C00}"/>
    <cellStyle name="Normal 14 3 5 3 5" xfId="46378" xr:uid="{E18D81B5-999B-41AD-835A-66C487750521}"/>
    <cellStyle name="Normal 14 3 5 3 5 2" xfId="55327" xr:uid="{4F7D673A-6F1A-496B-BA7E-AB573FBC6EC5}"/>
    <cellStyle name="Normal 14 3 5 3 6" xfId="51821" xr:uid="{88C87314-B8A1-46FE-ADB9-9588858157D2}"/>
    <cellStyle name="Normal 14 3 5 4" xfId="37018" xr:uid="{5518D750-7320-4170-A131-5D568D7E5F7A}"/>
    <cellStyle name="Normal 14 3 5 4 2" xfId="42784" xr:uid="{2D4332D5-3931-45C7-BE7E-B8C7E3E2A293}"/>
    <cellStyle name="Normal 14 3 5 4 2 2" xfId="47276" xr:uid="{5E9605D9-4BD9-43C2-A541-1B2B68F51E76}"/>
    <cellStyle name="Normal 14 3 5 4 2 2 2" xfId="60486" xr:uid="{E0D04577-8C59-4AA7-87E8-17496D0102F3}"/>
    <cellStyle name="Normal 14 3 5 4 2 3" xfId="57346" xr:uid="{C7536AA8-BE68-40C5-9B4D-242E856DEACB}"/>
    <cellStyle name="Normal 14 3 5 4 2 4" xfId="53841" xr:uid="{E5ECF74B-BDA8-41AE-99D3-92067C658C4E}"/>
    <cellStyle name="Normal 14 3 5 4 3" xfId="48551" xr:uid="{6E376C75-A1B9-42C9-B737-E0F243038AA4}"/>
    <cellStyle name="Normal 14 3 5 4 3 2" xfId="59216" xr:uid="{9CCBAB25-DCFF-41F6-B58F-560B54BE7C91}"/>
    <cellStyle name="Normal 14 3 5 4 4" xfId="46002" xr:uid="{966B99CF-9E6A-4D76-9EA3-1EB809DE2841}"/>
    <cellStyle name="Normal 14 3 5 4 4 2" xfId="56076" xr:uid="{01EB5F8D-3DE7-4A0F-B334-C4B748E4ED39}"/>
    <cellStyle name="Normal 14 3 5 4 5" xfId="52570" xr:uid="{3BBC26E2-2D74-4734-9E59-45EDFFE837BA}"/>
    <cellStyle name="Normal 14 3 5 5" xfId="39563" xr:uid="{41B02AAC-B091-4D83-B812-319103DCA377}"/>
    <cellStyle name="Normal 14 3 5 5 2" xfId="46900" xr:uid="{E98A5D98-4240-4368-8711-425DAEA064F4}"/>
    <cellStyle name="Normal 14 3 5 5 2 2" xfId="58842" xr:uid="{733E3060-8BAA-48B8-A2E2-094F1B8FA7A1}"/>
    <cellStyle name="Normal 14 3 5 5 3" xfId="55702" xr:uid="{9864CDF8-C58C-4E1B-A64E-072DA073B9F7}"/>
    <cellStyle name="Normal 14 3 5 5 4" xfId="52196" xr:uid="{7249DB8E-D5A2-43B0-891E-270EF3543C4C}"/>
    <cellStyle name="Normal 14 3 5 6" xfId="42405" xr:uid="{51AC3550-A094-4C8B-B994-538A2F9F5B79}"/>
    <cellStyle name="Normal 14 3 5 6 2" xfId="48176" xr:uid="{30CECF58-07A6-4D27-9B08-27738CE0F4C9}"/>
    <cellStyle name="Normal 14 3 5 6 2 2" xfId="60111" xr:uid="{F505029E-86F5-49E8-980B-617BA7597305}"/>
    <cellStyle name="Normal 14 3 5 6 3" xfId="56971" xr:uid="{32A250AE-CA48-4964-BA70-1DEDE2739D1B}"/>
    <cellStyle name="Normal 14 3 5 6 4" xfId="53466" xr:uid="{738B206A-4D4D-4063-B8E6-D0011871DC96}"/>
    <cellStyle name="Normal 14 3 5 7" xfId="45624" xr:uid="{6EE9A5A5-9F85-4E49-99AB-F71B71CE5402}"/>
    <cellStyle name="Normal 14 3 5 7 2" xfId="54953" xr:uid="{39BAFA7D-5B30-4094-A3ED-06B761190C39}"/>
    <cellStyle name="Normal 14 3 5 8" xfId="58095" xr:uid="{7D79493D-BB82-434C-A8F2-616422501839}"/>
    <cellStyle name="Normal 14 3 5 9" xfId="54595" xr:uid="{5C2D21EE-89CC-4DD5-B7E9-621627D22C85}"/>
    <cellStyle name="Normal 14 3 6" xfId="35118" xr:uid="{B3FD21B3-0D78-4F4B-9E21-6A8F56775F0A}"/>
    <cellStyle name="Normal 14 3 6 2" xfId="37420" xr:uid="{BBFDDE9F-DDED-491C-B202-876FEB3C9842}"/>
    <cellStyle name="Normal 14 3 6 2 2" xfId="39964" xr:uid="{90070524-1052-4CCB-A01B-4B290160C2C5}"/>
    <cellStyle name="Normal 14 3 6 2 2 2" xfId="47674" xr:uid="{FD8B3E59-7A3B-4C5D-9880-452DA2397F11}"/>
    <cellStyle name="Normal 14 3 6 2 2 2 2" xfId="59614" xr:uid="{F034B7A3-E71F-4B1B-98F3-8DC445DB934A}"/>
    <cellStyle name="Normal 14 3 6 2 2 3" xfId="56474" xr:uid="{257AFCBF-EC9D-4F5B-8408-CED2D14C9458}"/>
    <cellStyle name="Normal 14 3 6 2 2 4" xfId="52969" xr:uid="{6E33D9DD-D31F-498D-A056-6B5351356338}"/>
    <cellStyle name="Normal 14 3 6 2 3" xfId="43185" xr:uid="{E1924BB2-7214-4924-9F64-F71DB7589BFD}"/>
    <cellStyle name="Normal 14 3 6 2 3 2" xfId="48950" xr:uid="{071A1085-2CC0-44C1-8048-9115ED43C894}"/>
    <cellStyle name="Normal 14 3 6 2 3 2 2" xfId="60884" xr:uid="{F89A1B8E-A4A6-45C0-AB21-56E34A80CEE0}"/>
    <cellStyle name="Normal 14 3 6 2 3 3" xfId="57744" xr:uid="{258472B1-56FC-4BFC-B936-CF9C457DC215}"/>
    <cellStyle name="Normal 14 3 6 2 3 4" xfId="54240" xr:uid="{D394AFA4-59F0-41D2-9507-16A23ECEC68D}"/>
    <cellStyle name="Normal 14 3 6 2 4" xfId="46402" xr:uid="{CF95C46B-00EF-4C8F-8F8E-3CC95E9976C0}"/>
    <cellStyle name="Normal 14 3 6 2 4 2" xfId="58493" xr:uid="{3EFC6DF9-FAEA-4C2B-9C78-3773113D61C5}"/>
    <cellStyle name="Normal 14 3 6 2 5" xfId="55351" xr:uid="{4B6267B6-8B24-49BB-BB99-6F5FBAD98A90}"/>
    <cellStyle name="Normal 14 3 6 2 6" xfId="51845" xr:uid="{22BE0FCE-1795-4E7D-8F47-0CEA2765BD6A}"/>
    <cellStyle name="Normal 14 3 6 3" xfId="37042" xr:uid="{6DD214AC-5FA0-4C79-999D-6516A77FC43D}"/>
    <cellStyle name="Normal 14 3 6 3 2" xfId="42809" xr:uid="{92A11429-D941-4273-AD3C-F49F87132C8C}"/>
    <cellStyle name="Normal 14 3 6 3 2 2" xfId="47300" xr:uid="{BE7E6A33-4998-413B-9A29-CAAE26B53E02}"/>
    <cellStyle name="Normal 14 3 6 3 2 2 2" xfId="60510" xr:uid="{1A236899-B3CA-4B84-97D3-FE758233D076}"/>
    <cellStyle name="Normal 14 3 6 3 2 3" xfId="57370" xr:uid="{807AD16F-6E20-4BF9-9EB9-67E684585CC3}"/>
    <cellStyle name="Normal 14 3 6 3 2 4" xfId="53865" xr:uid="{B7ECE35D-BF36-4CFF-A24B-FE8CF05B6B13}"/>
    <cellStyle name="Normal 14 3 6 3 3" xfId="48575" xr:uid="{9BCC9E8F-C7AC-4412-81E3-2482E8FF5E9E}"/>
    <cellStyle name="Normal 14 3 6 3 3 2" xfId="59240" xr:uid="{A9B2E152-5ED1-4386-A2BD-376BC810CA5A}"/>
    <cellStyle name="Normal 14 3 6 3 4" xfId="46027" xr:uid="{01FF28ED-71EE-451A-82A4-683CDFBF86EC}"/>
    <cellStyle name="Normal 14 3 6 3 4 2" xfId="56100" xr:uid="{A63F1505-7308-4AFF-AC8C-415F2E4C6EDA}"/>
    <cellStyle name="Normal 14 3 6 3 5" xfId="52594" xr:uid="{316C5A2E-6D69-4F63-A493-A41EC94961CE}"/>
    <cellStyle name="Normal 14 3 6 4" xfId="39589" xr:uid="{78CCF495-3C06-4535-BEBD-B084DBF9E8ED}"/>
    <cellStyle name="Normal 14 3 6 4 2" xfId="46924" xr:uid="{79DDFEE0-A078-4471-8A0C-99477127ABF1}"/>
    <cellStyle name="Normal 14 3 6 4 2 2" xfId="58866" xr:uid="{D0D6FFB8-EC2F-4751-BDD8-9337FCA64985}"/>
    <cellStyle name="Normal 14 3 6 4 3" xfId="55726" xr:uid="{EBBE25E5-9388-4F94-B11B-0F73751B2C78}"/>
    <cellStyle name="Normal 14 3 6 4 4" xfId="52220" xr:uid="{A87E8D30-F4D3-423D-A116-7D81BE0DBDAC}"/>
    <cellStyle name="Normal 14 3 6 5" xfId="42431" xr:uid="{3D07D8D0-E4FE-42EF-A172-DA8E81033772}"/>
    <cellStyle name="Normal 14 3 6 5 2" xfId="48200" xr:uid="{02198634-4472-4C75-87E2-1A7B844DE520}"/>
    <cellStyle name="Normal 14 3 6 5 2 2" xfId="60135" xr:uid="{A171539A-7F25-4239-A63D-778F87E03C9F}"/>
    <cellStyle name="Normal 14 3 6 5 3" xfId="56995" xr:uid="{9F0EE5D8-6A2A-4B15-BDD5-39C8627D874B}"/>
    <cellStyle name="Normal 14 3 6 5 4" xfId="53490" xr:uid="{57239D97-B8DC-47CA-93D9-41ACF96BDA27}"/>
    <cellStyle name="Normal 14 3 6 6" xfId="45650" xr:uid="{CE01885A-E076-4292-82F5-0894928A77ED}"/>
    <cellStyle name="Normal 14 3 6 6 2" xfId="54977" xr:uid="{8B9EBA43-4A4E-4683-8D6C-3722E1DE2BE7}"/>
    <cellStyle name="Normal 14 3 6 7" xfId="58119" xr:uid="{1A26C39C-DBE9-4EC3-8D2A-C9A3042F8BDF}"/>
    <cellStyle name="Normal 14 3 6 8" xfId="54619" xr:uid="{5F545958-B803-44F9-B49C-36F21B93A64F}"/>
    <cellStyle name="Normal 14 3 6 9" xfId="51471" xr:uid="{826D7581-7A5F-428A-AA3C-7EEC16CBCB5F}"/>
    <cellStyle name="Normal 14 3 7" xfId="34892" xr:uid="{CF6A8A2F-EDC6-4D9D-A41A-65246E4F92F1}"/>
    <cellStyle name="Normal 14 3 7 2" xfId="37592" xr:uid="{2206C997-F8A9-40D1-80A6-BC4F5A698E66}"/>
    <cellStyle name="Normal 14 3 7 2 2" xfId="40135" xr:uid="{F8F2CC48-501C-4F83-A8D0-B0C8CBA4585E}"/>
    <cellStyle name="Normal 14 3 7 2 2 2" xfId="47845" xr:uid="{946B9A25-79F1-47E5-A9E0-7F0EAA5F8317}"/>
    <cellStyle name="Normal 14 3 7 2 2 2 2" xfId="59785" xr:uid="{B236E4DE-DD32-42E1-882C-6E939D285159}"/>
    <cellStyle name="Normal 14 3 7 2 2 3" xfId="56645" xr:uid="{A9EB3AFB-EAA5-4889-A226-24AAB4F60CEB}"/>
    <cellStyle name="Normal 14 3 7 2 2 4" xfId="53140" xr:uid="{C7897093-4ADF-49A5-8EAE-EF923C82C659}"/>
    <cellStyle name="Normal 14 3 7 2 3" xfId="43356" xr:uid="{D6AE1FC8-355C-4DAE-AFDF-61BED9337BBC}"/>
    <cellStyle name="Normal 14 3 7 2 3 2" xfId="49121" xr:uid="{7F9A264D-9A29-4082-A049-FCB2400C36D8}"/>
    <cellStyle name="Normal 14 3 7 2 3 2 2" xfId="61055" xr:uid="{BCD4FD01-FA24-4A05-85BD-43CE1ED13717}"/>
    <cellStyle name="Normal 14 3 7 2 3 3" xfId="57915" xr:uid="{FA90572D-193C-41CC-A278-8276F6E0E66F}"/>
    <cellStyle name="Normal 14 3 7 2 3 4" xfId="54411" xr:uid="{B7F17857-FC15-4FDC-BFA2-602612F56A29}"/>
    <cellStyle name="Normal 14 3 7 2 4" xfId="46573" xr:uid="{AAA0BA8F-B0C4-4497-AE50-A03219956DDD}"/>
    <cellStyle name="Normal 14 3 7 2 4 2" xfId="58664" xr:uid="{11973EC8-0B5F-484A-B55C-81E375EFF24D}"/>
    <cellStyle name="Normal 14 3 7 2 5" xfId="55522" xr:uid="{3243941A-12C4-488C-9347-4F18E1A945BB}"/>
    <cellStyle name="Normal 14 3 7 2 6" xfId="52016" xr:uid="{D3177B38-0E9E-45A4-9018-B09368221CC9}"/>
    <cellStyle name="Normal 14 3 7 3" xfId="37214" xr:uid="{C0B0C6D1-B703-477F-8E25-E5AD501C3841}"/>
    <cellStyle name="Normal 14 3 7 3 2" xfId="42981" xr:uid="{66236511-DBA7-4780-93F2-409384D89FF7}"/>
    <cellStyle name="Normal 14 3 7 3 2 2" xfId="47471" xr:uid="{EAEBCD1B-5DA1-4785-81F8-0EA1931F8DA8}"/>
    <cellStyle name="Normal 14 3 7 3 2 2 2" xfId="60681" xr:uid="{D047B6BF-7F15-4A8E-9897-39485A4A5B38}"/>
    <cellStyle name="Normal 14 3 7 3 2 3" xfId="57541" xr:uid="{3EFBE9E5-0355-48F5-AC76-5254038B9682}"/>
    <cellStyle name="Normal 14 3 7 3 2 4" xfId="54036" xr:uid="{B1F4D7B9-2E96-47E4-821B-E3E762F76568}"/>
    <cellStyle name="Normal 14 3 7 3 3" xfId="48747" xr:uid="{5C69D93D-25FD-4207-99D5-A1F4F1AC92B3}"/>
    <cellStyle name="Normal 14 3 7 3 3 2" xfId="59411" xr:uid="{8E6BAA5A-9EC5-4764-B406-57B988BFC6B1}"/>
    <cellStyle name="Normal 14 3 7 3 4" xfId="46199" xr:uid="{8857CE31-69C9-4E1C-99D0-8C1685040105}"/>
    <cellStyle name="Normal 14 3 7 3 4 2" xfId="56271" xr:uid="{574A18ED-3D3F-4853-9A86-51EF5D6CB293}"/>
    <cellStyle name="Normal 14 3 7 3 5" xfId="52765" xr:uid="{BB85BA36-4658-4F5E-B178-32CEA8F9ABA6}"/>
    <cellStyle name="Normal 14 3 7 4" xfId="39760" xr:uid="{18D4D19F-2617-4A7A-BD63-C02356CDF40E}"/>
    <cellStyle name="Normal 14 3 7 4 2" xfId="47095" xr:uid="{D1150F45-92D1-4B71-8786-BEBD923CBFEC}"/>
    <cellStyle name="Normal 14 3 7 4 2 2" xfId="59037" xr:uid="{910F0294-B69B-4720-9511-6D68D49AD0D3}"/>
    <cellStyle name="Normal 14 3 7 4 3" xfId="55897" xr:uid="{1FB09923-404F-4B21-9EDE-2C8A0039BB18}"/>
    <cellStyle name="Normal 14 3 7 4 4" xfId="52391" xr:uid="{C521FB9F-B292-4797-8B69-0585031FE74B}"/>
    <cellStyle name="Normal 14 3 7 5" xfId="42602" xr:uid="{2653C314-0B93-4F76-A0FF-6E3B2F3B4F17}"/>
    <cellStyle name="Normal 14 3 7 5 2" xfId="48371" xr:uid="{22C8F245-8BB7-42F6-AA8C-83E23AD84718}"/>
    <cellStyle name="Normal 14 3 7 5 2 2" xfId="60306" xr:uid="{2D40D93B-A8F0-42B0-8BBB-FBFE3D2AC7FE}"/>
    <cellStyle name="Normal 14 3 7 5 3" xfId="57166" xr:uid="{0028BAAB-AAD5-41E3-BAD9-9212E1B914BB}"/>
    <cellStyle name="Normal 14 3 7 5 4" xfId="53661" xr:uid="{729E08D6-355F-4DB6-8180-1CDC2F686F00}"/>
    <cellStyle name="Normal 14 3 7 6" xfId="45821" xr:uid="{B7A008F5-83CF-4C2F-BB25-BCA20FD9284F}"/>
    <cellStyle name="Normal 14 3 7 6 2" xfId="55148" xr:uid="{8CEAFDDA-09BE-49B9-8259-1DB0DEE97B48}"/>
    <cellStyle name="Normal 14 3 7 7" xfId="58290" xr:uid="{9D4D478B-ED8D-4940-95B3-36AB07710130}"/>
    <cellStyle name="Normal 14 3 7 8" xfId="54790" xr:uid="{75B567BE-C315-44E3-8BC2-BE3A72BA9856}"/>
    <cellStyle name="Normal 14 3 7 9" xfId="51642" xr:uid="{C8BD262D-6A83-44C8-B868-D383D751FEB9}"/>
    <cellStyle name="Normal 14 3 8" xfId="37244" xr:uid="{73E04C27-7FB4-4EB1-B6DC-8737E14AD6DF}"/>
    <cellStyle name="Normal 14 3 8 2" xfId="39788" xr:uid="{D84C3F93-21B8-4604-B00A-801237EA01C5}"/>
    <cellStyle name="Normal 14 3 8 2 2" xfId="47487" xr:uid="{62E78294-45C2-44FD-B7A0-75CF06FFFC5B}"/>
    <cellStyle name="Normal 14 3 8 2 2 2" xfId="59439" xr:uid="{77C8F097-5CB4-442B-933A-A23071DF0063}"/>
    <cellStyle name="Normal 14 3 8 2 3" xfId="56299" xr:uid="{2B13A69E-C31A-4E1F-970F-C9C30592AF66}"/>
    <cellStyle name="Normal 14 3 8 2 4" xfId="52794" xr:uid="{D16BD0A6-5765-482B-96B7-D072A839DEB2}"/>
    <cellStyle name="Normal 14 3 8 3" xfId="42998" xr:uid="{857C09F1-E815-4F78-BDA2-41062981F5E3}"/>
    <cellStyle name="Normal 14 3 8 3 2" xfId="48763" xr:uid="{8E9D82A6-4356-49DE-BC70-F23E83559C3F}"/>
    <cellStyle name="Normal 14 3 8 3 2 2" xfId="60697" xr:uid="{7004B157-07D8-415E-8187-F35AAA0FBEE9}"/>
    <cellStyle name="Normal 14 3 8 3 3" xfId="57557" xr:uid="{D0DEC663-29A6-4853-9915-739FD0A3BCD3}"/>
    <cellStyle name="Normal 14 3 8 3 4" xfId="54053" xr:uid="{14FDA517-24A2-424C-847B-EB9FD268DE92}"/>
    <cellStyle name="Normal 14 3 8 4" xfId="46215" xr:uid="{8CA7B261-3DDA-4544-8861-E34D0768B3C0}"/>
    <cellStyle name="Normal 14 3 8 4 2" xfId="58318" xr:uid="{AB7F7539-87E7-40C9-87EF-92426F3BAA20}"/>
    <cellStyle name="Normal 14 3 8 5" xfId="55176" xr:uid="{252DFFEB-07AA-4CD4-898C-E701CC209140}"/>
    <cellStyle name="Normal 14 3 8 6" xfId="51670" xr:uid="{CB024AB5-BAFB-43F8-AA4D-EF1292B54132}"/>
    <cellStyle name="Normal 14 3 9" xfId="36824" xr:uid="{77A4C60A-CAFB-403B-94B7-9B87B8A37DE9}"/>
    <cellStyle name="Normal 14 3 9 2" xfId="40262" xr:uid="{F2563C97-07AD-404C-AA11-15DBF533A9AF}"/>
    <cellStyle name="Normal 14 3 9 2 2" xfId="47125" xr:uid="{B7BAEB76-9392-473E-A305-629CB5747580}"/>
    <cellStyle name="Normal 14 3 9 2 2 2" xfId="60335" xr:uid="{EA8ED19A-49B2-4C0B-8863-92C8BF720D20}"/>
    <cellStyle name="Normal 14 3 9 2 3" xfId="57195" xr:uid="{502C8B6A-C36B-49E0-B701-5850CDD08B8E}"/>
    <cellStyle name="Normal 14 3 9 2 4" xfId="53690" xr:uid="{CA1B172E-BB16-4349-826C-30BB264A1A3D}"/>
    <cellStyle name="Normal 14 3 9 3" xfId="42633" xr:uid="{10B42DE7-B161-4344-8533-06EBF48ABCD7}"/>
    <cellStyle name="Normal 14 3 9 3 2" xfId="48400" xr:uid="{0AA1BEBE-D248-41BA-AE8A-E8181F375662}"/>
    <cellStyle name="Normal 14 3 9 3 3" xfId="58791" xr:uid="{07CC1626-C620-4AAB-A2D5-AA369DAA8BF9}"/>
    <cellStyle name="Normal 14 3 9 4" xfId="45851" xr:uid="{4FC94640-892D-474D-BA34-1BED6B0839B3}"/>
    <cellStyle name="Normal 14 3 9 4 2" xfId="55649" xr:uid="{DC88600D-797B-4474-8874-273E2B1E3C71}"/>
    <cellStyle name="Normal 14 3 9 5" xfId="52143" xr:uid="{87AADEA9-AD2E-4BCF-9EC0-9AA3309ACE24}"/>
    <cellStyle name="Normal 14 4" xfId="1822" xr:uid="{128A4A38-273E-45BF-BA0C-71E386D56B9F}"/>
    <cellStyle name="Normal 14 4 10" xfId="39380" xr:uid="{33341DDA-3DB2-4350-8B1C-073D1D0AA3A1}"/>
    <cellStyle name="Normal 14 4 10 2" xfId="48017" xr:uid="{48C84FFF-659F-46A4-AC62-D6118AFC5902}"/>
    <cellStyle name="Normal 14 4 10 2 2" xfId="59952" xr:uid="{AAC77F1F-3B54-4567-B01E-CDFDF14C8E44}"/>
    <cellStyle name="Normal 14 4 10 2 3" xfId="56812" xr:uid="{F1491AB1-D2A9-41BD-8BAC-1C36D590CEB5}"/>
    <cellStyle name="Normal 14 4 10 2 4" xfId="53307" xr:uid="{96E16E02-AE91-48B0-B9FD-5335707F374F}"/>
    <cellStyle name="Normal 14 4 10 3" xfId="46741" xr:uid="{4605D7B5-F690-41E7-8F90-82E7C11173E2}"/>
    <cellStyle name="Normal 14 4 10 3 2" xfId="59057" xr:uid="{39BA72EA-20F5-4226-9331-BFB7F284E592}"/>
    <cellStyle name="Normal 14 4 10 4" xfId="55917" xr:uid="{0A2EBFD1-D3CF-4A64-A601-13FC49998C95}"/>
    <cellStyle name="Normal 14 4 10 5" xfId="52411" xr:uid="{4D4BDDFF-1EE0-4C2C-93A5-2D7273AAC1F1}"/>
    <cellStyle name="Normal 14 4 11" xfId="42205" xr:uid="{72A5E79A-4DEA-41ED-A37A-E19DEFF072A8}"/>
    <cellStyle name="Normal 14 4 11 2" xfId="46718" xr:uid="{7D348F06-E75D-4437-88D5-883D631DA456}"/>
    <cellStyle name="Normal 14 4 11 2 2" xfId="59929" xr:uid="{66C4D839-8DD8-4D95-9CF2-8B5CECA41895}"/>
    <cellStyle name="Normal 14 4 11 3" xfId="56789" xr:uid="{151D9477-B1B0-4C90-AC5A-6F8302CC5B59}"/>
    <cellStyle name="Normal 14 4 11 4" xfId="53284" xr:uid="{16342E88-4D87-4FD1-B967-2CB76C99E7FF}"/>
    <cellStyle name="Normal 14 4 12" xfId="47994" xr:uid="{E36FB7F4-2404-411B-BF0E-C8650BFA397C}"/>
    <cellStyle name="Normal 14 4 12 2" xfId="61079" xr:uid="{0E8A030D-6AE1-4D92-807B-667181F07A8A}"/>
    <cellStyle name="Normal 14 4 12 3" xfId="54435" xr:uid="{3C23FA87-3656-4CB6-AAAC-3FC2C03A0481}"/>
    <cellStyle name="Normal 14 4 13" xfId="45440" xr:uid="{4B3A2F89-DB10-44D8-B9B2-5CE07B2EF74A}"/>
    <cellStyle name="Normal 14 4 13 2" xfId="57936" xr:uid="{494010C3-611A-498F-8209-621F3355325E}"/>
    <cellStyle name="Normal 14 4 14" xfId="51288" xr:uid="{548087E5-3ABA-4E48-8395-0DFA39DB01B8}"/>
    <cellStyle name="Normal 14 4 2" xfId="15530" xr:uid="{06564182-16F8-4F4F-9003-464C28485065}"/>
    <cellStyle name="Normal 14 4 2 10" xfId="51440" xr:uid="{265CF984-7545-421C-9448-9223BFA4634B}"/>
    <cellStyle name="Normal 14 4 2 2" xfId="18975" xr:uid="{434570FB-2E3E-47D0-BED8-CB3644A154E2}"/>
    <cellStyle name="Normal 14 4 2 2 2" xfId="34860" xr:uid="{CB2F69F8-42B2-4DD1-8A41-E1887C47808E}"/>
    <cellStyle name="Normal 14 4 2 2 2 2" xfId="37568" xr:uid="{1A63D1F1-4A5E-4BCA-9652-B3A60DEC0F42}"/>
    <cellStyle name="Normal 14 4 2 2 2 2 2" xfId="47822" xr:uid="{BDB25675-D75C-4883-84EF-F519F78AAAAD}"/>
    <cellStyle name="Normal 14 4 2 2 2 2 2 2" xfId="59762" xr:uid="{2177FFC5-D254-44C1-8BE6-F5477F943734}"/>
    <cellStyle name="Normal 14 4 2 2 2 2 3" xfId="56622" xr:uid="{48D2733B-7E15-4F74-909D-F76A5EEE1CFB}"/>
    <cellStyle name="Normal 14 4 2 2 2 2 4" xfId="53117" xr:uid="{81A6A527-1F33-45A7-8F7E-5379D7035910}"/>
    <cellStyle name="Normal 14 4 2 2 2 3" xfId="40112" xr:uid="{61677801-3409-4FBE-A2E0-8D4F192863C0}"/>
    <cellStyle name="Normal 14 4 2 2 2 3 2" xfId="49098" xr:uid="{C44FE4C5-3461-4D3C-A94D-DF74CDAAE980}"/>
    <cellStyle name="Normal 14 4 2 2 2 3 2 2" xfId="61032" xr:uid="{36C186BF-399A-42A3-B086-5ECA0E93C1B8}"/>
    <cellStyle name="Normal 14 4 2 2 2 3 3" xfId="57892" xr:uid="{71450483-BB66-4938-AE3B-CE41D31F63B3}"/>
    <cellStyle name="Normal 14 4 2 2 2 3 4" xfId="54388" xr:uid="{4FE50FDD-7EFB-42A1-831E-96ED7460355B}"/>
    <cellStyle name="Normal 14 4 2 2 2 4" xfId="43333" xr:uid="{88EDA344-14C8-4355-88A3-9FEC723499A3}"/>
    <cellStyle name="Normal 14 4 2 2 2 4 2" xfId="58641" xr:uid="{C644A9D4-B9BC-4B48-B5F2-2B1B82862630}"/>
    <cellStyle name="Normal 14 4 2 2 2 5" xfId="46550" xr:uid="{7CE587C6-D266-4AA9-9B22-46B9D7DBEECC}"/>
    <cellStyle name="Normal 14 4 2 2 2 5 2" xfId="55499" xr:uid="{8B008170-C6D4-4635-AB07-E008FA054683}"/>
    <cellStyle name="Normal 14 4 2 2 2 6" xfId="51993" xr:uid="{797EDF4A-87EA-4B42-919B-9C3CE1FF4F59}"/>
    <cellStyle name="Normal 14 4 2 2 3" xfId="35266" xr:uid="{2A541E16-15AA-4353-B991-F1F5B2C0A673}"/>
    <cellStyle name="Normal 14 4 2 2 3 2" xfId="42957" xr:uid="{B01BD3C0-7A26-40FC-B7B9-B609DB598967}"/>
    <cellStyle name="Normal 14 4 2 2 3 2 2" xfId="47448" xr:uid="{3B955D64-5CAB-4BBA-8E3A-F45326D929B8}"/>
    <cellStyle name="Normal 14 4 2 2 3 2 2 2" xfId="60658" xr:uid="{BF9F182F-1C81-4049-A02E-7894FD3480F0}"/>
    <cellStyle name="Normal 14 4 2 2 3 2 3" xfId="57518" xr:uid="{F9D5C501-18BD-489D-9E1A-4BDF31E1BECE}"/>
    <cellStyle name="Normal 14 4 2 2 3 2 4" xfId="54013" xr:uid="{893F84F2-104C-47B2-AEA0-42889B825C6F}"/>
    <cellStyle name="Normal 14 4 2 2 3 3" xfId="48723" xr:uid="{74DE1283-966A-4962-A7EE-8E0A91F94C6A}"/>
    <cellStyle name="Normal 14 4 2 2 3 3 2" xfId="59388" xr:uid="{E86430D6-3410-428E-B777-01D1363C1E99}"/>
    <cellStyle name="Normal 14 4 2 2 3 4" xfId="46175" xr:uid="{76C48C6B-3C52-45DC-86D9-A3FD8E01D14A}"/>
    <cellStyle name="Normal 14 4 2 2 3 4 2" xfId="56248" xr:uid="{83D95BAD-5A59-41FE-B560-83E38DB4A0F0}"/>
    <cellStyle name="Normal 14 4 2 2 3 5" xfId="52742" xr:uid="{ABC5D78E-EB7F-4D23-87A2-FECBA4EEA837}"/>
    <cellStyle name="Normal 14 4 2 2 4" xfId="37190" xr:uid="{050180B3-6269-4E33-84C3-8D9F94725ED8}"/>
    <cellStyle name="Normal 14 4 2 2 4 2" xfId="47072" xr:uid="{E6C76A93-0EC7-4BFA-B312-C4820EF59DBC}"/>
    <cellStyle name="Normal 14 4 2 2 4 2 2" xfId="59014" xr:uid="{C6CCFF77-55B1-4ECA-95F0-2BD34EB5255C}"/>
    <cellStyle name="Normal 14 4 2 2 4 3" xfId="55874" xr:uid="{BE4DDF14-CDB4-40E1-B10E-38BD8628A064}"/>
    <cellStyle name="Normal 14 4 2 2 4 4" xfId="52368" xr:uid="{C116873E-A544-4543-9720-EA7453D0B3EF}"/>
    <cellStyle name="Normal 14 4 2 2 5" xfId="39737" xr:uid="{F988903A-7403-4673-8842-1066BD3AE0AC}"/>
    <cellStyle name="Normal 14 4 2 2 5 2" xfId="48348" xr:uid="{69D03130-FA71-4851-9C48-064291687AA3}"/>
    <cellStyle name="Normal 14 4 2 2 5 2 2" xfId="60283" xr:uid="{BE00F5F7-8568-4B91-8BA6-B22E762BB77B}"/>
    <cellStyle name="Normal 14 4 2 2 5 3" xfId="57143" xr:uid="{2B0BF0BD-3FBA-46AC-891F-DD1440F7B052}"/>
    <cellStyle name="Normal 14 4 2 2 5 4" xfId="53638" xr:uid="{F942CACD-0BC9-4890-A394-5C27F1F1567E}"/>
    <cellStyle name="Normal 14 4 2 2 6" xfId="42579" xr:uid="{90D01B3C-4C44-4BB8-A52B-0416F7BD99EA}"/>
    <cellStyle name="Normal 14 4 2 2 6 2" xfId="55125" xr:uid="{CE0E1061-CE71-4B8A-9876-649D5DC48600}"/>
    <cellStyle name="Normal 14 4 2 2 7" xfId="45798" xr:uid="{73F7CA7A-A2BE-4913-B352-15CB09DB48A1}"/>
    <cellStyle name="Normal 14 4 2 2 7 2" xfId="58267" xr:uid="{D2C4DE85-35D1-4F28-8EE4-AF7A4D075B8C}"/>
    <cellStyle name="Normal 14 4 2 2 8" xfId="54767" xr:uid="{1AB516F8-46B0-45A1-8DEF-945BBEF5F9D7}"/>
    <cellStyle name="Normal 14 4 2 2 9" xfId="51619" xr:uid="{0860DD0D-7743-43B0-8F75-0A9AD2F3953C}"/>
    <cellStyle name="Normal 14 4 2 3" xfId="18943" xr:uid="{1AAAFBF3-92F3-414B-827F-62609F81C352}"/>
    <cellStyle name="Normal 14 4 2 3 2" xfId="37388" xr:uid="{AD7A7907-3949-4AC7-9694-A85AB2E314D9}"/>
    <cellStyle name="Normal 14 4 2 3 2 2" xfId="47643" xr:uid="{D51479EB-14EA-4981-AE6B-93E2494A9741}"/>
    <cellStyle name="Normal 14 4 2 3 2 2 2" xfId="59583" xr:uid="{CF1B3B65-1DCA-4E27-B85D-2B0E5EC5639C}"/>
    <cellStyle name="Normal 14 4 2 3 2 3" xfId="56443" xr:uid="{D2671F96-D886-4A87-856A-B4A31301E106}"/>
    <cellStyle name="Normal 14 4 2 3 2 4" xfId="52938" xr:uid="{DDB3B2E0-69B3-4EC8-AAD7-79D58179CF0F}"/>
    <cellStyle name="Normal 14 4 2 3 3" xfId="39932" xr:uid="{75528E9B-0B8C-4838-913B-3985BA64328A}"/>
    <cellStyle name="Normal 14 4 2 3 3 2" xfId="48919" xr:uid="{260621D3-6D1B-4108-837A-A90602BAE258}"/>
    <cellStyle name="Normal 14 4 2 3 3 2 2" xfId="60853" xr:uid="{53DA533D-D8DC-4D29-ADFF-87EF656F5867}"/>
    <cellStyle name="Normal 14 4 2 3 3 3" xfId="57713" xr:uid="{4299A5A5-2DAC-4446-B219-F6F281553F65}"/>
    <cellStyle name="Normal 14 4 2 3 3 4" xfId="54209" xr:uid="{9F4F3FA7-9F22-4B5B-8785-BC12AC66E920}"/>
    <cellStyle name="Normal 14 4 2 3 4" xfId="43154" xr:uid="{7ADF9B89-D155-41E0-BB55-AEDE5917AAFB}"/>
    <cellStyle name="Normal 14 4 2 3 4 2" xfId="58462" xr:uid="{606F60AD-CEE2-4E30-A492-E7FBE95A5F6F}"/>
    <cellStyle name="Normal 14 4 2 3 5" xfId="46371" xr:uid="{2C7667B4-6091-4483-ABA0-C8F65088F3DF}"/>
    <cellStyle name="Normal 14 4 2 3 5 2" xfId="55320" xr:uid="{0F2408FD-E2D0-41F7-BECC-163AF2140A3D}"/>
    <cellStyle name="Normal 14 4 2 3 6" xfId="51814" xr:uid="{DBF5DA03-3C32-4A2B-9AB5-D40A2542EDA6}"/>
    <cellStyle name="Normal 14 4 2 4" xfId="31945" xr:uid="{2EFED209-BFC8-43B1-8C6C-0CF7C896CC05}"/>
    <cellStyle name="Normal 14 4 2 4 2" xfId="40292" xr:uid="{868E9A74-E8E4-4A59-BC5F-732F0E84561F}"/>
    <cellStyle name="Normal 14 4 2 4 2 2" xfId="47269" xr:uid="{AFE6906C-E2E5-4A62-9FEB-C81F84F30D28}"/>
    <cellStyle name="Normal 14 4 2 4 2 2 2" xfId="60479" xr:uid="{0209DD3A-2BB0-4315-82D1-49C375BB652B}"/>
    <cellStyle name="Normal 14 4 2 4 2 3" xfId="57339" xr:uid="{C3C2354D-4563-4250-951D-AE7D361F5A22}"/>
    <cellStyle name="Normal 14 4 2 4 2 4" xfId="53834" xr:uid="{C610C679-3141-41A0-96D9-8403FCD31760}"/>
    <cellStyle name="Normal 14 4 2 4 3" xfId="42777" xr:uid="{FBD98286-3FCE-44E5-822A-6BF26F6D5E44}"/>
    <cellStyle name="Normal 14 4 2 4 3 2" xfId="48544" xr:uid="{3088D18D-C01C-4A9D-B3C0-67D5E5BACB12}"/>
    <cellStyle name="Normal 14 4 2 4 3 3" xfId="58821" xr:uid="{BBFDBE07-6B86-43A6-8F47-F8105B5DE10F}"/>
    <cellStyle name="Normal 14 4 2 4 4" xfId="45995" xr:uid="{CED14965-323B-439D-AC88-49322EEF0D9B}"/>
    <cellStyle name="Normal 14 4 2 4 4 2" xfId="55679" xr:uid="{BFC1DA69-A331-40B5-B8BD-169836B658F4}"/>
    <cellStyle name="Normal 14 4 2 4 5" xfId="52173" xr:uid="{6A1664E8-90F0-4C77-92AB-4B5C1000D0D6}"/>
    <cellStyle name="Normal 14 4 2 5" xfId="35081" xr:uid="{CCC9AF35-7804-4A97-AD4B-5332BDA98DA9}"/>
    <cellStyle name="Normal 14 4 2 5 2" xfId="48169" xr:uid="{CD46EE48-35E3-420D-AB80-59F8F5082CC8}"/>
    <cellStyle name="Normal 14 4 2 5 2 2" xfId="60104" xr:uid="{84F97625-DCC6-4A78-8896-EFC24802BA48}"/>
    <cellStyle name="Normal 14 4 2 5 2 3" xfId="56964" xr:uid="{AF14D8C4-6FDF-46B7-8CDE-E8A8B93ED0FE}"/>
    <cellStyle name="Normal 14 4 2 5 2 4" xfId="53459" xr:uid="{DD7508DE-00A6-480A-BF5A-F22C18FDFC28}"/>
    <cellStyle name="Normal 14 4 2 5 3" xfId="46893" xr:uid="{A3D18502-EECD-411C-8D8D-FB778DD09898}"/>
    <cellStyle name="Normal 14 4 2 5 3 2" xfId="59209" xr:uid="{D47B0363-940A-4AC6-92AF-3864F30097C9}"/>
    <cellStyle name="Normal 14 4 2 5 4" xfId="56069" xr:uid="{C5A3A006-86B5-4045-84F3-2530CEF17EBD}"/>
    <cellStyle name="Normal 14 4 2 5 5" xfId="52563" xr:uid="{62ADB66A-6328-495E-A421-469EAA6C5FD2}"/>
    <cellStyle name="Normal 14 4 2 6" xfId="37008" xr:uid="{C58D23A7-C08B-4985-8170-6C3FB3056BC6}"/>
    <cellStyle name="Normal 14 4 2 6 2" xfId="46730" xr:uid="{A053D753-B7E0-4280-963B-4B925919375F}"/>
    <cellStyle name="Normal 14 4 2 6 2 2" xfId="59941" xr:uid="{D2E8425F-51B9-4C16-A1E2-4D97AC2BC116}"/>
    <cellStyle name="Normal 14 4 2 6 3" xfId="56801" xr:uid="{2CD975C7-9032-4883-9A30-830B6889B587}"/>
    <cellStyle name="Normal 14 4 2 6 4" xfId="53296" xr:uid="{42DEEE4D-EFB0-419D-97C6-7564AE8E0A6E}"/>
    <cellStyle name="Normal 14 4 2 7" xfId="39553" xr:uid="{5C90B0DC-5D62-42EE-97FD-12CC43C28743}"/>
    <cellStyle name="Normal 14 4 2 7 2" xfId="48006" xr:uid="{873F2C52-ED7E-454F-89FC-7458B4D0C545}"/>
    <cellStyle name="Normal 14 4 2 7 3" xfId="54946" xr:uid="{D89919B5-2BD6-422E-9178-34E230BB325E}"/>
    <cellStyle name="Normal 14 4 2 8" xfId="42394" xr:uid="{2745FEFA-B8D6-4501-BF00-0C858DD59227}"/>
    <cellStyle name="Normal 14 4 2 8 2" xfId="58088" xr:uid="{767CE4C8-AF4E-41D1-921F-DEE613EB1E06}"/>
    <cellStyle name="Normal 14 4 2 9" xfId="45615" xr:uid="{A390BF1C-87DB-496B-BC21-24BE416AEE79}"/>
    <cellStyle name="Normal 14 4 2 9 2" xfId="54588" xr:uid="{12C595B0-B7EF-4386-8CCF-FF2430F77D2D}"/>
    <cellStyle name="Normal 14 4 3" xfId="11247" xr:uid="{A08C3657-D51D-40EE-A80D-4A0CFEF011BC}"/>
    <cellStyle name="Normal 14 4 3 10" xfId="51435" xr:uid="{3618CEC8-0CE3-4010-9528-D71CDB68F722}"/>
    <cellStyle name="Normal 14 4 3 2" xfId="18959" xr:uid="{21A95670-F5EF-4449-9B9A-1199E9184BAC}"/>
    <cellStyle name="Normal 14 4 3 2 2" xfId="35261" xr:uid="{59156A53-D684-4E96-8DCF-CEC97D7C51A2}"/>
    <cellStyle name="Normal 14 4 3 2 2 2" xfId="37563" xr:uid="{B5D5759F-0011-4E9A-A676-AD7D82466403}"/>
    <cellStyle name="Normal 14 4 3 2 2 2 2" xfId="47817" xr:uid="{AB7E8F95-D286-42C4-A8C9-9D2345F4FB91}"/>
    <cellStyle name="Normal 14 4 3 2 2 2 2 2" xfId="59757" xr:uid="{58CED000-A47D-4087-B3B2-9C0A83EED228}"/>
    <cellStyle name="Normal 14 4 3 2 2 2 3" xfId="56617" xr:uid="{A8258972-54BE-4415-ADD4-D9D4406F2B1B}"/>
    <cellStyle name="Normal 14 4 3 2 2 2 4" xfId="53112" xr:uid="{EC769745-4CB0-4868-B728-E6620D4E3F59}"/>
    <cellStyle name="Normal 14 4 3 2 2 3" xfId="40107" xr:uid="{7797477F-FD9F-4502-AF39-63D02B1FA8E6}"/>
    <cellStyle name="Normal 14 4 3 2 2 3 2" xfId="49093" xr:uid="{D25EE992-B2D5-4163-AB24-9FCB04E33A39}"/>
    <cellStyle name="Normal 14 4 3 2 2 3 2 2" xfId="61027" xr:uid="{A41E319B-C72E-4A39-AF2E-638620BBD6AE}"/>
    <cellStyle name="Normal 14 4 3 2 2 3 3" xfId="57887" xr:uid="{8ECC9958-8614-4C6B-8A59-10E8B99B5464}"/>
    <cellStyle name="Normal 14 4 3 2 2 3 4" xfId="54383" xr:uid="{CC4B5C77-78B2-406A-8E4D-F22858DC6D48}"/>
    <cellStyle name="Normal 14 4 3 2 2 4" xfId="43328" xr:uid="{979C3527-619F-4CB2-801C-D21EA7DBB50A}"/>
    <cellStyle name="Normal 14 4 3 2 2 4 2" xfId="58636" xr:uid="{CAF41A1A-1C99-413E-A3A5-D4A46831F791}"/>
    <cellStyle name="Normal 14 4 3 2 2 5" xfId="46545" xr:uid="{DED8DB1D-C72C-48DB-B3A2-CEBD2DC52A36}"/>
    <cellStyle name="Normal 14 4 3 2 2 5 2" xfId="55494" xr:uid="{8AE7C27A-25A1-4CAE-B56D-83279CD6449F}"/>
    <cellStyle name="Normal 14 4 3 2 2 6" xfId="51988" xr:uid="{EBE4DF71-D507-48BB-8472-EA00C8EE2FBC}"/>
    <cellStyle name="Normal 14 4 3 2 3" xfId="37185" xr:uid="{69BCD426-F6B1-4E2A-9393-4A007290A126}"/>
    <cellStyle name="Normal 14 4 3 2 3 2" xfId="42952" xr:uid="{29D3119E-7B91-4B78-91C2-D3BAD094629E}"/>
    <cellStyle name="Normal 14 4 3 2 3 2 2" xfId="47443" xr:uid="{073F9E60-AB28-4D72-B43F-CC849D228FB3}"/>
    <cellStyle name="Normal 14 4 3 2 3 2 2 2" xfId="60653" xr:uid="{4916F4B3-EFB4-4253-A5A4-14F29786C776}"/>
    <cellStyle name="Normal 14 4 3 2 3 2 3" xfId="57513" xr:uid="{0DE367CD-7965-4F24-AA6D-91CDBBA788DC}"/>
    <cellStyle name="Normal 14 4 3 2 3 2 4" xfId="54008" xr:uid="{8E3E981C-0041-473B-9F33-2FD9102D2974}"/>
    <cellStyle name="Normal 14 4 3 2 3 3" xfId="48718" xr:uid="{37DD1536-B820-4D25-AD55-72BED6E93EEC}"/>
    <cellStyle name="Normal 14 4 3 2 3 3 2" xfId="59383" xr:uid="{5FB1D59E-DDDB-47BB-B41C-1E6CF85E0B8B}"/>
    <cellStyle name="Normal 14 4 3 2 3 4" xfId="46170" xr:uid="{7AB96419-3E2C-40F9-A99D-CC004D7BEACE}"/>
    <cellStyle name="Normal 14 4 3 2 3 4 2" xfId="56243" xr:uid="{6CD6554C-9592-4D0C-99FD-B5CC6640DD46}"/>
    <cellStyle name="Normal 14 4 3 2 3 5" xfId="52737" xr:uid="{6BB85139-F534-4991-A7C2-487CEFF5FAB9}"/>
    <cellStyle name="Normal 14 4 3 2 4" xfId="39732" xr:uid="{29470D2C-8020-4BC0-88B8-0D876402EF2A}"/>
    <cellStyle name="Normal 14 4 3 2 4 2" xfId="47067" xr:uid="{0D197BC4-3647-4A40-BB5B-F092D61F9D99}"/>
    <cellStyle name="Normal 14 4 3 2 4 2 2" xfId="59009" xr:uid="{C620002D-A178-4611-BA68-D43DADF670C5}"/>
    <cellStyle name="Normal 14 4 3 2 4 3" xfId="55869" xr:uid="{D2EEA4ED-15BF-4128-8BCE-3287DC89AD82}"/>
    <cellStyle name="Normal 14 4 3 2 4 4" xfId="52363" xr:uid="{1F0112A6-8CB6-4AB3-BD06-D88B81ED8981}"/>
    <cellStyle name="Normal 14 4 3 2 5" xfId="42574" xr:uid="{A93E05E0-660B-40F3-A3D6-D51EDC412CEA}"/>
    <cellStyle name="Normal 14 4 3 2 5 2" xfId="48343" xr:uid="{F5D27A05-37AB-4A6E-98AE-E90BDE87C52D}"/>
    <cellStyle name="Normal 14 4 3 2 5 2 2" xfId="60278" xr:uid="{2F38A26E-62BA-427E-808E-1EE837709E96}"/>
    <cellStyle name="Normal 14 4 3 2 5 3" xfId="57138" xr:uid="{0119D063-DEB9-49C5-899B-24049F390A88}"/>
    <cellStyle name="Normal 14 4 3 2 5 4" xfId="53633" xr:uid="{CD6A6684-7FB5-41A6-9C9D-19DB306EBAD1}"/>
    <cellStyle name="Normal 14 4 3 2 6" xfId="45793" xr:uid="{7635F7DD-3D28-492E-A9D8-12F93E6F9C13}"/>
    <cellStyle name="Normal 14 4 3 2 6 2" xfId="55120" xr:uid="{35B10360-6BF0-44E7-A6B5-56A95F4B42D7}"/>
    <cellStyle name="Normal 14 4 3 2 7" xfId="58262" xr:uid="{1E343EB3-5065-49B3-989B-AD5C9D1A9C51}"/>
    <cellStyle name="Normal 14 4 3 2 8" xfId="54762" xr:uid="{A04337F4-9915-437E-A2D3-6C149B0C6C76}"/>
    <cellStyle name="Normal 14 4 3 2 9" xfId="51614" xr:uid="{4E2BB97D-3598-4BF2-AE1E-5221C55CD060}"/>
    <cellStyle name="Normal 14 4 3 3" xfId="30344" xr:uid="{47658E52-09DA-431C-9BB1-5F2D1B350BB9}"/>
    <cellStyle name="Normal 14 4 3 3 2" xfId="37383" xr:uid="{11AE1528-5ECE-44AB-ACD4-5CF887CB6BB9}"/>
    <cellStyle name="Normal 14 4 3 3 2 2" xfId="47638" xr:uid="{982E4C56-959E-444A-BFD4-DA44981EBB8B}"/>
    <cellStyle name="Normal 14 4 3 3 2 2 2" xfId="59578" xr:uid="{7646C212-CDAA-49FC-9F5F-49357ACD5776}"/>
    <cellStyle name="Normal 14 4 3 3 2 3" xfId="56438" xr:uid="{24022761-885F-48AC-830C-73EDBB0BDA10}"/>
    <cellStyle name="Normal 14 4 3 3 2 4" xfId="52933" xr:uid="{7D887A9A-E166-4156-A0FF-C60302B6AF4C}"/>
    <cellStyle name="Normal 14 4 3 3 3" xfId="39927" xr:uid="{34517FD1-454B-4C95-B04C-4752BB44E52A}"/>
    <cellStyle name="Normal 14 4 3 3 3 2" xfId="48914" xr:uid="{ACEC3E2B-F0CC-4DD7-865A-D3CB51CCDD9E}"/>
    <cellStyle name="Normal 14 4 3 3 3 2 2" xfId="60848" xr:uid="{7BF27717-207F-40DD-9206-93FA4C259217}"/>
    <cellStyle name="Normal 14 4 3 3 3 3" xfId="57708" xr:uid="{32E698A6-1A02-4996-BE16-935532FD3460}"/>
    <cellStyle name="Normal 14 4 3 3 3 4" xfId="54204" xr:uid="{8675CDEB-C472-47AE-830F-C1409115AA89}"/>
    <cellStyle name="Normal 14 4 3 3 4" xfId="43149" xr:uid="{3B835649-60E6-465A-BC93-AC2002DA7E55}"/>
    <cellStyle name="Normal 14 4 3 3 4 2" xfId="58457" xr:uid="{3D3677CD-FF4F-45C2-A5AE-E7F63FFBA59F}"/>
    <cellStyle name="Normal 14 4 3 3 5" xfId="46366" xr:uid="{AD959282-8238-4A3A-976F-87C097A22D67}"/>
    <cellStyle name="Normal 14 4 3 3 5 2" xfId="55315" xr:uid="{266BDD32-319A-4C53-B554-C744470C996A}"/>
    <cellStyle name="Normal 14 4 3 3 6" xfId="51809" xr:uid="{543B39AB-5490-4D8A-9619-B68596590562}"/>
    <cellStyle name="Normal 14 4 3 4" xfId="35075" xr:uid="{48447D20-5F17-4178-B60E-4109ADC0F8D8}"/>
    <cellStyle name="Normal 14 4 3 4 2" xfId="40287" xr:uid="{1B68D997-24F4-4078-9F91-D2876DEBCE5D}"/>
    <cellStyle name="Normal 14 4 3 4 2 2" xfId="47264" xr:uid="{0EC55DDC-83A5-4082-9E0A-85D029849F23}"/>
    <cellStyle name="Normal 14 4 3 4 2 2 2" xfId="60474" xr:uid="{DF8B9EAA-16DE-429C-900F-B23F64DD335B}"/>
    <cellStyle name="Normal 14 4 3 4 2 3" xfId="57334" xr:uid="{B47FD691-5E3A-4E5A-BDBB-E0D62551EB6F}"/>
    <cellStyle name="Normal 14 4 3 4 2 4" xfId="53829" xr:uid="{63C03BD2-7D34-409B-B576-3C66EF46B45E}"/>
    <cellStyle name="Normal 14 4 3 4 3" xfId="42772" xr:uid="{C9ABE4F5-A7AA-41C9-A2BE-97D1967A0391}"/>
    <cellStyle name="Normal 14 4 3 4 3 2" xfId="48539" xr:uid="{99A5F751-516A-4187-A97E-A1F77D6BE366}"/>
    <cellStyle name="Normal 14 4 3 4 3 3" xfId="58816" xr:uid="{EAF7E705-1CD4-4766-98CF-D757FC3059F0}"/>
    <cellStyle name="Normal 14 4 3 4 4" xfId="45990" xr:uid="{886949B7-BD6E-4F92-836E-DBE05E0C9494}"/>
    <cellStyle name="Normal 14 4 3 4 4 2" xfId="55674" xr:uid="{BAF25A59-625C-4503-85E4-7054E304CA52}"/>
    <cellStyle name="Normal 14 4 3 4 5" xfId="52168" xr:uid="{B10FD5DF-F9BC-477B-B3CC-C8BF6BFDF3F5}"/>
    <cellStyle name="Normal 14 4 3 5" xfId="37002" xr:uid="{2072FE6F-3F72-4FB4-9A8C-AC981EA10174}"/>
    <cellStyle name="Normal 14 4 3 5 2" xfId="48164" xr:uid="{16C1E149-9BE1-4A82-9AF8-F85D1D2195AF}"/>
    <cellStyle name="Normal 14 4 3 5 2 2" xfId="60099" xr:uid="{AB712B6E-64FE-4142-9CFF-857CB5F2C0F6}"/>
    <cellStyle name="Normal 14 4 3 5 2 3" xfId="56959" xr:uid="{A8E64950-8680-44FF-BA0B-E053D2348C90}"/>
    <cellStyle name="Normal 14 4 3 5 2 4" xfId="53454" xr:uid="{DF1AB006-550A-4397-A5E3-6A245C20247E}"/>
    <cellStyle name="Normal 14 4 3 5 3" xfId="46888" xr:uid="{5A7420D5-CA38-4E5F-B192-255796DB2B53}"/>
    <cellStyle name="Normal 14 4 3 5 3 2" xfId="59204" xr:uid="{2A3C9DBC-0363-47CE-A42C-DDF7810BCD08}"/>
    <cellStyle name="Normal 14 4 3 5 4" xfId="56064" xr:uid="{B3AE6AA3-FF54-4F2E-AEBE-4859D118C366}"/>
    <cellStyle name="Normal 14 4 3 5 5" xfId="52558" xr:uid="{1B5015C5-06C6-478D-A41A-5081549FC0A6}"/>
    <cellStyle name="Normal 14 4 3 6" xfId="39547" xr:uid="{E7E1643A-1DC5-4768-A25A-0A775F425D7C}"/>
    <cellStyle name="Normal 14 4 3 6 2" xfId="46725" xr:uid="{15AECB63-6738-4530-A39C-0DB07BF7D8A1}"/>
    <cellStyle name="Normal 14 4 3 6 2 2" xfId="59936" xr:uid="{F92EEB4A-11C7-4F4F-A0F0-1D68809EAFB4}"/>
    <cellStyle name="Normal 14 4 3 6 3" xfId="56796" xr:uid="{5CE38298-34D8-41BD-B1D1-8A1CD052BEE6}"/>
    <cellStyle name="Normal 14 4 3 6 4" xfId="53291" xr:uid="{EAA8CCB8-CC75-4843-BBD8-BF90C0806D0F}"/>
    <cellStyle name="Normal 14 4 3 7" xfId="42388" xr:uid="{2A6EF125-729D-4147-AC9B-B361A77D8BA9}"/>
    <cellStyle name="Normal 14 4 3 7 2" xfId="48001" xr:uid="{BEFB3DF8-AE61-443A-BF85-5A5A67C3188D}"/>
    <cellStyle name="Normal 14 4 3 7 3" xfId="54941" xr:uid="{E45D4634-00AD-41AB-9A6D-2FDC2932BBC6}"/>
    <cellStyle name="Normal 14 4 3 8" xfId="45609" xr:uid="{DC6F1FAF-14BF-4944-A25E-22C8DA00E261}"/>
    <cellStyle name="Normal 14 4 3 8 2" xfId="58083" xr:uid="{D1DB5442-78D2-4282-A647-B42D3C8B02A8}"/>
    <cellStyle name="Normal 14 4 3 9" xfId="54583" xr:uid="{5FA3917F-D56F-4B86-AF21-14F69CD4BF1A}"/>
    <cellStyle name="Normal 14 4 4" xfId="18922" xr:uid="{97C4D675-24FD-4075-B630-986DFF82B0BF}"/>
    <cellStyle name="Normal 14 4 4 10" xfId="51428" xr:uid="{4BB20644-2E96-410C-9EE0-125AB55C09F8}"/>
    <cellStyle name="Normal 14 4 4 2" xfId="35254" xr:uid="{83A8EDCD-E8CE-47A2-B487-6E21C786BE87}"/>
    <cellStyle name="Normal 14 4 4 2 2" xfId="37556" xr:uid="{9C441C81-993D-41EE-AB5A-23C0AAF34614}"/>
    <cellStyle name="Normal 14 4 4 2 2 2" xfId="40100" xr:uid="{B1CFE592-2513-4C1C-BA89-2562D282E9C4}"/>
    <cellStyle name="Normal 14 4 4 2 2 2 2" xfId="47810" xr:uid="{0ADEAE62-E6FA-4D0E-BF8F-07A89E38ADF7}"/>
    <cellStyle name="Normal 14 4 4 2 2 2 2 2" xfId="59750" xr:uid="{92A04423-A31C-4996-8076-177F1FE42A70}"/>
    <cellStyle name="Normal 14 4 4 2 2 2 3" xfId="56610" xr:uid="{82EDA19D-9981-4A54-A8CB-EBCC7D183229}"/>
    <cellStyle name="Normal 14 4 4 2 2 2 4" xfId="53105" xr:uid="{F9842B60-96A1-4968-981D-4C0FCACC897A}"/>
    <cellStyle name="Normal 14 4 4 2 2 3" xfId="43321" xr:uid="{E31D24D9-FE7B-4C71-A8E2-24C4DADA55A7}"/>
    <cellStyle name="Normal 14 4 4 2 2 3 2" xfId="49086" xr:uid="{580B3C14-A3AA-4066-A10F-F2A9F4B22221}"/>
    <cellStyle name="Normal 14 4 4 2 2 3 2 2" xfId="61020" xr:uid="{8090D4DC-759F-4D74-8BEE-1487D445C89A}"/>
    <cellStyle name="Normal 14 4 4 2 2 3 3" xfId="57880" xr:uid="{A29FB109-F8F6-4A97-BCF0-390C58E24507}"/>
    <cellStyle name="Normal 14 4 4 2 2 3 4" xfId="54376" xr:uid="{3CED57C2-84B8-4D01-AF5B-36ECEC9E79C9}"/>
    <cellStyle name="Normal 14 4 4 2 2 4" xfId="46538" xr:uid="{0E34A452-8C46-47E3-B11D-244D8D0C2029}"/>
    <cellStyle name="Normal 14 4 4 2 2 4 2" xfId="58629" xr:uid="{33A2C2AD-2DFF-4907-8C70-3DCACB474324}"/>
    <cellStyle name="Normal 14 4 4 2 2 5" xfId="55487" xr:uid="{469AFFC2-02B3-4AA8-A866-FA241DEF8C67}"/>
    <cellStyle name="Normal 14 4 4 2 2 6" xfId="51981" xr:uid="{9E647785-ED4F-4F83-9608-BE44406FF077}"/>
    <cellStyle name="Normal 14 4 4 2 3" xfId="37178" xr:uid="{2C70D427-01B3-4D5F-A1B8-C4C5B05CF819}"/>
    <cellStyle name="Normal 14 4 4 2 3 2" xfId="42945" xr:uid="{43892E9E-501F-4DE8-AABF-5B03DDA38B2B}"/>
    <cellStyle name="Normal 14 4 4 2 3 2 2" xfId="47436" xr:uid="{A7432189-50BA-4D03-BB60-073000D691BF}"/>
    <cellStyle name="Normal 14 4 4 2 3 2 2 2" xfId="60646" xr:uid="{306CBAE3-F59E-48CE-BE14-BD2C351CF31A}"/>
    <cellStyle name="Normal 14 4 4 2 3 2 3" xfId="57506" xr:uid="{52CE3526-12DA-4F1A-9871-681DC79E4B9F}"/>
    <cellStyle name="Normal 14 4 4 2 3 2 4" xfId="54001" xr:uid="{3C0F4CC4-D7D4-4223-8CDE-65B209F9D99E}"/>
    <cellStyle name="Normal 14 4 4 2 3 3" xfId="48711" xr:uid="{263FC5D7-71F1-4F2A-A187-D745A6B0BBB4}"/>
    <cellStyle name="Normal 14 4 4 2 3 3 2" xfId="59376" xr:uid="{BF15CB84-76FF-48AF-817C-99C6F0DD00EF}"/>
    <cellStyle name="Normal 14 4 4 2 3 4" xfId="46163" xr:uid="{810C4739-153F-4780-A515-2FA15B6D05BE}"/>
    <cellStyle name="Normal 14 4 4 2 3 4 2" xfId="56236" xr:uid="{D530FF5E-3FE1-4B1A-B54B-C0903E6C8D91}"/>
    <cellStyle name="Normal 14 4 4 2 3 5" xfId="52730" xr:uid="{2ECB5685-1383-45AA-84FC-7EC5448A7396}"/>
    <cellStyle name="Normal 14 4 4 2 4" xfId="39725" xr:uid="{57FAA0F3-5396-47AA-9C02-6307EFC8F06D}"/>
    <cellStyle name="Normal 14 4 4 2 4 2" xfId="47060" xr:uid="{989E3BF5-F4C4-4EBD-AFDB-E7CCB1A73659}"/>
    <cellStyle name="Normal 14 4 4 2 4 2 2" xfId="59002" xr:uid="{A06FB9E5-BCE4-4F57-B8BB-479C279227E9}"/>
    <cellStyle name="Normal 14 4 4 2 4 3" xfId="55862" xr:uid="{F93654FC-98F4-4358-9A25-C94777FDCD4A}"/>
    <cellStyle name="Normal 14 4 4 2 4 4" xfId="52356" xr:uid="{206F06E4-7258-46A3-8CF2-814D367DE632}"/>
    <cellStyle name="Normal 14 4 4 2 5" xfId="42567" xr:uid="{179887D8-4D8E-4B9B-A806-38FE7D6622E5}"/>
    <cellStyle name="Normal 14 4 4 2 5 2" xfId="48336" xr:uid="{E53388E2-6B31-4C4C-8662-2926F83D56DD}"/>
    <cellStyle name="Normal 14 4 4 2 5 2 2" xfId="60271" xr:uid="{506251B1-1840-44D0-B679-80157C9D0997}"/>
    <cellStyle name="Normal 14 4 4 2 5 3" xfId="57131" xr:uid="{C2A07668-EA81-41CF-8AA1-578539B925A3}"/>
    <cellStyle name="Normal 14 4 4 2 5 4" xfId="53626" xr:uid="{D59DF763-9679-4D40-84D9-08D576F937EE}"/>
    <cellStyle name="Normal 14 4 4 2 6" xfId="45786" xr:uid="{2D291A21-FC83-4930-AA99-0DBE70BB2F1C}"/>
    <cellStyle name="Normal 14 4 4 2 6 2" xfId="55113" xr:uid="{B6B59863-D2B7-4826-8296-7E8A868036FF}"/>
    <cellStyle name="Normal 14 4 4 2 7" xfId="58255" xr:uid="{07351F40-2393-40B9-BBB0-176687BB91AB}"/>
    <cellStyle name="Normal 14 4 4 2 8" xfId="54755" xr:uid="{73EC8662-FEBB-455A-AF76-84A3D1CFDB95}"/>
    <cellStyle name="Normal 14 4 4 2 9" xfId="51607" xr:uid="{D8EEA876-CDAD-46F1-AAD3-1AFB9698FBCF}"/>
    <cellStyle name="Normal 14 4 4 3" xfId="35068" xr:uid="{B0FA0487-1CCF-4E77-A1BA-D35F10974A3D}"/>
    <cellStyle name="Normal 14 4 4 3 2" xfId="37376" xr:uid="{C5F2BCC1-4411-4606-8075-29F5F4803DB1}"/>
    <cellStyle name="Normal 14 4 4 3 2 2" xfId="47631" xr:uid="{EFD06EEF-7C0C-435A-B0FC-AFB002C8CF6D}"/>
    <cellStyle name="Normal 14 4 4 3 2 2 2" xfId="59571" xr:uid="{4D522B44-EA39-4DA4-85E1-9B843905A5B8}"/>
    <cellStyle name="Normal 14 4 4 3 2 3" xfId="56431" xr:uid="{D6496DA8-91E0-4FD9-8E4E-6071B7EF3CCF}"/>
    <cellStyle name="Normal 14 4 4 3 2 4" xfId="52926" xr:uid="{E152D5B2-B044-42B6-8929-9CB284770684}"/>
    <cellStyle name="Normal 14 4 4 3 3" xfId="39920" xr:uid="{576BCCCC-6DAA-4737-9284-576F75CF113B}"/>
    <cellStyle name="Normal 14 4 4 3 3 2" xfId="48907" xr:uid="{665381A0-B4B5-4AB9-854F-935D7F56CD2A}"/>
    <cellStyle name="Normal 14 4 4 3 3 2 2" xfId="60841" xr:uid="{E629557F-C830-4127-AE37-D2C731B47EFB}"/>
    <cellStyle name="Normal 14 4 4 3 3 3" xfId="57701" xr:uid="{D957710E-ED3D-40B9-8A68-D0362C258784}"/>
    <cellStyle name="Normal 14 4 4 3 3 4" xfId="54197" xr:uid="{90D8EFE8-FD73-4497-9B1A-7895B2EE2DCF}"/>
    <cellStyle name="Normal 14 4 4 3 4" xfId="43142" xr:uid="{57327F87-A9A8-413A-8CBD-024E6669191C}"/>
    <cellStyle name="Normal 14 4 4 3 4 2" xfId="58450" xr:uid="{BF07A9EA-062C-4C81-A978-ADD4C4261B72}"/>
    <cellStyle name="Normal 14 4 4 3 5" xfId="46359" xr:uid="{3EA36D3D-1D32-4D99-8398-455051DD866E}"/>
    <cellStyle name="Normal 14 4 4 3 5 2" xfId="55308" xr:uid="{CBCBCFCF-E60A-4D03-96B0-E33802EA1108}"/>
    <cellStyle name="Normal 14 4 4 3 6" xfId="51802" xr:uid="{19908D25-6099-4F0F-9F2D-CA554E22ADBB}"/>
    <cellStyle name="Normal 14 4 4 4" xfId="36995" xr:uid="{26447A2B-D3AD-4067-A291-A9E7EC5C5E01}"/>
    <cellStyle name="Normal 14 4 4 4 2" xfId="42765" xr:uid="{CFCE8477-8E37-45E7-AF44-22A250206F45}"/>
    <cellStyle name="Normal 14 4 4 4 2 2" xfId="47257" xr:uid="{8E4BFBE7-D110-446A-A4CC-DEF0F9D22793}"/>
    <cellStyle name="Normal 14 4 4 4 2 2 2" xfId="60467" xr:uid="{2F5E6A68-F9F5-4177-91C4-9CBAB6022B29}"/>
    <cellStyle name="Normal 14 4 4 4 2 3" xfId="57327" xr:uid="{4BBA6D9A-FBF7-4FF3-AA3E-00AA4D9CBAB2}"/>
    <cellStyle name="Normal 14 4 4 4 2 4" xfId="53822" xr:uid="{46973A41-29E3-4732-9B8B-D5BC71FD791E}"/>
    <cellStyle name="Normal 14 4 4 4 3" xfId="48532" xr:uid="{4B9CDB45-A940-4824-B352-60090B0F02D2}"/>
    <cellStyle name="Normal 14 4 4 4 3 2" xfId="59197" xr:uid="{3382BB35-C2B9-4679-BF26-70A15C54A947}"/>
    <cellStyle name="Normal 14 4 4 4 4" xfId="45983" xr:uid="{A70155D0-14E0-46A6-BA77-DD8B60A5C51F}"/>
    <cellStyle name="Normal 14 4 4 4 4 2" xfId="56057" xr:uid="{2682E607-BD71-4B7A-A1B8-8EF5E5D42D79}"/>
    <cellStyle name="Normal 14 4 4 4 5" xfId="52551" xr:uid="{98DAFBA5-D8EB-4E92-B957-DEECCE97BB15}"/>
    <cellStyle name="Normal 14 4 4 5" xfId="39540" xr:uid="{C96515F9-02B1-4E2C-8156-A08D9196CA57}"/>
    <cellStyle name="Normal 14 4 4 5 2" xfId="46881" xr:uid="{3D9DBDEE-EFC5-4283-8D1A-7E33F7657441}"/>
    <cellStyle name="Normal 14 4 4 5 2 2" xfId="58832" xr:uid="{C2FBB89C-1CC7-4378-A71B-1B1FE53ADF02}"/>
    <cellStyle name="Normal 14 4 4 5 3" xfId="55692" xr:uid="{972FA1EB-8CC9-479A-A454-4588A2BD6E4D}"/>
    <cellStyle name="Normal 14 4 4 5 4" xfId="52186" xr:uid="{923EA7FD-BC23-45D3-82AE-677ECF2349C7}"/>
    <cellStyle name="Normal 14 4 4 6" xfId="42381" xr:uid="{FEC83877-3F58-46F7-9EFE-61417B656950}"/>
    <cellStyle name="Normal 14 4 4 6 2" xfId="48157" xr:uid="{FE0BD63A-EE34-48CB-A1B1-2E042DAEEAA3}"/>
    <cellStyle name="Normal 14 4 4 6 2 2" xfId="60092" xr:uid="{D9CD92ED-2401-4FD1-9538-F4464275AFFE}"/>
    <cellStyle name="Normal 14 4 4 6 3" xfId="56952" xr:uid="{42F572B4-6604-46E1-91D7-EB2C3521FE7E}"/>
    <cellStyle name="Normal 14 4 4 6 4" xfId="53447" xr:uid="{1D469BA6-FAEB-46D4-ABA3-5A6E3084DBA3}"/>
    <cellStyle name="Normal 14 4 4 7" xfId="45602" xr:uid="{073D8C78-0FD4-4284-BA13-24C36FBF1E6E}"/>
    <cellStyle name="Normal 14 4 4 7 2" xfId="54934" xr:uid="{14B0B191-C787-44BD-A67E-864E418F6182}"/>
    <cellStyle name="Normal 14 4 4 8" xfId="58076" xr:uid="{2ECE5F6F-9005-447C-9BF6-0B50902B0FFC}"/>
    <cellStyle name="Normal 14 4 4 9" xfId="54576" xr:uid="{B634CF3C-3356-40A1-A660-C2F0CE400151}"/>
    <cellStyle name="Normal 14 4 5" xfId="35096" xr:uid="{65FCCDD9-30A2-45DF-9D6D-7290C79E5400}"/>
    <cellStyle name="Normal 14 4 5 10" xfId="51451" xr:uid="{D7F297A0-A553-468B-A38B-B5DE60B19777}"/>
    <cellStyle name="Normal 14 4 5 2" xfId="35277" xr:uid="{83CC0FB3-DEF1-4049-B8B3-C914E5E7F951}"/>
    <cellStyle name="Normal 14 4 5 2 2" xfId="37579" xr:uid="{AA66064D-6AB2-4DFB-BE8B-918160728625}"/>
    <cellStyle name="Normal 14 4 5 2 2 2" xfId="40123" xr:uid="{FD24E6DC-BCD0-446F-A667-15BF60358BFD}"/>
    <cellStyle name="Normal 14 4 5 2 2 2 2" xfId="47833" xr:uid="{D473CADB-44C6-4184-A27A-E76546B6EB98}"/>
    <cellStyle name="Normal 14 4 5 2 2 2 2 2" xfId="59773" xr:uid="{216962B4-51CC-4E46-85ED-FD10C9D5A5AE}"/>
    <cellStyle name="Normal 14 4 5 2 2 2 3" xfId="56633" xr:uid="{E260461F-AD06-4378-A215-CE13B5649648}"/>
    <cellStyle name="Normal 14 4 5 2 2 2 4" xfId="53128" xr:uid="{2A77D4BC-1A4F-4224-ADDF-A6DD5726E126}"/>
    <cellStyle name="Normal 14 4 5 2 2 3" xfId="43344" xr:uid="{07105CE3-6DBB-41E8-B4D6-B9DC125FC1B3}"/>
    <cellStyle name="Normal 14 4 5 2 2 3 2" xfId="49109" xr:uid="{79A17F94-C9AA-4865-B627-C021E984ED89}"/>
    <cellStyle name="Normal 14 4 5 2 2 3 2 2" xfId="61043" xr:uid="{25075D15-7015-4E7A-8510-A7A7282BC926}"/>
    <cellStyle name="Normal 14 4 5 2 2 3 3" xfId="57903" xr:uid="{4866179E-EECB-43E6-A999-B3FC53CD6CA7}"/>
    <cellStyle name="Normal 14 4 5 2 2 3 4" xfId="54399" xr:uid="{936E92CB-0D08-49BF-AA2B-8D8015ED8588}"/>
    <cellStyle name="Normal 14 4 5 2 2 4" xfId="46561" xr:uid="{02901E9F-3D29-4FA0-B538-A9832D1BA973}"/>
    <cellStyle name="Normal 14 4 5 2 2 4 2" xfId="58652" xr:uid="{C3DBAF27-CAF6-4766-957B-08E3EC39A70C}"/>
    <cellStyle name="Normal 14 4 5 2 2 5" xfId="55510" xr:uid="{C4BDB35B-736B-4170-8E04-DAEB271E4E67}"/>
    <cellStyle name="Normal 14 4 5 2 2 6" xfId="52004" xr:uid="{52B80A43-DD84-4AED-AED9-B09BFAB51108}"/>
    <cellStyle name="Normal 14 4 5 2 3" xfId="37201" xr:uid="{45DC78D3-D753-44F2-8DFF-873F2DB0EA80}"/>
    <cellStyle name="Normal 14 4 5 2 3 2" xfId="42968" xr:uid="{32CDAA78-15A8-4797-A219-C2DAEA808567}"/>
    <cellStyle name="Normal 14 4 5 2 3 2 2" xfId="47459" xr:uid="{B190301B-4E82-4D6A-A68E-58A8B49BAA97}"/>
    <cellStyle name="Normal 14 4 5 2 3 2 2 2" xfId="60669" xr:uid="{2A37DAC0-621E-4C7A-9471-7C2E1A67B2DD}"/>
    <cellStyle name="Normal 14 4 5 2 3 2 3" xfId="57529" xr:uid="{897116FB-7158-45F0-9EA2-BD6463B71DA2}"/>
    <cellStyle name="Normal 14 4 5 2 3 2 4" xfId="54024" xr:uid="{3B3B3E5A-7A50-4EA2-B310-6DB08CEEF2CB}"/>
    <cellStyle name="Normal 14 4 5 2 3 3" xfId="48734" xr:uid="{1494B785-625F-4343-91A2-1AFA9C14E33E}"/>
    <cellStyle name="Normal 14 4 5 2 3 3 2" xfId="59399" xr:uid="{CDABAE3E-F7A5-4941-83E6-0DA477A5F731}"/>
    <cellStyle name="Normal 14 4 5 2 3 4" xfId="46186" xr:uid="{A6C05DDB-4CB3-4214-A01F-64196D8A84E4}"/>
    <cellStyle name="Normal 14 4 5 2 3 4 2" xfId="56259" xr:uid="{0C2245EF-CECB-4EA3-BD60-8704BC8C8A85}"/>
    <cellStyle name="Normal 14 4 5 2 3 5" xfId="52753" xr:uid="{AFFCEAB1-5055-44D5-80F1-7AF6D9FCD1D8}"/>
    <cellStyle name="Normal 14 4 5 2 4" xfId="39748" xr:uid="{B0776B8A-B027-48B4-A136-74D6D80CB067}"/>
    <cellStyle name="Normal 14 4 5 2 4 2" xfId="47083" xr:uid="{F564E140-0EEF-4F92-AE42-106413DF5858}"/>
    <cellStyle name="Normal 14 4 5 2 4 2 2" xfId="59025" xr:uid="{176510D3-185B-426C-8AEF-6876746B346D}"/>
    <cellStyle name="Normal 14 4 5 2 4 3" xfId="55885" xr:uid="{03AE94E6-BD8F-492E-8A5B-EDB665C367AF}"/>
    <cellStyle name="Normal 14 4 5 2 4 4" xfId="52379" xr:uid="{D7F91EC7-CE58-4A45-BD1E-F9B7F7CECB28}"/>
    <cellStyle name="Normal 14 4 5 2 5" xfId="42590" xr:uid="{529DA7FC-509F-4666-9B10-21C956A36B9B}"/>
    <cellStyle name="Normal 14 4 5 2 5 2" xfId="48359" xr:uid="{EC82043B-AB83-440F-8495-F77AB52F9ACD}"/>
    <cellStyle name="Normal 14 4 5 2 5 2 2" xfId="60294" xr:uid="{F42A264C-0205-4E8C-8C32-B8082963E38D}"/>
    <cellStyle name="Normal 14 4 5 2 5 3" xfId="57154" xr:uid="{A4834761-7E74-4BE2-BC67-E4010A1B35AA}"/>
    <cellStyle name="Normal 14 4 5 2 5 4" xfId="53649" xr:uid="{7B791C3A-3FF3-4BA6-9AB5-158D041878E1}"/>
    <cellStyle name="Normal 14 4 5 2 6" xfId="45809" xr:uid="{558E6AEF-BC0F-49D0-A4F9-50336C8FEF7E}"/>
    <cellStyle name="Normal 14 4 5 2 6 2" xfId="55136" xr:uid="{7855B669-1766-46CE-8C87-625F7095062D}"/>
    <cellStyle name="Normal 14 4 5 2 7" xfId="58278" xr:uid="{79E5E1CC-952C-464B-9E6E-CBB8EE4C414F}"/>
    <cellStyle name="Normal 14 4 5 2 8" xfId="54778" xr:uid="{4D9BDAB3-AC2E-4986-BCDA-CD0D5D9C9591}"/>
    <cellStyle name="Normal 14 4 5 2 9" xfId="51630" xr:uid="{E9D5D7CF-BC98-4DF0-90F1-60C91958D785}"/>
    <cellStyle name="Normal 14 4 5 3" xfId="37399" xr:uid="{4BBBCFCB-7C75-42A7-A30B-6782385041D7}"/>
    <cellStyle name="Normal 14 4 5 3 2" xfId="39943" xr:uid="{4B0440E0-DDF7-4F96-BF97-A7EB1AB38B64}"/>
    <cellStyle name="Normal 14 4 5 3 2 2" xfId="47654" xr:uid="{7B74B80F-76EA-4AF7-BC49-8CB5693404A3}"/>
    <cellStyle name="Normal 14 4 5 3 2 2 2" xfId="59594" xr:uid="{9D149C86-00E9-45D9-9FB4-CAE5DBFCBF28}"/>
    <cellStyle name="Normal 14 4 5 3 2 3" xfId="56454" xr:uid="{EA680ED8-75D3-4DC4-A830-7DFB8F67BCC3}"/>
    <cellStyle name="Normal 14 4 5 3 2 4" xfId="52949" xr:uid="{55FCAE58-F843-4724-A77E-7AAFE5F7030E}"/>
    <cellStyle name="Normal 14 4 5 3 3" xfId="43165" xr:uid="{9FE0427F-FEEE-4457-9FB1-68DE476E6476}"/>
    <cellStyle name="Normal 14 4 5 3 3 2" xfId="48930" xr:uid="{74EF8943-E1D1-49F4-9357-5F1737A133A0}"/>
    <cellStyle name="Normal 14 4 5 3 3 2 2" xfId="60864" xr:uid="{80E351FA-2862-4758-AC5A-669E75280916}"/>
    <cellStyle name="Normal 14 4 5 3 3 3" xfId="57724" xr:uid="{AA2344F6-BEC7-46B9-A7E4-9110620D79CF}"/>
    <cellStyle name="Normal 14 4 5 3 3 4" xfId="54220" xr:uid="{62CCE706-01B2-4853-9554-7DC53353D141}"/>
    <cellStyle name="Normal 14 4 5 3 4" xfId="46382" xr:uid="{FB126224-44DE-4C5E-9DE9-C7E533EC8AB5}"/>
    <cellStyle name="Normal 14 4 5 3 4 2" xfId="58473" xr:uid="{771E9BB0-818B-4D93-A6B8-CCC2A611D792}"/>
    <cellStyle name="Normal 14 4 5 3 5" xfId="55331" xr:uid="{23E04546-F712-47DF-866B-0502A9694401}"/>
    <cellStyle name="Normal 14 4 5 3 6" xfId="51825" xr:uid="{1F0FA14B-9F87-478D-AEC1-FE9C7C2BD261}"/>
    <cellStyle name="Normal 14 4 5 4" xfId="37022" xr:uid="{6839B6DA-E93A-441C-AA9F-1ACADC066840}"/>
    <cellStyle name="Normal 14 4 5 4 2" xfId="42788" xr:uid="{C0876F58-AA9D-4DCE-B9AA-74A874629B5B}"/>
    <cellStyle name="Normal 14 4 5 4 2 2" xfId="47280" xr:uid="{C0553460-0A5D-4277-B525-A490DE274322}"/>
    <cellStyle name="Normal 14 4 5 4 2 2 2" xfId="60490" xr:uid="{E38531A2-E72B-481B-B5F5-E9BF8E308D23}"/>
    <cellStyle name="Normal 14 4 5 4 2 3" xfId="57350" xr:uid="{4C3C06F4-9BAB-4CE8-A3DD-D4F8535B881A}"/>
    <cellStyle name="Normal 14 4 5 4 2 4" xfId="53845" xr:uid="{A4D275B6-C92B-4C51-9EA8-5FCF8FAF9A40}"/>
    <cellStyle name="Normal 14 4 5 4 3" xfId="48555" xr:uid="{2ACCD666-CCA5-4A32-B2C6-747ABD6FE532}"/>
    <cellStyle name="Normal 14 4 5 4 3 2" xfId="59220" xr:uid="{9F117C7B-F01A-4AD3-A67E-08D457ACC562}"/>
    <cellStyle name="Normal 14 4 5 4 4" xfId="46006" xr:uid="{839EF848-4719-400A-845B-05ECD0BC0BAE}"/>
    <cellStyle name="Normal 14 4 5 4 4 2" xfId="56080" xr:uid="{E4ACF1C3-9DD7-4C75-A84A-D0B6EECF4694}"/>
    <cellStyle name="Normal 14 4 5 4 5" xfId="52574" xr:uid="{05E945CB-F429-43C6-A5D9-8FC2C62F97C2}"/>
    <cellStyle name="Normal 14 4 5 5" xfId="39568" xr:uid="{8670E013-F87D-48A1-9C29-EDF79CB2E4F2}"/>
    <cellStyle name="Normal 14 4 5 5 2" xfId="46904" xr:uid="{E4505707-0143-4D57-B520-61A04061A042}"/>
    <cellStyle name="Normal 14 4 5 5 2 2" xfId="58846" xr:uid="{DB4875FA-666E-47F0-A790-906E96793EA6}"/>
    <cellStyle name="Normal 14 4 5 5 3" xfId="55706" xr:uid="{CF7C90F8-196C-424B-9245-771E9A51829D}"/>
    <cellStyle name="Normal 14 4 5 5 4" xfId="52200" xr:uid="{30A3205D-D26C-455B-8F93-81A7263A37A8}"/>
    <cellStyle name="Normal 14 4 5 6" xfId="42410" xr:uid="{5BA6301D-DFDE-4402-A86D-AC7D59D74FC6}"/>
    <cellStyle name="Normal 14 4 5 6 2" xfId="48180" xr:uid="{B9F2CEE8-BBED-4B38-92F1-F0963D23FA10}"/>
    <cellStyle name="Normal 14 4 5 6 2 2" xfId="60115" xr:uid="{10D0C138-EA6F-4420-94CE-84F1003B8BF4}"/>
    <cellStyle name="Normal 14 4 5 6 3" xfId="56975" xr:uid="{D6BCAD58-76E1-44FA-9627-1E01ABFA2372}"/>
    <cellStyle name="Normal 14 4 5 6 4" xfId="53470" xr:uid="{F54A23E5-4BF8-4522-ADED-B73DFA15AC9A}"/>
    <cellStyle name="Normal 14 4 5 7" xfId="45628" xr:uid="{FCFC6656-2C87-4D3C-BC80-D93FDBB46266}"/>
    <cellStyle name="Normal 14 4 5 7 2" xfId="54957" xr:uid="{5461D5DB-AF6E-42EA-AD28-A9083970E6E0}"/>
    <cellStyle name="Normal 14 4 5 8" xfId="58099" xr:uid="{4C1CD09D-11DD-4F9C-B4F2-1005FA9E74CC}"/>
    <cellStyle name="Normal 14 4 5 9" xfId="54599" xr:uid="{B9E1CFCE-B4FE-47D2-823A-0A051FB266DE}"/>
    <cellStyle name="Normal 14 4 6" xfId="35123" xr:uid="{675CC015-58E9-4F99-BC9D-CE1E4854E726}"/>
    <cellStyle name="Normal 14 4 6 2" xfId="37425" xr:uid="{24B65059-CED3-4750-A18D-AF3C5CE1F5A2}"/>
    <cellStyle name="Normal 14 4 6 2 2" xfId="39969" xr:uid="{C874AF48-8A2F-4DD6-A370-6CE1502FE06C}"/>
    <cellStyle name="Normal 14 4 6 2 2 2" xfId="47679" xr:uid="{DC1F7450-CE4E-4F11-AD5D-226510902F2F}"/>
    <cellStyle name="Normal 14 4 6 2 2 2 2" xfId="59619" xr:uid="{8D06AC6B-8ADC-43C7-B06F-224D93D74969}"/>
    <cellStyle name="Normal 14 4 6 2 2 3" xfId="56479" xr:uid="{17B6A8A3-6767-45F9-B0CA-758C2274CE55}"/>
    <cellStyle name="Normal 14 4 6 2 2 4" xfId="52974" xr:uid="{2A8397C4-17D8-4078-A511-25C663BFFB4E}"/>
    <cellStyle name="Normal 14 4 6 2 3" xfId="43190" xr:uid="{FC7ABD3B-72DC-4909-B380-FB9E2C885243}"/>
    <cellStyle name="Normal 14 4 6 2 3 2" xfId="48955" xr:uid="{16A1D65B-A3BA-4F75-8AD8-713D5F7A62E0}"/>
    <cellStyle name="Normal 14 4 6 2 3 2 2" xfId="60889" xr:uid="{9AA6E2CA-A7EE-4627-92E1-67BDCFDA9551}"/>
    <cellStyle name="Normal 14 4 6 2 3 3" xfId="57749" xr:uid="{FC92149D-7879-45EA-BFE6-BFBDF8765434}"/>
    <cellStyle name="Normal 14 4 6 2 3 4" xfId="54245" xr:uid="{0553135F-4DEB-4FF8-AA84-BBFA0FDF8107}"/>
    <cellStyle name="Normal 14 4 6 2 4" xfId="46407" xr:uid="{629907FC-77EB-49B0-9188-24A8CE35E610}"/>
    <cellStyle name="Normal 14 4 6 2 4 2" xfId="58498" xr:uid="{FD309287-145E-4AD7-A9A7-372F8E37BA59}"/>
    <cellStyle name="Normal 14 4 6 2 5" xfId="55356" xr:uid="{02170E34-714A-4E1D-B782-E24E48D50A57}"/>
    <cellStyle name="Normal 14 4 6 2 6" xfId="51850" xr:uid="{886795DE-693B-492B-898A-0B65B1AE6E35}"/>
    <cellStyle name="Normal 14 4 6 3" xfId="37047" xr:uid="{99DD5A0F-7FBE-4204-B1A0-C64F9A961090}"/>
    <cellStyle name="Normal 14 4 6 3 2" xfId="42814" xr:uid="{74D18416-6CE3-4E23-907B-34061C84F0A5}"/>
    <cellStyle name="Normal 14 4 6 3 2 2" xfId="47305" xr:uid="{C605696C-4B07-482A-9B20-C76508F7636D}"/>
    <cellStyle name="Normal 14 4 6 3 2 2 2" xfId="60515" xr:uid="{4FC790EE-A961-4F38-B00E-1C910332BB73}"/>
    <cellStyle name="Normal 14 4 6 3 2 3" xfId="57375" xr:uid="{D079A762-9433-4884-AC38-961829F90CC7}"/>
    <cellStyle name="Normal 14 4 6 3 2 4" xfId="53870" xr:uid="{29E6E3D3-1C3E-4EE5-994B-13A5B36C0A84}"/>
    <cellStyle name="Normal 14 4 6 3 3" xfId="48580" xr:uid="{31046AAC-8F47-4E17-8468-7E9E9F135422}"/>
    <cellStyle name="Normal 14 4 6 3 3 2" xfId="59245" xr:uid="{1734AFEA-ED28-4385-A08F-3C4F3C4DB72E}"/>
    <cellStyle name="Normal 14 4 6 3 4" xfId="46032" xr:uid="{5D208B91-B1F5-4223-84AE-1B6B4E2BD4BD}"/>
    <cellStyle name="Normal 14 4 6 3 4 2" xfId="56105" xr:uid="{6273C033-F2A7-4D97-9DCC-48A5F10E8CF0}"/>
    <cellStyle name="Normal 14 4 6 3 5" xfId="52599" xr:uid="{CBEA8E5B-1D53-4945-95D7-2B7BF6296FF5}"/>
    <cellStyle name="Normal 14 4 6 4" xfId="39594" xr:uid="{C8C2FDA4-1ED7-477E-B49B-BE02866223BA}"/>
    <cellStyle name="Normal 14 4 6 4 2" xfId="46929" xr:uid="{3D69DCB8-1B77-44BB-8C7B-30459480A452}"/>
    <cellStyle name="Normal 14 4 6 4 2 2" xfId="58871" xr:uid="{2D35CA62-FE11-46B2-98B5-59A3AA3F9255}"/>
    <cellStyle name="Normal 14 4 6 4 3" xfId="55731" xr:uid="{EDF646F1-B4C8-4420-A449-C61475EF13CA}"/>
    <cellStyle name="Normal 14 4 6 4 4" xfId="52225" xr:uid="{D66A9F0A-9EA6-445A-8C0D-CBCB42644B70}"/>
    <cellStyle name="Normal 14 4 6 5" xfId="42436" xr:uid="{BBC3890B-42B7-47B2-B7B7-0A7FC4B68A94}"/>
    <cellStyle name="Normal 14 4 6 5 2" xfId="48205" xr:uid="{3C3C8D54-408B-430E-885B-2CBC56AB4521}"/>
    <cellStyle name="Normal 14 4 6 5 2 2" xfId="60140" xr:uid="{EF0B0095-6AEB-45F6-ACCB-2E667002278A}"/>
    <cellStyle name="Normal 14 4 6 5 3" xfId="57000" xr:uid="{B254DE57-EB74-4E7D-983E-C0A6A8CC2D45}"/>
    <cellStyle name="Normal 14 4 6 5 4" xfId="53495" xr:uid="{FF61E2C5-01BC-4EDC-80E8-04767899835D}"/>
    <cellStyle name="Normal 14 4 6 6" xfId="45655" xr:uid="{26668CFD-9DF1-42D4-B44A-592A34C03388}"/>
    <cellStyle name="Normal 14 4 6 6 2" xfId="54982" xr:uid="{00BD73DD-194D-4E05-8E49-94E071F07984}"/>
    <cellStyle name="Normal 14 4 6 7" xfId="58124" xr:uid="{935E9F9F-6B3E-42CC-BEDA-8EA85B3BCC45}"/>
    <cellStyle name="Normal 14 4 6 8" xfId="54624" xr:uid="{D375BDC4-B9BC-4119-A357-3F0C6F7942B8}"/>
    <cellStyle name="Normal 14 4 6 9" xfId="51476" xr:uid="{5A6C1CEB-D458-4807-996D-B0A2C9841151}"/>
    <cellStyle name="Normal 14 4 7" xfId="34898" xr:uid="{C31EAC28-F40A-46C9-82AD-9E4E1505EB72}"/>
    <cellStyle name="Normal 14 4 7 2" xfId="37596" xr:uid="{4A36DAED-6D5B-419A-BFED-A5C01EF905C6}"/>
    <cellStyle name="Normal 14 4 7 2 2" xfId="40139" xr:uid="{D22089B3-3752-46A6-9C3A-0F668C6DB61D}"/>
    <cellStyle name="Normal 14 4 7 2 2 2" xfId="47849" xr:uid="{6DB59875-B526-420A-9B77-91DDF100044D}"/>
    <cellStyle name="Normal 14 4 7 2 2 2 2" xfId="59789" xr:uid="{E289A639-0336-43FC-962A-70E0B71607E8}"/>
    <cellStyle name="Normal 14 4 7 2 2 3" xfId="56649" xr:uid="{2E3B7C47-4459-436D-B07A-E85CDE133545}"/>
    <cellStyle name="Normal 14 4 7 2 2 4" xfId="53144" xr:uid="{D041B30F-FD89-4894-8776-D87A4623B10C}"/>
    <cellStyle name="Normal 14 4 7 2 3" xfId="43360" xr:uid="{0CE2CD96-B7EA-4A2D-AB20-758FE78DFFD9}"/>
    <cellStyle name="Normal 14 4 7 2 3 2" xfId="49125" xr:uid="{ACBD4B7D-0691-46E1-A2BA-C21DA8CB2F81}"/>
    <cellStyle name="Normal 14 4 7 2 3 2 2" xfId="61059" xr:uid="{F50DDC20-B375-4DBA-B16C-809B1C9F270F}"/>
    <cellStyle name="Normal 14 4 7 2 3 3" xfId="57919" xr:uid="{DCA8F688-E236-42E3-9074-FE09F6875465}"/>
    <cellStyle name="Normal 14 4 7 2 3 4" xfId="54415" xr:uid="{203C3E8D-AE87-4BDB-803B-A85CF15E3682}"/>
    <cellStyle name="Normal 14 4 7 2 4" xfId="46577" xr:uid="{D47AEC7C-7E4E-4DAA-B0C2-04A1A6F4A705}"/>
    <cellStyle name="Normal 14 4 7 2 4 2" xfId="58668" xr:uid="{971394A4-7F9E-4400-BEC1-4D81E475F36C}"/>
    <cellStyle name="Normal 14 4 7 2 5" xfId="55526" xr:uid="{04EC759D-8151-441F-ADD9-987AA7ABF660}"/>
    <cellStyle name="Normal 14 4 7 2 6" xfId="52020" xr:uid="{130A5172-05F8-4918-A9DA-C1BA83F91ACC}"/>
    <cellStyle name="Normal 14 4 7 3" xfId="37218" xr:uid="{E188EDC3-08C4-4680-A73B-3489E0464341}"/>
    <cellStyle name="Normal 14 4 7 3 2" xfId="42985" xr:uid="{D97973E6-1C1A-48FA-925D-A52D0DEB2CD3}"/>
    <cellStyle name="Normal 14 4 7 3 2 2" xfId="47475" xr:uid="{86BAEA73-5B07-48DF-91AF-C96EA63B49A8}"/>
    <cellStyle name="Normal 14 4 7 3 2 2 2" xfId="60685" xr:uid="{33DB5D21-293B-4423-A570-37D752F6D6FD}"/>
    <cellStyle name="Normal 14 4 7 3 2 3" xfId="57545" xr:uid="{C3A12CA8-3119-45E2-A369-E04B685748B2}"/>
    <cellStyle name="Normal 14 4 7 3 2 4" xfId="54040" xr:uid="{2DA90C79-66FC-43A6-AF61-BC6691D6CFF4}"/>
    <cellStyle name="Normal 14 4 7 3 3" xfId="48751" xr:uid="{A3E02593-0C7B-40C8-B3A0-F0C1E7C53580}"/>
    <cellStyle name="Normal 14 4 7 3 3 2" xfId="59415" xr:uid="{AAF04EA0-F15F-4F1B-9625-600C06EF2D22}"/>
    <cellStyle name="Normal 14 4 7 3 4" xfId="46203" xr:uid="{1E053A83-F055-49A6-BB8D-BF7C6D91B93B}"/>
    <cellStyle name="Normal 14 4 7 3 4 2" xfId="56275" xr:uid="{2A01CAF2-B47E-41EC-A636-260799910F6E}"/>
    <cellStyle name="Normal 14 4 7 3 5" xfId="52769" xr:uid="{E4024A71-4E0F-4EBA-BDFC-B4B69A68B41B}"/>
    <cellStyle name="Normal 14 4 7 4" xfId="39764" xr:uid="{76375104-01CE-4097-A818-771E63004D38}"/>
    <cellStyle name="Normal 14 4 7 4 2" xfId="47099" xr:uid="{C5DDC68C-15D7-457D-A247-B4896F181131}"/>
    <cellStyle name="Normal 14 4 7 4 2 2" xfId="59041" xr:uid="{BD75CE97-13CC-4CD8-AAB5-94C2404F3A37}"/>
    <cellStyle name="Normal 14 4 7 4 3" xfId="55901" xr:uid="{DF5AEA74-B094-49AC-9245-A036501CB8DF}"/>
    <cellStyle name="Normal 14 4 7 4 4" xfId="52395" xr:uid="{5D97D4E2-9F19-4AF4-9E03-9D1C2A1D8450}"/>
    <cellStyle name="Normal 14 4 7 5" xfId="42606" xr:uid="{CF527677-E64F-4EDA-A002-E0FED26BC203}"/>
    <cellStyle name="Normal 14 4 7 5 2" xfId="48375" xr:uid="{109288A3-BFF6-465F-8305-7B82B85C0EED}"/>
    <cellStyle name="Normal 14 4 7 5 2 2" xfId="60310" xr:uid="{0831FA7E-CE9D-4009-811C-53B1DD22F594}"/>
    <cellStyle name="Normal 14 4 7 5 3" xfId="57170" xr:uid="{D897E5B6-762D-4418-9E71-BDF12BD4929B}"/>
    <cellStyle name="Normal 14 4 7 5 4" xfId="53665" xr:uid="{68C8A7F6-D70E-43D2-B7FD-B891879D03F2}"/>
    <cellStyle name="Normal 14 4 7 6" xfId="45825" xr:uid="{D5E6E106-DB06-4183-8502-F246D792E13D}"/>
    <cellStyle name="Normal 14 4 7 6 2" xfId="55152" xr:uid="{FCD78306-0540-4734-896F-2A9B138A480F}"/>
    <cellStyle name="Normal 14 4 7 7" xfId="58294" xr:uid="{A97DF295-352C-4297-9105-D4D8AF6252C5}"/>
    <cellStyle name="Normal 14 4 7 8" xfId="54794" xr:uid="{25BCFEA1-54AB-46A3-9C3D-68249AF5E88A}"/>
    <cellStyle name="Normal 14 4 7 9" xfId="51646" xr:uid="{B428119D-1212-4522-A30E-0B1E0AE50A61}"/>
    <cellStyle name="Normal 14 4 8" xfId="37248" xr:uid="{FD32ED91-B659-4C95-8EB2-38F655AF6CBB}"/>
    <cellStyle name="Normal 14 4 8 2" xfId="39792" xr:uid="{38B4013A-1587-43CD-A88B-0671F223B783}"/>
    <cellStyle name="Normal 14 4 8 2 2" xfId="47491" xr:uid="{612262A5-2DA6-4F0E-9922-6F774B3B13FD}"/>
    <cellStyle name="Normal 14 4 8 2 2 2" xfId="59443" xr:uid="{79C781B4-09F2-4DF5-8B95-A8F3CF89C6D5}"/>
    <cellStyle name="Normal 14 4 8 2 3" xfId="56303" xr:uid="{A346A10D-430E-4E2E-9299-22D62CC3F015}"/>
    <cellStyle name="Normal 14 4 8 2 4" xfId="52798" xr:uid="{BF9A82DE-3C50-40D1-9978-3BD92A681010}"/>
    <cellStyle name="Normal 14 4 8 3" xfId="43002" xr:uid="{337B2A09-5ED6-4AAB-A648-9F55A5F4C371}"/>
    <cellStyle name="Normal 14 4 8 3 2" xfId="48767" xr:uid="{EA87C8CC-0978-429F-B7B4-97EC0FE91A64}"/>
    <cellStyle name="Normal 14 4 8 3 2 2" xfId="60701" xr:uid="{1B8B98BD-5D5F-430A-977E-E814D1714F1B}"/>
    <cellStyle name="Normal 14 4 8 3 3" xfId="57561" xr:uid="{38E69DF9-D159-4A34-BAA2-9D516014E526}"/>
    <cellStyle name="Normal 14 4 8 3 4" xfId="54057" xr:uid="{D611176A-28C5-4292-8416-A8F4DEBFC864}"/>
    <cellStyle name="Normal 14 4 8 4" xfId="46219" xr:uid="{649FB8C0-AA98-4504-AD1A-5B41222EC664}"/>
    <cellStyle name="Normal 14 4 8 4 2" xfId="58322" xr:uid="{D5B9612D-4DEB-454A-AB13-48AD560B3241}"/>
    <cellStyle name="Normal 14 4 8 5" xfId="55180" xr:uid="{E0EBD357-95E3-419C-8665-6FDE93B58FEC}"/>
    <cellStyle name="Normal 14 4 8 6" xfId="51674" xr:uid="{2E26C500-1493-4B38-98B0-CF1A577541A1}"/>
    <cellStyle name="Normal 14 4 9" xfId="36828" xr:uid="{8452A9E2-04DE-481A-8974-7A6CEEDEF2C4}"/>
    <cellStyle name="Normal 14 4 9 2" xfId="40280" xr:uid="{925917D8-0BF0-4105-B19D-7BF4BFA5CC8C}"/>
    <cellStyle name="Normal 14 4 9 2 2" xfId="47129" xr:uid="{ECC45AC5-6249-49B2-8B69-54BB337B9FBD}"/>
    <cellStyle name="Normal 14 4 9 2 2 2" xfId="60339" xr:uid="{A6D89EB7-D0ED-4814-9C65-7B938EFB85A8}"/>
    <cellStyle name="Normal 14 4 9 2 3" xfId="57199" xr:uid="{905D4E86-1277-460B-A07A-D67B8073B52A}"/>
    <cellStyle name="Normal 14 4 9 2 4" xfId="53694" xr:uid="{1905A10D-D447-4FA9-A5C8-C9F3B348B2D5}"/>
    <cellStyle name="Normal 14 4 9 3" xfId="42637" xr:uid="{F812E3E9-4860-49A1-85D0-8EC297E0E46A}"/>
    <cellStyle name="Normal 14 4 9 3 2" xfId="48404" xr:uid="{E2B921B9-0F11-4F53-A73A-DE6A4AFC546A}"/>
    <cellStyle name="Normal 14 4 9 3 3" xfId="58809" xr:uid="{F4F00D11-0D43-4467-ACD6-A8AF98C5ADC7}"/>
    <cellStyle name="Normal 14 4 9 4" xfId="45855" xr:uid="{CC79ACDA-43B6-406F-BF79-16BA11B7644A}"/>
    <cellStyle name="Normal 14 4 9 4 2" xfId="55667" xr:uid="{4E33D8A4-F8A6-4E41-AF78-1DE560B6D1D8}"/>
    <cellStyle name="Normal 14 4 9 5" xfId="52161" xr:uid="{D542EFD1-F744-4A18-A2C2-26632EE080DD}"/>
    <cellStyle name="Normal 14 5" xfId="1823" xr:uid="{FFE28AF5-3442-4B4F-96F0-73DEF22063FD}"/>
    <cellStyle name="Normal 14 5 2" xfId="18966" xr:uid="{D2E3B466-D07A-4645-AECE-F909417AD2EB}"/>
    <cellStyle name="Normal 14 5 2 10" xfId="51437" xr:uid="{9F4320A6-6599-46F2-8708-E916F44A108F}"/>
    <cellStyle name="Normal 14 5 2 2" xfId="34853" xr:uid="{304A8DCB-F542-4A86-AAAD-643FB8C744B7}"/>
    <cellStyle name="Normal 14 5 2 2 2" xfId="35263" xr:uid="{0BF07201-6BF9-4606-9391-FB327A791649}"/>
    <cellStyle name="Normal 14 5 2 2 2 2" xfId="37565" xr:uid="{FEDF51B1-F636-4339-9F89-92A3E3AFBB39}"/>
    <cellStyle name="Normal 14 5 2 2 2 2 2" xfId="47819" xr:uid="{10A3103C-2A93-4910-8083-637339601A50}"/>
    <cellStyle name="Normal 14 5 2 2 2 2 2 2" xfId="59759" xr:uid="{DA583C84-249C-42A7-A23C-9D1E301ABE18}"/>
    <cellStyle name="Normal 14 5 2 2 2 2 3" xfId="56619" xr:uid="{7E822B43-E0D2-466D-8878-F71A85BA434B}"/>
    <cellStyle name="Normal 14 5 2 2 2 2 4" xfId="53114" xr:uid="{CC25C937-CD49-466D-A5E9-1B21A026E1EA}"/>
    <cellStyle name="Normal 14 5 2 2 2 3" xfId="40109" xr:uid="{90AD5556-3AE5-441F-969C-C97E42CE5D20}"/>
    <cellStyle name="Normal 14 5 2 2 2 3 2" xfId="49095" xr:uid="{55510405-986A-4466-A7CD-A6FB3C74028D}"/>
    <cellStyle name="Normal 14 5 2 2 2 3 2 2" xfId="61029" xr:uid="{0E41492E-117D-4BD5-818B-482E385A4234}"/>
    <cellStyle name="Normal 14 5 2 2 2 3 3" xfId="57889" xr:uid="{201D1DA1-3A1D-449F-9053-C2396541FB82}"/>
    <cellStyle name="Normal 14 5 2 2 2 3 4" xfId="54385" xr:uid="{E6E71656-3945-4BF4-8075-7DA5C12D34E3}"/>
    <cellStyle name="Normal 14 5 2 2 2 4" xfId="43330" xr:uid="{3C015A66-402B-4F54-808F-3ECE22A9881F}"/>
    <cellStyle name="Normal 14 5 2 2 2 4 2" xfId="58638" xr:uid="{DFADBE3B-FDB1-4230-9C42-DA6BFC424117}"/>
    <cellStyle name="Normal 14 5 2 2 2 5" xfId="46547" xr:uid="{A1C52C1D-1F11-46F1-BC9C-04060280A91B}"/>
    <cellStyle name="Normal 14 5 2 2 2 5 2" xfId="55496" xr:uid="{D406F7D2-9851-447A-8AF9-5E8FDCFF6B6F}"/>
    <cellStyle name="Normal 14 5 2 2 2 6" xfId="51990" xr:uid="{C1F2CA9D-6E0E-41D8-A585-8BCF8BD78E5D}"/>
    <cellStyle name="Normal 14 5 2 2 3" xfId="37187" xr:uid="{31AF93A4-529F-4DCE-8724-8A55B4E811B2}"/>
    <cellStyle name="Normal 14 5 2 2 3 2" xfId="42954" xr:uid="{A513207A-9B7B-4E95-BBFA-7B25DB0032D3}"/>
    <cellStyle name="Normal 14 5 2 2 3 2 2" xfId="47445" xr:uid="{DB2B9E6D-8C86-4EF3-8E1B-0557925B66A6}"/>
    <cellStyle name="Normal 14 5 2 2 3 2 2 2" xfId="60655" xr:uid="{5E431A5B-4A89-4A65-9C86-ED6DE6514FFC}"/>
    <cellStyle name="Normal 14 5 2 2 3 2 3" xfId="57515" xr:uid="{A9A9A6C1-2666-45EF-878C-507950FDFAE7}"/>
    <cellStyle name="Normal 14 5 2 2 3 2 4" xfId="54010" xr:uid="{10B10BC0-437B-4616-8562-EBB2F76747AE}"/>
    <cellStyle name="Normal 14 5 2 2 3 3" xfId="48720" xr:uid="{6BBD5EEC-33C8-4B7D-B32A-E8369A58A597}"/>
    <cellStyle name="Normal 14 5 2 2 3 3 2" xfId="59385" xr:uid="{79BF3CCE-006A-40D3-88E6-F472D0BD5227}"/>
    <cellStyle name="Normal 14 5 2 2 3 4" xfId="46172" xr:uid="{F08981DB-380E-493D-894E-E9844D45E005}"/>
    <cellStyle name="Normal 14 5 2 2 3 4 2" xfId="56245" xr:uid="{E159A244-1DDC-4860-9C62-CFEA36C1932A}"/>
    <cellStyle name="Normal 14 5 2 2 3 5" xfId="52739" xr:uid="{58D4F0BD-C61B-4FCA-8F37-31FF66683193}"/>
    <cellStyle name="Normal 14 5 2 2 4" xfId="39734" xr:uid="{2E468FD9-C592-45C6-BD91-016E93A63686}"/>
    <cellStyle name="Normal 14 5 2 2 4 2" xfId="47069" xr:uid="{AC9E3439-E786-4EDC-A678-79E2BC64EDEF}"/>
    <cellStyle name="Normal 14 5 2 2 4 2 2" xfId="59011" xr:uid="{76037567-A1D3-4608-BB08-A49C9BAC0B6D}"/>
    <cellStyle name="Normal 14 5 2 2 4 3" xfId="55871" xr:uid="{04B71CFB-C165-49A4-9436-21D5A45B31BC}"/>
    <cellStyle name="Normal 14 5 2 2 4 4" xfId="52365" xr:uid="{4B16ACDC-F5D2-49B3-8E0D-5FCD295BF641}"/>
    <cellStyle name="Normal 14 5 2 2 5" xfId="42576" xr:uid="{AE3355DF-72AC-4ACE-BEFB-24DB2E51F7C9}"/>
    <cellStyle name="Normal 14 5 2 2 5 2" xfId="48345" xr:uid="{F9D144BA-B583-47FC-A65D-DC5967DD8691}"/>
    <cellStyle name="Normal 14 5 2 2 5 2 2" xfId="60280" xr:uid="{91659D2D-8FCA-4B75-BA78-76AB675F185B}"/>
    <cellStyle name="Normal 14 5 2 2 5 3" xfId="57140" xr:uid="{7B0943C5-8A52-4BE8-B21B-E6A59AAE7D81}"/>
    <cellStyle name="Normal 14 5 2 2 5 4" xfId="53635" xr:uid="{3C7D069E-7C4A-4798-8E9B-61A177EBDA8A}"/>
    <cellStyle name="Normal 14 5 2 2 6" xfId="45795" xr:uid="{25ADED3B-13EC-43E3-B5A9-6E531FEF9CE7}"/>
    <cellStyle name="Normal 14 5 2 2 6 2" xfId="55122" xr:uid="{4CE9DF05-83AF-486F-8267-2B42872E8563}"/>
    <cellStyle name="Normal 14 5 2 2 7" xfId="58264" xr:uid="{CE836DBA-68ED-4AE5-9383-2B280EB4797B}"/>
    <cellStyle name="Normal 14 5 2 2 8" xfId="54764" xr:uid="{CC8FE6BF-66C7-473E-80B5-A7D7D18E774A}"/>
    <cellStyle name="Normal 14 5 2 2 9" xfId="51616" xr:uid="{EF450642-39A9-45E0-8541-91AD94FAF72B}"/>
    <cellStyle name="Normal 14 5 2 3" xfId="35078" xr:uid="{7FCCDEC7-7B37-4427-AB17-566D0F1DFCAA}"/>
    <cellStyle name="Normal 14 5 2 3 2" xfId="37385" xr:uid="{A6120D21-632E-4CBD-BC68-436CEBD7B84D}"/>
    <cellStyle name="Normal 14 5 2 3 2 2" xfId="47640" xr:uid="{4E1BC40D-0459-4B79-9E6B-91373D8215CC}"/>
    <cellStyle name="Normal 14 5 2 3 2 2 2" xfId="59580" xr:uid="{6E08AD66-ECDD-46D7-A95D-4ED0924D60D1}"/>
    <cellStyle name="Normal 14 5 2 3 2 3" xfId="56440" xr:uid="{78179998-B0E5-49C9-8917-2694026320D3}"/>
    <cellStyle name="Normal 14 5 2 3 2 4" xfId="52935" xr:uid="{BE1D9BDE-7CD6-43E4-B73C-CA68377E651C}"/>
    <cellStyle name="Normal 14 5 2 3 3" xfId="39929" xr:uid="{96402B24-AF95-400C-81CD-C40AFBEBC67D}"/>
    <cellStyle name="Normal 14 5 2 3 3 2" xfId="48916" xr:uid="{DF8DF29D-629A-4089-B7A5-AD6247899A30}"/>
    <cellStyle name="Normal 14 5 2 3 3 2 2" xfId="60850" xr:uid="{65173280-7485-40E1-A9C3-54374E646A14}"/>
    <cellStyle name="Normal 14 5 2 3 3 3" xfId="57710" xr:uid="{9F8B819B-AE5F-4F2B-827B-7FA9FA6213BB}"/>
    <cellStyle name="Normal 14 5 2 3 3 4" xfId="54206" xr:uid="{6DE1464E-758A-4E53-9410-87E3990AD049}"/>
    <cellStyle name="Normal 14 5 2 3 4" xfId="43151" xr:uid="{53C1161C-FE04-4FF8-880F-0D1D20D6B599}"/>
    <cellStyle name="Normal 14 5 2 3 4 2" xfId="58459" xr:uid="{CFC2752F-F77A-449D-B426-7889BA665C44}"/>
    <cellStyle name="Normal 14 5 2 3 5" xfId="46368" xr:uid="{ADE4491A-197C-4D7B-AF9A-6A9534B52A65}"/>
    <cellStyle name="Normal 14 5 2 3 5 2" xfId="55317" xr:uid="{95FD76E0-30E1-4D8F-A8C5-0FF7DE893687}"/>
    <cellStyle name="Normal 14 5 2 3 6" xfId="51811" xr:uid="{3939E39A-B4B6-480F-AF99-1C4EA8F1190E}"/>
    <cellStyle name="Normal 14 5 2 4" xfId="37005" xr:uid="{E8D62C84-785D-49C9-84B5-557A56A2218D}"/>
    <cellStyle name="Normal 14 5 2 4 2" xfId="40289" xr:uid="{6DD624B9-09B0-4681-9769-8A1D1708F869}"/>
    <cellStyle name="Normal 14 5 2 4 2 2" xfId="47266" xr:uid="{92E0431E-3B9C-46C5-8145-27B932C835D8}"/>
    <cellStyle name="Normal 14 5 2 4 2 2 2" xfId="60476" xr:uid="{3E21D8D3-85BB-49B8-AB2A-A0165DB5A71D}"/>
    <cellStyle name="Normal 14 5 2 4 2 3" xfId="57336" xr:uid="{05B85DD6-2554-4B83-A0C5-253221B5E99A}"/>
    <cellStyle name="Normal 14 5 2 4 2 4" xfId="53831" xr:uid="{D95FCF61-8E1D-41CE-96D6-F534FC283122}"/>
    <cellStyle name="Normal 14 5 2 4 3" xfId="42774" xr:uid="{6A8CE166-C266-47D5-804C-F1280F6F89C7}"/>
    <cellStyle name="Normal 14 5 2 4 3 2" xfId="48541" xr:uid="{6CA83EB7-910F-49F5-BF63-142A84AF13AD}"/>
    <cellStyle name="Normal 14 5 2 4 3 3" xfId="58818" xr:uid="{01D31E45-622F-4E27-99BD-3C682A6A0AFC}"/>
    <cellStyle name="Normal 14 5 2 4 4" xfId="45992" xr:uid="{F9F44E48-E531-4C72-93B8-D5607FF6101C}"/>
    <cellStyle name="Normal 14 5 2 4 4 2" xfId="55676" xr:uid="{D7F19144-7347-4DCD-8F6B-96E2063CF08D}"/>
    <cellStyle name="Normal 14 5 2 4 5" xfId="52170" xr:uid="{F9878341-6AE7-4B81-8B0C-8E87C5916954}"/>
    <cellStyle name="Normal 14 5 2 5" xfId="39550" xr:uid="{0B084142-E935-4AB6-BA45-C599F3DCC171}"/>
    <cellStyle name="Normal 14 5 2 5 2" xfId="48166" xr:uid="{1B00793D-0FAD-484E-9926-CE5A2D5A6D9C}"/>
    <cellStyle name="Normal 14 5 2 5 2 2" xfId="60101" xr:uid="{28165117-B8E7-47C5-92B0-F945B29584C2}"/>
    <cellStyle name="Normal 14 5 2 5 2 3" xfId="56961" xr:uid="{E49B2DD5-2F3C-486A-972F-75400CFB692E}"/>
    <cellStyle name="Normal 14 5 2 5 2 4" xfId="53456" xr:uid="{76623FF6-AA43-41CB-AD74-653291AF5ADF}"/>
    <cellStyle name="Normal 14 5 2 5 3" xfId="46890" xr:uid="{7E860985-3F5B-45A3-A9A2-503F8D6D9ED2}"/>
    <cellStyle name="Normal 14 5 2 5 3 2" xfId="59206" xr:uid="{D348135C-2A13-4763-A349-B691FD2704F6}"/>
    <cellStyle name="Normal 14 5 2 5 4" xfId="56066" xr:uid="{5C95BA11-0C40-4358-9406-5CCA48A76EAA}"/>
    <cellStyle name="Normal 14 5 2 5 5" xfId="52560" xr:uid="{EB5720A0-DD0A-45DF-ADFB-1993C96EF2A2}"/>
    <cellStyle name="Normal 14 5 2 6" xfId="42391" xr:uid="{0A724665-8BB4-436E-964F-6E7A22C80BC4}"/>
    <cellStyle name="Normal 14 5 2 6 2" xfId="46727" xr:uid="{6EC37AE3-DD50-4E94-A6A9-973B8E02BD86}"/>
    <cellStyle name="Normal 14 5 2 6 2 2" xfId="59938" xr:uid="{DC0DDD2C-678F-47FE-998D-252496BDF850}"/>
    <cellStyle name="Normal 14 5 2 6 3" xfId="56798" xr:uid="{1B024FC4-8031-4D50-ABE5-6B8FB7F5B1F6}"/>
    <cellStyle name="Normal 14 5 2 6 4" xfId="53293" xr:uid="{791A2C9C-B35C-4AB2-8086-CF8CB8833A71}"/>
    <cellStyle name="Normal 14 5 2 7" xfId="48003" xr:uid="{E5E76562-9D25-48A6-BEB3-50AB04499720}"/>
    <cellStyle name="Normal 14 5 2 7 2" xfId="54943" xr:uid="{9AF436D0-6171-4512-ABAD-B0247C29CBB2}"/>
    <cellStyle name="Normal 14 5 2 8" xfId="45612" xr:uid="{D6A562DB-8940-43E2-B3D2-9C621F6561D9}"/>
    <cellStyle name="Normal 14 5 2 8 2" xfId="58085" xr:uid="{3AFD9645-6D39-499E-B6C7-CBD1569050EA}"/>
    <cellStyle name="Normal 14 5 2 9" xfId="54585" xr:uid="{DCC10A44-BBC1-43DD-A837-D18058F2E72E}"/>
    <cellStyle name="Normal 14 5 3" xfId="18933" xr:uid="{080CA69B-013A-49B2-AFFF-895CE55C57D3}"/>
    <cellStyle name="Normal 14 5 4" xfId="21831" xr:uid="{2F72B62C-F3CF-459A-A073-F891974BC30D}"/>
    <cellStyle name="Normal 14 6" xfId="18550" xr:uid="{C0291562-4E4A-4685-B54A-AF8295DF5E39}"/>
    <cellStyle name="Normal 14 6 10" xfId="51407" xr:uid="{578BFB42-8FE7-4D15-81C6-46E5CD9251C3}"/>
    <cellStyle name="Normal 14 6 2" xfId="18950" xr:uid="{16C02BA1-6E94-4FFE-8CBA-C7CEB9BF857D}"/>
    <cellStyle name="Normal 14 6 2 2" xfId="35233" xr:uid="{4F258D06-22FB-493A-847A-881E4D616ED0}"/>
    <cellStyle name="Normal 14 6 2 2 2" xfId="37535" xr:uid="{647D3C61-1AB8-4258-A97A-869DA1EEF4D1}"/>
    <cellStyle name="Normal 14 6 2 2 2 2" xfId="47789" xr:uid="{77328A67-0272-4BFD-BA2B-01B8C4E293AE}"/>
    <cellStyle name="Normal 14 6 2 2 2 2 2" xfId="59729" xr:uid="{624F707F-FE27-49B8-881A-56A3199A7653}"/>
    <cellStyle name="Normal 14 6 2 2 2 3" xfId="56589" xr:uid="{E4A0836B-2FB0-4E77-9D64-9DC0A8397E43}"/>
    <cellStyle name="Normal 14 6 2 2 2 4" xfId="53084" xr:uid="{4A2A8BA1-3BA5-4DC6-AE09-310F05E725D0}"/>
    <cellStyle name="Normal 14 6 2 2 3" xfId="40079" xr:uid="{9C758C22-42FB-47BA-9F06-E5D1E8836DEB}"/>
    <cellStyle name="Normal 14 6 2 2 3 2" xfId="49065" xr:uid="{F6B2BF65-8412-40C3-9ADA-D726A225C396}"/>
    <cellStyle name="Normal 14 6 2 2 3 2 2" xfId="60999" xr:uid="{FC8078F5-BBAF-4964-8353-7FA51BEE7949}"/>
    <cellStyle name="Normal 14 6 2 2 3 3" xfId="57859" xr:uid="{1AAC1CC4-AB7E-4272-896A-D5B4DC633A7B}"/>
    <cellStyle name="Normal 14 6 2 2 3 4" xfId="54355" xr:uid="{29B817BC-4C4A-4F48-B637-CADA83C0C0D9}"/>
    <cellStyle name="Normal 14 6 2 2 4" xfId="43300" xr:uid="{7E861153-F64E-4124-B091-88CE728A605F}"/>
    <cellStyle name="Normal 14 6 2 2 4 2" xfId="58608" xr:uid="{B5EDE369-7F7E-4900-ADAD-B112E03E667E}"/>
    <cellStyle name="Normal 14 6 2 2 5" xfId="46517" xr:uid="{ABD3F7BB-8F15-40C3-B527-CF9C469D433E}"/>
    <cellStyle name="Normal 14 6 2 2 5 2" xfId="55466" xr:uid="{D455E994-4A1A-4436-A4C9-454D97E73AC7}"/>
    <cellStyle name="Normal 14 6 2 2 6" xfId="51960" xr:uid="{89E09214-AFBE-4679-9E6F-E760DA5FC04E}"/>
    <cellStyle name="Normal 14 6 2 3" xfId="37157" xr:uid="{A8EA3BC2-0CB2-48D1-A8E4-EB1EE360AF7F}"/>
    <cellStyle name="Normal 14 6 2 3 2" xfId="42924" xr:uid="{642C9EC6-A914-453B-A79F-7DB8E6B613A9}"/>
    <cellStyle name="Normal 14 6 2 3 2 2" xfId="47415" xr:uid="{F493B4E5-F0F3-4DFE-9D30-371505ACB5C9}"/>
    <cellStyle name="Normal 14 6 2 3 2 2 2" xfId="60625" xr:uid="{9C4C8054-B122-4FB3-8616-7055589445BA}"/>
    <cellStyle name="Normal 14 6 2 3 2 3" xfId="57485" xr:uid="{5D600B77-1796-4759-B271-5BF021FA267E}"/>
    <cellStyle name="Normal 14 6 2 3 2 4" xfId="53980" xr:uid="{52DBBF1F-D08A-420E-83F0-A631685C0BB4}"/>
    <cellStyle name="Normal 14 6 2 3 3" xfId="48690" xr:uid="{24AA1809-06AD-40D8-A831-01AF7AFB711A}"/>
    <cellStyle name="Normal 14 6 2 3 3 2" xfId="59355" xr:uid="{FF2848A4-2464-4ADD-9296-5FB225F94101}"/>
    <cellStyle name="Normal 14 6 2 3 4" xfId="46142" xr:uid="{ABF3DD02-FCDD-4121-9388-29CC56C2060D}"/>
    <cellStyle name="Normal 14 6 2 3 4 2" xfId="56215" xr:uid="{066C604A-6860-4343-B420-CE5D05948A53}"/>
    <cellStyle name="Normal 14 6 2 3 5" xfId="52709" xr:uid="{61E1429E-6672-4AAC-AB32-80E80127B944}"/>
    <cellStyle name="Normal 14 6 2 4" xfId="39704" xr:uid="{DFAAFA14-9F19-4B4B-822D-FD4C92FAA800}"/>
    <cellStyle name="Normal 14 6 2 4 2" xfId="47039" xr:uid="{B39F6A37-3F32-4D1C-8E1B-508C6061439D}"/>
    <cellStyle name="Normal 14 6 2 4 2 2" xfId="58981" xr:uid="{EFB788AB-A9A8-44F3-ACEE-DDC0A24EFE9A}"/>
    <cellStyle name="Normal 14 6 2 4 3" xfId="55841" xr:uid="{63F06259-5F2E-4692-9E9C-AE678550DFD1}"/>
    <cellStyle name="Normal 14 6 2 4 4" xfId="52335" xr:uid="{CFFE1979-3B6E-4774-B326-F77DB22F1719}"/>
    <cellStyle name="Normal 14 6 2 5" xfId="42546" xr:uid="{0F9749DE-011E-4F3F-91A6-FBA99E4C7E9F}"/>
    <cellStyle name="Normal 14 6 2 5 2" xfId="48315" xr:uid="{269FC376-97EE-424F-96F7-F92BFBF3AC48}"/>
    <cellStyle name="Normal 14 6 2 5 2 2" xfId="60250" xr:uid="{18890C00-D508-4036-83BF-C4FFDB1C06E1}"/>
    <cellStyle name="Normal 14 6 2 5 3" xfId="57110" xr:uid="{9EA0C8D5-C5D4-48D1-9998-B395F1450EF1}"/>
    <cellStyle name="Normal 14 6 2 5 4" xfId="53605" xr:uid="{8858CDA5-1AF3-4FC5-BB57-EF0E22BB1CA3}"/>
    <cellStyle name="Normal 14 6 2 6" xfId="45765" xr:uid="{5B50B839-E485-4ED0-901F-F675FF8CE0D5}"/>
    <cellStyle name="Normal 14 6 2 6 2" xfId="55092" xr:uid="{8490F26A-11BE-4BEE-BCB4-36D234950716}"/>
    <cellStyle name="Normal 14 6 2 7" xfId="58234" xr:uid="{C441CF3F-8BD4-4903-9DB3-DF960EB97E61}"/>
    <cellStyle name="Normal 14 6 2 8" xfId="54734" xr:uid="{8B9863F0-902A-46B4-8291-7100C3EDB115}"/>
    <cellStyle name="Normal 14 6 2 9" xfId="51586" xr:uid="{E189B9C1-3265-4BB6-AF87-BCC00581D018}"/>
    <cellStyle name="Normal 14 6 3" xfId="34842" xr:uid="{4412C95A-2849-4D19-8006-158CA8F2563E}"/>
    <cellStyle name="Normal 14 6 3 2" xfId="37355" xr:uid="{F29A37ED-79AA-4D7D-A3FF-19C3DA026A8E}"/>
    <cellStyle name="Normal 14 6 3 2 2" xfId="47610" xr:uid="{6DAFE507-63BA-454E-86F3-CDDFB5B2F436}"/>
    <cellStyle name="Normal 14 6 3 2 2 2" xfId="59550" xr:uid="{BFFB1BAC-9C83-4054-BDC8-9818D768C8C3}"/>
    <cellStyle name="Normal 14 6 3 2 3" xfId="56410" xr:uid="{2E6E031E-DCFC-43A5-91AB-0BD449B3449C}"/>
    <cellStyle name="Normal 14 6 3 2 4" xfId="52905" xr:uid="{1DE859AB-5D9C-4ADB-8A19-F8D1897BC42C}"/>
    <cellStyle name="Normal 14 6 3 3" xfId="39899" xr:uid="{7AE8D7AE-6BAC-4DF1-A172-CB96BC9FBE0F}"/>
    <cellStyle name="Normal 14 6 3 3 2" xfId="48886" xr:uid="{A01FE8BE-F871-4D84-BCE2-F3E4B2E2340D}"/>
    <cellStyle name="Normal 14 6 3 3 2 2" xfId="60820" xr:uid="{D5F9215F-123A-4E1F-84FD-385E741CB16F}"/>
    <cellStyle name="Normal 14 6 3 3 3" xfId="57680" xr:uid="{C3964D7B-5434-41A6-B8CB-76ADAACC4C8B}"/>
    <cellStyle name="Normal 14 6 3 3 4" xfId="54176" xr:uid="{26346EB4-5F21-4584-9A62-07082560480A}"/>
    <cellStyle name="Normal 14 6 3 4" xfId="43121" xr:uid="{08A76829-E8EA-4F53-8969-D5B48FC48A4D}"/>
    <cellStyle name="Normal 14 6 3 4 2" xfId="58429" xr:uid="{C3ECB26F-8F6E-49D6-AFEA-2284A7A04473}"/>
    <cellStyle name="Normal 14 6 3 5" xfId="46338" xr:uid="{885263E1-605C-4209-A1E6-31A051DB5909}"/>
    <cellStyle name="Normal 14 6 3 5 2" xfId="55287" xr:uid="{F3FFAC50-DF02-4392-B9F5-078F200CB886}"/>
    <cellStyle name="Normal 14 6 3 6" xfId="51781" xr:uid="{67A020A7-4C8C-4C36-B6A9-9CFFB7A586D6}"/>
    <cellStyle name="Normal 14 6 4" xfId="35043" xr:uid="{455152AB-52A7-4EC4-BF8A-C3D257567E64}"/>
    <cellStyle name="Normal 14 6 4 2" xfId="40259" xr:uid="{96A6773D-690A-4969-9DEC-FAB74DEB8FB5}"/>
    <cellStyle name="Normal 14 6 4 2 2" xfId="47236" xr:uid="{55C71AD1-F4AF-4714-8F67-78775B6D0118}"/>
    <cellStyle name="Normal 14 6 4 2 2 2" xfId="60446" xr:uid="{DD771CBB-18F3-4261-B04E-94640397C9AD}"/>
    <cellStyle name="Normal 14 6 4 2 3" xfId="57306" xr:uid="{E74299C9-57E5-49FC-9B43-62ECF77726E8}"/>
    <cellStyle name="Normal 14 6 4 2 4" xfId="53801" xr:uid="{D652090B-00ED-4E6D-9AF3-3500C09B4514}"/>
    <cellStyle name="Normal 14 6 4 3" xfId="42744" xr:uid="{B0EEAC4C-CD37-476A-9B10-CA7BFAAE2491}"/>
    <cellStyle name="Normal 14 6 4 3 2" xfId="48511" xr:uid="{99E795E2-7EA3-4B96-A2CF-18912875C433}"/>
    <cellStyle name="Normal 14 6 4 3 3" xfId="58788" xr:uid="{6B8C98F0-7508-4EB1-A1CD-3E192F0801F2}"/>
    <cellStyle name="Normal 14 6 4 4" xfId="45962" xr:uid="{301415EC-B6A9-4BA3-B4BF-E955DA0B60C5}"/>
    <cellStyle name="Normal 14 6 4 4 2" xfId="55646" xr:uid="{1BF28A02-F81F-40D1-8389-6D113FBCB491}"/>
    <cellStyle name="Normal 14 6 4 5" xfId="52140" xr:uid="{4E58FC70-E971-49CB-9C03-2D848F479283}"/>
    <cellStyle name="Normal 14 6 5" xfId="36971" xr:uid="{478879DD-E3F9-4796-AC23-26E81A95924C}"/>
    <cellStyle name="Normal 14 6 5 2" xfId="48136" xr:uid="{3AAB8B79-8FB4-4CBF-A90B-E4AC540F5C9D}"/>
    <cellStyle name="Normal 14 6 5 2 2" xfId="60071" xr:uid="{BE410C45-D1DB-407A-8AF2-39A62E394602}"/>
    <cellStyle name="Normal 14 6 5 2 3" xfId="56931" xr:uid="{3A567A95-CC75-4BA3-86DB-F7EE7A6D1B36}"/>
    <cellStyle name="Normal 14 6 5 2 4" xfId="53426" xr:uid="{5779BE58-EBE7-49CF-B666-9FCE4C8248F7}"/>
    <cellStyle name="Normal 14 6 5 3" xfId="46860" xr:uid="{35F97A9A-2251-4D43-9EC2-6EAC994D8AAB}"/>
    <cellStyle name="Normal 14 6 5 3 2" xfId="59176" xr:uid="{B9F5F135-DD80-41D7-B792-A4CBC03E6E7C}"/>
    <cellStyle name="Normal 14 6 5 4" xfId="56036" xr:uid="{E01782C6-D011-4C6C-A802-08298A940BB2}"/>
    <cellStyle name="Normal 14 6 5 5" xfId="52530" xr:uid="{2841ED07-22FD-409C-BD91-D285888BAC17}"/>
    <cellStyle name="Normal 14 6 6" xfId="39514" xr:uid="{BD6C234A-69CD-4231-9165-E3EF01C7CF23}"/>
    <cellStyle name="Normal 14 6 6 2" xfId="46697" xr:uid="{87942CC6-500A-4D87-9357-E97A1E301FB0}"/>
    <cellStyle name="Normal 14 6 6 2 2" xfId="59908" xr:uid="{EDFF866D-4C46-4D6B-B209-15CE3B7F6AE8}"/>
    <cellStyle name="Normal 14 6 6 3" xfId="56768" xr:uid="{F64DD005-22CE-418B-8BAA-8B2505066CCD}"/>
    <cellStyle name="Normal 14 6 6 4" xfId="53263" xr:uid="{2A5B85EB-E316-4EA8-9FAC-7E1DE7F967E0}"/>
    <cellStyle name="Normal 14 6 7" xfId="42355" xr:uid="{D1F9A749-857F-44AA-869F-1D4C8615D3D2}"/>
    <cellStyle name="Normal 14 6 7 2" xfId="47973" xr:uid="{2F9490FF-43C2-4377-AA84-B3F22EA5F6CB}"/>
    <cellStyle name="Normal 14 6 7 3" xfId="54913" xr:uid="{5AA37BF8-ED0A-4027-918D-E849D8B80115}"/>
    <cellStyle name="Normal 14 6 8" xfId="45579" xr:uid="{52E584D7-6556-47B4-993C-60CC129624F8}"/>
    <cellStyle name="Normal 14 6 8 2" xfId="58055" xr:uid="{ACB97943-9198-4C18-BF5D-53279C53A447}"/>
    <cellStyle name="Normal 14 6 9" xfId="54555" xr:uid="{33E7D4F2-3F0B-4EE6-A6C6-FF53D35D9575}"/>
    <cellStyle name="Normal 14 7" xfId="18904" xr:uid="{88979BFB-AE8A-418E-AB94-F04AAC339829}"/>
    <cellStyle name="Normal 14 7 2" xfId="34936" xr:uid="{A4DB1493-61FE-4727-B421-1BD2AE1F4DD1}"/>
    <cellStyle name="Normal 14 8" xfId="21828" xr:uid="{F66C4B55-2EB2-40C2-AFE2-AF30EC755E8E}"/>
    <cellStyle name="Normal 14 8 10" xfId="51442" xr:uid="{97468E8C-A4AA-4F57-A5A6-B6F572B99A65}"/>
    <cellStyle name="Normal 14 8 2" xfId="35268" xr:uid="{5FACD53E-5DA7-4A3F-97B6-BA9DC68E5F2E}"/>
    <cellStyle name="Normal 14 8 2 2" xfId="37570" xr:uid="{36851D77-1346-4CEF-9E59-23CD8B6E9932}"/>
    <cellStyle name="Normal 14 8 2 2 2" xfId="40114" xr:uid="{16456FF7-4C4B-4608-867D-342377B57696}"/>
    <cellStyle name="Normal 14 8 2 2 2 2" xfId="47824" xr:uid="{7A7E3BD1-1FA7-4220-8607-065EAA8B328B}"/>
    <cellStyle name="Normal 14 8 2 2 2 2 2" xfId="59764" xr:uid="{E2391B94-B173-4099-A5DD-93DF52168483}"/>
    <cellStyle name="Normal 14 8 2 2 2 3" xfId="56624" xr:uid="{135EA62E-E222-40CB-8895-E6C180DE48F2}"/>
    <cellStyle name="Normal 14 8 2 2 2 4" xfId="53119" xr:uid="{50A68202-D790-4F98-B0E4-413B32FA4447}"/>
    <cellStyle name="Normal 14 8 2 2 3" xfId="43335" xr:uid="{46552E6D-1729-4013-881C-F081E7AD696E}"/>
    <cellStyle name="Normal 14 8 2 2 3 2" xfId="49100" xr:uid="{25D2D28A-1024-400C-B55E-D7CF7952660A}"/>
    <cellStyle name="Normal 14 8 2 2 3 2 2" xfId="61034" xr:uid="{81258303-0EDD-4EFA-99A6-D231332570C2}"/>
    <cellStyle name="Normal 14 8 2 2 3 3" xfId="57894" xr:uid="{41B39EDA-2CBF-4C0B-ACAF-80A629131CA6}"/>
    <cellStyle name="Normal 14 8 2 2 3 4" xfId="54390" xr:uid="{AE2F5808-4BDB-4F17-8525-CDF852DCE593}"/>
    <cellStyle name="Normal 14 8 2 2 4" xfId="46552" xr:uid="{7AA0C6B3-B81B-49FE-940F-BADE52891C1F}"/>
    <cellStyle name="Normal 14 8 2 2 4 2" xfId="58643" xr:uid="{F651716E-6066-4247-8455-B8F024946C10}"/>
    <cellStyle name="Normal 14 8 2 2 5" xfId="55501" xr:uid="{578913C4-53FF-4C33-8132-82C27528AD26}"/>
    <cellStyle name="Normal 14 8 2 2 6" xfId="51995" xr:uid="{EC28F9AD-F57E-4E5C-8BDC-61B1C2D759BB}"/>
    <cellStyle name="Normal 14 8 2 3" xfId="37192" xr:uid="{5FD8D367-50CD-4F72-8C0A-629FF8674CFB}"/>
    <cellStyle name="Normal 14 8 2 3 2" xfId="42959" xr:uid="{2030B171-CD47-484A-A011-3B56EF05460A}"/>
    <cellStyle name="Normal 14 8 2 3 2 2" xfId="47450" xr:uid="{B8456C58-740A-4072-B87F-8852831FC9CA}"/>
    <cellStyle name="Normal 14 8 2 3 2 2 2" xfId="60660" xr:uid="{41B25BED-4DB6-4156-B274-25F3D809F1B4}"/>
    <cellStyle name="Normal 14 8 2 3 2 3" xfId="57520" xr:uid="{2CC60F8F-32B9-4777-9388-2E1FC109F350}"/>
    <cellStyle name="Normal 14 8 2 3 2 4" xfId="54015" xr:uid="{BD6BD92F-C305-461C-AB1A-1BB8C3E6A5D6}"/>
    <cellStyle name="Normal 14 8 2 3 3" xfId="48725" xr:uid="{1A4946D5-428E-439C-9874-FF80514E5EFF}"/>
    <cellStyle name="Normal 14 8 2 3 3 2" xfId="59390" xr:uid="{5C6C1E59-99BC-4A5A-BD71-69D312D64399}"/>
    <cellStyle name="Normal 14 8 2 3 4" xfId="46177" xr:uid="{64A023EF-356C-428E-8988-7DEE0CC35784}"/>
    <cellStyle name="Normal 14 8 2 3 4 2" xfId="56250" xr:uid="{F54ADBBE-FD59-4803-9921-B3B4B47179D2}"/>
    <cellStyle name="Normal 14 8 2 3 5" xfId="52744" xr:uid="{A5658D02-C60A-4A18-B38D-7A0AEACE564B}"/>
    <cellStyle name="Normal 14 8 2 4" xfId="39739" xr:uid="{13AB743A-BD11-4262-B7B3-BACC59EC9236}"/>
    <cellStyle name="Normal 14 8 2 4 2" xfId="47074" xr:uid="{C23DD949-47A9-4F02-824E-564BC6C28079}"/>
    <cellStyle name="Normal 14 8 2 4 2 2" xfId="59016" xr:uid="{4DA25EFB-E4F4-43B3-B392-56CCB6872882}"/>
    <cellStyle name="Normal 14 8 2 4 3" xfId="55876" xr:uid="{191BA929-7B83-418A-8C77-166165FCE067}"/>
    <cellStyle name="Normal 14 8 2 4 4" xfId="52370" xr:uid="{81DF73A5-BB1D-45E9-9552-5F0577CA5295}"/>
    <cellStyle name="Normal 14 8 2 5" xfId="42581" xr:uid="{F2E5CF2E-48AE-4A88-B56B-99E86BE38A3F}"/>
    <cellStyle name="Normal 14 8 2 5 2" xfId="48350" xr:uid="{3134F1E6-4125-4505-B735-F6441404AB10}"/>
    <cellStyle name="Normal 14 8 2 5 2 2" xfId="60285" xr:uid="{275F7FCE-EF33-4DE7-81D7-1534D27C3647}"/>
    <cellStyle name="Normal 14 8 2 5 3" xfId="57145" xr:uid="{293D95D8-238A-44DE-98BA-5DC937FC821C}"/>
    <cellStyle name="Normal 14 8 2 5 4" xfId="53640" xr:uid="{0286FB98-9D05-4766-B2CE-71F707A435E6}"/>
    <cellStyle name="Normal 14 8 2 6" xfId="45800" xr:uid="{A66736EA-02AB-42FA-A616-AE146F745E70}"/>
    <cellStyle name="Normal 14 8 2 6 2" xfId="55127" xr:uid="{18D252DD-A97C-4A74-AD26-CF20A5AAE523}"/>
    <cellStyle name="Normal 14 8 2 7" xfId="58269" xr:uid="{2B472C8A-B0E3-40FF-98C0-674B14BFE093}"/>
    <cellStyle name="Normal 14 8 2 8" xfId="54769" xr:uid="{4A8DA30B-325B-451E-82EE-439540788E4B}"/>
    <cellStyle name="Normal 14 8 2 9" xfId="51621" xr:uid="{3BB04528-1982-4DE4-AB2B-0642669859CA}"/>
    <cellStyle name="Normal 14 8 3" xfId="35086" xr:uid="{FAA0D89E-12CF-4590-930A-350FEECF377A}"/>
    <cellStyle name="Normal 14 8 3 2" xfId="37390" xr:uid="{E2060AD4-BA3B-47AF-ABBF-ED26D7835980}"/>
    <cellStyle name="Normal 14 8 3 2 2" xfId="47645" xr:uid="{67930036-A663-423A-9880-D273B6710C9B}"/>
    <cellStyle name="Normal 14 8 3 2 2 2" xfId="59585" xr:uid="{A187992A-F903-4BF5-A3D8-9D511A09C5E1}"/>
    <cellStyle name="Normal 14 8 3 2 3" xfId="56445" xr:uid="{5E48B410-D5A7-403A-80DB-EBF97DA05B40}"/>
    <cellStyle name="Normal 14 8 3 2 4" xfId="52940" xr:uid="{3144189C-D71F-4824-96E3-80603F86CA19}"/>
    <cellStyle name="Normal 14 8 3 3" xfId="39934" xr:uid="{1F251A99-41BF-4E5B-A530-3BD2EA1EE7B9}"/>
    <cellStyle name="Normal 14 8 3 3 2" xfId="48921" xr:uid="{AB9EBD2F-9647-4BF2-9D81-F21B7FA50952}"/>
    <cellStyle name="Normal 14 8 3 3 2 2" xfId="60855" xr:uid="{48E78E97-DFEF-4F26-9C42-1F8A3AA41D8F}"/>
    <cellStyle name="Normal 14 8 3 3 3" xfId="57715" xr:uid="{933BB9F0-8E5B-469C-9638-5F297F17F84F}"/>
    <cellStyle name="Normal 14 8 3 3 4" xfId="54211" xr:uid="{F6261DBA-EDEB-4CD0-AC2B-5021A47E64FC}"/>
    <cellStyle name="Normal 14 8 3 4" xfId="43156" xr:uid="{C8B52347-3497-4995-BF61-83C170C4824D}"/>
    <cellStyle name="Normal 14 8 3 4 2" xfId="58464" xr:uid="{356CA9B8-F745-4E4B-AA14-CC203BE1F870}"/>
    <cellStyle name="Normal 14 8 3 5" xfId="46373" xr:uid="{5AEFED72-4795-4832-9A1D-7DB81E7E3896}"/>
    <cellStyle name="Normal 14 8 3 5 2" xfId="55322" xr:uid="{294902D3-556D-401A-9E40-8BFBC4AA4AFF}"/>
    <cellStyle name="Normal 14 8 3 6" xfId="51816" xr:uid="{A004C64B-BF29-4184-9D2D-5EA4F6EBB898}"/>
    <cellStyle name="Normal 14 8 4" xfId="37013" xr:uid="{ADB9F3DD-5B02-4CEF-A56D-9C5FBE78BD38}"/>
    <cellStyle name="Normal 14 8 4 2" xfId="42779" xr:uid="{2C8BA677-299C-4F31-A3D1-EC80F3197CEF}"/>
    <cellStyle name="Normal 14 8 4 2 2" xfId="47271" xr:uid="{F05AA48E-2F5D-4D69-8CC9-3CCDFBE088F7}"/>
    <cellStyle name="Normal 14 8 4 2 2 2" xfId="60481" xr:uid="{F444AA33-4D82-4D97-94ED-0EC70C904DA8}"/>
    <cellStyle name="Normal 14 8 4 2 3" xfId="57341" xr:uid="{9CBD5CC7-1D62-4A78-AD95-ACE3AE568EE8}"/>
    <cellStyle name="Normal 14 8 4 2 4" xfId="53836" xr:uid="{68625744-71E9-4E38-BD67-7CEDBD16ADE6}"/>
    <cellStyle name="Normal 14 8 4 3" xfId="48546" xr:uid="{B8E34652-4D31-42CF-A0BA-2656C70B47FC}"/>
    <cellStyle name="Normal 14 8 4 3 2" xfId="59211" xr:uid="{A7E1968A-DE94-46F9-9991-F840970BD26E}"/>
    <cellStyle name="Normal 14 8 4 4" xfId="45997" xr:uid="{690ED7A6-A85E-46F4-AE65-6EFE38AF6AC0}"/>
    <cellStyle name="Normal 14 8 4 4 2" xfId="56071" xr:uid="{E54DCF35-6000-46E8-9B19-BD58AD825B8E}"/>
    <cellStyle name="Normal 14 8 4 5" xfId="52565" xr:uid="{A6CC2215-730D-459B-B9FA-A424BDD00219}"/>
    <cellStyle name="Normal 14 8 5" xfId="39558" xr:uid="{F84921F1-67FB-42FD-AE13-BC330F215AB9}"/>
    <cellStyle name="Normal 14 8 5 2" xfId="46895" xr:uid="{01FCC06B-2746-4ED5-B384-110B51152031}"/>
    <cellStyle name="Normal 14 8 5 2 2" xfId="58837" xr:uid="{CA34FCFB-C0B5-4F69-89B5-1FA987FCD582}"/>
    <cellStyle name="Normal 14 8 5 3" xfId="55697" xr:uid="{5FB752AC-DB1D-47D2-AE01-6D3BBE5BE0A5}"/>
    <cellStyle name="Normal 14 8 5 4" xfId="52191" xr:uid="{C906F3A8-4BCB-40F6-B9D1-FE4A30704B0F}"/>
    <cellStyle name="Normal 14 8 6" xfId="42400" xr:uid="{4E635DEC-0ECC-4D98-8610-A4FDF24559C8}"/>
    <cellStyle name="Normal 14 8 6 2" xfId="48171" xr:uid="{7A04967F-1960-49D0-83D5-FB0D8FB1D147}"/>
    <cellStyle name="Normal 14 8 6 2 2" xfId="60106" xr:uid="{798F64CA-0D96-487B-A2BE-747D76CC8E6B}"/>
    <cellStyle name="Normal 14 8 6 3" xfId="56966" xr:uid="{394EF656-76FF-4B54-A8DB-A7C52DEA2529}"/>
    <cellStyle name="Normal 14 8 6 4" xfId="53461" xr:uid="{70D447F9-4C08-45BD-AD66-49CC48FF377B}"/>
    <cellStyle name="Normal 14 8 7" xfId="45619" xr:uid="{460935C7-BCA6-4EFD-B3D2-12B48F0931E1}"/>
    <cellStyle name="Normal 14 8 7 2" xfId="54948" xr:uid="{9ACC420B-63CE-4601-B2F7-ED25E8B42AF7}"/>
    <cellStyle name="Normal 14 8 8" xfId="58090" xr:uid="{E9108D5F-79E6-456B-9575-365B548E0407}"/>
    <cellStyle name="Normal 14 8 9" xfId="54590" xr:uid="{F43EBE91-1198-4A1D-B0E1-7092E9600502}"/>
    <cellStyle name="Normal 14 9" xfId="35112" xr:uid="{C5CE5CDD-D308-4CC2-8761-DFF3052409ED}"/>
    <cellStyle name="Normal 14 9 2" xfId="37414" xr:uid="{A536C7CD-110D-4CD5-9FD0-91F559E08586}"/>
    <cellStyle name="Normal 14 9 2 2" xfId="39958" xr:uid="{63109174-3B3C-4B77-AB0F-13FFC4550E54}"/>
    <cellStyle name="Normal 14 9 2 2 2" xfId="47668" xr:uid="{A23B262D-CDDB-45FE-A1FD-DA2EDCA90AFA}"/>
    <cellStyle name="Normal 14 9 2 2 2 2" xfId="59608" xr:uid="{F485293B-2843-4097-A2C8-3C1324C7901C}"/>
    <cellStyle name="Normal 14 9 2 2 3" xfId="56468" xr:uid="{0743D0B3-808D-4815-910F-F39509BAFC6F}"/>
    <cellStyle name="Normal 14 9 2 2 4" xfId="52963" xr:uid="{9A8892AC-0A26-46B7-A688-AF87750210D8}"/>
    <cellStyle name="Normal 14 9 2 3" xfId="43179" xr:uid="{D1732AD3-0A2B-4555-A8C6-051DA814C123}"/>
    <cellStyle name="Normal 14 9 2 3 2" xfId="48944" xr:uid="{1BC83BB9-D914-4F1D-BB1E-2DF61F8C7B80}"/>
    <cellStyle name="Normal 14 9 2 3 2 2" xfId="60878" xr:uid="{441D3369-9134-42E4-969B-D4EA94562D43}"/>
    <cellStyle name="Normal 14 9 2 3 3" xfId="57738" xr:uid="{D6908234-63F7-445C-B571-A7B3E82B5AB3}"/>
    <cellStyle name="Normal 14 9 2 3 4" xfId="54234" xr:uid="{B1B20873-373E-42E3-A8F1-4BB630093157}"/>
    <cellStyle name="Normal 14 9 2 4" xfId="46396" xr:uid="{4BAC0626-FAED-47B9-8E26-5C8D8DE8DA56}"/>
    <cellStyle name="Normal 14 9 2 4 2" xfId="58487" xr:uid="{3E113352-5D20-4552-8E1F-0871F1570043}"/>
    <cellStyle name="Normal 14 9 2 5" xfId="55345" xr:uid="{A433B141-5D7B-478E-B163-AF275F08F92B}"/>
    <cellStyle name="Normal 14 9 2 6" xfId="51839" xr:uid="{E2953A6F-2BDF-48A3-BA3E-E9EDE68C06D2}"/>
    <cellStyle name="Normal 14 9 3" xfId="37036" xr:uid="{0D2ECAC8-14EA-49F8-83C2-F4837868B365}"/>
    <cellStyle name="Normal 14 9 3 2" xfId="42803" xr:uid="{EF8BF2F0-ED6A-496F-BA28-CE0F93E76C99}"/>
    <cellStyle name="Normal 14 9 3 2 2" xfId="47294" xr:uid="{794BFB88-2B01-40D4-B87D-5329C1A73225}"/>
    <cellStyle name="Normal 14 9 3 2 2 2" xfId="60504" xr:uid="{92CD6423-D86C-4A43-A588-D65BC3C2FC15}"/>
    <cellStyle name="Normal 14 9 3 2 3" xfId="57364" xr:uid="{C3404895-B52C-440B-9030-F6ACD4CC4C15}"/>
    <cellStyle name="Normal 14 9 3 2 4" xfId="53859" xr:uid="{8B2776F5-A832-469D-9805-2DF7CA51C25C}"/>
    <cellStyle name="Normal 14 9 3 3" xfId="48569" xr:uid="{D31975A2-F1D1-4651-8EBB-DA422E15ED96}"/>
    <cellStyle name="Normal 14 9 3 3 2" xfId="59234" xr:uid="{0E6B8733-20F8-4445-B741-2E6E260B243A}"/>
    <cellStyle name="Normal 14 9 3 4" xfId="46021" xr:uid="{7E0197FB-5D4C-445A-B8BD-928C172563CF}"/>
    <cellStyle name="Normal 14 9 3 4 2" xfId="56094" xr:uid="{B96C3596-CB53-4846-B75E-9BBC12A29862}"/>
    <cellStyle name="Normal 14 9 3 5" xfId="52588" xr:uid="{457D0AC0-E9A9-40D1-998E-D6BEDCC2DA03}"/>
    <cellStyle name="Normal 14 9 4" xfId="39583" xr:uid="{DB5A4E15-9709-4400-92B8-143A4F32ED15}"/>
    <cellStyle name="Normal 14 9 4 2" xfId="46918" xr:uid="{9B4E7059-0364-486C-8B35-6B806D3DF8D5}"/>
    <cellStyle name="Normal 14 9 4 2 2" xfId="58860" xr:uid="{81F3B992-8709-4F02-AEC7-19FB59631D17}"/>
    <cellStyle name="Normal 14 9 4 3" xfId="55720" xr:uid="{89A969A2-1C6B-449C-B64E-88971EBC31EB}"/>
    <cellStyle name="Normal 14 9 4 4" xfId="52214" xr:uid="{2EFD729A-DB9F-4477-B3A3-951013161762}"/>
    <cellStyle name="Normal 14 9 5" xfId="42425" xr:uid="{676E67D6-3F4F-4821-B6F2-D9B2E05D47D2}"/>
    <cellStyle name="Normal 14 9 5 2" xfId="48194" xr:uid="{31CA755C-9FB9-43FA-8B9E-3678D3BC2360}"/>
    <cellStyle name="Normal 14 9 5 2 2" xfId="60129" xr:uid="{E83239A1-2D82-468D-B8D9-C108F85868E9}"/>
    <cellStyle name="Normal 14 9 5 3" xfId="56989" xr:uid="{ED46D02F-34D4-4489-88C2-7710B662DF74}"/>
    <cellStyle name="Normal 14 9 5 4" xfId="53484" xr:uid="{1A5581AE-6B32-4F9A-85CA-0860D3F0EB96}"/>
    <cellStyle name="Normal 14 9 6" xfId="45644" xr:uid="{29F54EFA-FEFF-4CCF-9544-3C39B87E537A}"/>
    <cellStyle name="Normal 14 9 6 2" xfId="54971" xr:uid="{1C5BDCD8-2F92-4FD6-BD2A-D1017EDDC973}"/>
    <cellStyle name="Normal 14 9 7" xfId="58113" xr:uid="{AE7F9B0B-214A-4B5F-BE8C-3DA58E2DC88E}"/>
    <cellStyle name="Normal 14 9 8" xfId="54613" xr:uid="{CB75955E-C027-4436-B8DE-F33D89BE8A1C}"/>
    <cellStyle name="Normal 14 9 9" xfId="51465" xr:uid="{F98C529D-D2E7-4E7A-8E30-4EA955C85773}"/>
    <cellStyle name="Normal 15" xfId="1824" xr:uid="{C3959E6B-7DCC-41AC-A63C-9406B52F4317}"/>
    <cellStyle name="Normal 15 2" xfId="1825" xr:uid="{E55B88A9-38E3-48E6-A699-EC091DD5078D}"/>
    <cellStyle name="Normal 15 2 2" xfId="1826" xr:uid="{DA0A9E6F-063E-4EEA-9EF1-DD126B0E2CDD}"/>
    <cellStyle name="Normal 15 2 2 2" xfId="18553" xr:uid="{35019025-0E07-444E-890F-6869C7AE1C26}"/>
    <cellStyle name="Normal 15 2 2 3" xfId="15531" xr:uid="{2233A2F6-8371-410D-B9E7-0CFDFB7A5336}"/>
    <cellStyle name="Normal 15 2 2 4" xfId="11254" xr:uid="{8FF69E5C-A5DA-4CB0-B7D7-C9544DA6E0DA}"/>
    <cellStyle name="Normal 15 2 3" xfId="11253" xr:uid="{77BA35A7-CC5F-4FB0-8902-E03BDFCC1CB4}"/>
    <cellStyle name="Normal 15 2 4" xfId="21833" xr:uid="{BA3EBA05-1F5D-4E1F-9D13-800FA1495306}"/>
    <cellStyle name="Normal 15 2 5" xfId="50968" xr:uid="{57C7F559-0699-4205-B927-773CA12562D7}"/>
    <cellStyle name="Normal 15 3" xfId="1827" xr:uid="{BDDA61D8-8010-4E46-8C94-F883EB445C22}"/>
    <cellStyle name="Normal 15 3 2" xfId="11255" xr:uid="{7903348E-94DE-4AEA-92EF-3CD5909C92BA}"/>
    <cellStyle name="Normal 15 4" xfId="11252" xr:uid="{64ABFCB4-9DB7-40B0-A6C0-107013A3AB8B}"/>
    <cellStyle name="Normal 15 5" xfId="21832" xr:uid="{DE278F53-5C94-4C54-B490-6CFA1C8BB7B0}"/>
    <cellStyle name="Normal 15 6" xfId="45390" xr:uid="{B7EE45E8-3705-419E-BD51-BA98B3E4A1D0}"/>
    <cellStyle name="Normal 15 7" xfId="49158" xr:uid="{1C6332DD-C183-42C3-8065-F118A7916348}"/>
    <cellStyle name="Normal 16" xfId="1828" xr:uid="{A9DE2A84-04C9-4A94-9AA0-5AD7CE95FBF8}"/>
    <cellStyle name="Normal 16 2" xfId="1829" xr:uid="{453E7204-F8C3-41B5-B497-F5E00687C9A0}"/>
    <cellStyle name="Normal 16 2 2" xfId="1830" xr:uid="{526DE687-51C4-4BE0-BED3-851661D4F896}"/>
    <cellStyle name="Normal 16 2 2 2" xfId="18554" xr:uid="{7CCDFF8D-F190-41C2-B3A2-7AE299384D6A}"/>
    <cellStyle name="Normal 16 2 2 3" xfId="15532" xr:uid="{16B8EF11-FE5A-4AC8-9E18-C2E44F46E675}"/>
    <cellStyle name="Normal 16 2 2 4" xfId="11258" xr:uid="{FEAC6DD9-9337-4892-A0DE-734A22EB6333}"/>
    <cellStyle name="Normal 16 2 2 5" xfId="35082" xr:uid="{83D6B279-A839-411B-927E-2266290B073A}"/>
    <cellStyle name="Normal 16 2 3" xfId="11257" xr:uid="{1AD61286-7D22-40EE-9D98-39B9E7BA943D}"/>
    <cellStyle name="Normal 16 2 4" xfId="21835" xr:uid="{864C681F-86B5-4C16-8964-B3A49F118909}"/>
    <cellStyle name="Normal 16 3" xfId="1831" xr:uid="{A83B231D-6210-4218-B041-68C9AB8B283A}"/>
    <cellStyle name="Normal 16 3 2" xfId="11259" xr:uid="{C87F4D8D-7E24-431C-84D7-EC2C97B07483}"/>
    <cellStyle name="Normal 16 3 3" xfId="35076" xr:uid="{30EBF4ED-77B8-4DB5-9793-806D75C1B764}"/>
    <cellStyle name="Normal 16 4" xfId="11256" xr:uid="{F303000F-47A7-466A-9CD5-04BF18EBB245}"/>
    <cellStyle name="Normal 16 5" xfId="21834" xr:uid="{6966B583-F2C6-4812-86C6-FEBE285A0613}"/>
    <cellStyle name="Normal 16 6" xfId="49405" xr:uid="{05021281-4697-4C46-9F75-7F8C6760FE7E}"/>
    <cellStyle name="Normal 17" xfId="1832" xr:uid="{038D2C2C-36DD-4967-A63E-22F4DBE35481}"/>
    <cellStyle name="Normal 17 2" xfId="1833" xr:uid="{1D62F027-3CA1-423A-9917-3CC62D531F6B}"/>
    <cellStyle name="Normal 17 2 2" xfId="2938" xr:uid="{405DB306-E459-42F1-B231-83C58D4E841D}"/>
    <cellStyle name="Normal 17 2 2 2" xfId="11261" xr:uid="{226E9786-5941-4B3A-9261-9B68FCBE3719}"/>
    <cellStyle name="Normal 17 2 3" xfId="21837" xr:uid="{21631379-3DDB-4531-9865-B25AFE7DE661}"/>
    <cellStyle name="Normal 17 3" xfId="1834" xr:uid="{B64524F3-53BC-456F-8A03-DD07BE3EADDA}"/>
    <cellStyle name="Normal 17 3 2" xfId="18555" xr:uid="{8935E771-E6D6-4967-BD76-5A54AA0505A8}"/>
    <cellStyle name="Normal 17 3 3" xfId="15533" xr:uid="{91FE4B84-020B-49F8-AA3D-9B3C06F20500}"/>
    <cellStyle name="Normal 17 3 4" xfId="11262" xr:uid="{C9FD1520-51DE-4729-8DBA-215BECF7E013}"/>
    <cellStyle name="Normal 17 3 5" xfId="35046" xr:uid="{DD58A72F-C52D-4BF3-8378-759BB7740B43}"/>
    <cellStyle name="Normal 17 4" xfId="1835" xr:uid="{35B17B08-616E-4645-AF7C-E3DC7160A10F}"/>
    <cellStyle name="Normal 17 4 2" xfId="18556" xr:uid="{FCFE7162-911A-4CC4-A18C-AEF39433F90D}"/>
    <cellStyle name="Normal 17 4 3" xfId="15534" xr:uid="{0B63B4A6-0924-4081-A4C6-F4546F1721B8}"/>
    <cellStyle name="Normal 17 4 4" xfId="11263" xr:uid="{8743BB4F-BD07-401E-94E7-10F2FF5A1088}"/>
    <cellStyle name="Normal 17 5" xfId="11260" xr:uid="{06879ABC-86B5-42E6-ABD2-68B65011BB22}"/>
    <cellStyle name="Normal 17 6" xfId="21836" xr:uid="{578EA534-CF32-49E2-A95B-53743518439A}"/>
    <cellStyle name="Normal 18" xfId="1836" xr:uid="{672D5D56-B6E0-42DD-A16E-804C7F2BA0E7}"/>
    <cellStyle name="Normal 18 2" xfId="1837" xr:uid="{CE22C0ED-A2C0-4CF9-A570-EE40E1F81984}"/>
    <cellStyle name="Normal 18 2 2" xfId="2941" xr:uid="{C81640A1-5BD8-413C-9CA1-E8420407FAFB}"/>
    <cellStyle name="Normal 18 2 2 2" xfId="11265" xr:uid="{FEA9E9E0-25B8-4FF5-96E0-DBEE51D292D0}"/>
    <cellStyle name="Normal 18 2 3" xfId="21839" xr:uid="{28C2AAE1-4471-4D0D-9809-D0CCE09C83D1}"/>
    <cellStyle name="Normal 18 3" xfId="2936" xr:uid="{6A0B9B80-DA52-47F4-92AC-4E57981225E9}"/>
    <cellStyle name="Normal 18 3 2" xfId="11264" xr:uid="{89AF5B03-F188-4CE9-B628-2861C212E163}"/>
    <cellStyle name="Normal 18 4" xfId="21838" xr:uid="{B87ECDD5-CBB8-456E-8FE4-BD1DA5A39C52}"/>
    <cellStyle name="Normal 19" xfId="1838" xr:uid="{60125353-A81F-493C-993B-A1656D75983A}"/>
    <cellStyle name="Normal 19 2" xfId="1839" xr:uid="{CAE0871D-445A-4610-B0E8-3960ABFA7DF2}"/>
    <cellStyle name="Normal 19 2 2" xfId="2952" xr:uid="{18F932AC-8D45-4579-A4F4-A6CF70EF8B9D}"/>
    <cellStyle name="Normal 19 2 2 2" xfId="11267" xr:uid="{C3DBB244-CFF9-4A8B-BDE1-FB8F3C15939B}"/>
    <cellStyle name="Normal 19 2 3" xfId="21841" xr:uid="{BB5A771E-5C5A-41CE-8ACA-C56B91E1EA6B}"/>
    <cellStyle name="Normal 19 3" xfId="2942" xr:uid="{6320452C-04A5-46A6-89FB-B2A71BB42BA3}"/>
    <cellStyle name="Normal 19 3 2" xfId="11266" xr:uid="{746C4717-5BE1-4629-A654-53240C464847}"/>
    <cellStyle name="Normal 19 4" xfId="21840" xr:uid="{540D3C14-531C-49D1-9B71-D51DB64A98CA}"/>
    <cellStyle name="Normal 2" xfId="1840" xr:uid="{338AD14B-7DE4-43A0-A56F-40D3546098B3}"/>
    <cellStyle name="Normal 2 10" xfId="1841" xr:uid="{33F53369-1B3D-4269-BB99-F6D6B2007643}"/>
    <cellStyle name="Normal 2 10 10" xfId="44011" xr:uid="{C384E9AB-53C9-42FA-B706-28F32C462304}"/>
    <cellStyle name="Normal 2 10 11" xfId="49191" xr:uid="{11054822-0AC1-46F5-99BA-DD751776C5CF}"/>
    <cellStyle name="Normal 2 10 2" xfId="4894" xr:uid="{756AA474-5178-4046-958D-5C523875A723}"/>
    <cellStyle name="Normal 2 10 2 2" xfId="11269" xr:uid="{14FE2B04-52E3-40B8-B232-216FCEEB0D6C}"/>
    <cellStyle name="Normal 2 10 2 3" xfId="24229" xr:uid="{9A4AE278-9AAA-44E1-A754-DF57F4D3E95F}"/>
    <cellStyle name="Normal 2 10 3" xfId="6665" xr:uid="{6F2F9CBE-B48E-4FAB-BFBE-A39B1D160221}"/>
    <cellStyle name="Normal 2 10 3 2" xfId="11270" xr:uid="{D2628F60-EFB2-4A93-BD44-96A2D95CA799}"/>
    <cellStyle name="Normal 2 10 3 3" xfId="25903" xr:uid="{4E09A3FE-3225-4BBC-ABFB-0C200207E144}"/>
    <cellStyle name="Normal 2 10 4" xfId="11268" xr:uid="{D45B98A9-980D-41A7-AB62-C6FD15E1806F}"/>
    <cellStyle name="Normal 2 10 5" xfId="15535" xr:uid="{98359101-086F-46AD-BBBF-E43113C79B8C}"/>
    <cellStyle name="Normal 2 10 5 2" xfId="31946" xr:uid="{94F30339-2813-44C6-96CF-3B5D0F3F9DAD}"/>
    <cellStyle name="Normal 2 10 6" xfId="19344" xr:uid="{8DF8B8E0-CA04-4118-BAEE-B9554091D5BD}"/>
    <cellStyle name="Normal 2 10 7" xfId="34926" xr:uid="{CEBC85FB-D73D-4EA8-BD8A-80AC1D770B2F}"/>
    <cellStyle name="Normal 2 10 8" xfId="37996" xr:uid="{E933E465-999F-4EAE-945A-978B69A6CDEC}"/>
    <cellStyle name="Normal 2 10 9" xfId="40329" xr:uid="{FC4B0DA6-2365-48AD-8EFE-D2EAF3F31D77}"/>
    <cellStyle name="Normal 2 11" xfId="1842" xr:uid="{5D879764-6DC7-414E-9EF3-59EB17FB2337}"/>
    <cellStyle name="Normal 2 11 10" xfId="50779" xr:uid="{DC46A247-2433-409A-AE51-E1845F566E33}"/>
    <cellStyle name="Normal 2 11 2" xfId="6666" xr:uid="{C9793F85-D3CA-4DC8-928B-A20D276147E0}"/>
    <cellStyle name="Normal 2 11 2 2" xfId="11272" xr:uid="{5B93A230-4202-4C11-B2C5-310BD1CE1078}"/>
    <cellStyle name="Normal 2 11 2 3" xfId="25904" xr:uid="{995D6BAC-7670-4A27-9206-6C3F2198881D}"/>
    <cellStyle name="Normal 2 11 3" xfId="11271" xr:uid="{326B060C-67DF-4484-ABD1-DCBE2F102B71}"/>
    <cellStyle name="Normal 2 11 4" xfId="15536" xr:uid="{5DE4261C-6377-4596-A8F6-60A5283EDB9D}"/>
    <cellStyle name="Normal 2 11 4 2" xfId="31947" xr:uid="{73230D19-F53E-4396-BC80-329188C81FA6}"/>
    <cellStyle name="Normal 2 11 5" xfId="19428" xr:uid="{27FF3964-6C7B-4305-8075-9BAC5CD2D110}"/>
    <cellStyle name="Normal 2 11 6" xfId="35546" xr:uid="{AEE02128-DCE6-48D2-A931-9869F925B918}"/>
    <cellStyle name="Normal 2 11 7" xfId="37684" xr:uid="{AD89F929-71BD-4080-BB54-82A587DF8FCF}"/>
    <cellStyle name="Normal 2 11 8" xfId="40803" xr:uid="{56A9866F-58F1-4784-8500-FC9EAD664120}"/>
    <cellStyle name="Normal 2 11 9" xfId="43799" xr:uid="{DEAC320D-48E7-4C28-A1BF-91579B7DEA7C}"/>
    <cellStyle name="Normal 2 12" xfId="1843" xr:uid="{D2A1B165-107E-4D62-A60E-802A046E516D}"/>
    <cellStyle name="Normal 2 12 10" xfId="50865" xr:uid="{AA65C8B8-406B-4669-8C8B-1EE9A3454718}"/>
    <cellStyle name="Normal 2 12 2" xfId="6667" xr:uid="{E028C02A-C56E-4061-ADB2-E3C894857101}"/>
    <cellStyle name="Normal 2 12 2 2" xfId="11274" xr:uid="{37D1FE19-F880-46C5-B9AA-1F77CD9F8177}"/>
    <cellStyle name="Normal 2 12 2 3" xfId="25905" xr:uid="{297C5EDE-BD23-4806-8806-EA84A502AA20}"/>
    <cellStyle name="Normal 2 12 3" xfId="11273" xr:uid="{557B927B-8364-408A-882A-9014F59E49E2}"/>
    <cellStyle name="Normal 2 12 4" xfId="15537" xr:uid="{8F8E219A-CCFB-455E-AD4D-2256B76EA9DA}"/>
    <cellStyle name="Normal 2 12 4 2" xfId="31948" xr:uid="{7CE7EAE0-80DA-4D74-B124-124C2197DFBB}"/>
    <cellStyle name="Normal 2 12 5" xfId="19526" xr:uid="{96B3A6A8-0DAF-49A9-A05F-457E95DF8AD9}"/>
    <cellStyle name="Normal 2 12 6" xfId="35644" xr:uid="{01E8A377-E500-41BF-9E23-EDE763D4F261}"/>
    <cellStyle name="Normal 2 12 7" xfId="37748" xr:uid="{A69297A5-89AC-4F7E-81A4-0F10EC6F8D9E}"/>
    <cellStyle name="Normal 2 12 8" xfId="40471" xr:uid="{D2CD9270-020F-4CB5-AC4C-DAB76F330644}"/>
    <cellStyle name="Normal 2 12 9" xfId="42398" xr:uid="{9BEDFDDC-F347-4B6C-996A-8497863502B2}"/>
    <cellStyle name="Normal 2 13" xfId="1844" xr:uid="{D83C6AB2-B15F-4AC6-9F0C-DFA35F8697B2}"/>
    <cellStyle name="Normal 2 13 10" xfId="51265" xr:uid="{62C2306A-E636-467B-A7E6-B2F6FF7679CF}"/>
    <cellStyle name="Normal 2 13 2" xfId="18557" xr:uid="{591B414A-9C1E-4CC3-A882-DB1048E78A54}"/>
    <cellStyle name="Normal 2 13 3" xfId="15538" xr:uid="{8D061337-9D5F-4214-A446-DC413B5FA84F}"/>
    <cellStyle name="Normal 2 13 3 2" xfId="31949" xr:uid="{7A8459D3-44B6-41FD-8785-6880DBC64672}"/>
    <cellStyle name="Normal 2 13 4" xfId="11275" xr:uid="{9630C9D3-87AC-49EF-B518-A5A809DDFE51}"/>
    <cellStyle name="Normal 2 13 5" xfId="19624" xr:uid="{9DD14E83-F21D-4EDD-B552-953DBBB42B13}"/>
    <cellStyle name="Normal 2 13 6" xfId="35742" xr:uid="{953FC5B7-DD72-4148-9CEB-226389F45438}"/>
    <cellStyle name="Normal 2 13 7" xfId="38019" xr:uid="{DF76DC0F-80A5-4ACC-AA48-9B4EA470AE7D}"/>
    <cellStyle name="Normal 2 13 8" xfId="39548" xr:uid="{9CAB0571-C7A8-4E55-A718-04CAD14D1B01}"/>
    <cellStyle name="Normal 2 13 9" xfId="43527" xr:uid="{F3288D4E-ED1A-4042-9B4F-8780BE178062}"/>
    <cellStyle name="Normal 2 14" xfId="1845" xr:uid="{61A39915-7241-4BD1-98C4-99F5997BFD77}"/>
    <cellStyle name="Normal 2 14 2" xfId="19736" xr:uid="{6373348C-6A84-4427-9026-2EB75BC87574}"/>
    <cellStyle name="Normal 2 14 3" xfId="35854" xr:uid="{E53102C1-92FD-4FBA-9DB7-BF464866176A}"/>
    <cellStyle name="Normal 2 14 4" xfId="38005" xr:uid="{598D8915-DFF6-4E7B-A1A4-A58AE27F54F8}"/>
    <cellStyle name="Normal 2 14 5" xfId="40826" xr:uid="{B6297105-5830-427C-B446-4B248E280758}"/>
    <cellStyle name="Normal 2 14 6" xfId="43947" xr:uid="{E8768F0D-7C49-4CA0-822C-91ACCA16E68B}"/>
    <cellStyle name="Normal 2 14 7" xfId="50807" xr:uid="{C9E4DA05-CFFE-4F2B-A2C7-D73CF052C09D}"/>
    <cellStyle name="Normal 2 15" xfId="1846" xr:uid="{B0AA1ED5-6598-45D9-83DA-0CD5C75C48CB}"/>
    <cellStyle name="Normal 2 15 2" xfId="19834" xr:uid="{C3CE12DE-27DD-4BDD-9BDD-04821108A19F}"/>
    <cellStyle name="Normal 2 15 3" xfId="35952" xr:uid="{BA80F1EE-3419-48A0-B6AB-44B2BFCE149A}"/>
    <cellStyle name="Normal 2 15 4" xfId="38191" xr:uid="{51C6739A-2C2E-4EAF-BBB7-E2B94F830434}"/>
    <cellStyle name="Normal 2 15 5" xfId="40794" xr:uid="{976BC38C-90D2-4BB7-AE7A-34AFDBAC27DD}"/>
    <cellStyle name="Normal 2 15 6" xfId="44016" xr:uid="{17C19AA0-B6C2-4849-A42C-B254B68AF0F8}"/>
    <cellStyle name="Normal 2 15 7" xfId="49387" xr:uid="{34115F85-61E6-44FD-B852-86B47E9ED17D}"/>
    <cellStyle name="Normal 2 16" xfId="3648" xr:uid="{D4E0D07E-C61C-475C-A967-8D1B171EEED0}"/>
    <cellStyle name="Normal 2 16 2" xfId="19932" xr:uid="{59D71F81-E51C-42F2-AD7E-6E4652CF3DC3}"/>
    <cellStyle name="Normal 2 16 3" xfId="36050" xr:uid="{C39AB244-0903-42BC-AE2D-7B3A1E6387B6}"/>
    <cellStyle name="Normal 2 16 4" xfId="38289" xr:uid="{B7488292-4BC5-49C5-A461-14AD6E3E73A0}"/>
    <cellStyle name="Normal 2 16 5" xfId="40918" xr:uid="{2FAEFE01-8289-4FE9-B853-7CC433459C1A}"/>
    <cellStyle name="Normal 2 16 6" xfId="43588" xr:uid="{F68CDC67-84EC-40CE-93D9-3849B005772D}"/>
    <cellStyle name="Normal 2 16 7" xfId="51116" xr:uid="{B8BDF040-6204-43B5-AB69-4552798DF79B}"/>
    <cellStyle name="Normal 2 17" xfId="3759" xr:uid="{FC1F8D15-27F1-4B67-8129-A327DCB79DD5}"/>
    <cellStyle name="Normal 2 17 2" xfId="20044" xr:uid="{24114263-7898-4DBC-A246-2EC24C89C459}"/>
    <cellStyle name="Normal 2 17 3" xfId="36162" xr:uid="{5CFBDEA3-7BD5-4D59-90F3-4A76031D1757}"/>
    <cellStyle name="Normal 2 17 4" xfId="38401" xr:uid="{040760AA-D737-4D3A-B35B-5047D4330781}"/>
    <cellStyle name="Normal 2 17 5" xfId="41030" xr:uid="{7E06A885-3A00-48E6-A222-B1FC87E8E1D6}"/>
    <cellStyle name="Normal 2 17 6" xfId="43967" xr:uid="{6C3C1942-E88B-44CE-BE8F-C3CCBE9281EE}"/>
    <cellStyle name="Normal 2 17 7" xfId="50903" xr:uid="{AFA37713-4240-4184-A39E-AE3974CD5995}"/>
    <cellStyle name="Normal 2 18" xfId="20214" xr:uid="{21150231-2342-4EA9-8146-FC6FEF0CAA9A}"/>
    <cellStyle name="Normal 2 18 2" xfId="36306" xr:uid="{7607D5F2-D549-4E95-A1A0-34200F24CEBC}"/>
    <cellStyle name="Normal 2 18 3" xfId="38533" xr:uid="{F7AAEC82-2DAE-42C4-847F-E32E943C393E}"/>
    <cellStyle name="Normal 2 18 4" xfId="41162" xr:uid="{27646708-264E-43BB-8FE4-C9C4EA6859C4}"/>
    <cellStyle name="Normal 2 18 5" xfId="44195" xr:uid="{39C05B01-0F45-4ED9-8F5E-B56DA46D4D88}"/>
    <cellStyle name="Normal 2 18 6" xfId="49539" xr:uid="{D838B230-7461-4556-9E65-ABA51BBA62B6}"/>
    <cellStyle name="Normal 2 19" xfId="21842" xr:uid="{3988AB05-8BA6-4B4C-A0C3-8410DD0B08FC}"/>
    <cellStyle name="Normal 2 19 2" xfId="36477" xr:uid="{E4550D09-D463-4DE4-A26D-4EACE7281DEC}"/>
    <cellStyle name="Normal 2 19 3" xfId="38691" xr:uid="{DDE4751D-DF27-4F39-B731-82BBB7FDDF99}"/>
    <cellStyle name="Normal 2 19 4" xfId="41320" xr:uid="{B75E34E9-AEC2-497D-BEB7-BDBE8DF6AD29}"/>
    <cellStyle name="Normal 2 19 5" xfId="44341" xr:uid="{ADDFFB78-9338-4D36-B43C-B54A493EEE57}"/>
    <cellStyle name="Normal 2 19 6" xfId="49523" xr:uid="{8F8B2006-6278-43BC-AF7F-A52D3B5E0367}"/>
    <cellStyle name="Normal 2 2" xfId="1847" xr:uid="{35E53EB2-75C7-47B4-9BA9-A68A96FE6020}"/>
    <cellStyle name="Normal 2 2 10" xfId="50843" xr:uid="{2243BF76-ED4E-47F5-BD69-1D34874E3AEE}"/>
    <cellStyle name="Normal 2 2 11" xfId="49302" xr:uid="{3E76DB28-295B-47B7-90EA-5335752A3854}"/>
    <cellStyle name="Normal 2 2 2" xfId="1848" xr:uid="{F5F6D2EC-0EEE-46B7-9A1A-9B6E81EA307F}"/>
    <cellStyle name="Normal 2 2 2 10" xfId="15539" xr:uid="{81D83FA1-1BB9-452A-8418-3F68C54CCBF6}"/>
    <cellStyle name="Normal 2 2 2 10 2" xfId="31950" xr:uid="{24DE624F-4A20-48E6-9318-E75E29166C58}"/>
    <cellStyle name="Normal 2 2 2 10 3" xfId="54483" xr:uid="{C600581A-3B3A-4C29-A206-D165E2B8CA23}"/>
    <cellStyle name="Normal 2 2 2 11" xfId="20157" xr:uid="{8D68510D-8E10-4E5F-8126-A9DDEA6918AC}"/>
    <cellStyle name="Normal 2 2 2 12" xfId="34968" xr:uid="{E75E5233-C7FF-44AF-B666-DA2B51D31ECC}"/>
    <cellStyle name="Normal 2 2 2 13" xfId="36898" xr:uid="{47D3A022-23C8-4A37-B868-6E2D5B21521A}"/>
    <cellStyle name="Normal 2 2 2 14" xfId="39440" xr:uid="{13794FAC-F46A-42B5-9A7A-33C18310D800}"/>
    <cellStyle name="Normal 2 2 2 15" xfId="42281" xr:uid="{09367FD9-0099-44A1-B38F-28CC43DA4BD5}"/>
    <cellStyle name="Normal 2 2 2 16" xfId="45506" xr:uid="{3E573439-ACB2-4EAE-BD02-DFC2857C039E}"/>
    <cellStyle name="Normal 2 2 2 17" xfId="51335" xr:uid="{11921904-D838-4616-92F5-F42A9B8DD7E3}"/>
    <cellStyle name="Normal 2 2 2 2" xfId="1849" xr:uid="{F3BBE779-43BC-4DEF-9ADA-CEB6802F471E}"/>
    <cellStyle name="Normal 2 2 2 2 10" xfId="36954" xr:uid="{25615772-47D9-4305-AC68-F9D739803064}"/>
    <cellStyle name="Normal 2 2 2 2 11" xfId="39498" xr:uid="{716E54B3-AE63-4D43-8649-4942BC3729F1}"/>
    <cellStyle name="Normal 2 2 2 2 12" xfId="42338" xr:uid="{D93CCE51-DB92-4B79-83C5-AE8B43796B81}"/>
    <cellStyle name="Normal 2 2 2 2 13" xfId="45563" xr:uid="{11212438-D133-49AB-8BAB-BDF6AC02C420}"/>
    <cellStyle name="Normal 2 2 2 2 14" xfId="51391" xr:uid="{30B16E26-779B-4874-A1D5-5BBA81853A29}"/>
    <cellStyle name="Normal 2 2 2 2 2" xfId="1850" xr:uid="{DAA03EE3-A02C-454A-8FF2-51B19230DE6A}"/>
    <cellStyle name="Normal 2 2 2 2 2 10" xfId="39688" xr:uid="{ECBA5407-B8D4-4F90-8C4A-691E32E75A6A}"/>
    <cellStyle name="Normal 2 2 2 2 2 11" xfId="42530" xr:uid="{FBF88EE2-CC5C-44A3-B059-B5879DF0954D}"/>
    <cellStyle name="Normal 2 2 2 2 2 12" xfId="45749" xr:uid="{4265D15D-5E84-42A0-B325-E2064349EFAC}"/>
    <cellStyle name="Normal 2 2 2 2 2 13" xfId="51570" xr:uid="{BCF6DCA7-1CB7-4E59-874C-686B2B3D04B2}"/>
    <cellStyle name="Normal 2 2 2 2 2 2" xfId="1851" xr:uid="{CF57C18E-09AE-4C6A-9624-33A4BBFB93A3}"/>
    <cellStyle name="Normal 2 2 2 2 2 2 10" xfId="51944" xr:uid="{C0EBC9B6-8F65-4E31-81FF-AAAF03752DF6}"/>
    <cellStyle name="Normal 2 2 2 2 2 2 2" xfId="6671" xr:uid="{7B3BE0D9-03AE-4CEB-81C6-44211BD6A34C}"/>
    <cellStyle name="Normal 2 2 2 2 2 2 2 2" xfId="11281" xr:uid="{C493FFFF-FE86-465A-8CD8-5C782737BB22}"/>
    <cellStyle name="Normal 2 2 2 2 2 2 2 2 2" xfId="59713" xr:uid="{7C5F3D1B-5B32-43F6-9C6A-6040605ED78F}"/>
    <cellStyle name="Normal 2 2 2 2 2 2 2 3" xfId="25909" xr:uid="{8A196DAC-26DA-4B36-8059-7E185B98F788}"/>
    <cellStyle name="Normal 2 2 2 2 2 2 2 3 2" xfId="56573" xr:uid="{250FE06B-80C8-40B0-A80F-353BBA4951CB}"/>
    <cellStyle name="Normal 2 2 2 2 2 2 2 4" xfId="47773" xr:uid="{066707BE-A9F6-4EE3-B87B-001EDD908ED9}"/>
    <cellStyle name="Normal 2 2 2 2 2 2 2 5" xfId="53068" xr:uid="{53B6C139-A5FC-4D47-9406-E56658C7BAAA}"/>
    <cellStyle name="Normal 2 2 2 2 2 2 3" xfId="11280" xr:uid="{2ABEB4E0-8212-47D8-AE1D-AABE5E8736E9}"/>
    <cellStyle name="Normal 2 2 2 2 2 2 3 2" xfId="49049" xr:uid="{A575CDBA-B9F7-4821-8FB1-1AA4A241D2B9}"/>
    <cellStyle name="Normal 2 2 2 2 2 2 3 2 2" xfId="60983" xr:uid="{D7E5B5E9-42E7-41CF-9B88-83FB49BED794}"/>
    <cellStyle name="Normal 2 2 2 2 2 2 3 3" xfId="57843" xr:uid="{4BA0AE0F-527B-4C62-B344-71003A949325}"/>
    <cellStyle name="Normal 2 2 2 2 2 2 3 4" xfId="54339" xr:uid="{1C22A0B3-816A-4D08-B6E4-A2F1B2A6E0F4}"/>
    <cellStyle name="Normal 2 2 2 2 2 2 4" xfId="15542" xr:uid="{B0A1F799-7393-4E11-92B7-0C1D02B410C6}"/>
    <cellStyle name="Normal 2 2 2 2 2 2 4 2" xfId="31953" xr:uid="{42FB99A6-BF4C-4DB8-9A15-0F747717F22A}"/>
    <cellStyle name="Normal 2 2 2 2 2 2 4 3" xfId="58592" xr:uid="{0CA761F8-FCA1-480B-9FDD-9B5CFAD1D95A}"/>
    <cellStyle name="Normal 2 2 2 2 2 2 5" xfId="21845" xr:uid="{9F0EF9D5-EB60-4AA6-BE46-1B3D80A8D0F9}"/>
    <cellStyle name="Normal 2 2 2 2 2 2 5 2" xfId="55450" xr:uid="{A09F9BF7-16B5-4D9F-933C-2A0CA37DA74A}"/>
    <cellStyle name="Normal 2 2 2 2 2 2 6" xfId="37519" xr:uid="{6834E8A2-312B-4C6D-9B07-B44256C759E6}"/>
    <cellStyle name="Normal 2 2 2 2 2 2 7" xfId="40063" xr:uid="{C4804128-E039-47C2-BEB8-364339BA76F8}"/>
    <cellStyle name="Normal 2 2 2 2 2 2 8" xfId="43284" xr:uid="{F6129EF4-601C-4F85-99FD-24ED3207EEFE}"/>
    <cellStyle name="Normal 2 2 2 2 2 2 9" xfId="46501" xr:uid="{01054656-7C7B-463D-AA8A-CB90A53FB6EA}"/>
    <cellStyle name="Normal 2 2 2 2 2 3" xfId="4897" xr:uid="{2DC961A2-35F6-4635-9641-E6A194A70050}"/>
    <cellStyle name="Normal 2 2 2 2 2 3 2" xfId="11282" xr:uid="{EF4C351C-F676-4860-82CE-FED865110D54}"/>
    <cellStyle name="Normal 2 2 2 2 2 3 2 2" xfId="47399" xr:uid="{91C57252-09B5-4A23-A8D4-80D4B6063A0E}"/>
    <cellStyle name="Normal 2 2 2 2 2 3 2 2 2" xfId="60609" xr:uid="{C86EE533-2EAD-4BB2-B22B-A71D92087FE4}"/>
    <cellStyle name="Normal 2 2 2 2 2 3 2 3" xfId="57469" xr:uid="{15D4DE90-37BF-4B5B-BBD4-DA100A233CD2}"/>
    <cellStyle name="Normal 2 2 2 2 2 3 2 4" xfId="53964" xr:uid="{ABCDD7F7-D127-4172-AB41-B39DAF2A0DA1}"/>
    <cellStyle name="Normal 2 2 2 2 2 3 3" xfId="24232" xr:uid="{3CF8A43F-A674-496D-9338-6F95D469F8C7}"/>
    <cellStyle name="Normal 2 2 2 2 2 3 3 2" xfId="48674" xr:uid="{3400E7FA-2333-40E0-8004-E83F2E5C1374}"/>
    <cellStyle name="Normal 2 2 2 2 2 3 3 3" xfId="59339" xr:uid="{110B2304-73E2-409A-B163-66CC00DEF262}"/>
    <cellStyle name="Normal 2 2 2 2 2 3 4" xfId="42908" xr:uid="{7049DB30-D952-441D-AD50-9B92DCAF380C}"/>
    <cellStyle name="Normal 2 2 2 2 2 3 4 2" xfId="56199" xr:uid="{4816A254-EE5F-455B-B527-FE400AF08EA3}"/>
    <cellStyle name="Normal 2 2 2 2 2 3 5" xfId="46126" xr:uid="{F9821F47-B191-4DE4-8280-05EA28A60034}"/>
    <cellStyle name="Normal 2 2 2 2 2 3 6" xfId="52693" xr:uid="{1E7B7080-1472-4748-BD2B-A04B2177D9E4}"/>
    <cellStyle name="Normal 2 2 2 2 2 4" xfId="6670" xr:uid="{3F336B50-1506-4114-9024-85BDA12FB75F}"/>
    <cellStyle name="Normal 2 2 2 2 2 4 2" xfId="11283" xr:uid="{CF572BC5-B06B-4B55-A0E8-AF02D5FE55D8}"/>
    <cellStyle name="Normal 2 2 2 2 2 4 2 2" xfId="58965" xr:uid="{BA1D744E-B3E6-4D93-98ED-167DA0AD308F}"/>
    <cellStyle name="Normal 2 2 2 2 2 4 3" xfId="25908" xr:uid="{3EDC061B-F29A-4343-A8F4-D2CCCA96A7B7}"/>
    <cellStyle name="Normal 2 2 2 2 2 4 3 2" xfId="55825" xr:uid="{1670EAA3-23C5-44D0-9B45-2AD2E3DECA87}"/>
    <cellStyle name="Normal 2 2 2 2 2 4 4" xfId="47023" xr:uid="{F82D22E1-F0DE-4437-B7A9-812CFD8D7D4D}"/>
    <cellStyle name="Normal 2 2 2 2 2 4 5" xfId="52319" xr:uid="{2A87DA98-B75C-4998-BE66-67D81218B056}"/>
    <cellStyle name="Normal 2 2 2 2 2 5" xfId="11279" xr:uid="{934F58A7-AE51-46F0-A221-FB15814B4BE9}"/>
    <cellStyle name="Normal 2 2 2 2 2 5 2" xfId="48299" xr:uid="{41A7037C-4AF9-4B04-BF6A-C40C0EA6F8E4}"/>
    <cellStyle name="Normal 2 2 2 2 2 5 2 2" xfId="60234" xr:uid="{F36CCFC6-1945-4323-9B45-ADBA42E326C5}"/>
    <cellStyle name="Normal 2 2 2 2 2 5 3" xfId="57094" xr:uid="{DEA159AA-D8BE-4375-814F-C78509DF9450}"/>
    <cellStyle name="Normal 2 2 2 2 2 5 4" xfId="53589" xr:uid="{B61E5311-32C4-4A7C-99E5-5B2ADDEBDA6E}"/>
    <cellStyle name="Normal 2 2 2 2 2 6" xfId="15541" xr:uid="{E2C5E322-E5D0-4F84-9E7C-3B75DB3C2F6F}"/>
    <cellStyle name="Normal 2 2 2 2 2 6 2" xfId="31952" xr:uid="{88DD7A77-5FD3-41D9-AE7E-6EECE84E121E}"/>
    <cellStyle name="Normal 2 2 2 2 2 6 3" xfId="55076" xr:uid="{7F128E9C-06F8-4810-8753-A7F67287ED72}"/>
    <cellStyle name="Normal 2 2 2 2 2 7" xfId="21844" xr:uid="{E0A4BEE8-8C62-4768-8C5C-B749255E8994}"/>
    <cellStyle name="Normal 2 2 2 2 2 7 2" xfId="58218" xr:uid="{D7F216D5-76D4-4FC5-9AF2-48A47622ABCA}"/>
    <cellStyle name="Normal 2 2 2 2 2 8" xfId="35217" xr:uid="{EF117DB7-55C4-47FA-9E61-E14EC53AE7D6}"/>
    <cellStyle name="Normal 2 2 2 2 2 8 2" xfId="54718" xr:uid="{3F3CC241-CFE8-4A49-A3A1-4C8821AD5C41}"/>
    <cellStyle name="Normal 2 2 2 2 2 9" xfId="37141" xr:uid="{F7297202-E892-4B6F-BA8D-4CD11620EEDB}"/>
    <cellStyle name="Normal 2 2 2 2 3" xfId="1852" xr:uid="{13DE9900-D8FE-4435-B3B2-78BDB91230E2}"/>
    <cellStyle name="Normal 2 2 2 2 3 10" xfId="46322" xr:uid="{75953222-85E2-489B-88B3-D7059159BAAA}"/>
    <cellStyle name="Normal 2 2 2 2 3 11" xfId="51765" xr:uid="{FEA6DC0F-38CB-4E40-ACE7-8DF4EEE0611D}"/>
    <cellStyle name="Normal 2 2 2 2 3 2" xfId="4898" xr:uid="{50EB5F6B-A3A7-40FA-AE29-D1EF5503389F}"/>
    <cellStyle name="Normal 2 2 2 2 3 2 2" xfId="11285" xr:uid="{BE4B5C5A-1A04-460B-A192-259FD83F9A8D}"/>
    <cellStyle name="Normal 2 2 2 2 3 2 2 2" xfId="59534" xr:uid="{3286B1BE-44C0-4815-AE53-5DA1EB269790}"/>
    <cellStyle name="Normal 2 2 2 2 3 2 3" xfId="24233" xr:uid="{0420B504-FB6A-446B-927D-6E84DDE4910B}"/>
    <cellStyle name="Normal 2 2 2 2 3 2 3 2" xfId="56394" xr:uid="{1EA4A2C4-4F08-430F-BEB6-C71C82661652}"/>
    <cellStyle name="Normal 2 2 2 2 3 2 4" xfId="47594" xr:uid="{A487564B-EDB5-4395-A15B-1D2AF52B756E}"/>
    <cellStyle name="Normal 2 2 2 2 3 2 5" xfId="52889" xr:uid="{EB270E71-3E2D-46D8-BBB7-B87D45E1FA3D}"/>
    <cellStyle name="Normal 2 2 2 2 3 3" xfId="6672" xr:uid="{CFB6227F-DFF1-475D-9726-58FD335E20F6}"/>
    <cellStyle name="Normal 2 2 2 2 3 3 2" xfId="11286" xr:uid="{0AE73447-5526-48FD-AA65-15883C023FE9}"/>
    <cellStyle name="Normal 2 2 2 2 3 3 2 2" xfId="60804" xr:uid="{449C6D6B-45E5-44AB-A658-A9D7C12D51AB}"/>
    <cellStyle name="Normal 2 2 2 2 3 3 3" xfId="25910" xr:uid="{AE025011-BC1E-48E0-BE7B-6FF3A05DE5CE}"/>
    <cellStyle name="Normal 2 2 2 2 3 3 3 2" xfId="57664" xr:uid="{AB41D08D-3C69-4F28-BAAE-28A2DA63DF6A}"/>
    <cellStyle name="Normal 2 2 2 2 3 3 4" xfId="48870" xr:uid="{D38BE0B8-3539-4000-866B-602C92770A19}"/>
    <cellStyle name="Normal 2 2 2 2 3 3 5" xfId="54160" xr:uid="{4DA1809A-6FE1-4CD6-AAC9-D58C422D2D6C}"/>
    <cellStyle name="Normal 2 2 2 2 3 4" xfId="11284" xr:uid="{5E23DD5F-A31A-4746-A8A1-439D34504F10}"/>
    <cellStyle name="Normal 2 2 2 2 3 4 2" xfId="58413" xr:uid="{C3A75154-186E-45A5-9016-B0A17FF00331}"/>
    <cellStyle name="Normal 2 2 2 2 3 5" xfId="15543" xr:uid="{672E075A-977E-4811-94B5-89081F161E06}"/>
    <cellStyle name="Normal 2 2 2 2 3 5 2" xfId="31954" xr:uid="{C8445681-2492-4071-AC5B-00D220D1A7EB}"/>
    <cellStyle name="Normal 2 2 2 2 3 5 3" xfId="55271" xr:uid="{63D93BFD-E52D-4F9B-B2F2-DA6429D23D31}"/>
    <cellStyle name="Normal 2 2 2 2 3 6" xfId="21846" xr:uid="{730DA788-D288-400E-BE0A-C189BD9AD5EA}"/>
    <cellStyle name="Normal 2 2 2 2 3 7" xfId="37339" xr:uid="{194EED81-81AB-4181-B8EF-309F00352E9D}"/>
    <cellStyle name="Normal 2 2 2 2 3 8" xfId="39883" xr:uid="{92D2CC2E-F372-4933-848C-3D580021DDED}"/>
    <cellStyle name="Normal 2 2 2 2 3 9" xfId="43105" xr:uid="{A2D16AD9-1410-43A6-97B7-4F517953759F}"/>
    <cellStyle name="Normal 2 2 2 2 4" xfId="4896" xr:uid="{345DF7A3-3384-454A-AD3D-F0082C6DC5DC}"/>
    <cellStyle name="Normal 2 2 2 2 4 2" xfId="11287" xr:uid="{0DD571C0-CDBA-419A-8CCA-3528ADAC488A}"/>
    <cellStyle name="Normal 2 2 2 2 4 2 2" xfId="47220" xr:uid="{20DF7C68-6DCF-4669-9484-0F1045E0D6C7}"/>
    <cellStyle name="Normal 2 2 2 2 4 2 2 2" xfId="60430" xr:uid="{5D4B72D9-5D9D-4A74-A861-55665F33D883}"/>
    <cellStyle name="Normal 2 2 2 2 4 2 3" xfId="57290" xr:uid="{99D7FF3B-813A-4919-9ABE-04ED13335B7C}"/>
    <cellStyle name="Normal 2 2 2 2 4 2 4" xfId="53785" xr:uid="{96D9EABD-C489-41B0-849B-6E75815FCC70}"/>
    <cellStyle name="Normal 2 2 2 2 4 3" xfId="24231" xr:uid="{3E2AB4B5-5DF6-4DC9-854F-CED8C6ABD4D1}"/>
    <cellStyle name="Normal 2 2 2 2 4 3 2" xfId="48495" xr:uid="{B381F960-D73C-4AFE-A481-F450EB525982}"/>
    <cellStyle name="Normal 2 2 2 2 4 3 3" xfId="58772" xr:uid="{B4272BF3-2452-49BF-9EFD-90FF70AA6CB6}"/>
    <cellStyle name="Normal 2 2 2 2 4 4" xfId="40243" xr:uid="{47C07989-176D-41E8-A5B0-CC8E9ABA1BEC}"/>
    <cellStyle name="Normal 2 2 2 2 4 4 2" xfId="55630" xr:uid="{102510BF-9273-45F0-A59C-A25E0C3BE21E}"/>
    <cellStyle name="Normal 2 2 2 2 4 5" xfId="42728" xr:uid="{ED2C55C7-0D09-4772-A163-AC592C4C399D}"/>
    <cellStyle name="Normal 2 2 2 2 4 6" xfId="45946" xr:uid="{F9385454-06E0-4AA9-A821-5AA559A16836}"/>
    <cellStyle name="Normal 2 2 2 2 4 7" xfId="52124" xr:uid="{B5FDD4D0-00E3-49BC-AC75-B15E81E9060B}"/>
    <cellStyle name="Normal 2 2 2 2 5" xfId="6669" xr:uid="{111B98D6-E289-4285-8EDF-FD7C22E8ABE1}"/>
    <cellStyle name="Normal 2 2 2 2 5 2" xfId="11288" xr:uid="{A5B127AB-89F2-42EB-9F4C-B84B21A94016}"/>
    <cellStyle name="Normal 2 2 2 2 5 2 2" xfId="48120" xr:uid="{62886165-329D-4506-8C96-F3598049FCF6}"/>
    <cellStyle name="Normal 2 2 2 2 5 2 2 2" xfId="60055" xr:uid="{36206D03-645B-45F0-A09E-2FB66A5267AE}"/>
    <cellStyle name="Normal 2 2 2 2 5 2 3" xfId="56915" xr:uid="{B5B3B234-7D66-426A-8952-88DE696B81F7}"/>
    <cellStyle name="Normal 2 2 2 2 5 2 4" xfId="53410" xr:uid="{DA397F58-C16D-43A3-8BFF-959911F8A973}"/>
    <cellStyle name="Normal 2 2 2 2 5 3" xfId="25907" xr:uid="{E5E58691-5E14-480E-AE13-6CF4BFB30BA8}"/>
    <cellStyle name="Normal 2 2 2 2 5 3 2" xfId="59160" xr:uid="{D85D12CE-A5B9-4A05-84B9-3A9DBB34EF3F}"/>
    <cellStyle name="Normal 2 2 2 2 5 4" xfId="46844" xr:uid="{5A477DAE-80D4-4AE8-AF37-2FACB0D27724}"/>
    <cellStyle name="Normal 2 2 2 2 5 4 2" xfId="56020" xr:uid="{B79FFEE8-47C4-4DA6-B7EA-811769BA88D4}"/>
    <cellStyle name="Normal 2 2 2 2 5 5" xfId="52514" xr:uid="{E6BAEA26-3002-4C64-B66F-FAEEAF5CF5E6}"/>
    <cellStyle name="Normal 2 2 2 2 6" xfId="11278" xr:uid="{549B5158-A043-4370-A9D9-D366468B61A9}"/>
    <cellStyle name="Normal 2 2 2 2 6 2" xfId="46681" xr:uid="{44ECB2B2-2AE0-4A32-9339-69BFA7A10411}"/>
    <cellStyle name="Normal 2 2 2 2 6 2 2" xfId="59892" xr:uid="{8D01B347-850D-4485-AA8A-2227031A4962}"/>
    <cellStyle name="Normal 2 2 2 2 6 3" xfId="56752" xr:uid="{85076259-FE0A-4956-9D74-A248B1EC5EF8}"/>
    <cellStyle name="Normal 2 2 2 2 6 4" xfId="53247" xr:uid="{0DF15F6E-1659-409E-B56F-9255D08BA94E}"/>
    <cellStyle name="Normal 2 2 2 2 7" xfId="15540" xr:uid="{598740C5-9CBF-4B5F-9508-14E1621B9354}"/>
    <cellStyle name="Normal 2 2 2 2 7 2" xfId="31951" xr:uid="{76C2A702-DBFD-4AEC-9C28-2811B464E766}"/>
    <cellStyle name="Normal 2 2 2 2 7 3" xfId="47957" xr:uid="{0B1DA1D8-4445-4553-8050-AA845337355D}"/>
    <cellStyle name="Normal 2 2 2 2 7 4" xfId="54897" xr:uid="{7723A53B-7182-4B71-8BD6-7CFE83B30830}"/>
    <cellStyle name="Normal 2 2 2 2 8" xfId="21843" xr:uid="{EB07FF16-9170-4483-8D8A-7C36BB51D348}"/>
    <cellStyle name="Normal 2 2 2 2 8 2" xfId="58039" xr:uid="{B0CADC42-9D44-4CAD-8746-51F0BFF92292}"/>
    <cellStyle name="Normal 2 2 2 2 9" xfId="35027" xr:uid="{9FB44650-9096-47E7-B2FD-D8A1D3F47C1D}"/>
    <cellStyle name="Normal 2 2 2 2 9 2" xfId="54539" xr:uid="{4B0F4A5C-D1D2-4C9C-A6CF-A7E6B1CDB660}"/>
    <cellStyle name="Normal 2 2 2 3" xfId="1853" xr:uid="{121BC43A-1BCC-4D30-9267-D01E9F60532C}"/>
    <cellStyle name="Normal 2 2 2 3 10" xfId="37085" xr:uid="{13D78BA2-251F-4EFF-B78A-A87DD42B5808}"/>
    <cellStyle name="Normal 2 2 2 3 11" xfId="39632" xr:uid="{200CC5B1-30A3-4D2B-8654-C55CF6DB6F13}"/>
    <cellStyle name="Normal 2 2 2 3 12" xfId="42474" xr:uid="{DF37B16D-27FF-4FD7-9B69-183CD1A58EED}"/>
    <cellStyle name="Normal 2 2 2 3 13" xfId="45693" xr:uid="{7DC81933-6160-4EA0-9B5D-A72B361F1E80}"/>
    <cellStyle name="Normal 2 2 2 3 14" xfId="51514" xr:uid="{B67079F9-3E55-4A42-893F-C2C87AF34B36}"/>
    <cellStyle name="Normal 2 2 2 3 2" xfId="1854" xr:uid="{EBE0F669-40FF-43F6-8F02-82AD053DB83F}"/>
    <cellStyle name="Normal 2 2 2 3 2 10" xfId="43228" xr:uid="{3E5746DF-4E12-4427-A614-E96C0BB7969A}"/>
    <cellStyle name="Normal 2 2 2 3 2 11" xfId="46445" xr:uid="{9129F833-0C43-4650-A22A-D918B4A6F1FF}"/>
    <cellStyle name="Normal 2 2 2 3 2 12" xfId="51888" xr:uid="{B6BEF7AB-CC69-46E7-8EB2-46E4BD49E8CF}"/>
    <cellStyle name="Normal 2 2 2 3 2 2" xfId="1855" xr:uid="{A379CD8C-7699-4165-B386-1DB73065319C}"/>
    <cellStyle name="Normal 2 2 2 3 2 2 2" xfId="6675" xr:uid="{A404DA1F-0435-4F68-B085-1FE26B371AD5}"/>
    <cellStyle name="Normal 2 2 2 3 2 2 2 2" xfId="11292" xr:uid="{DC4DB283-BDBC-49DF-90CC-C629CF83AAC9}"/>
    <cellStyle name="Normal 2 2 2 3 2 2 2 3" xfId="25913" xr:uid="{3B135DCE-8574-447D-AE70-558702B24BE8}"/>
    <cellStyle name="Normal 2 2 2 3 2 2 2 4" xfId="59657" xr:uid="{84F6A559-9D78-45EC-886B-6C438E46EB99}"/>
    <cellStyle name="Normal 2 2 2 3 2 2 3" xfId="11291" xr:uid="{4780333D-63A7-4B59-8F2C-6E3820141957}"/>
    <cellStyle name="Normal 2 2 2 3 2 2 3 2" xfId="56517" xr:uid="{322E1E67-88BE-460C-952F-E789DAC99233}"/>
    <cellStyle name="Normal 2 2 2 3 2 2 4" xfId="15546" xr:uid="{22656D80-1F48-493A-90A7-BB2D7063746C}"/>
    <cellStyle name="Normal 2 2 2 3 2 2 4 2" xfId="31957" xr:uid="{E46F39BC-5926-4A7A-AA83-52B0FC0BDE0A}"/>
    <cellStyle name="Normal 2 2 2 3 2 2 5" xfId="21849" xr:uid="{E59FAC25-EAD0-48B1-AADE-9FB213A2A7C4}"/>
    <cellStyle name="Normal 2 2 2 3 2 2 6" xfId="47717" xr:uid="{70A0B82F-DBD8-4A9F-A6C4-3090AF66BBE8}"/>
    <cellStyle name="Normal 2 2 2 3 2 2 7" xfId="53012" xr:uid="{2CD97E60-3830-4576-AD38-57F1362FF261}"/>
    <cellStyle name="Normal 2 2 2 3 2 3" xfId="4900" xr:uid="{4C83DAB5-7E7A-4CCD-892A-5FAE196451DB}"/>
    <cellStyle name="Normal 2 2 2 3 2 3 2" xfId="11293" xr:uid="{63E39CA1-8551-4EFE-B780-DF7A7204A77E}"/>
    <cellStyle name="Normal 2 2 2 3 2 3 2 2" xfId="60927" xr:uid="{2631B665-0F3F-4DB5-B53E-C6A07FC31E45}"/>
    <cellStyle name="Normal 2 2 2 3 2 3 3" xfId="24235" xr:uid="{738E9229-1F9C-442D-ABD8-252BF1DB5FDE}"/>
    <cellStyle name="Normal 2 2 2 3 2 3 3 2" xfId="57787" xr:uid="{5FBC1EBE-B6BB-4C28-A3FF-8742D9711919}"/>
    <cellStyle name="Normal 2 2 2 3 2 3 4" xfId="48993" xr:uid="{08B5C5E5-4770-4DC4-B05D-A9FE8DE3B84E}"/>
    <cellStyle name="Normal 2 2 2 3 2 3 5" xfId="54283" xr:uid="{34826613-1949-4871-9940-DD7EA16DD90F}"/>
    <cellStyle name="Normal 2 2 2 3 2 4" xfId="6674" xr:uid="{12D1CC97-38F7-4674-874C-489E8390C556}"/>
    <cellStyle name="Normal 2 2 2 3 2 4 2" xfId="11294" xr:uid="{33CD90F6-C918-4B0A-944A-38FDBDFA2C96}"/>
    <cellStyle name="Normal 2 2 2 3 2 4 3" xfId="25912" xr:uid="{417D7CE3-F970-437F-8AB4-0111E9E057C5}"/>
    <cellStyle name="Normal 2 2 2 3 2 4 4" xfId="58536" xr:uid="{92FBD26B-A6CE-4961-B8C8-6F5E7F7B12D4}"/>
    <cellStyle name="Normal 2 2 2 3 2 5" xfId="11290" xr:uid="{41B05509-40A9-4FE1-9D8C-16E430F8808F}"/>
    <cellStyle name="Normal 2 2 2 3 2 5 2" xfId="55394" xr:uid="{719924E7-2895-43D9-A45E-0E3B61ADCC5D}"/>
    <cellStyle name="Normal 2 2 2 3 2 6" xfId="15545" xr:uid="{CDCFF06C-A7BC-456D-876B-74FC1559FB17}"/>
    <cellStyle name="Normal 2 2 2 3 2 6 2" xfId="31956" xr:uid="{3785C3CB-2EB7-488E-B2C0-AD88C8E39855}"/>
    <cellStyle name="Normal 2 2 2 3 2 7" xfId="21848" xr:uid="{EEA82F2A-4E63-448C-89A6-298A5CCF9D22}"/>
    <cellStyle name="Normal 2 2 2 3 2 8" xfId="37463" xr:uid="{CAE28473-428C-40A0-8A4D-E8A1D37D7209}"/>
    <cellStyle name="Normal 2 2 2 3 2 9" xfId="40007" xr:uid="{2E1F397C-EB23-485F-999E-0DB8952C6E6E}"/>
    <cellStyle name="Normal 2 2 2 3 3" xfId="1856" xr:uid="{83DCD4E7-4557-4CE7-BA95-F016A58D3199}"/>
    <cellStyle name="Normal 2 2 2 3 3 2" xfId="4901" xr:uid="{3A77EBAF-8A61-41F0-95C0-F24A5C482858}"/>
    <cellStyle name="Normal 2 2 2 3 3 2 2" xfId="11296" xr:uid="{D58549EE-4F55-41B4-B934-15012C6BA123}"/>
    <cellStyle name="Normal 2 2 2 3 3 2 2 2" xfId="60553" xr:uid="{C9364419-5D8A-41DF-B606-7DBD082F1876}"/>
    <cellStyle name="Normal 2 2 2 3 3 2 3" xfId="24236" xr:uid="{42D4134F-8628-4142-A3CF-071977EF7EB9}"/>
    <cellStyle name="Normal 2 2 2 3 3 2 3 2" xfId="57413" xr:uid="{222CBC1C-024E-41C1-A170-F3CE2A055196}"/>
    <cellStyle name="Normal 2 2 2 3 3 2 4" xfId="47343" xr:uid="{89151BBD-E982-4921-9AB9-4309B62C9443}"/>
    <cellStyle name="Normal 2 2 2 3 3 2 5" xfId="53908" xr:uid="{D05586ED-02A4-4C7F-A987-96761EDF478A}"/>
    <cellStyle name="Normal 2 2 2 3 3 3" xfId="6676" xr:uid="{DDB31CD3-B371-40FF-BA42-6E8B9C9500DF}"/>
    <cellStyle name="Normal 2 2 2 3 3 3 2" xfId="11297" xr:uid="{5276B0F9-B333-4222-BB31-20D3EE1D34D6}"/>
    <cellStyle name="Normal 2 2 2 3 3 3 3" xfId="25914" xr:uid="{9179A184-EBA9-4724-BC3A-DD7C5A98A3FE}"/>
    <cellStyle name="Normal 2 2 2 3 3 3 4" xfId="48618" xr:uid="{5DE9D9F7-7FF6-4F74-92DF-46DB5ADEA57B}"/>
    <cellStyle name="Normal 2 2 2 3 3 3 5" xfId="59283" xr:uid="{18DB816B-EDDE-49E3-B5DC-9D3D452E3731}"/>
    <cellStyle name="Normal 2 2 2 3 3 4" xfId="11295" xr:uid="{C0A730F4-247E-4A60-ABED-134BD732930B}"/>
    <cellStyle name="Normal 2 2 2 3 3 4 2" xfId="56143" xr:uid="{5421FDBE-B02E-472A-8A0F-690D1A2DF6EE}"/>
    <cellStyle name="Normal 2 2 2 3 3 5" xfId="15547" xr:uid="{F4679B97-4083-448D-865C-11B09355A099}"/>
    <cellStyle name="Normal 2 2 2 3 3 5 2" xfId="31958" xr:uid="{B26812AA-5139-4143-A2B8-D3F69A360672}"/>
    <cellStyle name="Normal 2 2 2 3 3 6" xfId="21850" xr:uid="{4063E704-24D1-41EE-8C05-3C7CD5394764}"/>
    <cellStyle name="Normal 2 2 2 3 3 7" xfId="42852" xr:uid="{35200664-009C-4FCE-AA5D-824524CC65AB}"/>
    <cellStyle name="Normal 2 2 2 3 3 8" xfId="46070" xr:uid="{C59D2590-7D96-427A-891E-4A29B47C3F4E}"/>
    <cellStyle name="Normal 2 2 2 3 3 9" xfId="52637" xr:uid="{024BE2A6-92FB-422D-8BEF-6DB8219741D8}"/>
    <cellStyle name="Normal 2 2 2 3 4" xfId="4899" xr:uid="{3923F666-3095-407B-84F5-D2E0DFDFBE8F}"/>
    <cellStyle name="Normal 2 2 2 3 4 2" xfId="11298" xr:uid="{0B25A55D-D318-45D6-A1D2-1A831C882DF4}"/>
    <cellStyle name="Normal 2 2 2 3 4 2 2" xfId="58909" xr:uid="{27DB046B-1430-48C6-89EC-764447C98E81}"/>
    <cellStyle name="Normal 2 2 2 3 4 3" xfId="24234" xr:uid="{F35F918A-CAF6-41A2-A32B-CA5B0B50D362}"/>
    <cellStyle name="Normal 2 2 2 3 4 3 2" xfId="55769" xr:uid="{5BB2C3F3-2848-4299-AD45-D82B338601A5}"/>
    <cellStyle name="Normal 2 2 2 3 4 4" xfId="46967" xr:uid="{229A2C6D-A8E0-48B5-A6E2-C4BA045A7573}"/>
    <cellStyle name="Normal 2 2 2 3 4 5" xfId="52263" xr:uid="{29148A3F-5B01-4D07-B294-D868C20F8B9E}"/>
    <cellStyle name="Normal 2 2 2 3 5" xfId="6673" xr:uid="{270A3FA9-2FE5-4A07-B27E-EB3DFFE0BAD1}"/>
    <cellStyle name="Normal 2 2 2 3 5 2" xfId="11299" xr:uid="{1FB06F21-09F0-4869-958C-EF114594A1F9}"/>
    <cellStyle name="Normal 2 2 2 3 5 2 2" xfId="60178" xr:uid="{1A34A4BF-9233-499B-B651-B5166061EBCF}"/>
    <cellStyle name="Normal 2 2 2 3 5 3" xfId="25911" xr:uid="{26A322A0-4C6B-48E9-8842-3031857C4DF8}"/>
    <cellStyle name="Normal 2 2 2 3 5 3 2" xfId="57038" xr:uid="{9B54DF09-0EDD-4AB3-9707-EF9730D9CC4F}"/>
    <cellStyle name="Normal 2 2 2 3 5 4" xfId="48243" xr:uid="{C5F75AC3-B7A2-48AE-BD10-D04038557BEB}"/>
    <cellStyle name="Normal 2 2 2 3 5 5" xfId="53533" xr:uid="{D4F3C7E1-52EB-4C75-B4E0-0DB3E84F5581}"/>
    <cellStyle name="Normal 2 2 2 3 6" xfId="11289" xr:uid="{E3038531-2F86-4D9A-A42A-C348B01AE456}"/>
    <cellStyle name="Normal 2 2 2 3 6 2" xfId="55020" xr:uid="{80487423-97D6-4FBE-82E1-B2D70B04876B}"/>
    <cellStyle name="Normal 2 2 2 3 7" xfId="15544" xr:uid="{AE1EADE9-AD7F-4A05-96E6-39F4DEA57914}"/>
    <cellStyle name="Normal 2 2 2 3 7 2" xfId="31955" xr:uid="{597532EB-C5C6-4DB6-8BC0-7C2798C3996B}"/>
    <cellStyle name="Normal 2 2 2 3 7 3" xfId="58162" xr:uid="{3B0ABEFD-80CB-425A-B1C9-48795A91388E}"/>
    <cellStyle name="Normal 2 2 2 3 8" xfId="21847" xr:uid="{D99B8EF7-903B-40C8-8DEA-F6A6DE087AC1}"/>
    <cellStyle name="Normal 2 2 2 3 8 2" xfId="54662" xr:uid="{B3DDA596-2CD4-40B0-AD54-148F07EDA35D}"/>
    <cellStyle name="Normal 2 2 2 3 9" xfId="35161" xr:uid="{8A1F859D-1631-4FE8-A637-2F6C103497DF}"/>
    <cellStyle name="Normal 2 2 2 4" xfId="1857" xr:uid="{36B3F8E1-4B18-45C8-9263-D8AE7B228207}"/>
    <cellStyle name="Normal 2 2 2 4 10" xfId="43049" xr:uid="{F8943A5D-C328-49BA-A84B-B86D0EA8276B}"/>
    <cellStyle name="Normal 2 2 2 4 11" xfId="46266" xr:uid="{51B876BB-5A22-4839-82B1-72AC3DAF1561}"/>
    <cellStyle name="Normal 2 2 2 4 12" xfId="51709" xr:uid="{4272921A-13E3-49FE-89BD-D39620CED1B8}"/>
    <cellStyle name="Normal 2 2 2 4 2" xfId="1858" xr:uid="{D418DFFC-DB61-42CF-BFF9-E0E65AC363C9}"/>
    <cellStyle name="Normal 2 2 2 4 2 2" xfId="6678" xr:uid="{3414FADA-C807-46F4-9EC7-80E8BEAF6AFF}"/>
    <cellStyle name="Normal 2 2 2 4 2 2 2" xfId="11302" xr:uid="{09DDC4BF-3409-48AA-AC3B-8AB58D1AAB2C}"/>
    <cellStyle name="Normal 2 2 2 4 2 2 3" xfId="25916" xr:uid="{85E3FC8E-9454-4B1E-94DB-9D5EE8499513}"/>
    <cellStyle name="Normal 2 2 2 4 2 2 4" xfId="59478" xr:uid="{B0C313B9-6D65-490A-BE65-54B5CBE757B1}"/>
    <cellStyle name="Normal 2 2 2 4 2 3" xfId="11301" xr:uid="{2580816F-792F-41A9-9FCB-2A4056D57092}"/>
    <cellStyle name="Normal 2 2 2 4 2 3 2" xfId="56338" xr:uid="{B50FCAED-87A2-4773-8A33-D7DD21B4B707}"/>
    <cellStyle name="Normal 2 2 2 4 2 4" xfId="15549" xr:uid="{6AD33774-14F6-4B15-9DE1-824EC9D0AA90}"/>
    <cellStyle name="Normal 2 2 2 4 2 4 2" xfId="31960" xr:uid="{4971B7DB-A878-480C-B25B-69702883AA1C}"/>
    <cellStyle name="Normal 2 2 2 4 2 5" xfId="21852" xr:uid="{39FDDA86-3A72-4476-BDDF-8C6270C2E773}"/>
    <cellStyle name="Normal 2 2 2 4 2 6" xfId="47538" xr:uid="{12C3E830-294A-4663-B80A-FB6498C07C80}"/>
    <cellStyle name="Normal 2 2 2 4 2 7" xfId="52833" xr:uid="{9D8FC1CE-4BC6-4796-8CF5-7509E2FC0B78}"/>
    <cellStyle name="Normal 2 2 2 4 3" xfId="4902" xr:uid="{B874561E-471A-4D90-8A87-B3356D735C6E}"/>
    <cellStyle name="Normal 2 2 2 4 3 2" xfId="11303" xr:uid="{ADB1EF60-6C06-4CD6-848D-6A2DAAEE8ADE}"/>
    <cellStyle name="Normal 2 2 2 4 3 2 2" xfId="60748" xr:uid="{D43E1111-0C48-421C-99DF-6C46CD5B1B34}"/>
    <cellStyle name="Normal 2 2 2 4 3 3" xfId="24237" xr:uid="{FE360DC5-9134-4C1F-A893-F0DD0885A986}"/>
    <cellStyle name="Normal 2 2 2 4 3 3 2" xfId="57608" xr:uid="{CCC143F3-821C-4C8B-880C-5D510F5B05C4}"/>
    <cellStyle name="Normal 2 2 2 4 3 4" xfId="48814" xr:uid="{60FECA2D-FDFA-400B-A69D-3193A9B9A809}"/>
    <cellStyle name="Normal 2 2 2 4 3 5" xfId="54104" xr:uid="{B9D3EC76-020C-471A-9DF8-84EA2BCD0384}"/>
    <cellStyle name="Normal 2 2 2 4 4" xfId="6677" xr:uid="{86C149ED-A051-4FB1-AA0A-E1CB90841B06}"/>
    <cellStyle name="Normal 2 2 2 4 4 2" xfId="11304" xr:uid="{BF4983BC-31F5-42FA-9C32-5BFB61759494}"/>
    <cellStyle name="Normal 2 2 2 4 4 3" xfId="25915" xr:uid="{8F6F520C-DA1B-4658-A80B-F503B0020B8A}"/>
    <cellStyle name="Normal 2 2 2 4 4 4" xfId="58357" xr:uid="{632DE956-B85E-4D0D-9EA5-B01587C97630}"/>
    <cellStyle name="Normal 2 2 2 4 5" xfId="11300" xr:uid="{8BAEC436-2D0B-485F-B222-5032D03DDA6A}"/>
    <cellStyle name="Normal 2 2 2 4 5 2" xfId="55215" xr:uid="{B1872DD4-27AD-4CA0-96D7-DF4F56CC9258}"/>
    <cellStyle name="Normal 2 2 2 4 6" xfId="15548" xr:uid="{85276497-8D1F-45E9-A0EA-A2BA32F6B142}"/>
    <cellStyle name="Normal 2 2 2 4 6 2" xfId="31959" xr:uid="{D626EFD0-7322-4614-8213-E5AA53456F0D}"/>
    <cellStyle name="Normal 2 2 2 4 7" xfId="21851" xr:uid="{54362537-838B-47EC-B2FA-2C4EF6D73C3A}"/>
    <cellStyle name="Normal 2 2 2 4 8" xfId="37283" xr:uid="{2D7B012E-55B3-494F-B2F1-30740B3CC147}"/>
    <cellStyle name="Normal 2 2 2 4 9" xfId="39827" xr:uid="{B65F0FA5-AA9B-4FFC-8B09-CE2FA9020230}"/>
    <cellStyle name="Normal 2 2 2 5" xfId="1859" xr:uid="{6C0B7784-B684-456F-A175-2CF385D6196D}"/>
    <cellStyle name="Normal 2 2 2 5 10" xfId="52068" xr:uid="{28A0FC4D-3736-4FD3-BC02-BF7F339837D0}"/>
    <cellStyle name="Normal 2 2 2 5 2" xfId="4903" xr:uid="{47AFE3DB-DEF0-4A2B-8713-69785255B5B0}"/>
    <cellStyle name="Normal 2 2 2 5 2 2" xfId="11306" xr:uid="{F3EC3935-9DA2-490D-93DC-B9B14FE7FA44}"/>
    <cellStyle name="Normal 2 2 2 5 2 2 2" xfId="60374" xr:uid="{1A11B4FC-9032-4765-8B66-3BD483FF72FF}"/>
    <cellStyle name="Normal 2 2 2 5 2 3" xfId="24238" xr:uid="{E209FDE3-CE9B-403B-B1AD-4FBC641359C2}"/>
    <cellStyle name="Normal 2 2 2 5 2 3 2" xfId="57234" xr:uid="{DDAC1EAF-B470-4D6E-BB96-EEF769930E0E}"/>
    <cellStyle name="Normal 2 2 2 5 2 4" xfId="47164" xr:uid="{B0E69D7B-EE40-49D1-A4BB-9F2A7C801A86}"/>
    <cellStyle name="Normal 2 2 2 5 2 5" xfId="53729" xr:uid="{E5EDADF5-5F26-4117-8597-98E8AB1D4AD6}"/>
    <cellStyle name="Normal 2 2 2 5 3" xfId="6679" xr:uid="{C537CC34-AB54-47FA-B6AA-DE0BFAB762B7}"/>
    <cellStyle name="Normal 2 2 2 5 3 2" xfId="11307" xr:uid="{0406F2A5-D07F-426A-8048-AEA3E825AD10}"/>
    <cellStyle name="Normal 2 2 2 5 3 3" xfId="25917" xr:uid="{40F7FB97-B120-4066-BF44-A32102DBE42C}"/>
    <cellStyle name="Normal 2 2 2 5 3 4" xfId="48439" xr:uid="{26002534-C6A9-4FDE-A545-2E1C330D5566}"/>
    <cellStyle name="Normal 2 2 2 5 3 5" xfId="58716" xr:uid="{281E0677-E83B-4C18-9CA9-E4AB60A48FF7}"/>
    <cellStyle name="Normal 2 2 2 5 4" xfId="11305" xr:uid="{988DFCAD-06D9-47F3-8ABA-514168C41EE6}"/>
    <cellStyle name="Normal 2 2 2 5 4 2" xfId="55574" xr:uid="{7166D6BB-49BE-4BD6-A8B1-C1246E4C3E11}"/>
    <cellStyle name="Normal 2 2 2 5 5" xfId="15550" xr:uid="{270EBC84-16F9-459B-A337-B1683DFBF189}"/>
    <cellStyle name="Normal 2 2 2 5 5 2" xfId="31961" xr:uid="{3AD7EDB2-BDCA-4DF4-A19A-D9A656361223}"/>
    <cellStyle name="Normal 2 2 2 5 6" xfId="21853" xr:uid="{13159CE0-F8A2-4499-8BED-F74EC14580D1}"/>
    <cellStyle name="Normal 2 2 2 5 7" xfId="40187" xr:uid="{1B2524E1-0839-42E8-897C-911B7DBEFA61}"/>
    <cellStyle name="Normal 2 2 2 5 8" xfId="42672" xr:uid="{125E5A90-E238-4CDD-B182-6D782F7DCB6F}"/>
    <cellStyle name="Normal 2 2 2 5 9" xfId="45890" xr:uid="{D9D223D3-C99E-46E7-ACBE-5C601BD85C49}"/>
    <cellStyle name="Normal 2 2 2 6" xfId="4514" xr:uid="{190BBCF3-1F91-446C-9BBA-63FAD0D59A7E}"/>
    <cellStyle name="Normal 2 2 2 6 2" xfId="11308" xr:uid="{960C07A4-55BC-4461-81A7-B6EE8ADA3410}"/>
    <cellStyle name="Normal 2 2 2 6 2 2" xfId="48064" xr:uid="{17830B22-0324-45EE-9141-95581943FCC7}"/>
    <cellStyle name="Normal 2 2 2 6 2 2 2" xfId="59999" xr:uid="{0B62D964-5AEE-4085-B120-799F8E0134C1}"/>
    <cellStyle name="Normal 2 2 2 6 2 3" xfId="56859" xr:uid="{1F52F29D-2FBB-4603-AA63-E94581CDA8BD}"/>
    <cellStyle name="Normal 2 2 2 6 2 4" xfId="53354" xr:uid="{09F95619-99EB-4239-AD09-CBE1005C01D9}"/>
    <cellStyle name="Normal 2 2 2 6 3" xfId="23897" xr:uid="{412487BF-FC93-4204-BF1D-EE5501071AC3}"/>
    <cellStyle name="Normal 2 2 2 6 3 2" xfId="59104" xr:uid="{3ECD1137-919A-4942-887E-D5AA0F684D15}"/>
    <cellStyle name="Normal 2 2 2 6 4" xfId="46788" xr:uid="{4A45FFBE-5245-44A3-9D41-DE016D598559}"/>
    <cellStyle name="Normal 2 2 2 6 4 2" xfId="55964" xr:uid="{54A24DB3-9D2E-479D-9084-B74A71FA22B0}"/>
    <cellStyle name="Normal 2 2 2 6 5" xfId="52458" xr:uid="{AA24FF56-37DA-48EC-9F6D-BCA1FF6AA6ED}"/>
    <cellStyle name="Normal 2 2 2 7" xfId="4895" xr:uid="{986DB763-629B-407B-9156-51B09889B462}"/>
    <cellStyle name="Normal 2 2 2 7 2" xfId="11309" xr:uid="{5E6D0AE0-3B0D-4B71-916C-03E28557E4B9}"/>
    <cellStyle name="Normal 2 2 2 7 2 2" xfId="59836" xr:uid="{29EDAE62-6F10-4FBA-AA2C-23268206E08E}"/>
    <cellStyle name="Normal 2 2 2 7 3" xfId="24230" xr:uid="{46420D10-BD20-4EDE-9269-BC0A405BCD2C}"/>
    <cellStyle name="Normal 2 2 2 7 3 2" xfId="56696" xr:uid="{6BC2D7E5-7250-4C80-9488-ACB6F399E295}"/>
    <cellStyle name="Normal 2 2 2 7 4" xfId="46625" xr:uid="{8928F16E-3655-4764-8618-D310062D3A13}"/>
    <cellStyle name="Normal 2 2 2 7 5" xfId="53191" xr:uid="{4BDD7A43-727D-4EE9-8F45-3EB06E78A09E}"/>
    <cellStyle name="Normal 2 2 2 8" xfId="6668" xr:uid="{BB71C844-F008-42F6-97D2-8BF5186FAFAA}"/>
    <cellStyle name="Normal 2 2 2 8 2" xfId="11310" xr:uid="{C5A1B30F-D087-4F33-9380-A7382C8C4169}"/>
    <cellStyle name="Normal 2 2 2 8 3" xfId="25906" xr:uid="{DFD9A6E0-2451-404A-BD39-B54824F5E27A}"/>
    <cellStyle name="Normal 2 2 2 8 4" xfId="47901" xr:uid="{4E9F0015-4403-4AC8-9CCB-65C0F6A66F4E}"/>
    <cellStyle name="Normal 2 2 2 8 5" xfId="54841" xr:uid="{B427575A-28CA-463E-A158-526043D85E55}"/>
    <cellStyle name="Normal 2 2 2 9" xfId="11277" xr:uid="{25EC3A48-A18F-47A9-9519-F99C40B663DB}"/>
    <cellStyle name="Normal 2 2 2 9 2" xfId="57983" xr:uid="{A1DDBC26-5E3A-4E7C-9EF6-152666C0F55F}"/>
    <cellStyle name="Normal 2 2 3" xfId="1860" xr:uid="{7BAA2405-0721-4940-BBD3-37C013FE1A7C}"/>
    <cellStyle name="Normal 2 2 3 10" xfId="36926" xr:uid="{D180077D-ADFC-4546-9AA8-B7BD92E88A4C}"/>
    <cellStyle name="Normal 2 2 3 11" xfId="39470" xr:uid="{2B9EB979-C174-48E4-BAA9-52FA2989AA3B}"/>
    <cellStyle name="Normal 2 2 3 12" xfId="42310" xr:uid="{ED3792A1-8591-4A78-996D-3059C7A26550}"/>
    <cellStyle name="Normal 2 2 3 13" xfId="45535" xr:uid="{FBC97E68-466D-46BE-8BBB-6CC6AADDE94F}"/>
    <cellStyle name="Normal 2 2 3 14" xfId="51363" xr:uid="{11A2A140-BB09-4165-A628-1ECED230220B}"/>
    <cellStyle name="Normal 2 2 3 2" xfId="1861" xr:uid="{ACBE2858-6639-4916-B6ED-B9904FAFA584}"/>
    <cellStyle name="Normal 2 2 3 2 10" xfId="39660" xr:uid="{B74281DE-710F-44F9-8E26-8860C7B93600}"/>
    <cellStyle name="Normal 2 2 3 2 11" xfId="42502" xr:uid="{716BDDB2-9865-4ED4-BB5D-0CA9AE9FD17C}"/>
    <cellStyle name="Normal 2 2 3 2 12" xfId="45721" xr:uid="{053531DB-1826-4C57-82F6-34C99A231E1B}"/>
    <cellStyle name="Normal 2 2 3 2 13" xfId="51542" xr:uid="{028E3F87-2125-4804-A1A2-6F3943E3ECA7}"/>
    <cellStyle name="Normal 2 2 3 2 2" xfId="1862" xr:uid="{15B557B6-7B39-40A7-A7B2-4B561DD623EE}"/>
    <cellStyle name="Normal 2 2 3 2 2 10" xfId="51916" xr:uid="{A919144D-A4BA-4E6A-BA7E-7D55FD3C9DC5}"/>
    <cellStyle name="Normal 2 2 3 2 2 2" xfId="6682" xr:uid="{4D416FCA-8DA7-4EF9-BCEF-D75C4C419ECC}"/>
    <cellStyle name="Normal 2 2 3 2 2 2 2" xfId="11314" xr:uid="{55BDD245-DC68-4770-BA2C-6A5779ECB856}"/>
    <cellStyle name="Normal 2 2 3 2 2 2 2 2" xfId="59685" xr:uid="{350ECA0E-EFFE-4EFB-9263-2C7E3EE1528D}"/>
    <cellStyle name="Normal 2 2 3 2 2 2 3" xfId="25920" xr:uid="{E992630B-33FF-4B7A-8159-885D70C84C08}"/>
    <cellStyle name="Normal 2 2 3 2 2 2 3 2" xfId="56545" xr:uid="{84DFA028-3110-4E53-9198-990502010DDF}"/>
    <cellStyle name="Normal 2 2 3 2 2 2 4" xfId="47745" xr:uid="{E572CBC1-2DF5-4E16-8E72-0CB607248D7A}"/>
    <cellStyle name="Normal 2 2 3 2 2 2 5" xfId="53040" xr:uid="{91BD4985-814B-4825-89E1-4D99FBAE5D9F}"/>
    <cellStyle name="Normal 2 2 3 2 2 3" xfId="11313" xr:uid="{AB7DACAA-6FE5-40CA-BA09-90A800C1F50C}"/>
    <cellStyle name="Normal 2 2 3 2 2 3 2" xfId="49021" xr:uid="{E536CBF1-F54A-46CD-819C-482F6743FE30}"/>
    <cellStyle name="Normal 2 2 3 2 2 3 2 2" xfId="60955" xr:uid="{98BEB152-B716-4CD4-8EFC-9FC1EB693951}"/>
    <cellStyle name="Normal 2 2 3 2 2 3 3" xfId="57815" xr:uid="{626E2040-C7EF-4849-9CA4-6F17CC8854EA}"/>
    <cellStyle name="Normal 2 2 3 2 2 3 4" xfId="54311" xr:uid="{A84B5522-32D8-444E-BB06-1CB7C38787C7}"/>
    <cellStyle name="Normal 2 2 3 2 2 4" xfId="15553" xr:uid="{A9AAE25F-3BFB-4D81-A85D-430DD7CC871B}"/>
    <cellStyle name="Normal 2 2 3 2 2 4 2" xfId="31964" xr:uid="{59CA1A12-9A1F-4431-B67C-361DBA4C183B}"/>
    <cellStyle name="Normal 2 2 3 2 2 4 3" xfId="58564" xr:uid="{CE4B44DE-F53A-4EB7-8B96-333B7C8EA22C}"/>
    <cellStyle name="Normal 2 2 3 2 2 5" xfId="21855" xr:uid="{7E5B63B7-2EA5-49CA-8E5C-501B9ECB1912}"/>
    <cellStyle name="Normal 2 2 3 2 2 5 2" xfId="55422" xr:uid="{3B6610F4-4A76-4A1E-BAC3-E99AE7BFEA44}"/>
    <cellStyle name="Normal 2 2 3 2 2 6" xfId="37491" xr:uid="{6AE29B5E-8E08-4224-BE19-80FF073BFB42}"/>
    <cellStyle name="Normal 2 2 3 2 2 7" xfId="40035" xr:uid="{1C474C57-A71C-4AB4-A6E5-8729226093F0}"/>
    <cellStyle name="Normal 2 2 3 2 2 8" xfId="43256" xr:uid="{2614BC39-21B5-4749-9830-5AA174288DA6}"/>
    <cellStyle name="Normal 2 2 3 2 2 9" xfId="46473" xr:uid="{F99D7566-A79D-4790-B422-930567A04E6E}"/>
    <cellStyle name="Normal 2 2 3 2 3" xfId="4905" xr:uid="{19EEF4A4-CE4B-45B6-9B90-09E3581A41D6}"/>
    <cellStyle name="Normal 2 2 3 2 3 2" xfId="11315" xr:uid="{BA3CDC7B-7C5D-4B53-814E-74600DDE4E76}"/>
    <cellStyle name="Normal 2 2 3 2 3 2 2" xfId="47371" xr:uid="{429A5F3C-4DC8-44C4-8E66-486F761E51F5}"/>
    <cellStyle name="Normal 2 2 3 2 3 2 2 2" xfId="60581" xr:uid="{51ADEE7E-3A3A-41F3-8ACD-57F97477DBD9}"/>
    <cellStyle name="Normal 2 2 3 2 3 2 3" xfId="57441" xr:uid="{95E478FC-1DE6-4E1E-BE66-8412599DD4B6}"/>
    <cellStyle name="Normal 2 2 3 2 3 2 4" xfId="53936" xr:uid="{6C5B2C2D-FAEA-449E-84B8-25FE34315C52}"/>
    <cellStyle name="Normal 2 2 3 2 3 3" xfId="24240" xr:uid="{4C2A64C9-A4B6-4C0D-993C-7384D7DD1A7C}"/>
    <cellStyle name="Normal 2 2 3 2 3 3 2" xfId="48646" xr:uid="{F1C0425A-7521-4743-91D9-BEF1599D8ECF}"/>
    <cellStyle name="Normal 2 2 3 2 3 3 3" xfId="59311" xr:uid="{425EE8A1-AF91-4E5A-A384-CCC56992FE47}"/>
    <cellStyle name="Normal 2 2 3 2 3 4" xfId="42880" xr:uid="{184A1D0B-0651-44A7-AE6E-1C1E39E677EB}"/>
    <cellStyle name="Normal 2 2 3 2 3 4 2" xfId="56171" xr:uid="{415A8691-630E-40C2-8EF2-2C28F7BA4058}"/>
    <cellStyle name="Normal 2 2 3 2 3 5" xfId="46098" xr:uid="{A51E63DB-9F28-4463-BB47-7437E2941C14}"/>
    <cellStyle name="Normal 2 2 3 2 3 6" xfId="52665" xr:uid="{A6627B4F-9955-4E7D-A428-8FD411E31EDA}"/>
    <cellStyle name="Normal 2 2 3 2 4" xfId="6681" xr:uid="{F531175B-7932-4779-999E-C920BAC12B58}"/>
    <cellStyle name="Normal 2 2 3 2 4 2" xfId="11316" xr:uid="{66191F24-8691-4BF6-965D-B58EAA5159B1}"/>
    <cellStyle name="Normal 2 2 3 2 4 2 2" xfId="58937" xr:uid="{04577C5E-CA09-4015-ADCD-F68BA9BD5EAB}"/>
    <cellStyle name="Normal 2 2 3 2 4 3" xfId="25919" xr:uid="{57469808-164B-46D9-9822-84C0A75127EE}"/>
    <cellStyle name="Normal 2 2 3 2 4 3 2" xfId="55797" xr:uid="{024FE04C-E3BA-440D-8AA7-F4DD881A4F61}"/>
    <cellStyle name="Normal 2 2 3 2 4 4" xfId="46995" xr:uid="{334B7614-02E5-4A65-9FAE-B82AA06E1C20}"/>
    <cellStyle name="Normal 2 2 3 2 4 5" xfId="52291" xr:uid="{8176B184-14DF-4EC6-85AC-A9A64259A272}"/>
    <cellStyle name="Normal 2 2 3 2 5" xfId="11312" xr:uid="{651E12BC-075B-4B89-89A2-78F43F5BD720}"/>
    <cellStyle name="Normal 2 2 3 2 5 2" xfId="48271" xr:uid="{3CC06D89-8B5E-454C-8346-B2C6D095BA92}"/>
    <cellStyle name="Normal 2 2 3 2 5 2 2" xfId="60206" xr:uid="{F5CE44B2-2E54-4E2A-B8CF-92B053B1CB1D}"/>
    <cellStyle name="Normal 2 2 3 2 5 3" xfId="57066" xr:uid="{D639AE2D-A38D-4105-990F-87CEE4E211D5}"/>
    <cellStyle name="Normal 2 2 3 2 5 4" xfId="53561" xr:uid="{C102DA8D-30B8-4020-B800-F740B27BEB38}"/>
    <cellStyle name="Normal 2 2 3 2 6" xfId="15552" xr:uid="{6182E86C-F70D-4284-B550-8F4EA715EC5F}"/>
    <cellStyle name="Normal 2 2 3 2 6 2" xfId="31963" xr:uid="{85DCAC1D-3879-4FB9-9BD4-C611D7F56549}"/>
    <cellStyle name="Normal 2 2 3 2 6 3" xfId="55048" xr:uid="{8A2CEF24-3744-469B-B5BB-2EC43CDB7F0C}"/>
    <cellStyle name="Normal 2 2 3 2 7" xfId="21854" xr:uid="{9A55EB87-5C21-45E2-8793-4F66C2CEB26C}"/>
    <cellStyle name="Normal 2 2 3 2 7 2" xfId="58190" xr:uid="{11958F41-892E-4D5E-9992-AEEDE55C14DE}"/>
    <cellStyle name="Normal 2 2 3 2 8" xfId="35189" xr:uid="{9CB1E844-C3DA-44C9-8218-ECDAFB8A7C27}"/>
    <cellStyle name="Normal 2 2 3 2 8 2" xfId="54690" xr:uid="{02EE6242-6587-4864-894D-F3DF05D75136}"/>
    <cellStyle name="Normal 2 2 3 2 9" xfId="37113" xr:uid="{DC03ABD7-FCDE-4BFF-8DD6-F4FEF1D27A5D}"/>
    <cellStyle name="Normal 2 2 3 3" xfId="1863" xr:uid="{21E3AE04-BB97-42AD-A6BA-72C18E315DE8}"/>
    <cellStyle name="Normal 2 2 3 3 10" xfId="46294" xr:uid="{4E0B542C-D574-4FA5-A09B-657747090368}"/>
    <cellStyle name="Normal 2 2 3 3 11" xfId="51737" xr:uid="{3ABAAED4-B3A2-4324-AE16-E9C865C8E599}"/>
    <cellStyle name="Normal 2 2 3 3 2" xfId="4906" xr:uid="{5860AF0A-F1C6-4B99-BE88-759B45F8EF6C}"/>
    <cellStyle name="Normal 2 2 3 3 2 2" xfId="11318" xr:uid="{9CDE6B3A-EBF8-4187-ABD5-F300C4B5D4F1}"/>
    <cellStyle name="Normal 2 2 3 3 2 2 2" xfId="59506" xr:uid="{65BB7F1E-535A-487D-966D-952D25AA7738}"/>
    <cellStyle name="Normal 2 2 3 3 2 3" xfId="24241" xr:uid="{C133E167-E63D-4F23-A140-4BF6595AF117}"/>
    <cellStyle name="Normal 2 2 3 3 2 3 2" xfId="56366" xr:uid="{2D8F1F59-7059-4537-985E-52C3578F493B}"/>
    <cellStyle name="Normal 2 2 3 3 2 4" xfId="47566" xr:uid="{3AD5796D-4A5C-46A9-86DD-D49A7F07240C}"/>
    <cellStyle name="Normal 2 2 3 3 2 5" xfId="52861" xr:uid="{444E51C6-1296-4956-B826-690A8876E597}"/>
    <cellStyle name="Normal 2 2 3 3 3" xfId="6683" xr:uid="{27847D6C-058E-441B-8F43-505B05090288}"/>
    <cellStyle name="Normal 2 2 3 3 3 2" xfId="11319" xr:uid="{8937C310-06E6-4C74-B868-68DAAF2B0FC7}"/>
    <cellStyle name="Normal 2 2 3 3 3 2 2" xfId="60776" xr:uid="{EAB07820-8A48-4EC1-9B22-86A89B9A78CF}"/>
    <cellStyle name="Normal 2 2 3 3 3 3" xfId="25921" xr:uid="{1743D58F-F217-4044-9670-CB14AA829E61}"/>
    <cellStyle name="Normal 2 2 3 3 3 3 2" xfId="57636" xr:uid="{48C276FA-8F85-469D-8123-5C4C385729FB}"/>
    <cellStyle name="Normal 2 2 3 3 3 4" xfId="48842" xr:uid="{4AC0194A-69ED-435C-82A9-722F243800A1}"/>
    <cellStyle name="Normal 2 2 3 3 3 5" xfId="54132" xr:uid="{3D34B6C7-AA35-4E24-ABB8-2AA957620FB9}"/>
    <cellStyle name="Normal 2 2 3 3 4" xfId="11317" xr:uid="{4F4BD859-A6B5-488E-8D19-3428B59A5DC7}"/>
    <cellStyle name="Normal 2 2 3 3 4 2" xfId="58385" xr:uid="{75467FF1-5EDF-4ADA-ABA6-184A578F6CD8}"/>
    <cellStyle name="Normal 2 2 3 3 5" xfId="15554" xr:uid="{1A6E4661-8960-4E26-8A35-909EA31EE953}"/>
    <cellStyle name="Normal 2 2 3 3 5 2" xfId="31965" xr:uid="{CA0B45E5-2945-425C-B949-09953C273E2D}"/>
    <cellStyle name="Normal 2 2 3 3 5 3" xfId="55243" xr:uid="{F353D6A9-9B6E-4942-A4C4-C3583BC8ABEB}"/>
    <cellStyle name="Normal 2 2 3 3 6" xfId="21856" xr:uid="{A3662A98-1FAE-49D5-A3F9-515077CF7AD7}"/>
    <cellStyle name="Normal 2 2 3 3 7" xfId="37311" xr:uid="{743F7BAC-A4E4-47C8-8178-14085310DF1A}"/>
    <cellStyle name="Normal 2 2 3 3 8" xfId="39855" xr:uid="{88AE787D-947E-4A6B-8294-5939603C9200}"/>
    <cellStyle name="Normal 2 2 3 3 9" xfId="43077" xr:uid="{1BCFE180-20FF-481A-8695-7B5A87FF469C}"/>
    <cellStyle name="Normal 2 2 3 4" xfId="4904" xr:uid="{D65394EF-5116-4ED9-98B6-57479676D61A}"/>
    <cellStyle name="Normal 2 2 3 4 2" xfId="11320" xr:uid="{CFC446A8-560A-4296-BA37-CE9697CD171A}"/>
    <cellStyle name="Normal 2 2 3 4 2 2" xfId="47192" xr:uid="{848CB66F-E766-4089-8559-41386A34BF27}"/>
    <cellStyle name="Normal 2 2 3 4 2 2 2" xfId="60402" xr:uid="{F9EAE275-825A-450A-B843-B7E769F09CA7}"/>
    <cellStyle name="Normal 2 2 3 4 2 3" xfId="57262" xr:uid="{10033584-0B99-489E-91DA-F1951B9199BF}"/>
    <cellStyle name="Normal 2 2 3 4 2 4" xfId="53757" xr:uid="{C28AAA25-482C-4323-82CF-F919B5D260A3}"/>
    <cellStyle name="Normal 2 2 3 4 3" xfId="24239" xr:uid="{14B9BD2C-5057-402B-BD7E-EF40767BD597}"/>
    <cellStyle name="Normal 2 2 3 4 3 2" xfId="48467" xr:uid="{B11EC62F-C4AC-4165-8EEC-1A63B760DA0E}"/>
    <cellStyle name="Normal 2 2 3 4 3 3" xfId="58744" xr:uid="{C7F2DA77-5E2E-4810-BD20-D654C8855F5D}"/>
    <cellStyle name="Normal 2 2 3 4 4" xfId="40215" xr:uid="{2B847C66-39D8-4E3B-AA58-6AD9C0F46387}"/>
    <cellStyle name="Normal 2 2 3 4 4 2" xfId="55602" xr:uid="{299A8F6D-F29B-44D5-B517-32CE8329A8D4}"/>
    <cellStyle name="Normal 2 2 3 4 5" xfId="42700" xr:uid="{4651E662-499D-47B7-8AC1-28153EF5C2CA}"/>
    <cellStyle name="Normal 2 2 3 4 6" xfId="45918" xr:uid="{FEEBF8BF-5155-4621-A3BD-D0A46E5CEBE2}"/>
    <cellStyle name="Normal 2 2 3 4 7" xfId="52096" xr:uid="{D8C301C6-7D95-4D25-AA20-4211244E50D9}"/>
    <cellStyle name="Normal 2 2 3 5" xfId="6680" xr:uid="{4D72973E-372C-4D80-AA6C-8B146DA04399}"/>
    <cellStyle name="Normal 2 2 3 5 2" xfId="11321" xr:uid="{9885C225-EABB-4AE5-86BF-21521F12E806}"/>
    <cellStyle name="Normal 2 2 3 5 2 2" xfId="48092" xr:uid="{91DB45BD-998A-443C-80CE-08E2BC482610}"/>
    <cellStyle name="Normal 2 2 3 5 2 2 2" xfId="60027" xr:uid="{90161F83-0403-426F-82CA-4DA188554E71}"/>
    <cellStyle name="Normal 2 2 3 5 2 3" xfId="56887" xr:uid="{021E0955-5AD9-439D-818E-42F17F37AB3C}"/>
    <cellStyle name="Normal 2 2 3 5 2 4" xfId="53382" xr:uid="{F6A4F327-2220-405D-8A6E-882380F38A43}"/>
    <cellStyle name="Normal 2 2 3 5 3" xfId="25918" xr:uid="{48D42A8F-91AF-4E23-B640-18BB223FBEA7}"/>
    <cellStyle name="Normal 2 2 3 5 3 2" xfId="59132" xr:uid="{69FB31ED-0FEE-46D0-B2D7-2073A76E3C69}"/>
    <cellStyle name="Normal 2 2 3 5 4" xfId="46816" xr:uid="{DF0468C6-3881-4FBD-84FB-7F39506E7819}"/>
    <cellStyle name="Normal 2 2 3 5 4 2" xfId="55992" xr:uid="{DBE5EED7-E75C-46C6-A172-093D8EAB9673}"/>
    <cellStyle name="Normal 2 2 3 5 5" xfId="52486" xr:uid="{010E13AB-8251-4E69-A123-2FD1ADDD6CAB}"/>
    <cellStyle name="Normal 2 2 3 6" xfId="11311" xr:uid="{33033167-F086-4FB3-B076-9B728A39D43B}"/>
    <cellStyle name="Normal 2 2 3 6 2" xfId="46653" xr:uid="{50C19987-C98B-4B3B-BA30-8BCB2B2B1AD0}"/>
    <cellStyle name="Normal 2 2 3 6 2 2" xfId="59864" xr:uid="{7038D1F0-D41E-4317-AAC2-5371FA831130}"/>
    <cellStyle name="Normal 2 2 3 6 3" xfId="56724" xr:uid="{5D9387FE-8F69-49C0-8080-70A0015ED6C6}"/>
    <cellStyle name="Normal 2 2 3 6 4" xfId="53219" xr:uid="{9447F6C6-67F2-4588-8AC6-096025ACDD1D}"/>
    <cellStyle name="Normal 2 2 3 7" xfId="15551" xr:uid="{902B1AFF-3683-4F0A-A9C2-7B4E89B7863A}"/>
    <cellStyle name="Normal 2 2 3 7 2" xfId="31962" xr:uid="{DB9D61F3-BF91-4BC1-8E3E-99C39A0ADD2F}"/>
    <cellStyle name="Normal 2 2 3 7 3" xfId="47929" xr:uid="{B1504E8A-2A6A-4FC3-8BF4-EC403F49F2FA}"/>
    <cellStyle name="Normal 2 2 3 7 4" xfId="54869" xr:uid="{FD3688D9-4643-411B-9FC3-82EFF5AA904C}"/>
    <cellStyle name="Normal 2 2 3 8" xfId="20327" xr:uid="{B909260D-C2BF-439A-92FA-11CB4B51C029}"/>
    <cellStyle name="Normal 2 2 3 8 2" xfId="58011" xr:uid="{087C00BC-1FEB-46F3-BE6F-AC1205D77284}"/>
    <cellStyle name="Normal 2 2 3 9" xfId="34999" xr:uid="{D7319A1D-EB4E-4E23-82E7-6E4211C1898A}"/>
    <cellStyle name="Normal 2 2 3 9 2" xfId="54511" xr:uid="{66C3657F-6104-4CF0-A6B7-FDB6678DCC95}"/>
    <cellStyle name="Normal 2 2 4" xfId="1864" xr:uid="{0B1B5D01-7C1D-45D2-AF90-C34664C469C5}"/>
    <cellStyle name="Normal 2 2 4 10" xfId="36590" xr:uid="{4D2C272F-1FDE-4FEB-9A52-45CABA29330A}"/>
    <cellStyle name="Normal 2 2 4 11" xfId="38804" xr:uid="{7EF9D8DD-CAB5-48DA-81BC-30633E06514A}"/>
    <cellStyle name="Normal 2 2 4 12" xfId="41433" xr:uid="{44B8EE36-8E51-43B9-B686-215A131953AF}"/>
    <cellStyle name="Normal 2 2 4 13" xfId="44454" xr:uid="{8CAB8AD6-CF64-4946-B560-C32D36413168}"/>
    <cellStyle name="Normal 2 2 4 14" xfId="50254" xr:uid="{C45854B1-5DDE-43A1-B85B-5FBFD9F0E933}"/>
    <cellStyle name="Normal 2 2 4 2" xfId="1865" xr:uid="{DF17855B-6D41-4004-BD5F-42EFEE226486}"/>
    <cellStyle name="Normal 2 2 4 2 2" xfId="1866" xr:uid="{826EE128-4BC3-4820-BDF1-57ECE9DDDCB6}"/>
    <cellStyle name="Normal 2 2 4 2 2 2" xfId="6686" xr:uid="{8B25B258-449E-4D61-82DE-8E1319A9EAED}"/>
    <cellStyle name="Normal 2 2 4 2 2 2 2" xfId="11325" xr:uid="{924CBFB8-38FD-4320-BABC-E841DB70DAC4}"/>
    <cellStyle name="Normal 2 2 4 2 2 2 3" xfId="25924" xr:uid="{88E27A82-FFB7-4A58-AFC8-C6FEF1E5C9DD}"/>
    <cellStyle name="Normal 2 2 4 2 2 3" xfId="11324" xr:uid="{14047A55-14FB-4B0D-BFC8-2D10E721A5CC}"/>
    <cellStyle name="Normal 2 2 4 2 2 4" xfId="15557" xr:uid="{CFF2B78E-C3A9-48A5-8EC8-D51DE871A7D2}"/>
    <cellStyle name="Normal 2 2 4 2 2 4 2" xfId="31968" xr:uid="{0718845B-CE4B-4E7E-AD29-E3B4A09C9C1E}"/>
    <cellStyle name="Normal 2 2 4 2 2 5" xfId="21859" xr:uid="{377368DA-82AA-4834-999D-D71741B28CC7}"/>
    <cellStyle name="Normal 2 2 4 2 3" xfId="4908" xr:uid="{8C2827D9-6B26-4FD9-8B1F-3F0DDD90CDDA}"/>
    <cellStyle name="Normal 2 2 4 2 3 2" xfId="11326" xr:uid="{973852B6-28E6-40BE-993C-125C8A229E92}"/>
    <cellStyle name="Normal 2 2 4 2 3 3" xfId="24243" xr:uid="{AA294A1F-FC5F-46FB-BA75-C8C7425B737E}"/>
    <cellStyle name="Normal 2 2 4 2 4" xfId="6685" xr:uid="{75CCD245-2F2C-4B5C-94C3-7C57CD645547}"/>
    <cellStyle name="Normal 2 2 4 2 4 2" xfId="11327" xr:uid="{22394C45-D868-4436-94AF-CE77F93CF08F}"/>
    <cellStyle name="Normal 2 2 4 2 4 3" xfId="25923" xr:uid="{F1F2C7EC-0155-479F-92C8-07F84804DF85}"/>
    <cellStyle name="Normal 2 2 4 2 5" xfId="11323" xr:uid="{43EC3B46-E3FB-4F4A-960D-93752CE7CC1B}"/>
    <cellStyle name="Normal 2 2 4 2 6" xfId="15556" xr:uid="{3839C0D6-3B7F-46A4-89AB-37144042617C}"/>
    <cellStyle name="Normal 2 2 4 2 6 2" xfId="31967" xr:uid="{0BF2DA5A-92F0-492A-B81E-129625CD79D6}"/>
    <cellStyle name="Normal 2 2 4 2 7" xfId="21858" xr:uid="{EF4A111A-8A09-4A90-936D-3CA043054F21}"/>
    <cellStyle name="Normal 2 2 4 3" xfId="1867" xr:uid="{C4C041E6-05F6-45AD-AF59-A09909360852}"/>
    <cellStyle name="Normal 2 2 4 3 2" xfId="4909" xr:uid="{B79E49E3-D2D2-4B9B-B7A4-765BC6A9C16F}"/>
    <cellStyle name="Normal 2 2 4 3 2 2" xfId="11329" xr:uid="{F2D3CF43-3AAA-4B13-9878-216A37074295}"/>
    <cellStyle name="Normal 2 2 4 3 2 3" xfId="24244" xr:uid="{EF969E16-DFF4-4C54-A6CF-2BA31A74B4AC}"/>
    <cellStyle name="Normal 2 2 4 3 3" xfId="6687" xr:uid="{ADCCA191-CFD4-4F64-A577-0708C9BDC651}"/>
    <cellStyle name="Normal 2 2 4 3 3 2" xfId="11330" xr:uid="{35D29D40-F35E-4CA3-917D-094DC7713A01}"/>
    <cellStyle name="Normal 2 2 4 3 3 3" xfId="25925" xr:uid="{627AD70C-CA96-45AD-9B27-453A0D425E26}"/>
    <cellStyle name="Normal 2 2 4 3 4" xfId="11328" xr:uid="{83E2E6DC-597B-4CBC-9E0C-C898ED222D96}"/>
    <cellStyle name="Normal 2 2 4 3 5" xfId="15558" xr:uid="{1281A042-8A90-4F96-8D0B-0AECAF5A19F0}"/>
    <cellStyle name="Normal 2 2 4 3 5 2" xfId="31969" xr:uid="{1385225D-4551-42D8-B3F8-64BEC9E755D0}"/>
    <cellStyle name="Normal 2 2 4 3 6" xfId="21860" xr:uid="{E8904D0A-B279-48C4-B35D-33311B2225AE}"/>
    <cellStyle name="Normal 2 2 4 4" xfId="4907" xr:uid="{9C8F121B-75B7-4516-9BAA-AF14F8C2717F}"/>
    <cellStyle name="Normal 2 2 4 4 2" xfId="11331" xr:uid="{C9EEC21E-88CD-4B75-A262-E8473C61AE72}"/>
    <cellStyle name="Normal 2 2 4 4 3" xfId="24242" xr:uid="{5A9641CA-FF74-4DCA-9271-73D5E90ECB1C}"/>
    <cellStyle name="Normal 2 2 4 5" xfId="6684" xr:uid="{6B37D2CA-5790-471C-8950-0FD234C5C7C0}"/>
    <cellStyle name="Normal 2 2 4 5 2" xfId="11332" xr:uid="{9220A295-271F-4BC4-BEE0-B1F6AF1D3D0C}"/>
    <cellStyle name="Normal 2 2 4 5 3" xfId="25922" xr:uid="{2C49726B-C2BF-45AF-8066-15DA071A938D}"/>
    <cellStyle name="Normal 2 2 4 6" xfId="11322" xr:uid="{FA3E35FF-10C9-425A-B792-7DC0A9BBFCD7}"/>
    <cellStyle name="Normal 2 2 4 7" xfId="15555" xr:uid="{2128B65F-0168-4655-80CD-C64A572B78D9}"/>
    <cellStyle name="Normal 2 2 4 7 2" xfId="31966" xr:uid="{510CF832-E77C-47D4-9E8E-833AF8C49086}"/>
    <cellStyle name="Normal 2 2 4 8" xfId="21857" xr:uid="{71AC9FE2-6364-4E2B-8A9E-D43F1206481B}"/>
    <cellStyle name="Normal 2 2 4 9" xfId="35045" xr:uid="{079F9682-7EEA-43DE-9E91-493A1EDA98CE}"/>
    <cellStyle name="Normal 2 2 5" xfId="1868" xr:uid="{DBF0F0F2-6D01-49C1-A5A0-E2CD9B9A271A}"/>
    <cellStyle name="Normal 2 2 5 10" xfId="42252" xr:uid="{3AA2F758-BDD0-4E01-942B-9DF9AB092C0C}"/>
    <cellStyle name="Normal 2 2 5 11" xfId="45478" xr:uid="{1E9EF838-BD9E-4CF0-945E-A50EFCAE24AF}"/>
    <cellStyle name="Normal 2 2 5 12" xfId="51307" xr:uid="{46E8D01F-B612-4B30-9D25-DFD41D3EA052}"/>
    <cellStyle name="Normal 2 2 5 2" xfId="1869" xr:uid="{FED2F2E5-46C5-4BBF-9D13-73B2F7DDE83C}"/>
    <cellStyle name="Normal 2 2 5 2 10" xfId="45665" xr:uid="{717E4B95-D17F-48D6-848C-02EDEB31FBB9}"/>
    <cellStyle name="Normal 2 2 5 2 11" xfId="51486" xr:uid="{4479A426-9E0D-4A46-B2E5-55DFD32495D6}"/>
    <cellStyle name="Normal 2 2 5 2 2" xfId="6689" xr:uid="{F84CF427-913E-4152-883B-E5597AB48C00}"/>
    <cellStyle name="Normal 2 2 5 2 2 2" xfId="11335" xr:uid="{5D65D6E1-74C8-4F2A-A411-C6062FDFE600}"/>
    <cellStyle name="Normal 2 2 5 2 2 2 2" xfId="47689" xr:uid="{A1FD78BB-1E96-46E0-89BF-BD8EF00696E8}"/>
    <cellStyle name="Normal 2 2 5 2 2 2 2 2" xfId="59629" xr:uid="{0E5BC55A-36AA-4BB5-83C4-29915FA2344C}"/>
    <cellStyle name="Normal 2 2 5 2 2 2 3" xfId="56489" xr:uid="{E403AFB9-90ED-480C-8DFD-19C9B6ED18C5}"/>
    <cellStyle name="Normal 2 2 5 2 2 2 4" xfId="52984" xr:uid="{57E71318-F83B-4600-B6EF-0831439FB5FF}"/>
    <cellStyle name="Normal 2 2 5 2 2 3" xfId="25927" xr:uid="{DCE3841C-D421-42ED-9897-E4EFF51AFBF6}"/>
    <cellStyle name="Normal 2 2 5 2 2 3 2" xfId="48965" xr:uid="{448037CD-6BF4-493C-8D63-349BCEBD8C48}"/>
    <cellStyle name="Normal 2 2 5 2 2 3 2 2" xfId="60899" xr:uid="{2A135067-0038-456B-96B7-FE6A2706354A}"/>
    <cellStyle name="Normal 2 2 5 2 2 3 3" xfId="57759" xr:uid="{13DDFEBB-0724-4A0D-A12D-F29406C4F87F}"/>
    <cellStyle name="Normal 2 2 5 2 2 3 4" xfId="54255" xr:uid="{D4B0E926-17EF-43D4-AC63-7621589DA308}"/>
    <cellStyle name="Normal 2 2 5 2 2 4" xfId="37435" xr:uid="{D541F592-06CA-4163-8EAC-631B9B2040D8}"/>
    <cellStyle name="Normal 2 2 5 2 2 4 2" xfId="58508" xr:uid="{D56BE77C-1F56-44D6-AA23-3BF576F0765B}"/>
    <cellStyle name="Normal 2 2 5 2 2 5" xfId="39979" xr:uid="{0D893848-BD7F-4B18-9455-DF7EA72DE31D}"/>
    <cellStyle name="Normal 2 2 5 2 2 5 2" xfId="55366" xr:uid="{3175D1EA-9182-4A44-A1EE-D84B06802A08}"/>
    <cellStyle name="Normal 2 2 5 2 2 6" xfId="43200" xr:uid="{A52FF96F-A23C-46E0-89A9-280E6748176C}"/>
    <cellStyle name="Normal 2 2 5 2 2 7" xfId="46417" xr:uid="{C78C2909-8F0A-41C0-A36F-15F9C0479AF5}"/>
    <cellStyle name="Normal 2 2 5 2 2 8" xfId="51860" xr:uid="{10895B04-4CD2-4469-B80E-15D3273FE309}"/>
    <cellStyle name="Normal 2 2 5 2 3" xfId="11334" xr:uid="{96E1E23E-1AD4-4DF8-A772-8485889A623C}"/>
    <cellStyle name="Normal 2 2 5 2 3 2" xfId="42824" xr:uid="{B1E512F3-C616-4A1B-A4B7-3DA8F2FB4578}"/>
    <cellStyle name="Normal 2 2 5 2 3 2 2" xfId="47315" xr:uid="{B2504A79-38EB-4CCF-8C7A-3E709A88823A}"/>
    <cellStyle name="Normal 2 2 5 2 3 2 2 2" xfId="60525" xr:uid="{EEC5C413-D4A9-4776-8467-D0DC07D2E34D}"/>
    <cellStyle name="Normal 2 2 5 2 3 2 3" xfId="57385" xr:uid="{681CFF1E-D11F-4A57-8442-FA9082FCA056}"/>
    <cellStyle name="Normal 2 2 5 2 3 2 4" xfId="53880" xr:uid="{F5899527-7B05-4F69-9097-6D421AA30984}"/>
    <cellStyle name="Normal 2 2 5 2 3 3" xfId="48590" xr:uid="{5BD08D74-6DD1-48FD-8137-EDB44420FAF9}"/>
    <cellStyle name="Normal 2 2 5 2 3 3 2" xfId="59255" xr:uid="{1FE491F1-BAE3-402C-93AD-F14B8BF04A88}"/>
    <cellStyle name="Normal 2 2 5 2 3 4" xfId="46042" xr:uid="{CF851DCC-5561-44E5-9C51-03B954832615}"/>
    <cellStyle name="Normal 2 2 5 2 3 4 2" xfId="56115" xr:uid="{4C12D51B-0722-44DE-83DA-DB7398BF37BD}"/>
    <cellStyle name="Normal 2 2 5 2 3 5" xfId="52609" xr:uid="{2AB8536E-5D55-494C-8349-D16DA6C6542D}"/>
    <cellStyle name="Normal 2 2 5 2 4" xfId="15560" xr:uid="{40FB7F26-47BF-4DC0-B3E0-3F1AB7C5C1D2}"/>
    <cellStyle name="Normal 2 2 5 2 4 2" xfId="31971" xr:uid="{C24E22C8-6729-475D-AF89-56D0CC6263FF}"/>
    <cellStyle name="Normal 2 2 5 2 4 2 2" xfId="58881" xr:uid="{38B91B76-D1E4-4313-B720-4C3C2C18FF0F}"/>
    <cellStyle name="Normal 2 2 5 2 4 3" xfId="46939" xr:uid="{F743DF0A-B113-45CA-A909-98D3D202584D}"/>
    <cellStyle name="Normal 2 2 5 2 4 3 2" xfId="55741" xr:uid="{50232F79-0CF2-440B-8394-BD67EA952CB1}"/>
    <cellStyle name="Normal 2 2 5 2 4 4" xfId="52235" xr:uid="{24EDC753-2F62-4E61-B3B8-6406258B55B0}"/>
    <cellStyle name="Normal 2 2 5 2 5" xfId="21862" xr:uid="{13D5BE26-E351-4B58-93D2-C6AE667DAA75}"/>
    <cellStyle name="Normal 2 2 5 2 5 2" xfId="48215" xr:uid="{CA2BC00D-E2E3-456F-97D7-1F6EB9F43A93}"/>
    <cellStyle name="Normal 2 2 5 2 5 2 2" xfId="60150" xr:uid="{291A71FE-8045-48C1-8899-644FA14655E6}"/>
    <cellStyle name="Normal 2 2 5 2 5 3" xfId="57010" xr:uid="{B9E43B98-0E88-4F01-AD71-A7299617D69A}"/>
    <cellStyle name="Normal 2 2 5 2 5 4" xfId="53505" xr:uid="{87214ED9-97CC-488E-B652-A76309977A96}"/>
    <cellStyle name="Normal 2 2 5 2 6" xfId="35133" xr:uid="{B1E73BD7-C289-4EE2-B5ED-B4FF7B9520F5}"/>
    <cellStyle name="Normal 2 2 5 2 6 2" xfId="54992" xr:uid="{ED06E721-5094-4966-8627-94E6B6914516}"/>
    <cellStyle name="Normal 2 2 5 2 7" xfId="37057" xr:uid="{FA1D3DE5-5B9F-4EA6-B83A-ED03D13BAF94}"/>
    <cellStyle name="Normal 2 2 5 2 7 2" xfId="58134" xr:uid="{8164292C-F05E-4498-B80B-039496C19A28}"/>
    <cellStyle name="Normal 2 2 5 2 8" xfId="39604" xr:uid="{D29E4038-29CF-4258-8165-02856DA376CB}"/>
    <cellStyle name="Normal 2 2 5 2 8 2" xfId="54634" xr:uid="{390FA4C2-3B49-4201-92C5-F7E544C21F82}"/>
    <cellStyle name="Normal 2 2 5 2 9" xfId="42446" xr:uid="{7E0B76F9-34FC-4633-B413-6F903D110804}"/>
    <cellStyle name="Normal 2 2 5 3" xfId="6688" xr:uid="{D79FF773-1975-4998-B582-6FD813E212A2}"/>
    <cellStyle name="Normal 2 2 5 3 2" xfId="11336" xr:uid="{D68F5F68-A00A-47A9-AC49-35085CE83401}"/>
    <cellStyle name="Normal 2 2 5 3 2 2" xfId="47510" xr:uid="{62E1219A-D97B-48E2-80FB-08996BF10EDE}"/>
    <cellStyle name="Normal 2 2 5 3 2 2 2" xfId="59450" xr:uid="{B6CA87CC-73F4-4B22-BE3E-028144061A20}"/>
    <cellStyle name="Normal 2 2 5 3 2 3" xfId="56310" xr:uid="{CBDA1846-776C-425B-8E1F-2D5A3B7BAE39}"/>
    <cellStyle name="Normal 2 2 5 3 2 4" xfId="52805" xr:uid="{ADCCBD8F-F885-4DB3-9EEE-C5C68B46778C}"/>
    <cellStyle name="Normal 2 2 5 3 3" xfId="25926" xr:uid="{E6403F23-0BEB-498F-8D17-28995AA2CB9A}"/>
    <cellStyle name="Normal 2 2 5 3 3 2" xfId="48786" xr:uid="{0A3FB77C-0CEC-4BEE-8CA3-C79F9514ED23}"/>
    <cellStyle name="Normal 2 2 5 3 3 2 2" xfId="60720" xr:uid="{57BA343C-3631-48B8-B255-53AFEADDE2D1}"/>
    <cellStyle name="Normal 2 2 5 3 3 3" xfId="57580" xr:uid="{0EB5F8DF-0A6E-4DC9-B496-82891EAB753A}"/>
    <cellStyle name="Normal 2 2 5 3 3 4" xfId="54076" xr:uid="{C7224191-EA13-4EA0-BC46-4F14A8F1CC71}"/>
    <cellStyle name="Normal 2 2 5 3 4" xfId="37255" xr:uid="{9DA515A1-4048-45C0-BA15-E5D1573F327A}"/>
    <cellStyle name="Normal 2 2 5 3 4 2" xfId="58329" xr:uid="{6ED67956-42D4-4F94-A062-F4F14409BCF6}"/>
    <cellStyle name="Normal 2 2 5 3 5" xfId="39799" xr:uid="{8C3B208B-7D91-419E-A143-7A957C6EF293}"/>
    <cellStyle name="Normal 2 2 5 3 5 2" xfId="55187" xr:uid="{9567E81A-622E-49FA-AAE4-E05C038CEF2C}"/>
    <cellStyle name="Normal 2 2 5 3 6" xfId="43021" xr:uid="{99058567-836D-451C-A41D-4814DB6EE27A}"/>
    <cellStyle name="Normal 2 2 5 3 7" xfId="46238" xr:uid="{585BF60C-D1AF-403A-BB8E-5ABCB2F5E2C5}"/>
    <cellStyle name="Normal 2 2 5 3 8" xfId="51681" xr:uid="{9045C311-6601-4FEE-A858-76FF86D3AA80}"/>
    <cellStyle name="Normal 2 2 5 4" xfId="11333" xr:uid="{671324BE-E73C-41F9-A93D-89E01A959EB0}"/>
    <cellStyle name="Normal 2 2 5 4 2" xfId="42644" xr:uid="{888806DA-6F4C-47B1-9BA7-4564A44FF448}"/>
    <cellStyle name="Normal 2 2 5 4 2 2" xfId="47136" xr:uid="{BD72CE67-3C7F-480B-8D49-C2419F221DED}"/>
    <cellStyle name="Normal 2 2 5 4 2 2 2" xfId="60346" xr:uid="{E5CC55DB-C41D-441B-8960-6615798AA55F}"/>
    <cellStyle name="Normal 2 2 5 4 2 3" xfId="57206" xr:uid="{6E19369C-09E4-4565-9405-08BB7CEA1E07}"/>
    <cellStyle name="Normal 2 2 5 4 2 4" xfId="53701" xr:uid="{C1BFFBC2-BDAD-4E28-A101-6BBC2A2A0E93}"/>
    <cellStyle name="Normal 2 2 5 4 3" xfId="48411" xr:uid="{8D9A2F5D-2119-424D-8899-2C5A7F71581E}"/>
    <cellStyle name="Normal 2 2 5 4 3 2" xfId="59076" xr:uid="{A6EF65C3-87E7-48B4-A7CB-A89A120688B0}"/>
    <cellStyle name="Normal 2 2 5 4 4" xfId="45862" xr:uid="{2233A651-0CD0-49EA-B2F9-55F0DFB4437D}"/>
    <cellStyle name="Normal 2 2 5 4 4 2" xfId="55936" xr:uid="{DC488E98-2EDD-4487-B0C7-0CED795804F8}"/>
    <cellStyle name="Normal 2 2 5 4 5" xfId="52430" xr:uid="{BFCC38D0-A745-4FDA-9338-4CC64AB8ECEB}"/>
    <cellStyle name="Normal 2 2 5 5" xfId="15559" xr:uid="{A79F05EB-D44C-4CD3-9E85-A49198BD589C}"/>
    <cellStyle name="Normal 2 2 5 5 2" xfId="31970" xr:uid="{BC2661F3-59B9-44E4-B3CD-D644E4EC5E68}"/>
    <cellStyle name="Normal 2 2 5 5 2 2" xfId="58823" xr:uid="{20ACC1B5-55DC-40AE-AEC8-4CA2ACCE80D0}"/>
    <cellStyle name="Normal 2 2 5 5 3" xfId="46760" xr:uid="{2BE1B4A0-F5FC-4EB1-B4E7-70AADB6AEBD1}"/>
    <cellStyle name="Normal 2 2 5 5 3 2" xfId="55683" xr:uid="{B3D2C63A-4555-484F-81DA-B74110FEDA44}"/>
    <cellStyle name="Normal 2 2 5 5 4" xfId="52177" xr:uid="{B64E9918-0673-47A4-8A60-81C17D8FF893}"/>
    <cellStyle name="Normal 2 2 5 6" xfId="21861" xr:uid="{71C69AD7-9619-49C2-ADB8-807E1D4BC7E5}"/>
    <cellStyle name="Normal 2 2 5 6 2" xfId="48036" xr:uid="{E6AB9888-5E2C-4DB4-AE50-6C5BF44A18EA}"/>
    <cellStyle name="Normal 2 2 5 6 2 2" xfId="59971" xr:uid="{0CAA6E58-A8ED-4130-BA26-D419050DE761}"/>
    <cellStyle name="Normal 2 2 5 6 3" xfId="56831" xr:uid="{7A848206-B7BF-4E0E-8C77-E6F3CD70F628}"/>
    <cellStyle name="Normal 2 2 5 6 4" xfId="53326" xr:uid="{D5EE6DC9-5BC3-490E-B34B-DBE47005A507}"/>
    <cellStyle name="Normal 2 2 5 7" xfId="34939" xr:uid="{9698CF2A-B492-423A-95B4-3FD2435F6FA0}"/>
    <cellStyle name="Normal 2 2 5 7 2" xfId="54813" xr:uid="{B69A61E2-3D4F-4F3C-84A2-87406E7004F4}"/>
    <cellStyle name="Normal 2 2 5 8" xfId="36869" xr:uid="{5FB5D902-F0D0-4040-929C-74594EEF9352}"/>
    <cellStyle name="Normal 2 2 5 8 2" xfId="57955" xr:uid="{B08639F8-8B86-40AB-838C-4746DF7DEE88}"/>
    <cellStyle name="Normal 2 2 5 9" xfId="39412" xr:uid="{D450B3C2-F880-4242-8A28-84A434E79FC9}"/>
    <cellStyle name="Normal 2 2 5 9 2" xfId="54455" xr:uid="{7B9B859D-F0CF-40BF-BA33-4884538AADFA}"/>
    <cellStyle name="Normal 2 2 6" xfId="1870" xr:uid="{862D51FF-B9BE-4E4D-B008-F1BA1554F00B}"/>
    <cellStyle name="Normal 2 2 6 10" xfId="52040" xr:uid="{7D833EE6-6FEB-4AAE-83B8-69136D136C2C}"/>
    <cellStyle name="Normal 2 2 6 2" xfId="6690" xr:uid="{B02E7B56-BE3E-4E35-88FB-421075F9C84E}"/>
    <cellStyle name="Normal 2 2 6 2 2" xfId="11338" xr:uid="{12F08F65-37BB-4B18-AE63-AD328F347D08}"/>
    <cellStyle name="Normal 2 2 6 2 3" xfId="25928" xr:uid="{AC8706DB-B5EB-4EC8-A900-D596F6260FEC}"/>
    <cellStyle name="Normal 2 2 6 2 4" xfId="58688" xr:uid="{1011A5B1-B7A8-4E13-896A-3A001FB2CD4B}"/>
    <cellStyle name="Normal 2 2 6 3" xfId="11337" xr:uid="{678BBC59-E98F-4FE8-86DE-2D07B8C2F70F}"/>
    <cellStyle name="Normal 2 2 6 3 2" xfId="55546" xr:uid="{52C3220D-D434-404C-B2A8-72E834CEEDD2}"/>
    <cellStyle name="Normal 2 2 6 4" xfId="15561" xr:uid="{F674A389-8FBE-4659-BFDB-09A471D43896}"/>
    <cellStyle name="Normal 2 2 6 4 2" xfId="31972" xr:uid="{4BCA810B-DC1C-4A12-AA69-B4152BE774EE}"/>
    <cellStyle name="Normal 2 2 6 5" xfId="21863" xr:uid="{24B45D49-74BB-4556-9868-AC9145114DBF}"/>
    <cellStyle name="Normal 2 2 6 6" xfId="39135" xr:uid="{B533589B-A208-42A2-8312-15A7692E867C}"/>
    <cellStyle name="Normal 2 2 6 7" xfId="40159" xr:uid="{6E7D0D47-97F4-4617-A3B5-9F266EB494FA}"/>
    <cellStyle name="Normal 2 2 6 8" xfId="44783" xr:uid="{31D0F431-C48E-4E31-BA9C-97FE872B0C81}"/>
    <cellStyle name="Normal 2 2 6 9" xfId="46597" xr:uid="{DC3030D8-995E-46AA-BCE5-5E243D465F0F}"/>
    <cellStyle name="Normal 2 2 7" xfId="11276" xr:uid="{F425ED4F-12D7-45DA-9DBE-E4DE9EAC132E}"/>
    <cellStyle name="Normal 2 2 7 2" xfId="39270" xr:uid="{C0965879-8B5A-49A7-B11B-8C8BC15C7BDF}"/>
    <cellStyle name="Normal 2 2 7 2 2" xfId="59808" xr:uid="{8083F686-0FF6-4EC5-8512-1C176C1D9B26}"/>
    <cellStyle name="Normal 2 2 7 3" xfId="41958" xr:uid="{D087D33F-5CF4-4E3F-9E62-6901147FABDF}"/>
    <cellStyle name="Normal 2 2 7 3 2" xfId="56668" xr:uid="{B54A16F9-1A00-4A79-935F-3A8A3E387754}"/>
    <cellStyle name="Normal 2 2 7 4" xfId="44980" xr:uid="{8A10C042-B110-4594-BD74-AA1FF6AD4CA7}"/>
    <cellStyle name="Normal 2 2 7 5" xfId="47873" xr:uid="{4DFA6D76-A3AB-408D-944A-1BB80FBC2EF3}"/>
    <cellStyle name="Normal 2 2 7 6" xfId="53163" xr:uid="{D3BC2DBA-4832-402F-BA41-623B4990B756}"/>
    <cellStyle name="Normal 2 2 8" xfId="18903" xr:uid="{ABA8B10E-0940-4989-B77B-18383D78BC5D}"/>
    <cellStyle name="Normal 2 2 8 2" xfId="42071" xr:uid="{5B9DE141-21F1-469E-942B-7A1295D7A2BB}"/>
    <cellStyle name="Normal 2 2 8 3" xfId="45178" xr:uid="{3DD7FF23-6920-43CC-BAD2-FDE116DA48BC}"/>
    <cellStyle name="Normal 2 2 8 4" xfId="50953" xr:uid="{CC1666E1-B48C-47EC-BB51-2A1D5E1B727B}"/>
    <cellStyle name="Normal 2 2 9" xfId="45304" xr:uid="{2BBB071D-AED5-4792-9627-1F33598B99EA}"/>
    <cellStyle name="Normal 2 2 9 2" xfId="50557" xr:uid="{5C1E24AF-16A7-40DD-80D9-A29FE4291724}"/>
    <cellStyle name="Normal 2 20" xfId="36657" xr:uid="{51D5A2CD-6E0D-4551-9D7C-76DA2BA6069C}"/>
    <cellStyle name="Normal 2 20 2" xfId="38862" xr:uid="{2B938BEB-7093-4700-AD5D-89C881B66F14}"/>
    <cellStyle name="Normal 2 20 3" xfId="41479" xr:uid="{C078B87D-7E53-4C4C-8DA3-9483561F024E}"/>
    <cellStyle name="Normal 2 20 4" xfId="44500" xr:uid="{95E3E5FD-82DB-499F-BB6F-3046EF18BBA3}"/>
    <cellStyle name="Normal 2 20 5" xfId="51166" xr:uid="{EEA10B1A-B434-4E93-9B0D-2FFE1009867E}"/>
    <cellStyle name="Normal 2 21" xfId="39041" xr:uid="{63E3ED4B-5ED3-40E6-AA20-467AB7575813}"/>
    <cellStyle name="Normal 2 21 2" xfId="41649" xr:uid="{53AA2B25-EAB7-4283-8648-12A1ACEAC26D}"/>
    <cellStyle name="Normal 2 21 3" xfId="44670" xr:uid="{B33125D5-146A-4BBD-A3B0-0DD4AC4E0228}"/>
    <cellStyle name="Normal 2 21 4" xfId="49388" xr:uid="{1ADC8E11-D0FC-432A-92FD-901E0E4D25F9}"/>
    <cellStyle name="Normal 2 22" xfId="39211" xr:uid="{BC14A546-9244-42B7-853A-E9742AE932F2}"/>
    <cellStyle name="Normal 2 22 2" xfId="41845" xr:uid="{B0AF97D6-0F55-45DB-B979-A203FC99F974}"/>
    <cellStyle name="Normal 2 22 3" xfId="44867" xr:uid="{94DFE40F-BCDA-4608-8487-65B71B3A7A1A}"/>
    <cellStyle name="Normal 2 22 4" xfId="50328" xr:uid="{F4425325-A679-4FE3-867D-B5E68F96E5FA}"/>
    <cellStyle name="Normal 2 23" xfId="42031" xr:uid="{CC8E89F1-4473-45E2-80A2-137AEA4CD24A}"/>
    <cellStyle name="Normal 2 23 2" xfId="45065" xr:uid="{6788D38E-70E3-4E18-BF40-D443BEEC82FA}"/>
    <cellStyle name="Normal 2 23 3" xfId="49469" xr:uid="{B8486187-8ECE-450F-BB48-74A45B27A713}"/>
    <cellStyle name="Normal 2 24" xfId="45264" xr:uid="{A7FAEFA9-8D10-4F05-BA9E-F7E04CF2C533}"/>
    <cellStyle name="Normal 2 24 2" xfId="50857" xr:uid="{5046185E-5F19-49E4-A749-EC0F556FB8BF}"/>
    <cellStyle name="Normal 2 25" xfId="50457" xr:uid="{8D9E35B3-A9E0-4643-8494-17AFDF3A1240}"/>
    <cellStyle name="Normal 2 26" xfId="50773" xr:uid="{EB57FE60-BD0F-42E5-9BB5-EA4AE7FEA266}"/>
    <cellStyle name="Normal 2 27" xfId="61090" xr:uid="{DF943A45-9A37-4696-A06B-886190FDCC0C}"/>
    <cellStyle name="Normal 2 3" xfId="1871" xr:uid="{5F979973-FA46-4170-8F13-8D0D003FD066}"/>
    <cellStyle name="Normal 2 3 10" xfId="19017" xr:uid="{064DB07A-1A6B-4AAC-BF9D-B2154E2A17EE}"/>
    <cellStyle name="Normal 2 3 10 2" xfId="57969" xr:uid="{A1729D8D-0627-4108-B822-A4F4D89C07EA}"/>
    <cellStyle name="Normal 2 3 11" xfId="34953" xr:uid="{0ABFBE53-BFFC-4EA9-8481-F0C561009EC3}"/>
    <cellStyle name="Normal 2 3 11 2" xfId="54469" xr:uid="{7968ED8E-C38A-4116-8A07-2F8AB15A1128}"/>
    <cellStyle name="Normal 2 3 12" xfId="36883" xr:uid="{FC4B55CD-35DC-4ADF-9B4D-E7621C8D0A69}"/>
    <cellStyle name="Normal 2 3 13" xfId="39426" xr:uid="{AD9A1B96-F418-4E6F-846E-83E8690837A8}"/>
    <cellStyle name="Normal 2 3 14" xfId="42266" xr:uid="{93CDE29A-EB48-402B-A792-72E50D1FF704}"/>
    <cellStyle name="Normal 2 3 15" xfId="45492" xr:uid="{38CD075E-B337-4F33-BF8E-EC99B8934840}"/>
    <cellStyle name="Normal 2 3 16" xfId="51321" xr:uid="{B45B520B-EAFB-4765-B6F8-359A82D3E9AE}"/>
    <cellStyle name="Normal 2 3 2" xfId="1872" xr:uid="{E2367DA9-89E1-4562-B592-186E4D7F118A}"/>
    <cellStyle name="Normal 2 3 2 10" xfId="54497" xr:uid="{7CCE85FE-A451-4C56-A495-E637A8EEF8B2}"/>
    <cellStyle name="Normal 2 3 2 11" xfId="51349" xr:uid="{971484B3-BFDC-4EC9-85A2-8A5FCB59571A}"/>
    <cellStyle name="Normal 2 3 2 2" xfId="11340" xr:uid="{794822EE-6A91-497A-804A-9BA6F485C440}"/>
    <cellStyle name="Normal 2 3 2 2 10" xfId="51405" xr:uid="{F0F42400-91CE-47EF-90F3-625029669073}"/>
    <cellStyle name="Normal 2 3 2 2 2" xfId="35231" xr:uid="{3BE0BEA6-0A5D-4B1F-B7F7-BCC1F0E3AE05}"/>
    <cellStyle name="Normal 2 3 2 2 2 2" xfId="37533" xr:uid="{CB3CB88B-C278-42FC-81CB-1B346E706016}"/>
    <cellStyle name="Normal 2 3 2 2 2 2 2" xfId="40077" xr:uid="{B4F85D5E-AC27-41B7-88F1-0E07360B1EE3}"/>
    <cellStyle name="Normal 2 3 2 2 2 2 2 2" xfId="47787" xr:uid="{00F0182D-8C63-46C2-B28A-AF183D2AFF86}"/>
    <cellStyle name="Normal 2 3 2 2 2 2 2 2 2" xfId="59727" xr:uid="{111CD0BC-20DC-4E3A-B8D1-3B2577DBD403}"/>
    <cellStyle name="Normal 2 3 2 2 2 2 2 3" xfId="56587" xr:uid="{67197417-3803-4C3D-AF40-D634216687A2}"/>
    <cellStyle name="Normal 2 3 2 2 2 2 2 4" xfId="53082" xr:uid="{EBECD63F-674B-4369-8865-44569ACBF597}"/>
    <cellStyle name="Normal 2 3 2 2 2 2 3" xfId="43298" xr:uid="{8C569027-13E6-4748-99AA-19F82A023B79}"/>
    <cellStyle name="Normal 2 3 2 2 2 2 3 2" xfId="49063" xr:uid="{E77F55DC-6770-46B3-8C52-26171165A2E4}"/>
    <cellStyle name="Normal 2 3 2 2 2 2 3 2 2" xfId="60997" xr:uid="{0F41AAAA-6A26-4BA9-A7BC-5342D6D19B19}"/>
    <cellStyle name="Normal 2 3 2 2 2 2 3 3" xfId="57857" xr:uid="{E2EFEEB2-E892-4EEB-B10B-3FBCDDCE2A69}"/>
    <cellStyle name="Normal 2 3 2 2 2 2 3 4" xfId="54353" xr:uid="{70E246C1-F721-41B0-A6F5-9A4C47CC34C1}"/>
    <cellStyle name="Normal 2 3 2 2 2 2 4" xfId="46515" xr:uid="{95B0C024-6678-401D-AFDA-BA11F9C83A08}"/>
    <cellStyle name="Normal 2 3 2 2 2 2 4 2" xfId="58606" xr:uid="{02C7E615-BF98-4185-86AA-A02C78498B75}"/>
    <cellStyle name="Normal 2 3 2 2 2 2 5" xfId="55464" xr:uid="{FC2185A7-C119-4FC3-9211-2DB8F8392CA5}"/>
    <cellStyle name="Normal 2 3 2 2 2 2 6" xfId="51958" xr:uid="{0D1FA359-9F68-43D1-A867-DF0FA42B9C96}"/>
    <cellStyle name="Normal 2 3 2 2 2 3" xfId="37155" xr:uid="{F2DAD7D0-38B7-41FB-A826-B967C011A454}"/>
    <cellStyle name="Normal 2 3 2 2 2 3 2" xfId="42922" xr:uid="{B51D8748-ADE5-4DC2-99BB-2B56F6629764}"/>
    <cellStyle name="Normal 2 3 2 2 2 3 2 2" xfId="47413" xr:uid="{CE25AB92-F48B-4DD0-A32B-19E99F878945}"/>
    <cellStyle name="Normal 2 3 2 2 2 3 2 2 2" xfId="60623" xr:uid="{AB97B76F-87AB-46E2-BCC2-4EBE83AFFF29}"/>
    <cellStyle name="Normal 2 3 2 2 2 3 2 3" xfId="57483" xr:uid="{8841670A-8140-41F7-8A7B-37626883CA88}"/>
    <cellStyle name="Normal 2 3 2 2 2 3 2 4" xfId="53978" xr:uid="{3EBCEC16-95F5-4ED9-BFEE-64821D3C5536}"/>
    <cellStyle name="Normal 2 3 2 2 2 3 3" xfId="48688" xr:uid="{2DC1C28A-15D8-43EA-854B-89A0391F5139}"/>
    <cellStyle name="Normal 2 3 2 2 2 3 3 2" xfId="59353" xr:uid="{DDDA706F-E340-4D1C-8BC8-D358A758FAFE}"/>
    <cellStyle name="Normal 2 3 2 2 2 3 4" xfId="46140" xr:uid="{939B32D5-7F75-49AC-AE84-924FFFF8BB12}"/>
    <cellStyle name="Normal 2 3 2 2 2 3 4 2" xfId="56213" xr:uid="{0D74B18E-8ABD-43DF-84E9-92BF384844A6}"/>
    <cellStyle name="Normal 2 3 2 2 2 3 5" xfId="52707" xr:uid="{92780349-401D-4553-9AF3-1E75A9BA3AE3}"/>
    <cellStyle name="Normal 2 3 2 2 2 4" xfId="39702" xr:uid="{F10270E5-1057-4D9A-9D88-462051DD38BE}"/>
    <cellStyle name="Normal 2 3 2 2 2 4 2" xfId="47037" xr:uid="{0F5635BF-A76B-4702-B2DF-BCD111FB656C}"/>
    <cellStyle name="Normal 2 3 2 2 2 4 2 2" xfId="58979" xr:uid="{624A64A3-75F9-4C69-B16F-E81EF6BD2D5F}"/>
    <cellStyle name="Normal 2 3 2 2 2 4 3" xfId="55839" xr:uid="{1C2E6FD5-CA04-4ABD-B088-BE2DE729C2F0}"/>
    <cellStyle name="Normal 2 3 2 2 2 4 4" xfId="52333" xr:uid="{416F670A-79CF-4F54-95E6-750677C37570}"/>
    <cellStyle name="Normal 2 3 2 2 2 5" xfId="42544" xr:uid="{4CD648BF-0079-45F5-B8B8-378BD80B939E}"/>
    <cellStyle name="Normal 2 3 2 2 2 5 2" xfId="48313" xr:uid="{5F91232B-66A3-406C-88F3-0023AD8A982D}"/>
    <cellStyle name="Normal 2 3 2 2 2 5 2 2" xfId="60248" xr:uid="{AB9DE45A-03F8-4296-A7F1-468DD352259F}"/>
    <cellStyle name="Normal 2 3 2 2 2 5 3" xfId="57108" xr:uid="{BE301461-38DF-47DC-84FE-057F630BDEA6}"/>
    <cellStyle name="Normal 2 3 2 2 2 5 4" xfId="53603" xr:uid="{BE07490E-0C07-46A6-B1B3-54929B414A8C}"/>
    <cellStyle name="Normal 2 3 2 2 2 6" xfId="45763" xr:uid="{4A08E44E-86B7-4F36-A2E9-E031F471541A}"/>
    <cellStyle name="Normal 2 3 2 2 2 6 2" xfId="55090" xr:uid="{5358FD23-125A-429C-9922-79D5CF2BAEA2}"/>
    <cellStyle name="Normal 2 3 2 2 2 7" xfId="58232" xr:uid="{7E5B701E-8F06-47E1-A1AE-C3331B638901}"/>
    <cellStyle name="Normal 2 3 2 2 2 8" xfId="54732" xr:uid="{1DCFB53F-EB09-4B43-9404-F62345D35130}"/>
    <cellStyle name="Normal 2 3 2 2 2 9" xfId="51584" xr:uid="{3ACA2B45-3EEE-4CB5-9EA9-BFD3C80407F7}"/>
    <cellStyle name="Normal 2 3 2 2 3" xfId="35041" xr:uid="{56E32C6A-CE06-4C9D-9847-20B0F1F1630D}"/>
    <cellStyle name="Normal 2 3 2 2 3 2" xfId="37353" xr:uid="{40B936C5-209A-49DC-B789-80F9A94C4FE1}"/>
    <cellStyle name="Normal 2 3 2 2 3 2 2" xfId="47608" xr:uid="{2589C3C1-F2AB-4E0F-95F7-90ADFFE439BB}"/>
    <cellStyle name="Normal 2 3 2 2 3 2 2 2" xfId="59548" xr:uid="{0266F788-355B-4779-BCCD-741268B4991B}"/>
    <cellStyle name="Normal 2 3 2 2 3 2 3" xfId="56408" xr:uid="{58864947-830F-4A08-AAA1-DCFB3910105C}"/>
    <cellStyle name="Normal 2 3 2 2 3 2 4" xfId="52903" xr:uid="{27C7E8AF-1B47-4AAE-820A-8254E0FF6E5B}"/>
    <cellStyle name="Normal 2 3 2 2 3 3" xfId="39897" xr:uid="{824481EE-F061-4DC5-B856-6DA4DA227B7E}"/>
    <cellStyle name="Normal 2 3 2 2 3 3 2" xfId="48884" xr:uid="{866227BD-505C-4CF8-87B6-58CABEF3A950}"/>
    <cellStyle name="Normal 2 3 2 2 3 3 2 2" xfId="60818" xr:uid="{148BEF5F-3241-418E-B453-E292E3724E65}"/>
    <cellStyle name="Normal 2 3 2 2 3 3 3" xfId="57678" xr:uid="{A66B38EA-265F-4DA2-8500-F8E3C5031082}"/>
    <cellStyle name="Normal 2 3 2 2 3 3 4" xfId="54174" xr:uid="{7CAC4BE6-59A6-40FF-93D1-FB9DD2B2DEEE}"/>
    <cellStyle name="Normal 2 3 2 2 3 4" xfId="43119" xr:uid="{4AF5C027-8B67-4D64-ABBD-396221E12EBC}"/>
    <cellStyle name="Normal 2 3 2 2 3 4 2" xfId="58427" xr:uid="{ED528434-4710-4236-AEEB-0AD76FCE5FED}"/>
    <cellStyle name="Normal 2 3 2 2 3 5" xfId="46336" xr:uid="{63B2B5E4-7E6B-4684-8302-D28861411EB2}"/>
    <cellStyle name="Normal 2 3 2 2 3 5 2" xfId="55285" xr:uid="{DADDBA1D-C5F5-49C0-B0D5-FBDA4C33ABCE}"/>
    <cellStyle name="Normal 2 3 2 2 3 6" xfId="51779" xr:uid="{27A5248F-FEA0-4E1C-B019-1F487C7D72EC}"/>
    <cellStyle name="Normal 2 3 2 2 4" xfId="36968" xr:uid="{F9614690-6CA6-4B07-86F5-42436589BB04}"/>
    <cellStyle name="Normal 2 3 2 2 4 2" xfId="40257" xr:uid="{60ADB74E-2B37-4F5A-8223-09E634B3741A}"/>
    <cellStyle name="Normal 2 3 2 2 4 2 2" xfId="47234" xr:uid="{D51D4772-CEE3-4157-8ED7-BEDC83E95BCB}"/>
    <cellStyle name="Normal 2 3 2 2 4 2 2 2" xfId="60444" xr:uid="{074B2C8B-1C31-4D2B-983C-7DAF79C81317}"/>
    <cellStyle name="Normal 2 3 2 2 4 2 3" xfId="57304" xr:uid="{E530B92E-F966-45D2-B0C7-39D664AB5197}"/>
    <cellStyle name="Normal 2 3 2 2 4 2 4" xfId="53799" xr:uid="{A7115E0F-44EA-4F06-A580-7A21B0DCC2D7}"/>
    <cellStyle name="Normal 2 3 2 2 4 3" xfId="42742" xr:uid="{5B025922-30EE-4CA3-8964-31DAA9D109A6}"/>
    <cellStyle name="Normal 2 3 2 2 4 3 2" xfId="48509" xr:uid="{AEE6E3E2-218C-4743-87EC-CEC16F4A712A}"/>
    <cellStyle name="Normal 2 3 2 2 4 3 3" xfId="58786" xr:uid="{4E345C60-AB55-43DB-B687-C0194768ACEB}"/>
    <cellStyle name="Normal 2 3 2 2 4 4" xfId="45960" xr:uid="{C7AC25AF-552E-43D4-9848-9BA9CF80F94F}"/>
    <cellStyle name="Normal 2 3 2 2 4 4 2" xfId="55644" xr:uid="{A3B2D5B8-D03C-4DC7-A755-4AEF3537C4AF}"/>
    <cellStyle name="Normal 2 3 2 2 4 5" xfId="52138" xr:uid="{E1DD4361-2111-43F0-A43C-A1259F6BDA1B}"/>
    <cellStyle name="Normal 2 3 2 2 5" xfId="39512" xr:uid="{EF01764F-2D1B-4347-84B3-1FA5C06050A1}"/>
    <cellStyle name="Normal 2 3 2 2 5 2" xfId="48134" xr:uid="{E6220E48-98E4-4644-9287-6FB32DEC79F2}"/>
    <cellStyle name="Normal 2 3 2 2 5 2 2" xfId="60069" xr:uid="{524BAC0B-CFB9-456D-87F5-6A38F327BDC1}"/>
    <cellStyle name="Normal 2 3 2 2 5 2 3" xfId="56929" xr:uid="{521A30DE-AA00-4C94-820F-50570EA64D51}"/>
    <cellStyle name="Normal 2 3 2 2 5 2 4" xfId="53424" xr:uid="{81EEB027-7D3D-461B-BB60-2C217E8AB9B1}"/>
    <cellStyle name="Normal 2 3 2 2 5 3" xfId="46858" xr:uid="{5CAF7EB9-D915-49F6-B5FD-E7BE0E596004}"/>
    <cellStyle name="Normal 2 3 2 2 5 3 2" xfId="59174" xr:uid="{BE616D47-D90F-4711-9233-3E4CCD8EC1A8}"/>
    <cellStyle name="Normal 2 3 2 2 5 4" xfId="56034" xr:uid="{A06D5C98-6193-46AB-8C5D-C239E89EAC10}"/>
    <cellStyle name="Normal 2 3 2 2 5 5" xfId="52528" xr:uid="{E199D4D5-2915-4FF8-88A3-E4A1744AB9B7}"/>
    <cellStyle name="Normal 2 3 2 2 6" xfId="42352" xr:uid="{F8C81D74-3D21-492A-BFE4-D50311A6CC0F}"/>
    <cellStyle name="Normal 2 3 2 2 6 2" xfId="46695" xr:uid="{C0D0E1AD-8394-4E8C-8C39-C7B79EBF56FF}"/>
    <cellStyle name="Normal 2 3 2 2 6 2 2" xfId="59906" xr:uid="{8606941D-4383-4678-9D6A-3681F6547327}"/>
    <cellStyle name="Normal 2 3 2 2 6 3" xfId="56766" xr:uid="{EAAD9CC2-913C-47D9-AD49-C7474A81754F}"/>
    <cellStyle name="Normal 2 3 2 2 6 4" xfId="53261" xr:uid="{7207D395-BB23-4677-B7C5-EAA18E5FBE7B}"/>
    <cellStyle name="Normal 2 3 2 2 7" xfId="47971" xr:uid="{2700106D-8C73-4B05-A2F5-6D69D1516446}"/>
    <cellStyle name="Normal 2 3 2 2 7 2" xfId="54911" xr:uid="{14B987E7-1241-47B9-83AB-1BE92E91890C}"/>
    <cellStyle name="Normal 2 3 2 2 8" xfId="45577" xr:uid="{8F617511-15AA-4511-8923-5AD19C03A9D7}"/>
    <cellStyle name="Normal 2 3 2 2 8 2" xfId="58053" xr:uid="{D99F4023-D2A5-471C-A023-1905188FEA9D}"/>
    <cellStyle name="Normal 2 3 2 2 9" xfId="54553" xr:uid="{73DA37EF-BE2A-43EA-A5F1-BA450F82B425}"/>
    <cellStyle name="Normal 2 3 2 3" xfId="35175" xr:uid="{EA8A0D5D-A937-4A3E-B9BB-CC614400363A}"/>
    <cellStyle name="Normal 2 3 2 3 2" xfId="37477" xr:uid="{3C9D5C62-188A-42C4-885E-509826D63D38}"/>
    <cellStyle name="Normal 2 3 2 3 2 2" xfId="40021" xr:uid="{2F62739E-C9FB-4AD3-9059-BF471B85E6AB}"/>
    <cellStyle name="Normal 2 3 2 3 2 2 2" xfId="47731" xr:uid="{6F3FA440-A16D-449B-880B-B65073BE91BD}"/>
    <cellStyle name="Normal 2 3 2 3 2 2 2 2" xfId="59671" xr:uid="{376E8BFC-3DBA-473A-9713-A7DAB733673F}"/>
    <cellStyle name="Normal 2 3 2 3 2 2 3" xfId="56531" xr:uid="{F0C981F4-3CFA-4BE5-9A49-8DD26A8B919C}"/>
    <cellStyle name="Normal 2 3 2 3 2 2 4" xfId="53026" xr:uid="{E45DDC39-9C4A-4C67-8F24-5243CDC67FC8}"/>
    <cellStyle name="Normal 2 3 2 3 2 3" xfId="43242" xr:uid="{EFF107B1-EA06-4708-9570-C67CA9E3BE0D}"/>
    <cellStyle name="Normal 2 3 2 3 2 3 2" xfId="49007" xr:uid="{C486524E-09D2-405A-8307-8DCDE9810D61}"/>
    <cellStyle name="Normal 2 3 2 3 2 3 2 2" xfId="60941" xr:uid="{CA9B8129-14F6-4E35-ACF4-87CF0D096779}"/>
    <cellStyle name="Normal 2 3 2 3 2 3 3" xfId="57801" xr:uid="{7F954C2E-B6C9-49AC-BCBA-4B06383D81CE}"/>
    <cellStyle name="Normal 2 3 2 3 2 3 4" xfId="54297" xr:uid="{1808CBFD-C55A-40CA-B639-A0EABEBD6BD5}"/>
    <cellStyle name="Normal 2 3 2 3 2 4" xfId="46459" xr:uid="{467EEDC7-23A7-45D6-A844-6FE327273DA2}"/>
    <cellStyle name="Normal 2 3 2 3 2 4 2" xfId="58550" xr:uid="{94B5D44D-14EC-4AA3-8671-D2E41890EAEF}"/>
    <cellStyle name="Normal 2 3 2 3 2 5" xfId="55408" xr:uid="{DD73B937-0111-43C9-A4E6-B138888399D8}"/>
    <cellStyle name="Normal 2 3 2 3 2 6" xfId="51902" xr:uid="{121B6997-7DC4-4E38-B379-A203F2F60D73}"/>
    <cellStyle name="Normal 2 3 2 3 3" xfId="37099" xr:uid="{635B0AAB-47F8-476A-9E1A-D20A6044CF97}"/>
    <cellStyle name="Normal 2 3 2 3 3 2" xfId="42866" xr:uid="{12F055A8-1F4F-4381-9FDD-83571EFDA41D}"/>
    <cellStyle name="Normal 2 3 2 3 3 2 2" xfId="47357" xr:uid="{20895E7A-72B1-477B-94A1-27A182A71B33}"/>
    <cellStyle name="Normal 2 3 2 3 3 2 2 2" xfId="60567" xr:uid="{6C6D43D5-1ED6-4F4F-B9AC-F2320DD3AFC0}"/>
    <cellStyle name="Normal 2 3 2 3 3 2 3" xfId="57427" xr:uid="{FC840B2A-885A-4923-99D1-DEC99FE44B1A}"/>
    <cellStyle name="Normal 2 3 2 3 3 2 4" xfId="53922" xr:uid="{16BF75EC-CB11-4990-BA81-81C7B6C83DB9}"/>
    <cellStyle name="Normal 2 3 2 3 3 3" xfId="48632" xr:uid="{D32A40F6-1C47-4554-ACE8-753362063194}"/>
    <cellStyle name="Normal 2 3 2 3 3 3 2" xfId="59297" xr:uid="{062CA528-AF21-4ADD-AF36-95559EBE6765}"/>
    <cellStyle name="Normal 2 3 2 3 3 4" xfId="46084" xr:uid="{03C41C52-63DB-449B-9C97-A8389DF46B7A}"/>
    <cellStyle name="Normal 2 3 2 3 3 4 2" xfId="56157" xr:uid="{C016E78C-E242-47A3-B14B-CF1E710EAA11}"/>
    <cellStyle name="Normal 2 3 2 3 3 5" xfId="52651" xr:uid="{C299A458-3385-4753-B37E-4A2C1E5C557B}"/>
    <cellStyle name="Normal 2 3 2 3 4" xfId="39646" xr:uid="{812F281D-2D45-44E1-83B8-3EC6E23FECC3}"/>
    <cellStyle name="Normal 2 3 2 3 4 2" xfId="46981" xr:uid="{512F481A-3D20-427A-83DC-30FD394DDCD2}"/>
    <cellStyle name="Normal 2 3 2 3 4 2 2" xfId="58923" xr:uid="{0ABE59E0-FCCF-4544-B2F3-DEC49DE035F7}"/>
    <cellStyle name="Normal 2 3 2 3 4 3" xfId="55783" xr:uid="{1C4D530A-8F86-4C72-A448-95EBE6F2EA0F}"/>
    <cellStyle name="Normal 2 3 2 3 4 4" xfId="52277" xr:uid="{28851208-C201-4A77-A874-80A619A7E8DB}"/>
    <cellStyle name="Normal 2 3 2 3 5" xfId="42488" xr:uid="{F60B5255-529F-4D6F-BF4A-227B18394E40}"/>
    <cellStyle name="Normal 2 3 2 3 5 2" xfId="48257" xr:uid="{5418E323-956D-4B61-B4D2-BAF398092415}"/>
    <cellStyle name="Normal 2 3 2 3 5 2 2" xfId="60192" xr:uid="{C4724674-F3EA-4164-98AC-732409597615}"/>
    <cellStyle name="Normal 2 3 2 3 5 3" xfId="57052" xr:uid="{0E36D5E1-AE3A-49C5-A076-99BCF1AD1F0D}"/>
    <cellStyle name="Normal 2 3 2 3 5 4" xfId="53547" xr:uid="{AFAD6FA1-EFA6-4C56-8BC7-F1AFB2E0B3FE}"/>
    <cellStyle name="Normal 2 3 2 3 6" xfId="45707" xr:uid="{F44D7314-343E-413F-A834-4DBAD761B468}"/>
    <cellStyle name="Normal 2 3 2 3 6 2" xfId="55034" xr:uid="{58ED7FF6-25DE-466B-8C13-5066CB003D24}"/>
    <cellStyle name="Normal 2 3 2 3 7" xfId="58176" xr:uid="{0521D9B2-FDA8-4E57-A917-89A56C575873}"/>
    <cellStyle name="Normal 2 3 2 3 8" xfId="54676" xr:uid="{420A62A8-D07A-4DDE-B159-6B6926B0A2EF}"/>
    <cellStyle name="Normal 2 3 2 3 9" xfId="51528" xr:uid="{47728CCF-EF19-4CB0-B157-C8B335A502AA}"/>
    <cellStyle name="Normal 2 3 2 4" xfId="34982" xr:uid="{971B29B9-A07C-4C50-92DA-3C6E36AD3AE6}"/>
    <cellStyle name="Normal 2 3 2 4 2" xfId="37297" xr:uid="{5B77933B-6386-4322-BDEE-EFB99EE44F23}"/>
    <cellStyle name="Normal 2 3 2 4 2 2" xfId="47552" xr:uid="{551069D1-FC18-4378-9FD9-83BB1F7BE608}"/>
    <cellStyle name="Normal 2 3 2 4 2 2 2" xfId="59492" xr:uid="{2B9A11F4-0E11-4A9E-B49F-1EB4C4BF87A9}"/>
    <cellStyle name="Normal 2 3 2 4 2 3" xfId="56352" xr:uid="{2EB84A01-FAC6-4A5B-9DC5-E87EE8912010}"/>
    <cellStyle name="Normal 2 3 2 4 2 4" xfId="52847" xr:uid="{3C7F5CDC-4DBD-4BF7-A459-9B835EEADFE2}"/>
    <cellStyle name="Normal 2 3 2 4 3" xfId="39841" xr:uid="{90D7DADF-28FA-40F1-BC4F-C56F7C47CAB1}"/>
    <cellStyle name="Normal 2 3 2 4 3 2" xfId="48828" xr:uid="{AB69D4C2-9F96-487A-84F2-C52A7D22565F}"/>
    <cellStyle name="Normal 2 3 2 4 3 2 2" xfId="60762" xr:uid="{690454AA-E54F-42B7-A64F-BAF094832729}"/>
    <cellStyle name="Normal 2 3 2 4 3 3" xfId="57622" xr:uid="{C2156FAF-1888-49B9-9C59-5877E0092433}"/>
    <cellStyle name="Normal 2 3 2 4 3 4" xfId="54118" xr:uid="{D0EAA46E-3575-4CB8-AACE-BCEDB54289B6}"/>
    <cellStyle name="Normal 2 3 2 4 4" xfId="43063" xr:uid="{BD5AEA88-7163-4F5B-8709-7A97553B1235}"/>
    <cellStyle name="Normal 2 3 2 4 4 2" xfId="58371" xr:uid="{64B4CC30-B84D-4491-94CB-7A9A8B1FD3DD}"/>
    <cellStyle name="Normal 2 3 2 4 5" xfId="46280" xr:uid="{BFAF0DE5-2FD7-455B-BF5E-99287682DFF9}"/>
    <cellStyle name="Normal 2 3 2 4 5 2" xfId="55229" xr:uid="{047BFBE0-E69C-4919-814E-E12FFB380691}"/>
    <cellStyle name="Normal 2 3 2 4 6" xfId="51723" xr:uid="{A660C05A-1025-4F3E-A718-C4011F03DA49}"/>
    <cellStyle name="Normal 2 3 2 5" xfId="36912" xr:uid="{20D7FA4B-9BF6-4833-A981-FAD07B62B0B6}"/>
    <cellStyle name="Normal 2 3 2 5 2" xfId="40201" xr:uid="{BA0BE1FA-FDA0-4380-8E23-6296D444C723}"/>
    <cellStyle name="Normal 2 3 2 5 2 2" xfId="47178" xr:uid="{90B364B9-542B-4181-8985-089EAB6DAB8A}"/>
    <cellStyle name="Normal 2 3 2 5 2 2 2" xfId="60388" xr:uid="{DDF1A120-386D-4FB4-BFA2-0001559D395B}"/>
    <cellStyle name="Normal 2 3 2 5 2 3" xfId="57248" xr:uid="{C33947F8-FBA0-4DE5-9749-AC7EEB91FD2B}"/>
    <cellStyle name="Normal 2 3 2 5 2 4" xfId="53743" xr:uid="{B3B4C4C8-8626-43B4-A63A-A42E38845702}"/>
    <cellStyle name="Normal 2 3 2 5 3" xfId="42686" xr:uid="{C6B1EAAB-37B1-4E76-8ACB-5894CEF4CCB7}"/>
    <cellStyle name="Normal 2 3 2 5 3 2" xfId="48453" xr:uid="{D9866C19-AA0C-4987-BE75-75FA5604373A}"/>
    <cellStyle name="Normal 2 3 2 5 3 3" xfId="58730" xr:uid="{68766ECE-084A-4853-A73A-8934EA6E6430}"/>
    <cellStyle name="Normal 2 3 2 5 4" xfId="45904" xr:uid="{C2B939E7-A4CD-4CCE-A9AF-3E77FAE0109B}"/>
    <cellStyle name="Normal 2 3 2 5 4 2" xfId="55588" xr:uid="{391BFA70-554A-4883-8A4F-50E87838B211}"/>
    <cellStyle name="Normal 2 3 2 5 5" xfId="52082" xr:uid="{D4164CEB-5484-40C6-BEF4-DCAAD46BA00B}"/>
    <cellStyle name="Normal 2 3 2 6" xfId="39454" xr:uid="{0E468612-F22F-4DD1-A729-4B77989020D1}"/>
    <cellStyle name="Normal 2 3 2 6 2" xfId="48078" xr:uid="{5B4DF04F-2B60-49AA-B085-794BF85EB3FB}"/>
    <cellStyle name="Normal 2 3 2 6 2 2" xfId="60013" xr:uid="{C273CADC-821A-4D1D-A67F-73B5159EFB38}"/>
    <cellStyle name="Normal 2 3 2 6 2 3" xfId="56873" xr:uid="{68FE6295-55E0-4F51-B750-EBD852F4C5AF}"/>
    <cellStyle name="Normal 2 3 2 6 2 4" xfId="53368" xr:uid="{A848B4E9-45A3-4F0E-862A-F71A0A55621D}"/>
    <cellStyle name="Normal 2 3 2 6 3" xfId="46802" xr:uid="{9C4F3E46-3B9B-4F26-8703-6CB9D44093B0}"/>
    <cellStyle name="Normal 2 3 2 6 3 2" xfId="59118" xr:uid="{81DEA72E-413A-425B-A882-C826B79508CA}"/>
    <cellStyle name="Normal 2 3 2 6 4" xfId="55978" xr:uid="{F73EAA2E-3F84-4D47-98A2-4C8A6BF256B3}"/>
    <cellStyle name="Normal 2 3 2 6 5" xfId="52472" xr:uid="{8728F9D8-7FE1-44F7-A981-76164D328A27}"/>
    <cellStyle name="Normal 2 3 2 7" xfId="42295" xr:uid="{53E10089-8654-4C6C-A532-CC650A2D990B}"/>
    <cellStyle name="Normal 2 3 2 7 2" xfId="46639" xr:uid="{6D669E7A-3B08-4E76-9C03-0F7224FC840B}"/>
    <cellStyle name="Normal 2 3 2 7 2 2" xfId="59850" xr:uid="{2A8368CA-8D37-487D-AC0B-6CBD17151ADF}"/>
    <cellStyle name="Normal 2 3 2 7 3" xfId="56710" xr:uid="{9E474128-E1C2-49EE-BD78-FDAA917E7EA9}"/>
    <cellStyle name="Normal 2 3 2 7 4" xfId="53205" xr:uid="{DA184DA6-2868-4765-865E-E6D92CF6ED79}"/>
    <cellStyle name="Normal 2 3 2 8" xfId="47915" xr:uid="{84271A59-2610-426A-A556-4C18A040DA85}"/>
    <cellStyle name="Normal 2 3 2 8 2" xfId="54855" xr:uid="{685989E0-54A2-46C0-96D0-3066CD8088CE}"/>
    <cellStyle name="Normal 2 3 2 9" xfId="45520" xr:uid="{30ED06A7-66BE-4C46-9F8B-14431E4146E6}"/>
    <cellStyle name="Normal 2 3 2 9 2" xfId="57997" xr:uid="{C86D5775-8F6C-4FD8-8638-2ED083A4B382}"/>
    <cellStyle name="Normal 2 3 3" xfId="3966" xr:uid="{A4DDA8F3-EEF8-4580-92E3-1FB6094B5465}"/>
    <cellStyle name="Normal 2 3 3 10" xfId="51377" xr:uid="{5596F0A8-403D-47AB-90E9-C148BC47ADF5}"/>
    <cellStyle name="Normal 2 3 3 2" xfId="11341" xr:uid="{DCF594C7-ECBD-4BB8-86BE-0F5E8CB33EDD}"/>
    <cellStyle name="Normal 2 3 3 2 2" xfId="35203" xr:uid="{3C3DD2F2-7671-4FA0-8F2E-8E09924D65E6}"/>
    <cellStyle name="Normal 2 3 3 2 2 2" xfId="37505" xr:uid="{D4EC135C-56DB-4799-B08D-561011C1C8E8}"/>
    <cellStyle name="Normal 2 3 3 2 2 2 2" xfId="47759" xr:uid="{EF979975-39F2-421E-9DA7-21F26488B9D8}"/>
    <cellStyle name="Normal 2 3 3 2 2 2 2 2" xfId="59699" xr:uid="{1A60FE84-9D7C-4034-BD3C-631324D493DE}"/>
    <cellStyle name="Normal 2 3 3 2 2 2 3" xfId="56559" xr:uid="{40DF9039-7712-4E69-9EC9-EF450AB4DF95}"/>
    <cellStyle name="Normal 2 3 3 2 2 2 4" xfId="53054" xr:uid="{A8627A39-975D-4840-824B-B512048EAAA3}"/>
    <cellStyle name="Normal 2 3 3 2 2 3" xfId="40049" xr:uid="{3581FE2A-5BCC-4F38-8BB5-82EA5551FDD8}"/>
    <cellStyle name="Normal 2 3 3 2 2 3 2" xfId="49035" xr:uid="{9DFAC1DF-EEFC-4DDB-90ED-3C7FBEDF0E06}"/>
    <cellStyle name="Normal 2 3 3 2 2 3 2 2" xfId="60969" xr:uid="{61480835-E8C2-4E02-8326-0EDC32C6D2A9}"/>
    <cellStyle name="Normal 2 3 3 2 2 3 3" xfId="57829" xr:uid="{71031A6C-7DA5-4E62-A59F-DC0ADA6E7F8B}"/>
    <cellStyle name="Normal 2 3 3 2 2 3 4" xfId="54325" xr:uid="{DCAC063D-8310-4488-B0B2-A40A412E7519}"/>
    <cellStyle name="Normal 2 3 3 2 2 4" xfId="43270" xr:uid="{AE3BFB7F-F0A4-4AF0-BEAB-4E141EF2DC99}"/>
    <cellStyle name="Normal 2 3 3 2 2 4 2" xfId="58578" xr:uid="{79185579-D8D8-4F29-88C6-E6F537987EBB}"/>
    <cellStyle name="Normal 2 3 3 2 2 5" xfId="46487" xr:uid="{DB62728A-393E-4CD9-A0ED-021C19E683AC}"/>
    <cellStyle name="Normal 2 3 3 2 2 5 2" xfId="55436" xr:uid="{E7981B99-9C4E-4A44-83F7-136F4CB043BD}"/>
    <cellStyle name="Normal 2 3 3 2 2 6" xfId="51930" xr:uid="{54BBD02F-3898-4843-9D4C-B27A61D7D1E7}"/>
    <cellStyle name="Normal 2 3 3 2 3" xfId="37127" xr:uid="{0FCB2983-F137-4BD2-8F77-F88E43D9C7CE}"/>
    <cellStyle name="Normal 2 3 3 2 3 2" xfId="42894" xr:uid="{FD6D4F88-27E6-4FE2-9F19-A16FC5E86CA7}"/>
    <cellStyle name="Normal 2 3 3 2 3 2 2" xfId="47385" xr:uid="{099B06EE-D3C3-40C3-83D8-19F9A2E4FA4E}"/>
    <cellStyle name="Normal 2 3 3 2 3 2 2 2" xfId="60595" xr:uid="{47A78C2F-C935-4694-A546-DE6D59BBBB28}"/>
    <cellStyle name="Normal 2 3 3 2 3 2 3" xfId="57455" xr:uid="{BB17D970-F51D-4C83-AD78-72881787167A}"/>
    <cellStyle name="Normal 2 3 3 2 3 2 4" xfId="53950" xr:uid="{31F93B9A-01A9-49CA-85CF-D911D66F4E5B}"/>
    <cellStyle name="Normal 2 3 3 2 3 3" xfId="48660" xr:uid="{47EB6DFC-7F23-4C7E-8605-6030F7242C7D}"/>
    <cellStyle name="Normal 2 3 3 2 3 3 2" xfId="59325" xr:uid="{2ECDF1F1-78EE-4764-8EF2-48E034801E54}"/>
    <cellStyle name="Normal 2 3 3 2 3 4" xfId="46112" xr:uid="{86F9F938-C963-4375-9918-064C86221389}"/>
    <cellStyle name="Normal 2 3 3 2 3 4 2" xfId="56185" xr:uid="{BE40F411-E5E9-4620-84FE-2A4BF286D5EB}"/>
    <cellStyle name="Normal 2 3 3 2 3 5" xfId="52679" xr:uid="{6B752898-6476-495D-A5B2-FFD445A57698}"/>
    <cellStyle name="Normal 2 3 3 2 4" xfId="39674" xr:uid="{75383671-37BA-4817-8C79-9C3698B4A7C3}"/>
    <cellStyle name="Normal 2 3 3 2 4 2" xfId="47009" xr:uid="{6E2F5E76-C3C5-4AEC-A9CA-67225E06DBC5}"/>
    <cellStyle name="Normal 2 3 3 2 4 2 2" xfId="58951" xr:uid="{D45A954F-F149-4D13-91A2-D9B604AF5DC6}"/>
    <cellStyle name="Normal 2 3 3 2 4 3" xfId="55811" xr:uid="{F8367AF3-4B15-4393-AA55-7715CDA92A1F}"/>
    <cellStyle name="Normal 2 3 3 2 4 4" xfId="52305" xr:uid="{44EC1F6F-B8FF-4D23-A664-7EA7F79D1EEB}"/>
    <cellStyle name="Normal 2 3 3 2 5" xfId="42516" xr:uid="{DBFF9525-061E-42B6-B0B4-83215C91092C}"/>
    <cellStyle name="Normal 2 3 3 2 5 2" xfId="48285" xr:uid="{44E094AE-0E40-4CB5-9CA6-77C430368F10}"/>
    <cellStyle name="Normal 2 3 3 2 5 2 2" xfId="60220" xr:uid="{297AAA85-D139-4BA6-8E7E-46CFE8FF705A}"/>
    <cellStyle name="Normal 2 3 3 2 5 3" xfId="57080" xr:uid="{B2C85637-36F6-41C6-8649-09E9A32293F1}"/>
    <cellStyle name="Normal 2 3 3 2 5 4" xfId="53575" xr:uid="{27147BEE-1FB5-43A2-AEC9-1B127F07A110}"/>
    <cellStyle name="Normal 2 3 3 2 6" xfId="45735" xr:uid="{6830F76B-A238-4964-B2CE-6E3117DF117E}"/>
    <cellStyle name="Normal 2 3 3 2 6 2" xfId="55062" xr:uid="{D8DA1F0F-A91E-47B3-8C58-982293930FA0}"/>
    <cellStyle name="Normal 2 3 3 2 7" xfId="58204" xr:uid="{72B02B65-D50C-41A1-AAAF-9C876692FFB8}"/>
    <cellStyle name="Normal 2 3 3 2 8" xfId="54704" xr:uid="{C7CD7627-97C1-4CEE-B16F-F595CB149EDF}"/>
    <cellStyle name="Normal 2 3 3 2 9" xfId="51556" xr:uid="{B40E54C4-7D63-4360-A76B-5EF724240E5B}"/>
    <cellStyle name="Normal 2 3 3 3" xfId="23361" xr:uid="{C571A2AB-EED3-4442-95CF-70F996A601BC}"/>
    <cellStyle name="Normal 2 3 3 3 2" xfId="37325" xr:uid="{B6147348-23EB-4438-9256-9202E8A21D7A}"/>
    <cellStyle name="Normal 2 3 3 3 2 2" xfId="47580" xr:uid="{97A6F9E6-169F-4FFD-9028-F0C9BB81B5B6}"/>
    <cellStyle name="Normal 2 3 3 3 2 2 2" xfId="59520" xr:uid="{A82802DD-0C20-4C09-A1B2-27A7E10C0D6E}"/>
    <cellStyle name="Normal 2 3 3 3 2 3" xfId="56380" xr:uid="{DEC8BCE5-D01A-49DD-8664-72D2DAE9D860}"/>
    <cellStyle name="Normal 2 3 3 3 2 4" xfId="52875" xr:uid="{5C31B85F-A817-489F-AEE7-E1E745E3BC6A}"/>
    <cellStyle name="Normal 2 3 3 3 3" xfId="39869" xr:uid="{E07A574E-6FBC-46BB-BDC6-B1DC10A7B14D}"/>
    <cellStyle name="Normal 2 3 3 3 3 2" xfId="48856" xr:uid="{0A0EC6C0-A63E-4EB4-9A3F-3680EF7ADF02}"/>
    <cellStyle name="Normal 2 3 3 3 3 2 2" xfId="60790" xr:uid="{3E24741F-C52F-439E-9538-679F4B159299}"/>
    <cellStyle name="Normal 2 3 3 3 3 3" xfId="57650" xr:uid="{663A9796-3C89-456D-90EA-60CA1788609F}"/>
    <cellStyle name="Normal 2 3 3 3 3 4" xfId="54146" xr:uid="{EF04547F-06DA-4D56-B5C7-F7A406D00274}"/>
    <cellStyle name="Normal 2 3 3 3 4" xfId="43091" xr:uid="{D0D76626-0C41-4968-8016-056AF2E8A953}"/>
    <cellStyle name="Normal 2 3 3 3 4 2" xfId="58399" xr:uid="{D59AAD85-C8B7-4EA8-AA0B-09CE2141A9A3}"/>
    <cellStyle name="Normal 2 3 3 3 5" xfId="46308" xr:uid="{72F4D63E-50EE-428D-AB01-0B59E5FA12C6}"/>
    <cellStyle name="Normal 2 3 3 3 5 2" xfId="55257" xr:uid="{6BF6E964-38D7-4821-83DE-C230881E9932}"/>
    <cellStyle name="Normal 2 3 3 3 6" xfId="51751" xr:uid="{898C7FA7-7C13-4F60-988F-5C31B9BBE742}"/>
    <cellStyle name="Normal 2 3 3 4" xfId="35013" xr:uid="{5EE598D7-5C5A-4BA7-B651-A35426E142C1}"/>
    <cellStyle name="Normal 2 3 3 4 2" xfId="40229" xr:uid="{68D7BCB1-FB09-40CB-BCBE-582DAF4B36C1}"/>
    <cellStyle name="Normal 2 3 3 4 2 2" xfId="47206" xr:uid="{827E826F-3119-4D27-8A4F-B4798B84CAE1}"/>
    <cellStyle name="Normal 2 3 3 4 2 2 2" xfId="60416" xr:uid="{12098221-1601-4065-9D35-F83E12241A55}"/>
    <cellStyle name="Normal 2 3 3 4 2 3" xfId="57276" xr:uid="{34860AD4-4C7A-4503-82B8-435DDB0C2D48}"/>
    <cellStyle name="Normal 2 3 3 4 2 4" xfId="53771" xr:uid="{14F4DE3A-4DE2-4095-BED8-D02F17F458E5}"/>
    <cellStyle name="Normal 2 3 3 4 3" xfId="42714" xr:uid="{E9B06ABF-403F-4409-8A06-27B5854B9778}"/>
    <cellStyle name="Normal 2 3 3 4 3 2" xfId="48481" xr:uid="{5A9DD713-6D79-41F6-9441-A5008A36BA7C}"/>
    <cellStyle name="Normal 2 3 3 4 3 3" xfId="58758" xr:uid="{615C4C5B-5B00-4DC7-87D1-95FA2E9F34B4}"/>
    <cellStyle name="Normal 2 3 3 4 4" xfId="45932" xr:uid="{6B3AEC2C-2751-48CF-B5B3-2F7A05155B3F}"/>
    <cellStyle name="Normal 2 3 3 4 4 2" xfId="55616" xr:uid="{B3666E59-3D3B-45D7-9ACC-54B4BDFF0094}"/>
    <cellStyle name="Normal 2 3 3 4 5" xfId="52110" xr:uid="{9A25A220-191B-48BE-ACA5-85BD8030E7D3}"/>
    <cellStyle name="Normal 2 3 3 5" xfId="36940" xr:uid="{2C59BC36-4C20-449A-9794-4947C4806DE2}"/>
    <cellStyle name="Normal 2 3 3 5 2" xfId="48106" xr:uid="{FD48262E-592D-4C09-A728-730BCA92451C}"/>
    <cellStyle name="Normal 2 3 3 5 2 2" xfId="60041" xr:uid="{15A315BC-024F-42A3-BE16-FE32A88ABFD8}"/>
    <cellStyle name="Normal 2 3 3 5 2 3" xfId="56901" xr:uid="{89698EE8-6EC0-475F-BAE7-6E1D0D3596E1}"/>
    <cellStyle name="Normal 2 3 3 5 2 4" xfId="53396" xr:uid="{7B828F28-0592-4168-BB8D-FF91BEACFB8C}"/>
    <cellStyle name="Normal 2 3 3 5 3" xfId="46830" xr:uid="{4E4DEA90-D4C4-4437-8F6A-A1B48A8F7CF5}"/>
    <cellStyle name="Normal 2 3 3 5 3 2" xfId="59146" xr:uid="{EE71908C-B6AD-445E-8223-9963A9B9237A}"/>
    <cellStyle name="Normal 2 3 3 5 4" xfId="56006" xr:uid="{00BEF21E-C6ED-4BA7-971A-F1BDCB7DBED2}"/>
    <cellStyle name="Normal 2 3 3 5 5" xfId="52500" xr:uid="{95E53C9B-06DE-46D5-ACDB-9F9755D9ADB9}"/>
    <cellStyle name="Normal 2 3 3 6" xfId="39484" xr:uid="{C9352FAD-1C15-49D8-8D9D-582847E3016C}"/>
    <cellStyle name="Normal 2 3 3 6 2" xfId="46667" xr:uid="{1A5B93C9-97C9-4C9A-96F8-F341DC2BDFEB}"/>
    <cellStyle name="Normal 2 3 3 6 2 2" xfId="59878" xr:uid="{2D20A638-9EF3-4E7A-B108-51DAA1976F52}"/>
    <cellStyle name="Normal 2 3 3 6 3" xfId="56738" xr:uid="{4B6D78B0-7231-463A-91A8-BBAEB56EEAD1}"/>
    <cellStyle name="Normal 2 3 3 6 4" xfId="53233" xr:uid="{6FD91A8C-8E71-4933-8FFB-A834485D95AF}"/>
    <cellStyle name="Normal 2 3 3 7" xfId="42324" xr:uid="{EB04A359-5C03-4E40-8F4D-38C60F3446F1}"/>
    <cellStyle name="Normal 2 3 3 7 2" xfId="47943" xr:uid="{C3E6F929-A608-4421-9BC8-8A828D8812A9}"/>
    <cellStyle name="Normal 2 3 3 7 3" xfId="54883" xr:uid="{7B4AD66A-7030-49AC-924B-ED9223F0E9E5}"/>
    <cellStyle name="Normal 2 3 3 8" xfId="45549" xr:uid="{72ADB821-C671-4D67-8D51-C32814322223}"/>
    <cellStyle name="Normal 2 3 3 8 2" xfId="58025" xr:uid="{1E93E598-BA94-43B1-B572-F9A6B5D07636}"/>
    <cellStyle name="Normal 2 3 3 9" xfId="54525" xr:uid="{538D0858-C7BA-42D5-A236-AA88C27A9C7D}"/>
    <cellStyle name="Normal 2 3 4" xfId="4172" xr:uid="{37688084-68A3-4A37-921F-6AF85E851C1A}"/>
    <cellStyle name="Normal 2 3 4 2" xfId="11342" xr:uid="{FECF974C-CEBF-473D-9A2C-A602435B510E}"/>
    <cellStyle name="Normal 2 3 4 2 2" xfId="37449" xr:uid="{D021FA9A-ECBA-42CF-AE59-B3027A2A09F7}"/>
    <cellStyle name="Normal 2 3 4 2 2 2" xfId="47703" xr:uid="{205941F6-45DE-4313-B5DF-805D12CC6196}"/>
    <cellStyle name="Normal 2 3 4 2 2 2 2" xfId="59643" xr:uid="{E3CF14A9-80F0-46BD-805E-8A668EE6407B}"/>
    <cellStyle name="Normal 2 3 4 2 2 3" xfId="56503" xr:uid="{3793CAE1-54EB-4E05-AE87-2D7D7CE7462D}"/>
    <cellStyle name="Normal 2 3 4 2 2 4" xfId="52998" xr:uid="{74684762-37E1-460E-AC66-CF39807660AA}"/>
    <cellStyle name="Normal 2 3 4 2 3" xfId="39993" xr:uid="{77E631FC-BB9A-42A3-8643-21D4F7E3FA65}"/>
    <cellStyle name="Normal 2 3 4 2 3 2" xfId="48979" xr:uid="{5B02C9B1-1075-4201-B780-9E97B6AFE8D0}"/>
    <cellStyle name="Normal 2 3 4 2 3 2 2" xfId="60913" xr:uid="{B9E3888E-EDB0-4498-8F35-5770A51BDA0B}"/>
    <cellStyle name="Normal 2 3 4 2 3 3" xfId="57773" xr:uid="{215A3AFA-B24E-439D-B5D6-EA28BF8CA031}"/>
    <cellStyle name="Normal 2 3 4 2 3 4" xfId="54269" xr:uid="{4D16F1C1-9BC9-4EEB-A6C5-B718E58C6877}"/>
    <cellStyle name="Normal 2 3 4 2 4" xfId="43214" xr:uid="{BE110078-8151-438A-A2A5-C6CA826ECD2C}"/>
    <cellStyle name="Normal 2 3 4 2 4 2" xfId="58522" xr:uid="{D0E3B1FD-AF1A-43DA-8AAF-16AD9A7DD6A6}"/>
    <cellStyle name="Normal 2 3 4 2 5" xfId="46431" xr:uid="{F87B76EF-1DB9-4128-A746-F7D14C512553}"/>
    <cellStyle name="Normal 2 3 4 2 5 2" xfId="55380" xr:uid="{D70D5B30-56A8-433F-9C15-CFE4EC16671B}"/>
    <cellStyle name="Normal 2 3 4 2 6" xfId="51874" xr:uid="{1950739D-C954-4CEF-A7E3-098A762C826E}"/>
    <cellStyle name="Normal 2 3 4 3" xfId="23556" xr:uid="{23A91823-DF0F-409C-AE1E-5E7470608504}"/>
    <cellStyle name="Normal 2 3 4 3 2" xfId="42838" xr:uid="{77B9F2BD-991E-4778-A587-F4591A996E8A}"/>
    <cellStyle name="Normal 2 3 4 3 2 2" xfId="47329" xr:uid="{98DD0DF5-166C-46C5-9531-ACE7E35AEF26}"/>
    <cellStyle name="Normal 2 3 4 3 2 2 2" xfId="60539" xr:uid="{7881E955-B36F-45FC-A37B-5E719BAFAE2D}"/>
    <cellStyle name="Normal 2 3 4 3 2 3" xfId="57399" xr:uid="{09325C51-A607-4E43-8DC8-AD2B57039AA0}"/>
    <cellStyle name="Normal 2 3 4 3 2 4" xfId="53894" xr:uid="{2E108736-6956-48BE-9AD5-BAC62FD023F4}"/>
    <cellStyle name="Normal 2 3 4 3 3" xfId="48604" xr:uid="{0AF71325-992E-49C0-B0E0-511FA056E176}"/>
    <cellStyle name="Normal 2 3 4 3 3 2" xfId="59269" xr:uid="{EDAC2D84-29E9-4558-9469-FC6C2E56EB84}"/>
    <cellStyle name="Normal 2 3 4 3 4" xfId="46056" xr:uid="{C77A31E5-0363-40A5-99EA-BC48805812AA}"/>
    <cellStyle name="Normal 2 3 4 3 4 2" xfId="56129" xr:uid="{B11DFAC2-506D-4B7E-9419-A743A7C41F8B}"/>
    <cellStyle name="Normal 2 3 4 3 5" xfId="52623" xr:uid="{E3A48C47-8F27-4A59-B0BE-C3C4B30875D5}"/>
    <cellStyle name="Normal 2 3 4 4" xfId="35147" xr:uid="{82D7CE0C-D948-48FC-866B-2147300D8924}"/>
    <cellStyle name="Normal 2 3 4 4 2" xfId="46953" xr:uid="{E70EDE78-5018-427B-AC3D-F3AA5CCCBCEB}"/>
    <cellStyle name="Normal 2 3 4 4 2 2" xfId="58895" xr:uid="{C5E65537-B3FF-46D3-8C18-BFE223D25AEB}"/>
    <cellStyle name="Normal 2 3 4 4 3" xfId="55755" xr:uid="{73B8826A-C6A1-441B-988C-0DA3F3624D5F}"/>
    <cellStyle name="Normal 2 3 4 4 4" xfId="52249" xr:uid="{197B4645-DE25-4E44-8804-5454C24B741C}"/>
    <cellStyle name="Normal 2 3 4 5" xfId="37071" xr:uid="{D4C994DE-FB34-444B-A9BB-5125B91DF86C}"/>
    <cellStyle name="Normal 2 3 4 5 2" xfId="48229" xr:uid="{2AB3D881-1FF6-4AA0-8562-7CBBC4C88447}"/>
    <cellStyle name="Normal 2 3 4 5 2 2" xfId="60164" xr:uid="{B7CEBC2D-B364-4A1A-8E83-3EF3ABDE41E5}"/>
    <cellStyle name="Normal 2 3 4 5 3" xfId="57024" xr:uid="{3D489C94-84AA-4FFE-9DED-B3768B73720F}"/>
    <cellStyle name="Normal 2 3 4 5 4" xfId="53519" xr:uid="{14CF89F9-935D-48B2-AFA9-F76BE8B6FB5E}"/>
    <cellStyle name="Normal 2 3 4 6" xfId="39618" xr:uid="{CB344A4A-6E55-4F5C-A663-D4E45F1C369E}"/>
    <cellStyle name="Normal 2 3 4 6 2" xfId="55006" xr:uid="{63B19ED9-A6D2-42A8-88C9-3D89CF31DB60}"/>
    <cellStyle name="Normal 2 3 4 7" xfId="42460" xr:uid="{CE5C6683-38B7-4734-B998-F99053C8590C}"/>
    <cellStyle name="Normal 2 3 4 7 2" xfId="58148" xr:uid="{177112AA-8989-47B2-B3F1-9D125DB5B250}"/>
    <cellStyle name="Normal 2 3 4 8" xfId="45679" xr:uid="{A48E2FBD-0086-4F4D-B2BA-0DDE8F986B93}"/>
    <cellStyle name="Normal 2 3 4 8 2" xfId="54648" xr:uid="{D4F9639C-2095-4608-B8D9-B403B7FD387F}"/>
    <cellStyle name="Normal 2 3 4 9" xfId="51500" xr:uid="{1A15944C-4138-40EB-A87F-0098BA2BEFE1}"/>
    <cellStyle name="Normal 2 3 5" xfId="4515" xr:uid="{F6A0AAA3-6CD9-4C1B-A206-04CADF28BE62}"/>
    <cellStyle name="Normal 2 3 5 2" xfId="11343" xr:uid="{C94969F7-B0A0-4B31-AE1F-B12A5DD2CE30}"/>
    <cellStyle name="Normal 2 3 5 2 2" xfId="47524" xr:uid="{5ACBD529-1D6E-47EF-9F2E-6B96116E0B81}"/>
    <cellStyle name="Normal 2 3 5 2 2 2" xfId="59464" xr:uid="{F234FCA9-CEA2-4DB8-BE1B-98F68C97AF1D}"/>
    <cellStyle name="Normal 2 3 5 2 3" xfId="56324" xr:uid="{CE20BEC2-9D39-4BDA-A6D0-F85D35FF1274}"/>
    <cellStyle name="Normal 2 3 5 2 4" xfId="52819" xr:uid="{79187B49-3B56-4C2F-BD1C-6DAF15CAC19A}"/>
    <cellStyle name="Normal 2 3 5 3" xfId="23898" xr:uid="{41993BB0-49AD-4019-9C6A-99FB48FBE31A}"/>
    <cellStyle name="Normal 2 3 5 3 2" xfId="48800" xr:uid="{BD1A8EE1-D424-4345-B9DE-96A5BD3A6448}"/>
    <cellStyle name="Normal 2 3 5 3 2 2" xfId="60734" xr:uid="{14129425-61A3-4A2C-AF47-A689B538BA7C}"/>
    <cellStyle name="Normal 2 3 5 3 3" xfId="57594" xr:uid="{729FD7F8-FC27-47C3-8231-ED9F708A3752}"/>
    <cellStyle name="Normal 2 3 5 3 4" xfId="54090" xr:uid="{8D3CFCE6-92E6-42FB-8D23-49A90BF486B8}"/>
    <cellStyle name="Normal 2 3 5 4" xfId="37269" xr:uid="{50F01716-9D97-4B27-8309-9D0D6AF6D2C8}"/>
    <cellStyle name="Normal 2 3 5 4 2" xfId="58343" xr:uid="{072268CE-B1B8-4BB0-AA78-1840AC35C530}"/>
    <cellStyle name="Normal 2 3 5 5" xfId="39813" xr:uid="{0EB15DE5-8A64-41EB-B06D-A782B74284F6}"/>
    <cellStyle name="Normal 2 3 5 5 2" xfId="55201" xr:uid="{5498AEF5-BA9E-4A92-99E1-E7BCA10F73C2}"/>
    <cellStyle name="Normal 2 3 5 6" xfId="43035" xr:uid="{FD2715CD-A8E0-4047-8B7F-1F52532393D0}"/>
    <cellStyle name="Normal 2 3 5 7" xfId="46252" xr:uid="{691F139C-124D-4A6E-8F7C-1DCD48E386EC}"/>
    <cellStyle name="Normal 2 3 5 8" xfId="51695" xr:uid="{67BEA044-314F-4A28-8272-027AD488CAF7}"/>
    <cellStyle name="Normal 2 3 6" xfId="4910" xr:uid="{1FE66D1B-F427-4847-B909-788949279C99}"/>
    <cellStyle name="Normal 2 3 6 2" xfId="11344" xr:uid="{93257E62-944B-4782-8513-D9DE9AA35728}"/>
    <cellStyle name="Normal 2 3 6 2 2" xfId="47150" xr:uid="{CD564EE2-BF32-4C23-953A-6770575282E4}"/>
    <cellStyle name="Normal 2 3 6 2 2 2" xfId="60360" xr:uid="{B634E349-AEF6-4B48-8B10-CDDD642A8CF9}"/>
    <cellStyle name="Normal 2 3 6 2 3" xfId="57220" xr:uid="{E97BE690-5BBE-4DEF-8ECF-A82802507E55}"/>
    <cellStyle name="Normal 2 3 6 2 4" xfId="53715" xr:uid="{F52AA9EE-D11E-4CD4-BDCC-83F1D04FC763}"/>
    <cellStyle name="Normal 2 3 6 3" xfId="24245" xr:uid="{991E78A0-F4AE-4982-B988-C35A936E5444}"/>
    <cellStyle name="Normal 2 3 6 3 2" xfId="48425" xr:uid="{0C3FF02B-5A7C-467C-9A87-B784FBB230B2}"/>
    <cellStyle name="Normal 2 3 6 3 3" xfId="58702" xr:uid="{CAEA0BF7-826A-4C74-BA49-1B4A360231AC}"/>
    <cellStyle name="Normal 2 3 6 4" xfId="40173" xr:uid="{A17546BB-03B1-4899-8344-1827C63EBB8C}"/>
    <cellStyle name="Normal 2 3 6 4 2" xfId="55560" xr:uid="{E350F62D-3D27-4AC5-990A-F5838B74AF87}"/>
    <cellStyle name="Normal 2 3 6 5" xfId="42658" xr:uid="{7914E3C4-B426-45F7-BCD7-DEC364CA426C}"/>
    <cellStyle name="Normal 2 3 6 6" xfId="45876" xr:uid="{33D9E56E-EF93-4B0F-B8F0-499C4A4A7950}"/>
    <cellStyle name="Normal 2 3 6 7" xfId="52054" xr:uid="{91C85AEE-A15D-47D6-B28A-A99592A2D82B}"/>
    <cellStyle name="Normal 2 3 7" xfId="6691" xr:uid="{19853F6B-5B84-4D43-8EA3-989B674A8F8E}"/>
    <cellStyle name="Normal 2 3 7 2" xfId="11345" xr:uid="{C70AD9B1-F396-4B78-A81A-FAFB456D8782}"/>
    <cellStyle name="Normal 2 3 7 2 2" xfId="48050" xr:uid="{746584CD-E778-41FF-A52C-849F300CD179}"/>
    <cellStyle name="Normal 2 3 7 2 2 2" xfId="59985" xr:uid="{E9080F7C-9D76-48E8-8F9A-93C6613BBF45}"/>
    <cellStyle name="Normal 2 3 7 2 3" xfId="56845" xr:uid="{FC1CE98B-54E0-4589-A896-A53F9B9827D7}"/>
    <cellStyle name="Normal 2 3 7 2 4" xfId="53340" xr:uid="{B2031258-AF11-4EBB-84D9-4EC692164FBD}"/>
    <cellStyle name="Normal 2 3 7 3" xfId="25929" xr:uid="{719154B3-D8E2-4A5E-A098-070FAF77059F}"/>
    <cellStyle name="Normal 2 3 7 3 2" xfId="59090" xr:uid="{0873DA9F-5D3B-4961-A25E-4FF6497AF333}"/>
    <cellStyle name="Normal 2 3 7 4" xfId="46774" xr:uid="{A90C7D7A-5D35-451D-B36D-BD1445A52753}"/>
    <cellStyle name="Normal 2 3 7 4 2" xfId="55950" xr:uid="{EC177ED9-7FBB-4D1F-AD08-379D71D1E561}"/>
    <cellStyle name="Normal 2 3 7 5" xfId="52444" xr:uid="{F42F04CC-8FE0-401F-93CE-C43BED43E1DA}"/>
    <cellStyle name="Normal 2 3 8" xfId="11339" xr:uid="{0D1E3394-D0CE-403D-B595-E66792B48988}"/>
    <cellStyle name="Normal 2 3 8 2" xfId="46611" xr:uid="{FA0546BA-854A-4CD8-8811-F85662F153FD}"/>
    <cellStyle name="Normal 2 3 8 2 2" xfId="59822" xr:uid="{E343E907-89FE-428D-8A0A-BC0BA3BDCE34}"/>
    <cellStyle name="Normal 2 3 8 3" xfId="56682" xr:uid="{31288F02-C995-4E70-B292-6D3041EB0983}"/>
    <cellStyle name="Normal 2 3 8 4" xfId="53177" xr:uid="{EECF1721-C94E-494E-8F8D-EA61FA8167C8}"/>
    <cellStyle name="Normal 2 3 9" xfId="15562" xr:uid="{3FCB023A-C492-4CB1-B54E-019CF60194EE}"/>
    <cellStyle name="Normal 2 3 9 2" xfId="31973" xr:uid="{65094075-CBA6-4639-9722-112209C89DE3}"/>
    <cellStyle name="Normal 2 3 9 3" xfId="47887" xr:uid="{183A3A7B-FFC5-4178-A020-3062DDD4968F}"/>
    <cellStyle name="Normal 2 3 9 4" xfId="54827" xr:uid="{53558599-A13A-4690-BAB0-E27A3E0D0A11}"/>
    <cellStyle name="Normal 2 4" xfId="1873" xr:uid="{963E7739-2EF7-4A28-99D6-522AA4C64FCA}"/>
    <cellStyle name="Normal 2 4 10" xfId="51429" xr:uid="{D83E88A0-3C85-4A15-A6C1-212EED452A81}"/>
    <cellStyle name="Normal 2 4 2" xfId="1874" xr:uid="{38FB67E4-BEC1-4155-8872-D50D780AE572}"/>
    <cellStyle name="Normal 2 4 2 10" xfId="35255" xr:uid="{47FA307A-4CC6-4A74-94B4-7A71A3FDA607}"/>
    <cellStyle name="Normal 2 4 2 11" xfId="37179" xr:uid="{388A857E-C476-4B02-B041-D64917A2A86F}"/>
    <cellStyle name="Normal 2 4 2 12" xfId="39726" xr:uid="{9FBA82D0-ABB6-4C47-894A-4FD1845F170D}"/>
    <cellStyle name="Normal 2 4 2 13" xfId="42568" xr:uid="{CAAA4397-9736-47BD-A66C-DA5D87FDF05D}"/>
    <cellStyle name="Normal 2 4 2 14" xfId="45787" xr:uid="{9BE33FC6-43AB-4079-9FE3-00D7B1BE5BF3}"/>
    <cellStyle name="Normal 2 4 2 15" xfId="51608" xr:uid="{50257750-A456-4A50-98AD-C44744D8499A}"/>
    <cellStyle name="Normal 2 4 2 2" xfId="3967" xr:uid="{DB630F3C-B405-4A8B-AA08-8504C7634F13}"/>
    <cellStyle name="Normal 2 4 2 2 2" xfId="11348" xr:uid="{FD2E4154-D8AA-426D-8618-4B31E6933F38}"/>
    <cellStyle name="Normal 2 4 2 2 2 2" xfId="47811" xr:uid="{9D4BCD5A-D529-46A4-AF20-67542223374C}"/>
    <cellStyle name="Normal 2 4 2 2 2 2 2" xfId="59751" xr:uid="{132A849B-4F10-4E74-A4E2-F05B18C5AC66}"/>
    <cellStyle name="Normal 2 4 2 2 2 3" xfId="56611" xr:uid="{096FF572-2589-4E63-83A2-FA65765CB5D1}"/>
    <cellStyle name="Normal 2 4 2 2 2 4" xfId="53106" xr:uid="{A5F0A19B-9F49-491F-A2FE-C604AF37018D}"/>
    <cellStyle name="Normal 2 4 2 2 3" xfId="23362" xr:uid="{D8824690-BAEF-4024-B454-F9BDDBDCD459}"/>
    <cellStyle name="Normal 2 4 2 2 3 2" xfId="49087" xr:uid="{4C531368-0419-420B-BEFC-3B07FD874C99}"/>
    <cellStyle name="Normal 2 4 2 2 3 2 2" xfId="61021" xr:uid="{B5AB0BEC-759A-436A-9171-4431CBD7E874}"/>
    <cellStyle name="Normal 2 4 2 2 3 3" xfId="57881" xr:uid="{EE003312-7465-4770-989E-C8C381A382FA}"/>
    <cellStyle name="Normal 2 4 2 2 3 4" xfId="54377" xr:uid="{C7052BBF-9FC1-4594-B065-E27F290755F5}"/>
    <cellStyle name="Normal 2 4 2 2 4" xfId="37557" xr:uid="{5D020A12-F435-4659-9A81-FEAD1AD67E36}"/>
    <cellStyle name="Normal 2 4 2 2 4 2" xfId="58630" xr:uid="{E7CC2516-C86F-4266-AA99-C2EE12BCD7A4}"/>
    <cellStyle name="Normal 2 4 2 2 5" xfId="40101" xr:uid="{09E0900E-031C-4A1E-9312-7FABA1079229}"/>
    <cellStyle name="Normal 2 4 2 2 5 2" xfId="55488" xr:uid="{AA375150-6486-479E-A1BA-F2A2A493EC75}"/>
    <cellStyle name="Normal 2 4 2 2 6" xfId="43322" xr:uid="{EEED8A6E-212C-418C-91F2-3809CC99E4E1}"/>
    <cellStyle name="Normal 2 4 2 2 7" xfId="46539" xr:uid="{F5197E92-5B96-4AE3-9157-43854C3644E1}"/>
    <cellStyle name="Normal 2 4 2 2 8" xfId="51982" xr:uid="{6D2C516B-0224-4457-99E6-38E07210ACBC}"/>
    <cellStyle name="Normal 2 4 2 3" xfId="4173" xr:uid="{226C8062-DF55-47B5-9314-710F350138C4}"/>
    <cellStyle name="Normal 2 4 2 3 2" xfId="11349" xr:uid="{9231FC75-1530-4345-824B-B901E2E964D7}"/>
    <cellStyle name="Normal 2 4 2 3 2 2" xfId="47437" xr:uid="{9144C49A-0FA6-41BA-8A0F-B25DF46541B1}"/>
    <cellStyle name="Normal 2 4 2 3 2 2 2" xfId="60647" xr:uid="{955D14E0-0408-4CC1-A76B-03731C8FD85B}"/>
    <cellStyle name="Normal 2 4 2 3 2 3" xfId="57507" xr:uid="{2B187CB3-CE74-4C11-AC74-5B92267AEBAC}"/>
    <cellStyle name="Normal 2 4 2 3 2 4" xfId="54002" xr:uid="{C68C5679-8C6D-44BD-B183-C917F21CCC2C}"/>
    <cellStyle name="Normal 2 4 2 3 3" xfId="23557" xr:uid="{2DA812DF-6BE6-43C0-9C26-E3E909BD65DB}"/>
    <cellStyle name="Normal 2 4 2 3 3 2" xfId="48712" xr:uid="{EF038029-7C8D-4D72-BEC8-3E78D454D956}"/>
    <cellStyle name="Normal 2 4 2 3 3 3" xfId="59377" xr:uid="{EE272F32-72B1-4533-B16E-0C2B0F2F6148}"/>
    <cellStyle name="Normal 2 4 2 3 4" xfId="42946" xr:uid="{6E7E47AF-3AC0-4C03-9701-1F88FE1F5CF9}"/>
    <cellStyle name="Normal 2 4 2 3 4 2" xfId="56237" xr:uid="{839D392C-70E3-4F0F-B263-C251A6ECEBED}"/>
    <cellStyle name="Normal 2 4 2 3 5" xfId="46164" xr:uid="{282704CF-9EAC-44D2-853F-38CAE03A2BD1}"/>
    <cellStyle name="Normal 2 4 2 3 6" xfId="52731" xr:uid="{DC2ADA3A-106A-4E72-904E-08DE8422ED3D}"/>
    <cellStyle name="Normal 2 4 2 4" xfId="4516" xr:uid="{2A4B8812-9E0E-4538-B9AA-B06988109B47}"/>
    <cellStyle name="Normal 2 4 2 4 2" xfId="11350" xr:uid="{DC50A532-D70D-4CAA-971E-16FED1D88FDE}"/>
    <cellStyle name="Normal 2 4 2 4 2 2" xfId="59003" xr:uid="{05E7C187-7CFA-4052-8B99-2DC62D2A5F6E}"/>
    <cellStyle name="Normal 2 4 2 4 3" xfId="23899" xr:uid="{9A2E4014-FF83-4519-AA21-144AFF91F99D}"/>
    <cellStyle name="Normal 2 4 2 4 3 2" xfId="55863" xr:uid="{715D78C0-E7CB-4F11-B7BA-B74920318C93}"/>
    <cellStyle name="Normal 2 4 2 4 4" xfId="47061" xr:uid="{E8284353-1E5F-4851-BA77-D3E8DF6EDBB6}"/>
    <cellStyle name="Normal 2 4 2 4 5" xfId="52357" xr:uid="{91068454-9700-47D9-8AA3-F3D9CDA74E47}"/>
    <cellStyle name="Normal 2 4 2 5" xfId="4911" xr:uid="{4CE7F6FF-784F-4F0E-8C8A-7538BC72871B}"/>
    <cellStyle name="Normal 2 4 2 5 2" xfId="11351" xr:uid="{AE530103-46C4-4483-8739-27450D23A412}"/>
    <cellStyle name="Normal 2 4 2 5 2 2" xfId="60272" xr:uid="{2D1D0C5B-EA73-4A4C-B58C-19547780FA7D}"/>
    <cellStyle name="Normal 2 4 2 5 3" xfId="24246" xr:uid="{282B9DDC-AAD3-46EE-8F4B-E0B6AB283B6A}"/>
    <cellStyle name="Normal 2 4 2 5 3 2" xfId="57132" xr:uid="{5D13BC47-5BA7-433F-A8E5-769212A3AA3B}"/>
    <cellStyle name="Normal 2 4 2 5 4" xfId="48337" xr:uid="{94581159-7140-48B9-B0BA-343BDF6F1A55}"/>
    <cellStyle name="Normal 2 4 2 5 5" xfId="53627" xr:uid="{AE002BF4-34E9-4833-B49D-0F23B3553B59}"/>
    <cellStyle name="Normal 2 4 2 6" xfId="6692" xr:uid="{521B5F93-3AA5-4F6C-BE91-E819AFE73596}"/>
    <cellStyle name="Normal 2 4 2 6 2" xfId="11352" xr:uid="{D226C52B-A329-46F6-8DC0-468B50678A7B}"/>
    <cellStyle name="Normal 2 4 2 6 3" xfId="25930" xr:uid="{DF6A5375-4704-4691-89A7-B5A41791C11E}"/>
    <cellStyle name="Normal 2 4 2 6 4" xfId="55114" xr:uid="{9FF604D2-7A20-4B68-835C-C699C0A2BB6C}"/>
    <cellStyle name="Normal 2 4 2 7" xfId="11347" xr:uid="{AE600010-4E40-4A29-8FFD-40B2DA9CF327}"/>
    <cellStyle name="Normal 2 4 2 7 2" xfId="58256" xr:uid="{B939951B-E148-4E4B-B539-637D6D7980E8}"/>
    <cellStyle name="Normal 2 4 2 8" xfId="15563" xr:uid="{EC5DEA75-DA85-4A56-BF58-7CDCFA61BEF6}"/>
    <cellStyle name="Normal 2 4 2 8 2" xfId="31974" xr:uid="{FBF60873-2A92-4E50-ADF5-68B39C1C20EA}"/>
    <cellStyle name="Normal 2 4 2 8 3" xfId="54756" xr:uid="{EBBF490C-825D-46FE-B2C0-89B21046DD38}"/>
    <cellStyle name="Normal 2 4 2 9" xfId="21864" xr:uid="{A8FF21B0-9CC7-4A55-A138-D83B0D848DDB}"/>
    <cellStyle name="Normal 2 4 3" xfId="11346" xr:uid="{FD9C6B59-1F28-4ADE-95FE-111FC72FB55B}"/>
    <cellStyle name="Normal 2 4 3 2" xfId="37377" xr:uid="{3A57145F-1CDF-4DEC-A9BD-DFC58663A148}"/>
    <cellStyle name="Normal 2 4 3 2 2" xfId="47632" xr:uid="{8A115F8E-345E-462B-AF17-34EBE84039DC}"/>
    <cellStyle name="Normal 2 4 3 2 2 2" xfId="59572" xr:uid="{218DC165-F9B1-4DEC-A7CC-5096468C729F}"/>
    <cellStyle name="Normal 2 4 3 2 3" xfId="56432" xr:uid="{6BB8219E-EB0D-474C-B3DE-2DDA5C5B2CFE}"/>
    <cellStyle name="Normal 2 4 3 2 4" xfId="52927" xr:uid="{00ECDD45-5B91-4D8E-A454-84FB29BDE87B}"/>
    <cellStyle name="Normal 2 4 3 3" xfId="39921" xr:uid="{765DC6A7-3E30-4ED9-AB08-A6982DC0D30A}"/>
    <cellStyle name="Normal 2 4 3 3 2" xfId="48908" xr:uid="{E799EBBF-1A4D-49D6-A305-7E8309964CB9}"/>
    <cellStyle name="Normal 2 4 3 3 2 2" xfId="60842" xr:uid="{A62B787B-9690-4000-97FC-1ECDBF6689FD}"/>
    <cellStyle name="Normal 2 4 3 3 3" xfId="57702" xr:uid="{17025AD0-4A9E-49A7-8543-1AF8FCD9DF9E}"/>
    <cellStyle name="Normal 2 4 3 3 4" xfId="54198" xr:uid="{C709B8EA-4398-4D94-A16A-18D27EAA432F}"/>
    <cellStyle name="Normal 2 4 3 4" xfId="43143" xr:uid="{DCE69428-2EB6-4CA7-969F-1CFEDF141E1E}"/>
    <cellStyle name="Normal 2 4 3 4 2" xfId="58451" xr:uid="{EF203603-1D20-4C17-BEA1-2209D934B75F}"/>
    <cellStyle name="Normal 2 4 3 5" xfId="46360" xr:uid="{3EFC43B5-8117-4B24-8919-1C884B0F09D6}"/>
    <cellStyle name="Normal 2 4 3 5 2" xfId="55309" xr:uid="{3014B2CE-634D-45AB-A690-A03182ABF72F}"/>
    <cellStyle name="Normal 2 4 3 6" xfId="51803" xr:uid="{DFFB6934-D064-4BF4-A70C-DCB66E30C690}"/>
    <cellStyle name="Normal 2 4 4" xfId="18920" xr:uid="{EB2791E8-9A9C-4E13-90B5-BEA7284B12EE}"/>
    <cellStyle name="Normal 2 4 4 2" xfId="40281" xr:uid="{2FE4048B-BBB3-4453-A482-5DD45CB88FB6}"/>
    <cellStyle name="Normal 2 4 4 2 2" xfId="47258" xr:uid="{3C1FDCBC-474E-47D8-8F4E-8A4414E11AAF}"/>
    <cellStyle name="Normal 2 4 4 2 2 2" xfId="60468" xr:uid="{D5CAF75F-E888-40A3-9B0A-49742B5F6447}"/>
    <cellStyle name="Normal 2 4 4 2 3" xfId="57328" xr:uid="{1928AFD7-D437-4F00-A3D1-43F66CCC860A}"/>
    <cellStyle name="Normal 2 4 4 2 4" xfId="53823" xr:uid="{BAAD29AF-E72C-4672-9C34-1EDC302A7515}"/>
    <cellStyle name="Normal 2 4 4 3" xfId="42766" xr:uid="{E4F976F3-1AD7-4186-9DA4-A4A44F61AE76}"/>
    <cellStyle name="Normal 2 4 4 3 2" xfId="48533" xr:uid="{E31DC870-4B52-446D-9DF7-2889B648B23C}"/>
    <cellStyle name="Normal 2 4 4 3 3" xfId="58810" xr:uid="{0BDAAFA1-DB40-4F2D-A43B-5EE013E407E5}"/>
    <cellStyle name="Normal 2 4 4 4" xfId="45984" xr:uid="{6FEF74F6-DE68-4BD5-8E18-392713863436}"/>
    <cellStyle name="Normal 2 4 4 4 2" xfId="55668" xr:uid="{33796F70-C020-4BFA-A5FC-6C88A9968E0F}"/>
    <cellStyle name="Normal 2 4 4 5" xfId="52162" xr:uid="{DB36DFB2-EE3C-4CD0-857A-694E8AE9B58A}"/>
    <cellStyle name="Normal 2 4 5" xfId="35069" xr:uid="{7FA1ED44-D6CF-4651-852C-31C89E36FFBB}"/>
    <cellStyle name="Normal 2 4 5 2" xfId="48158" xr:uid="{123F7CDC-5054-4E1D-BB30-F3C0A839D566}"/>
    <cellStyle name="Normal 2 4 5 2 2" xfId="60093" xr:uid="{95674326-B4AB-4ED0-939E-6965E448B7EF}"/>
    <cellStyle name="Normal 2 4 5 2 3" xfId="56953" xr:uid="{FA588691-EF36-45A4-BAA1-766A41A57C77}"/>
    <cellStyle name="Normal 2 4 5 2 4" xfId="53448" xr:uid="{0188F373-8228-4C02-B4C2-37B96A9657FE}"/>
    <cellStyle name="Normal 2 4 5 3" xfId="46882" xr:uid="{E08E12EE-E10F-4258-8D98-2C6BFF333EA2}"/>
    <cellStyle name="Normal 2 4 5 3 2" xfId="59198" xr:uid="{A58CA3E6-45F7-407A-B26D-4D63538FE4FD}"/>
    <cellStyle name="Normal 2 4 5 4" xfId="56058" xr:uid="{2E842041-900E-40FC-8CFA-171AB9EF25E6}"/>
    <cellStyle name="Normal 2 4 5 5" xfId="52552" xr:uid="{5AB7C248-017C-4FAA-BFBC-05B8032DF660}"/>
    <cellStyle name="Normal 2 4 6" xfId="36996" xr:uid="{BF29A901-1CD6-4A78-B8DB-06FC87F7F19B}"/>
    <cellStyle name="Normal 2 4 6 2" xfId="46719" xr:uid="{95D4C3C5-2F7D-46A7-B8E5-D5747697EDF6}"/>
    <cellStyle name="Normal 2 4 6 2 2" xfId="59930" xr:uid="{02E258CC-0DAD-4486-936C-21620B9879C0}"/>
    <cellStyle name="Normal 2 4 6 3" xfId="56790" xr:uid="{B14E1657-90A8-4392-8323-4930B4B17F15}"/>
    <cellStyle name="Normal 2 4 6 4" xfId="53285" xr:uid="{EB0FE7A9-6F18-46E5-95FA-FA8967875951}"/>
    <cellStyle name="Normal 2 4 7" xfId="39541" xr:uid="{71201722-B6F9-4532-A568-A8B29EF91214}"/>
    <cellStyle name="Normal 2 4 7 2" xfId="47995" xr:uid="{A0BA4D17-D25B-4ACB-85A0-1827BEE69F0C}"/>
    <cellStyle name="Normal 2 4 7 3" xfId="54935" xr:uid="{76190073-82E3-4E15-8181-EF34192173F5}"/>
    <cellStyle name="Normal 2 4 8" xfId="42382" xr:uid="{955BF2BA-DF42-4FC3-A38B-932AAB050886}"/>
    <cellStyle name="Normal 2 4 8 2" xfId="58077" xr:uid="{B5B12AEA-AA99-4F41-956A-3C2D43D6E52C}"/>
    <cellStyle name="Normal 2 4 9" xfId="45603" xr:uid="{9E5F8672-57C7-4102-AA93-B7B2DBD72891}"/>
    <cellStyle name="Normal 2 4 9 2" xfId="54577" xr:uid="{BDB1C662-1B72-422D-9E7C-83C5FAAAAE71}"/>
    <cellStyle name="Normal 2 5" xfId="1875" xr:uid="{4EE86F61-3B2B-45CD-A3B0-DBC50025C39E}"/>
    <cellStyle name="Normal 2 5 2" xfId="1876" xr:uid="{16F1E39F-F558-4EFB-9505-D16309221EBE}"/>
    <cellStyle name="Normal 2 5 2 2" xfId="3968" xr:uid="{8D416D4F-ACB5-4171-9EA3-46286A9F8D6C}"/>
    <cellStyle name="Normal 2 5 2 2 2" xfId="11355" xr:uid="{78E42E08-2228-4ABF-8C35-A43F556573DE}"/>
    <cellStyle name="Normal 2 5 2 2 3" xfId="23363" xr:uid="{142C1B4A-DC74-4B27-B1F1-E3B6FFE77493}"/>
    <cellStyle name="Normal 2 5 2 3" xfId="4174" xr:uid="{A6259F4B-1FE9-4A61-B7B7-DEE608A1556C}"/>
    <cellStyle name="Normal 2 5 2 3 2" xfId="11356" xr:uid="{263D9ED9-D333-4EC7-BE62-F046F5761141}"/>
    <cellStyle name="Normal 2 5 2 3 3" xfId="23558" xr:uid="{C691CF75-EAD1-47E0-8D2C-8D67846FD76F}"/>
    <cellStyle name="Normal 2 5 2 4" xfId="4517" xr:uid="{3D972BDF-AB1C-41BD-BCA9-C89FFECB27AF}"/>
    <cellStyle name="Normal 2 5 2 4 2" xfId="11357" xr:uid="{09BAE44B-A968-4616-A4B3-A60DF4583431}"/>
    <cellStyle name="Normal 2 5 2 4 3" xfId="23900" xr:uid="{71E46BE3-62AC-419B-BFE9-0C9B88BC10F0}"/>
    <cellStyle name="Normal 2 5 2 5" xfId="4912" xr:uid="{BA89A5B1-372A-412B-B7EE-733F5B67EC93}"/>
    <cellStyle name="Normal 2 5 2 5 2" xfId="11358" xr:uid="{D806E97B-8712-41CF-ACFA-4C9F4E39E799}"/>
    <cellStyle name="Normal 2 5 2 5 3" xfId="24247" xr:uid="{67419CD4-20C3-40BC-B564-08D35938B598}"/>
    <cellStyle name="Normal 2 5 2 6" xfId="6693" xr:uid="{EA9781CC-8347-4279-A620-3A54D45CFDF9}"/>
    <cellStyle name="Normal 2 5 2 6 2" xfId="11359" xr:uid="{8C0B3759-BF19-48EC-8765-AA7B05F331CE}"/>
    <cellStyle name="Normal 2 5 2 6 3" xfId="25931" xr:uid="{F8AE25AF-C11B-41AA-B836-D63DD7D89719}"/>
    <cellStyle name="Normal 2 5 2 7" xfId="11354" xr:uid="{D75E9BB5-8762-4902-98E8-2CCA37DD9467}"/>
    <cellStyle name="Normal 2 5 2 8" xfId="15564" xr:uid="{D9BAADB6-0D46-4737-AFF3-58C5C3F6B1C4}"/>
    <cellStyle name="Normal 2 5 2 8 2" xfId="31975" xr:uid="{878ADED5-B6F2-46AA-914B-EBEC00BFA48E}"/>
    <cellStyle name="Normal 2 5 2 9" xfId="21865" xr:uid="{E5A230A2-E248-4414-BF20-8E69ECC7BFD6}"/>
    <cellStyle name="Normal 2 5 3" xfId="11353" xr:uid="{23622DB7-7F0C-408C-AE65-DDD0576871C4}"/>
    <cellStyle name="Normal 2 5 4" xfId="19025" xr:uid="{A2A33F30-A607-4C92-AFF1-EB1C3A751D4E}"/>
    <cellStyle name="Normal 2 5 5" xfId="35369" xr:uid="{CA8B2AE8-112F-4D5B-AE01-E654C233515B}"/>
    <cellStyle name="Normal 2 5 6" xfId="37908" xr:uid="{C5552BEF-7BDA-49B0-ACC1-B1D0DC1EC9F5}"/>
    <cellStyle name="Normal 2 5 7" xfId="39393" xr:uid="{CB68B0CF-1CE0-4A58-BE83-12321A9906FC}"/>
    <cellStyle name="Normal 2 5 8" xfId="43462" xr:uid="{E310BFF2-B997-412A-9793-62804AF38FD3}"/>
    <cellStyle name="Normal 2 5 9" xfId="49383" xr:uid="{B84A5263-72F5-4CE4-8274-512A5B4A21F7}"/>
    <cellStyle name="Normal 2 6" xfId="3" xr:uid="{3B347469-55E1-4050-B326-2234E28CD65F}"/>
    <cellStyle name="Normal 2 6 2" xfId="1877" xr:uid="{B5F23D21-D041-47E5-841E-DA9A8C78B13F}"/>
    <cellStyle name="Normal 2 6 2 2" xfId="3969" xr:uid="{BD40AE9D-0CC1-42A3-9954-AFBDAFC35A00}"/>
    <cellStyle name="Normal 2 6 2 2 2" xfId="11361" xr:uid="{E708CC84-B7C9-4C3A-843D-1C9073DA56EE}"/>
    <cellStyle name="Normal 2 6 2 2 3" xfId="23364" xr:uid="{EB70B1EF-8556-4EDC-977A-F392F7AF1432}"/>
    <cellStyle name="Normal 2 6 2 3" xfId="4175" xr:uid="{1043F715-279D-4137-8BEB-6CF05B4B3DA1}"/>
    <cellStyle name="Normal 2 6 2 3 2" xfId="11362" xr:uid="{1CFBFEC0-CF13-48A5-B87B-3D6D838FD5EF}"/>
    <cellStyle name="Normal 2 6 2 3 3" xfId="23559" xr:uid="{2E49D535-B0A0-4193-A279-00C53A0F5B41}"/>
    <cellStyle name="Normal 2 6 2 4" xfId="4518" xr:uid="{55598938-F8C9-4A47-883D-02A0984E4D3C}"/>
    <cellStyle name="Normal 2 6 2 4 2" xfId="11363" xr:uid="{2E63D421-3A1B-44ED-98D0-5E2224210BBB}"/>
    <cellStyle name="Normal 2 6 2 4 3" xfId="23901" xr:uid="{6DD0FD01-4475-4081-97C9-E791999849A9}"/>
    <cellStyle name="Normal 2 6 2 5" xfId="4913" xr:uid="{81772E0E-3220-4027-926D-12A2CF72E448}"/>
    <cellStyle name="Normal 2 6 2 5 2" xfId="11364" xr:uid="{3C1DAB2E-0988-428E-B22B-D8A144975BB0}"/>
    <cellStyle name="Normal 2 6 2 5 3" xfId="24248" xr:uid="{5FBB5F9E-E034-416F-A4ED-09B3A7F40718}"/>
    <cellStyle name="Normal 2 6 2 6" xfId="6694" xr:uid="{7CA04182-4235-4C07-A938-9DBC6896F20A}"/>
    <cellStyle name="Normal 2 6 2 6 2" xfId="11365" xr:uid="{5A3A7F40-C332-4217-AB61-891766C7086A}"/>
    <cellStyle name="Normal 2 6 2 6 3" xfId="25932" xr:uid="{1497398F-7819-4B3C-BDE4-EAEA4E9A8D39}"/>
    <cellStyle name="Normal 2 6 2 7" xfId="11360" xr:uid="{054F5CA6-2F04-4F7D-B944-D9C3D1701A2D}"/>
    <cellStyle name="Normal 2 6 2 8" xfId="15565" xr:uid="{9AC3FC13-1DA9-42FA-8B87-13F1AB628A50}"/>
    <cellStyle name="Normal 2 6 2 8 2" xfId="31976" xr:uid="{209A4DB0-A29D-4133-BDB0-136DB4D96507}"/>
    <cellStyle name="Normal 2 6 2 9" xfId="21866" xr:uid="{DC93C8DD-516B-48D1-BB2C-0E7069CE7761}"/>
    <cellStyle name="Normal 2 6 3" xfId="19064" xr:uid="{30462711-F984-4189-9FC9-EC798CE37234}"/>
    <cellStyle name="Normal 2 6 4" xfId="35410" xr:uid="{3C95AAF3-A065-44E4-B626-B2446BE519E4}"/>
    <cellStyle name="Normal 2 6 5" xfId="37914" xr:uid="{F091E4D5-BDF5-4AAC-93D0-C901A589AFBB}"/>
    <cellStyle name="Normal 2 6 6" xfId="40840" xr:uid="{376D49AF-7D12-4DE9-AFC6-AEC3701B8534}"/>
    <cellStyle name="Normal 2 6 7" xfId="43706" xr:uid="{3AA86645-B653-4A5B-8AAF-A07D9C6406F6}"/>
    <cellStyle name="Normal 2 6 8" xfId="50494" xr:uid="{2418810F-99CD-44E8-BC64-A44C5BCC051C}"/>
    <cellStyle name="Normal 2 7" xfId="1878" xr:uid="{BE9ABD23-4A8F-44B8-A5AD-E4120F6CBA3F}"/>
    <cellStyle name="Normal 2 7 10" xfId="37640" xr:uid="{B6C02C67-988B-4D83-81C7-20C3E5616358}"/>
    <cellStyle name="Normal 2 7 11" xfId="40600" xr:uid="{580513FF-2A0A-4C37-BB68-58664F20DA92}"/>
    <cellStyle name="Normal 2 7 12" xfId="43403" xr:uid="{68A792E8-A462-4F0F-8BF9-8B857DCABCF6}"/>
    <cellStyle name="Normal 2 7 13" xfId="51251" xr:uid="{AB1DA807-809D-4A81-A7E7-E492910CBC74}"/>
    <cellStyle name="Normal 2 7 2" xfId="4176" xr:uid="{E872CAE5-0244-4AA5-8804-0121D1DB147D}"/>
    <cellStyle name="Normal 2 7 2 2" xfId="11367" xr:uid="{445E0DBB-7CE5-4BA9-993E-766B95FCCDB1}"/>
    <cellStyle name="Normal 2 7 2 3" xfId="23560" xr:uid="{280A479D-362C-4558-8CF0-79511C35ADFB}"/>
    <cellStyle name="Normal 2 7 3" xfId="4519" xr:uid="{31B611A2-C189-4146-AC77-F28D38B8604C}"/>
    <cellStyle name="Normal 2 7 3 2" xfId="11368" xr:uid="{3A00A65F-16C9-4A38-A9B1-0E9781F93DB5}"/>
    <cellStyle name="Normal 2 7 3 3" xfId="23902" xr:uid="{4B656454-CB4B-413D-8B92-1FC39BD16271}"/>
    <cellStyle name="Normal 2 7 4" xfId="4914" xr:uid="{05DB0108-4322-4C88-9E62-D6692B03A733}"/>
    <cellStyle name="Normal 2 7 4 2" xfId="11369" xr:uid="{1C7904DB-5862-4685-8695-B8534B461E1B}"/>
    <cellStyle name="Normal 2 7 4 3" xfId="24249" xr:uid="{4C1006D7-2756-496B-B867-59E15FE847F1}"/>
    <cellStyle name="Normal 2 7 5" xfId="6695" xr:uid="{D96287C2-D7DA-49FA-AEAD-A7988FCF2B0A}"/>
    <cellStyle name="Normal 2 7 5 2" xfId="11370" xr:uid="{BFD7D4C2-C453-4FCC-9E0F-C97F76CFB664}"/>
    <cellStyle name="Normal 2 7 5 3" xfId="25933" xr:uid="{91E3CC84-4796-4AA9-B22E-CAE0690FD298}"/>
    <cellStyle name="Normal 2 7 6" xfId="11366" xr:uid="{4D7304E4-A8C6-4382-AA52-0B444A55C40C}"/>
    <cellStyle name="Normal 2 7 7" xfId="15566" xr:uid="{4529C97C-AE38-4D92-93FB-D5B9A59F2D7F}"/>
    <cellStyle name="Normal 2 7 7 2" xfId="31977" xr:uid="{6A98161A-3E76-4AFF-A5AE-BB39DF2EECD0}"/>
    <cellStyle name="Normal 2 7 8" xfId="19120" xr:uid="{7E6B4B45-1207-4046-811B-0608B8E3E1C8}"/>
    <cellStyle name="Normal 2 7 9" xfId="35409" xr:uid="{8429E025-5058-4AD0-9D59-258FD19644D2}"/>
    <cellStyle name="Normal 2 8" xfId="1879" xr:uid="{64CA5F1B-A364-40BE-A36F-2C632A4440CC}"/>
    <cellStyle name="Normal 2 8 10" xfId="37712" xr:uid="{23B086CC-A075-4939-874C-DEC050F9207F}"/>
    <cellStyle name="Normal 2 8 11" xfId="40716" xr:uid="{70569A8A-F661-4112-935C-CA4E4EE8CA52}"/>
    <cellStyle name="Normal 2 8 12" xfId="44029" xr:uid="{CEBF72FE-C873-4DE1-AAD2-DCB2C4E7F62F}"/>
    <cellStyle name="Normal 2 8 13" xfId="50498" xr:uid="{4E9C2CE5-2159-43E0-AF0B-95DD6B23099A}"/>
    <cellStyle name="Normal 2 8 2" xfId="4177" xr:uid="{59B61CAE-E467-4BB2-BA3A-19E7CE5560FF}"/>
    <cellStyle name="Normal 2 8 2 2" xfId="11372" xr:uid="{2FFA33E7-3658-44E1-B8A4-270F2BBD82D5}"/>
    <cellStyle name="Normal 2 8 2 3" xfId="23561" xr:uid="{FF557663-1387-4B3E-883E-F172C949F97E}"/>
    <cellStyle name="Normal 2 8 3" xfId="4520" xr:uid="{90EA69A7-81E0-44FE-B50A-21DFC5A09489}"/>
    <cellStyle name="Normal 2 8 3 2" xfId="11373" xr:uid="{9BEE8039-95FF-496D-A45A-C27137DEB797}"/>
    <cellStyle name="Normal 2 8 3 3" xfId="23903" xr:uid="{7684671E-9895-4D6E-9407-6692E4A2D29B}"/>
    <cellStyle name="Normal 2 8 4" xfId="4915" xr:uid="{15448210-5744-4813-A3F7-18131B0C9FB5}"/>
    <cellStyle name="Normal 2 8 4 2" xfId="11374" xr:uid="{A025B016-D9FF-4BD6-A5AB-DE9DB1ABEE2B}"/>
    <cellStyle name="Normal 2 8 4 3" xfId="24250" xr:uid="{C581A7A0-F0E8-47A9-9963-5390023EB8EF}"/>
    <cellStyle name="Normal 2 8 5" xfId="6696" xr:uid="{202EA2E6-F1FB-4071-A8EF-564A9F5EB086}"/>
    <cellStyle name="Normal 2 8 5 2" xfId="11375" xr:uid="{E28FC60F-2138-4DC4-9CE1-05D8CE93D5BA}"/>
    <cellStyle name="Normal 2 8 5 3" xfId="25934" xr:uid="{4121CB7F-F61C-44EB-863D-71AEA8C55BDC}"/>
    <cellStyle name="Normal 2 8 6" xfId="11371" xr:uid="{45DF832E-32AC-4C8E-BCF6-86F713935E16}"/>
    <cellStyle name="Normal 2 8 7" xfId="15567" xr:uid="{D83FAE83-9E5E-41EC-8BFC-C86900B25502}"/>
    <cellStyle name="Normal 2 8 7 2" xfId="31978" xr:uid="{A3E2FF9A-22C1-477E-A1E4-229A567F6FEF}"/>
    <cellStyle name="Normal 2 8 8" xfId="19190" xr:uid="{AB9B9704-345E-43F0-88B1-1946D5E022DE}"/>
    <cellStyle name="Normal 2 8 9" xfId="35450" xr:uid="{66DE320E-041E-45AF-B2FA-E4D7938F3E56}"/>
    <cellStyle name="Normal 2 9" xfId="1880" xr:uid="{A643E1CB-9AC2-4B1E-950E-62BD23E1103F}"/>
    <cellStyle name="Normal 2 9 10" xfId="40816" xr:uid="{43057A66-655B-4593-BA60-8963F6D5032E}"/>
    <cellStyle name="Normal 2 9 11" xfId="44019" xr:uid="{D0288A4C-2B5F-4DD3-BBF0-9098C0BE6C39}"/>
    <cellStyle name="Normal 2 9 12" xfId="50949" xr:uid="{F0BEA2D7-B83D-4CAB-961F-03308714E948}"/>
    <cellStyle name="Normal 2 9 2" xfId="4521" xr:uid="{1D90DF44-86ED-447F-BBA2-DDAC045D2683}"/>
    <cellStyle name="Normal 2 9 2 2" xfId="11377" xr:uid="{5CCF60BD-2AD0-4FAF-9C4F-DDCAF97F5420}"/>
    <cellStyle name="Normal 2 9 2 3" xfId="23904" xr:uid="{71FFDB99-B308-4C90-9AC1-B092331EA4ED}"/>
    <cellStyle name="Normal 2 9 3" xfId="4916" xr:uid="{7AD6C605-2B8E-433E-83ED-FF40A273A3AD}"/>
    <cellStyle name="Normal 2 9 3 2" xfId="11378" xr:uid="{F74BE321-0479-4A4A-8358-47115CED8CE4}"/>
    <cellStyle name="Normal 2 9 3 3" xfId="24251" xr:uid="{F8275540-5206-4522-9D4C-F7E695EC8BB2}"/>
    <cellStyle name="Normal 2 9 4" xfId="6697" xr:uid="{76C9F4C6-C177-427C-B25E-D2E8F9A107CD}"/>
    <cellStyle name="Normal 2 9 4 2" xfId="11379" xr:uid="{18B8D873-9E33-4935-9954-42A7EEC3EFCE}"/>
    <cellStyle name="Normal 2 9 4 3" xfId="25935" xr:uid="{C9DBF3CF-278C-4CFA-A116-51DF2EF18591}"/>
    <cellStyle name="Normal 2 9 5" xfId="11376" xr:uid="{4089921B-E266-45B7-85F0-BAB45651EB54}"/>
    <cellStyle name="Normal 2 9 6" xfId="15568" xr:uid="{FA71AFB7-9369-4CA2-A6DE-870B899D31FF}"/>
    <cellStyle name="Normal 2 9 6 2" xfId="31979" xr:uid="{CB452063-1B95-46B8-99D1-3B9F0A31FE0E}"/>
    <cellStyle name="Normal 2 9 7" xfId="19260" xr:uid="{BB2745B8-DEE6-4C82-87A0-064A5575263A}"/>
    <cellStyle name="Normal 2 9 8" xfId="35320" xr:uid="{9DBFF95C-9279-47EC-B98B-37796FA272A7}"/>
    <cellStyle name="Normal 2 9 9" xfId="37617" xr:uid="{E794D45C-6712-4268-B640-5E65E53518F3}"/>
    <cellStyle name="Normal 20" xfId="1881" xr:uid="{B45D9A8F-0107-47AA-B9EE-81E6B306673C}"/>
    <cellStyle name="Normal 20 2" xfId="1882" xr:uid="{000A49AD-0C14-4D71-979B-B56FCF14EB21}"/>
    <cellStyle name="Normal 20 2 2" xfId="11381" xr:uid="{F430C06A-CE89-4F6C-9908-FC9B67CA06F4}"/>
    <cellStyle name="Normal 20 2 3" xfId="18941" xr:uid="{A43EC2B2-C565-4367-BE4F-ABDB33592A62}"/>
    <cellStyle name="Normal 20 2 4" xfId="21868" xr:uid="{DD32B02A-DD94-40B2-A2F1-A61559718480}"/>
    <cellStyle name="Normal 20 3" xfId="2943" xr:uid="{AA4F6A5B-75C5-4381-A6B7-402AD0EAA55B}"/>
    <cellStyle name="Normal 20 3 2" xfId="11380" xr:uid="{90015AB1-EA2E-4D56-9CB0-DC5AADECCEF5}"/>
    <cellStyle name="Normal 20 4" xfId="21867" xr:uid="{7DD80404-F80B-407B-8B69-85A72F8E4DED}"/>
    <cellStyle name="Normal 21" xfId="1883" xr:uid="{4E8F9A82-3477-4A3E-8FB4-0683739A5027}"/>
    <cellStyle name="Normal 21 2" xfId="1884" xr:uid="{AF5CF0DE-FE88-4C75-ABB4-0A2D70BA16FB}"/>
    <cellStyle name="Normal 21 2 2" xfId="11383" xr:uid="{0CCEEBDA-BFCC-4DA9-9AA5-15F6E64B0CF6}"/>
    <cellStyle name="Normal 21 3" xfId="11382" xr:uid="{65B9EDA9-8186-468D-856E-E869C9FF0DDF}"/>
    <cellStyle name="Normal 22" xfId="1885" xr:uid="{72EE6998-AEBA-4852-A110-8CDD81C8055A}"/>
    <cellStyle name="Normal 22 2" xfId="1886" xr:uid="{2886B209-58F6-4AB8-A586-7DABFA2D7939}"/>
    <cellStyle name="Normal 22 2 2" xfId="11385" xr:uid="{A97D6907-FCC5-4CD3-8441-1596DC7DBBDB}"/>
    <cellStyle name="Normal 22 2 3" xfId="37411" xr:uid="{00EB8A5C-3635-44FD-B5AE-0D5A07FB58EB}"/>
    <cellStyle name="Normal 22 3" xfId="11384" xr:uid="{26262EBA-517C-4855-B238-A3B8048EDC8A}"/>
    <cellStyle name="Normal 22 4" xfId="35109" xr:uid="{462EC539-2DD7-4EB5-8AC1-45670A44AF21}"/>
    <cellStyle name="Normal 23" xfId="1887" xr:uid="{9C97ADEF-C0CD-4E1A-9968-7E7B2280CD09}"/>
    <cellStyle name="Normal 23 2" xfId="1888" xr:uid="{68AA5172-8AC8-45EF-B34E-823D4449C24F}"/>
    <cellStyle name="Normal 23 2 2" xfId="11387" xr:uid="{1C860AA9-44A0-4F0E-ADA5-1B814679C07E}"/>
    <cellStyle name="Normal 23 2 2 2" xfId="47856" xr:uid="{924A1682-B49A-4DDF-8226-DA3F7D010415}"/>
    <cellStyle name="Normal 23 2 2 2 2" xfId="61066" xr:uid="{A75F66ED-9ED5-45D4-8C27-0EE95A236DA8}"/>
    <cellStyle name="Normal 23 2 2 3" xfId="57926" xr:uid="{294DC3E5-8F11-478C-B971-2DEE6D6B2A30}"/>
    <cellStyle name="Normal 23 2 2 4" xfId="54422" xr:uid="{5EBB7578-D17C-4921-85CA-43206C8F1FDF}"/>
    <cellStyle name="Normal 23 2 3" xfId="37586" xr:uid="{6C4D5CDA-FAC8-4A70-A9B7-E4C2CBACCFE4}"/>
    <cellStyle name="Normal 23 2 3 2" xfId="49132" xr:uid="{85DB03D0-8362-4673-BD58-E742EF19FE56}"/>
    <cellStyle name="Normal 23 2 4" xfId="43367" xr:uid="{76D6F112-76DA-490F-85F9-472102E3637B}"/>
    <cellStyle name="Normal 23 2 5" xfId="46584" xr:uid="{A02A9A76-EBEA-4394-B6DA-D2745661ADD6}"/>
    <cellStyle name="Normal 23 3" xfId="11386" xr:uid="{513D812A-0C53-404E-81E2-B1B7DEAFCE03}"/>
    <cellStyle name="Normal 23 3 2" xfId="42975" xr:uid="{F4BDAEB3-8951-4950-BE20-C9FE5EBB2EEE}"/>
    <cellStyle name="Normal 23 4" xfId="37208" xr:uid="{1D6FC7C5-3D04-4040-A6C8-188164A58BCA}"/>
    <cellStyle name="Normal 23 4 2" xfId="47106" xr:uid="{F8A9CCEB-2C9B-47C7-B890-6BED0A45623A}"/>
    <cellStyle name="Normal 23 4 2 2" xfId="60317" xr:uid="{7E3F4D48-13D7-43A7-ADF2-A2FA3D7D936C}"/>
    <cellStyle name="Normal 23 4 3" xfId="57177" xr:uid="{F3C0DC59-DD0F-465E-AADF-C1E8C57EB42A}"/>
    <cellStyle name="Normal 23 4 4" xfId="53672" xr:uid="{BA0C005E-CEF2-4378-ADDE-671EB31EA214}"/>
    <cellStyle name="Normal 23 5" xfId="42613" xr:uid="{C12060C8-924D-4F73-A6B4-C2EF33F67E94}"/>
    <cellStyle name="Normal 23 5 2" xfId="48382" xr:uid="{91C7E85B-F18B-4DFF-B436-EE54883981FE}"/>
    <cellStyle name="Normal 23 6" xfId="45832" xr:uid="{7CB82B60-97B7-4070-8F59-6556A877612B}"/>
    <cellStyle name="Normal 24" xfId="1889" xr:uid="{E10DD810-0680-4726-83F3-7BF2FB483B94}"/>
    <cellStyle name="Normal 24 2" xfId="1890" xr:uid="{8B0AD6A2-6421-409B-871F-53C488EDBB04}"/>
    <cellStyle name="Normal 24 2 2" xfId="11389" xr:uid="{A7FB98A3-5929-4F27-A987-9585E158E375}"/>
    <cellStyle name="Normal 24 2 3" xfId="52776" xr:uid="{B2F5A228-844A-4778-B868-0614CEFFA801}"/>
    <cellStyle name="Normal 24 3" xfId="11388" xr:uid="{F6ED55EC-5EFB-4504-B2AA-CABF6B4C6FCE}"/>
    <cellStyle name="Normal 24 3 2" xfId="54047" xr:uid="{EC05CA09-16B2-4306-9EED-A77F5DEB4806}"/>
    <cellStyle name="Normal 24 4" xfId="37225" xr:uid="{573964AC-D459-46EF-8641-D0DD384FA331}"/>
    <cellStyle name="Normal 24 5" xfId="42992" xr:uid="{1593D392-AF5D-47E3-B88E-F19A6236FF87}"/>
    <cellStyle name="Normal 25" xfId="1891" xr:uid="{E5F5B9C2-6F8F-4529-97A0-97A8704186F2}"/>
    <cellStyle name="Normal 25 2" xfId="1892" xr:uid="{E1EAF576-9E28-4C79-B8B6-8407CE83E5AA}"/>
    <cellStyle name="Normal 25 2 2" xfId="11391" xr:uid="{AD6AE602-4CBC-4AE4-8238-CBD0A6DE51CB}"/>
    <cellStyle name="Normal 25 2 3" xfId="47107" xr:uid="{5B2C4B4D-047A-4536-8D27-71B77B97CA35}"/>
    <cellStyle name="Normal 25 3" xfId="11390" xr:uid="{2A5F515A-863D-4B43-9639-2C098214B3DC}"/>
    <cellStyle name="Normal 25 4" xfId="37226" xr:uid="{644CD8CF-1E06-4DAE-AD72-E02B21BBA106}"/>
    <cellStyle name="Normal 26" xfId="1893" xr:uid="{FD2F5541-702B-4B81-A822-AD32BA195D56}"/>
    <cellStyle name="Normal 26 2" xfId="1894" xr:uid="{F50386D5-FED2-41E8-9F8D-BBEF589E5938}"/>
    <cellStyle name="Normal 26 2 2" xfId="11393" xr:uid="{CB79B597-59BC-46A8-9A1D-7F7E1BABB819}"/>
    <cellStyle name="Normal 26 2 3" xfId="49133" xr:uid="{91AE115F-BB0B-4918-A15B-EA4AF0719D91}"/>
    <cellStyle name="Normal 26 3" xfId="11392" xr:uid="{3475FE5A-984F-4652-802F-C72F5D84E81A}"/>
    <cellStyle name="Normal 26 3 2" xfId="55681" xr:uid="{5DCCFBFF-8421-40B2-BB84-8EF5F803404F}"/>
    <cellStyle name="Normal 26 4" xfId="47857" xr:uid="{67934DE4-DA87-49D8-A5A7-6EACCB6D88F2}"/>
    <cellStyle name="Normal 26 5" xfId="52175" xr:uid="{2E85A494-C1A0-42A2-AE02-FA74EB3B2860}"/>
    <cellStyle name="Normal 27" xfId="1895" xr:uid="{FC77FA43-42DB-4FEE-9C68-486A70B69E39}"/>
    <cellStyle name="Normal 27 2" xfId="1896" xr:uid="{8E1A11D5-A9D9-4114-8B70-1A954A0DEEDE}"/>
    <cellStyle name="Normal 27 2 2" xfId="11395" xr:uid="{4870C0D6-0DAF-4D66-9436-3FF0CB5CD518}"/>
    <cellStyle name="Normal 27 2 3" xfId="49134" xr:uid="{53C4402B-580F-4D25-B0E4-8B9E3E7AE094}"/>
    <cellStyle name="Normal 27 3" xfId="11394" xr:uid="{C81D9815-C850-4410-9947-EAA4D06D9DBB}"/>
    <cellStyle name="Normal 27 3 2" xfId="55682" xr:uid="{BEBE85E6-6A86-435A-8176-E7151AB7E26F}"/>
    <cellStyle name="Normal 27 4" xfId="47858" xr:uid="{D4B9075B-979B-4D0B-B910-D6FC06564773}"/>
    <cellStyle name="Normal 27 5" xfId="52176" xr:uid="{ADD24731-3133-48D4-A56A-0E58BACD2DB8}"/>
    <cellStyle name="Normal 28" xfId="1897" xr:uid="{B22DE7E4-A984-46D2-B28E-2AA9A10C0CC8}"/>
    <cellStyle name="Normal 28 2" xfId="1898" xr:uid="{3174EB12-5D41-48ED-A27D-CCE7487CD85C}"/>
    <cellStyle name="Normal 28 2 2" xfId="11397" xr:uid="{96071047-F0BC-4A02-9CB0-530E6BCC850D}"/>
    <cellStyle name="Normal 28 2 3" xfId="49135" xr:uid="{E399CE12-1C17-4E48-A859-71E1228BF7E2}"/>
    <cellStyle name="Normal 28 3" xfId="11396" xr:uid="{DB21B3A5-47A1-44D9-AB0E-F835DB666F49}"/>
    <cellStyle name="Normal 28 4" xfId="47859" xr:uid="{954C8380-4DF3-48A4-B291-87536FE88012}"/>
    <cellStyle name="Normal 29" xfId="1899" xr:uid="{4256EF6D-0032-44A9-BCC7-6465A57A6BEC}"/>
    <cellStyle name="Normal 29 2" xfId="1900" xr:uid="{49458220-8853-435B-8D33-00CFF46D5443}"/>
    <cellStyle name="Normal 29 2 2" xfId="11399" xr:uid="{49B5C141-0C69-4B47-9450-ADE78CFEDBE1}"/>
    <cellStyle name="Normal 29 2 3" xfId="49136" xr:uid="{DA3C3038-645C-45A0-B04C-D9AB02500ACD}"/>
    <cellStyle name="Normal 29 3" xfId="11398" xr:uid="{BAE86898-89A0-40A4-9A80-7EDE47CBC383}"/>
    <cellStyle name="Normal 29 4" xfId="47860" xr:uid="{C80B35AC-ABB8-410B-9FA8-7D10C1A10D10}"/>
    <cellStyle name="Normal 3" xfId="18887" xr:uid="{B585E1C8-E240-48CE-8D79-31B99989DC6D}"/>
    <cellStyle name="Normal 3 10" xfId="1901" xr:uid="{B3A928E1-175F-4AF4-82EC-7ECA213D361A}"/>
    <cellStyle name="Normal 3 10 10" xfId="11400" xr:uid="{4467AB5E-052D-47D6-9636-98AB1AE47F70}"/>
    <cellStyle name="Normal 3 10 11" xfId="15569" xr:uid="{77CD787F-740E-4493-B35C-A00F27C7F5B2}"/>
    <cellStyle name="Normal 3 10 11 2" xfId="31980" xr:uid="{EEF17EF6-3174-406D-9744-F5C22FA09E59}"/>
    <cellStyle name="Normal 3 10 12" xfId="19626" xr:uid="{758F26A3-6017-439F-9204-03644194E5B5}"/>
    <cellStyle name="Normal 3 10 13" xfId="35744" xr:uid="{0AACC683-D693-48D1-9BDC-D3DDF9A3800E}"/>
    <cellStyle name="Normal 3 10 14" xfId="36798" xr:uid="{53377945-90DC-43DF-A25C-567E8600D059}"/>
    <cellStyle name="Normal 3 10 15" xfId="40333" xr:uid="{738B788C-EAF7-4C42-9A05-55761D969F07}"/>
    <cellStyle name="Normal 3 10 16" xfId="42183" xr:uid="{9E32A3EE-78ED-41AC-94EA-3ED429C62867}"/>
    <cellStyle name="Normal 3 10 17" xfId="50071" xr:uid="{2C84D945-BA65-404C-B72B-DA00133F1D9E}"/>
    <cellStyle name="Normal 3 10 2" xfId="1902" xr:uid="{8DA21B77-F70D-433B-9875-8999DD346300}"/>
    <cellStyle name="Normal 3 10 2 10" xfId="21869" xr:uid="{FD094D2E-EE83-4ABB-9CD0-ED39DF16A669}"/>
    <cellStyle name="Normal 3 10 2 2" xfId="1903" xr:uid="{2A0120FE-43E1-41FE-B430-EA2B9F279EAA}"/>
    <cellStyle name="Normal 3 10 2 2 2" xfId="1904" xr:uid="{0A6A69AC-01B4-4336-91EC-63727EBDAC46}"/>
    <cellStyle name="Normal 3 10 2 2 2 2" xfId="1905" xr:uid="{6D1178D0-7FE1-42DF-AE0B-6C910E68D211}"/>
    <cellStyle name="Normal 3 10 2 2 2 2 2" xfId="6702" xr:uid="{283369B5-C249-4E4D-A455-ABAC538593ED}"/>
    <cellStyle name="Normal 3 10 2 2 2 2 2 2" xfId="11405" xr:uid="{8AA1E89F-4779-4AF7-AAFE-8D73B08209B0}"/>
    <cellStyle name="Normal 3 10 2 2 2 2 2 3" xfId="25940" xr:uid="{CD4C02A9-515A-4309-B279-4313D689028B}"/>
    <cellStyle name="Normal 3 10 2 2 2 2 3" xfId="11404" xr:uid="{11B9F824-66E9-4C8A-BA35-E8B024467DB4}"/>
    <cellStyle name="Normal 3 10 2 2 2 2 4" xfId="15573" xr:uid="{B669D3D3-61CA-4B8A-BB01-C4CB043F4401}"/>
    <cellStyle name="Normal 3 10 2 2 2 2 4 2" xfId="31984" xr:uid="{F2A880C3-277C-4471-ACCC-E1F6BF96EB1E}"/>
    <cellStyle name="Normal 3 10 2 2 2 2 5" xfId="21872" xr:uid="{2970EB86-6186-4F72-93F5-C80729A77E16}"/>
    <cellStyle name="Normal 3 10 2 2 2 3" xfId="4920" xr:uid="{8005C3CB-F866-45AD-BF59-6C3C869A6872}"/>
    <cellStyle name="Normal 3 10 2 2 2 3 2" xfId="11406" xr:uid="{6D7EEE19-7005-49A2-9855-6749BF44FF2E}"/>
    <cellStyle name="Normal 3 10 2 2 2 3 3" xfId="24255" xr:uid="{FFCC6BB2-318B-4D0D-8426-67D52A061AAB}"/>
    <cellStyle name="Normal 3 10 2 2 2 4" xfId="6701" xr:uid="{4853A705-2B59-4A1D-8640-7DD2443E1A1A}"/>
    <cellStyle name="Normal 3 10 2 2 2 4 2" xfId="11407" xr:uid="{265EBF76-4312-4E52-A3E1-4356A34D32CC}"/>
    <cellStyle name="Normal 3 10 2 2 2 4 3" xfId="25939" xr:uid="{E384B1B0-6C06-4DA5-A77B-03896C4AD765}"/>
    <cellStyle name="Normal 3 10 2 2 2 5" xfId="11403" xr:uid="{0EF994F9-1FA5-44B8-9D51-86228502FD0E}"/>
    <cellStyle name="Normal 3 10 2 2 2 6" xfId="15572" xr:uid="{8A1DBEA3-433B-4047-8AB5-84D7C9C4DE40}"/>
    <cellStyle name="Normal 3 10 2 2 2 6 2" xfId="31983" xr:uid="{A5F4C114-77FF-483B-840F-320A057F1852}"/>
    <cellStyle name="Normal 3 10 2 2 2 7" xfId="21871" xr:uid="{527BEAF0-7D75-4D43-8661-984EAA6E7EB1}"/>
    <cellStyle name="Normal 3 10 2 2 3" xfId="1906" xr:uid="{0D1AF7A8-42C9-47E2-8326-6097ECEC16C6}"/>
    <cellStyle name="Normal 3 10 2 2 3 2" xfId="4921" xr:uid="{97E90C46-BA76-413A-92E4-9DC8A0772D17}"/>
    <cellStyle name="Normal 3 10 2 2 3 2 2" xfId="11409" xr:uid="{286233D3-3336-4035-B8F4-6A9E0EBF409F}"/>
    <cellStyle name="Normal 3 10 2 2 3 2 3" xfId="24256" xr:uid="{8BEC5492-861A-46A5-BE34-BC53120AE8BC}"/>
    <cellStyle name="Normal 3 10 2 2 3 3" xfId="6703" xr:uid="{E7505564-B99C-43A4-99F0-033B95904B36}"/>
    <cellStyle name="Normal 3 10 2 2 3 3 2" xfId="11410" xr:uid="{71801F40-8CCA-4347-8CFA-5980D69A11E4}"/>
    <cellStyle name="Normal 3 10 2 2 3 3 3" xfId="25941" xr:uid="{7B18798B-5D62-49DB-8389-9D7A20FC122B}"/>
    <cellStyle name="Normal 3 10 2 2 3 4" xfId="11408" xr:uid="{A61C48B0-A69D-4564-B70D-EA72D5B7EC6F}"/>
    <cellStyle name="Normal 3 10 2 2 3 5" xfId="15574" xr:uid="{EED77C7B-5305-4065-9DFD-AAAC14F13153}"/>
    <cellStyle name="Normal 3 10 2 2 3 5 2" xfId="31985" xr:uid="{03457BE7-6D0D-4638-9365-2F341DC89AE7}"/>
    <cellStyle name="Normal 3 10 2 2 3 6" xfId="21873" xr:uid="{BA6E627D-E37D-42D2-A8ED-89D3E520672C}"/>
    <cellStyle name="Normal 3 10 2 2 4" xfId="4919" xr:uid="{6B11E2B3-2FB1-460D-9B82-40D1C27D4D5E}"/>
    <cellStyle name="Normal 3 10 2 2 4 2" xfId="11411" xr:uid="{EC731C58-74C5-43BA-8BCF-6B288CED9D4F}"/>
    <cellStyle name="Normal 3 10 2 2 4 3" xfId="24254" xr:uid="{C0A676E5-A85B-475F-89CF-40BE6AEF59E1}"/>
    <cellStyle name="Normal 3 10 2 2 5" xfId="6700" xr:uid="{0B46030C-B7B8-4D11-B179-1648F4687F8F}"/>
    <cellStyle name="Normal 3 10 2 2 5 2" xfId="11412" xr:uid="{5DA35A06-126B-4805-8E06-DABEEA5C9DE8}"/>
    <cellStyle name="Normal 3 10 2 2 5 3" xfId="25938" xr:uid="{453F700B-7029-4EF8-9D85-E5F82DC496BE}"/>
    <cellStyle name="Normal 3 10 2 2 6" xfId="11402" xr:uid="{74970C50-AE9F-43C7-8811-C60E697F5231}"/>
    <cellStyle name="Normal 3 10 2 2 7" xfId="15571" xr:uid="{0A033BF7-BB19-4837-8763-27782F965659}"/>
    <cellStyle name="Normal 3 10 2 2 7 2" xfId="31982" xr:uid="{28FB76D9-9B49-48FB-8A47-58B49D3424E8}"/>
    <cellStyle name="Normal 3 10 2 2 8" xfId="21870" xr:uid="{0E597AC1-3AAD-4C61-A828-091393FA0BD0}"/>
    <cellStyle name="Normal 3 10 2 3" xfId="1907" xr:uid="{FA2973FB-2946-4B70-BFFC-76D2E049901B}"/>
    <cellStyle name="Normal 3 10 2 3 2" xfId="1908" xr:uid="{9FCCD979-EB54-4CD1-9C15-DCACE1AC6F55}"/>
    <cellStyle name="Normal 3 10 2 3 2 2" xfId="1909" xr:uid="{333EB776-D945-4F87-A208-A5CABB335C72}"/>
    <cellStyle name="Normal 3 10 2 3 2 2 2" xfId="6706" xr:uid="{EF84ACC2-7CBF-4169-8399-A8DDF4B75F86}"/>
    <cellStyle name="Normal 3 10 2 3 2 2 2 2" xfId="11416" xr:uid="{9BC97FBF-E327-4AAA-B531-BDC4D898CE0F}"/>
    <cellStyle name="Normal 3 10 2 3 2 2 2 3" xfId="25944" xr:uid="{6B43704F-DAE6-45D3-A3EB-438562DF0F03}"/>
    <cellStyle name="Normal 3 10 2 3 2 2 3" xfId="11415" xr:uid="{C85E671B-4DFF-4301-B43A-93BBA8BC2C52}"/>
    <cellStyle name="Normal 3 10 2 3 2 2 4" xfId="15577" xr:uid="{1A36EF66-D16A-44DD-A20C-A8FCCDE59A46}"/>
    <cellStyle name="Normal 3 10 2 3 2 2 4 2" xfId="31988" xr:uid="{7D031987-A449-45B9-8DD7-2AEC3D7BAEFC}"/>
    <cellStyle name="Normal 3 10 2 3 2 2 5" xfId="21876" xr:uid="{BF12EB37-54E3-4488-93C2-55124C5268B9}"/>
    <cellStyle name="Normal 3 10 2 3 2 3" xfId="4923" xr:uid="{14499863-18E1-4814-BC61-C34C33BA31F7}"/>
    <cellStyle name="Normal 3 10 2 3 2 3 2" xfId="11417" xr:uid="{8ACFEDE6-E0C6-4F8B-89D0-41B6A3B58BCD}"/>
    <cellStyle name="Normal 3 10 2 3 2 3 3" xfId="24258" xr:uid="{3CED4B9F-3174-495B-9C69-1FF047001288}"/>
    <cellStyle name="Normal 3 10 2 3 2 4" xfId="6705" xr:uid="{AAF18888-645F-419D-B513-BBF5BDEB9511}"/>
    <cellStyle name="Normal 3 10 2 3 2 4 2" xfId="11418" xr:uid="{052D6BA5-DD42-49B4-9ABC-EDD9F0A5A67A}"/>
    <cellStyle name="Normal 3 10 2 3 2 4 3" xfId="25943" xr:uid="{36342D2D-A7EC-4479-8514-749375CF9C24}"/>
    <cellStyle name="Normal 3 10 2 3 2 5" xfId="11414" xr:uid="{0986B1A1-63EC-44C3-ACC3-488451E90F28}"/>
    <cellStyle name="Normal 3 10 2 3 2 6" xfId="15576" xr:uid="{6E099B2E-7317-4A2A-8DE6-2F5DB4A16C70}"/>
    <cellStyle name="Normal 3 10 2 3 2 6 2" xfId="31987" xr:uid="{2EE7861A-6D3F-43F1-AC22-95C2DF79F00A}"/>
    <cellStyle name="Normal 3 10 2 3 2 7" xfId="21875" xr:uid="{54B22F4C-8539-49ED-8979-253A9D6CE511}"/>
    <cellStyle name="Normal 3 10 2 3 3" xfId="1910" xr:uid="{4EFA0C43-7FB3-4FDB-9C29-23B992761F53}"/>
    <cellStyle name="Normal 3 10 2 3 3 2" xfId="4924" xr:uid="{EF415078-135D-4606-B455-ED9313D82815}"/>
    <cellStyle name="Normal 3 10 2 3 3 2 2" xfId="11420" xr:uid="{0CE56388-7E04-4CEF-9065-377578F07791}"/>
    <cellStyle name="Normal 3 10 2 3 3 2 3" xfId="24259" xr:uid="{E531ED22-122E-4956-B14B-AFD61C7AF84E}"/>
    <cellStyle name="Normal 3 10 2 3 3 3" xfId="6707" xr:uid="{E3088CE9-3025-4462-9335-952ABB6944E1}"/>
    <cellStyle name="Normal 3 10 2 3 3 3 2" xfId="11421" xr:uid="{8A32AD19-A5F0-4346-83EE-92F5C82197BD}"/>
    <cellStyle name="Normal 3 10 2 3 3 3 3" xfId="25945" xr:uid="{1A945454-5AD1-46E1-9344-03D5EC3F7420}"/>
    <cellStyle name="Normal 3 10 2 3 3 4" xfId="11419" xr:uid="{74ACD5C6-40C5-4394-9187-EE9CB1983AA4}"/>
    <cellStyle name="Normal 3 10 2 3 3 5" xfId="15578" xr:uid="{E2A0940B-B8AA-48D8-9036-6E37C5D1F6FD}"/>
    <cellStyle name="Normal 3 10 2 3 3 5 2" xfId="31989" xr:uid="{2F343692-2A27-4895-8C49-BD1BF6A161B9}"/>
    <cellStyle name="Normal 3 10 2 3 3 6" xfId="21877" xr:uid="{E9D3FA4E-4EDC-4FC4-BA9B-F735BF2CCBCB}"/>
    <cellStyle name="Normal 3 10 2 3 4" xfId="4922" xr:uid="{490E231A-7CB6-45C4-900C-036EBE57659F}"/>
    <cellStyle name="Normal 3 10 2 3 4 2" xfId="11422" xr:uid="{CE170E5C-FB54-4473-9D59-7AAA74E8A579}"/>
    <cellStyle name="Normal 3 10 2 3 4 3" xfId="24257" xr:uid="{C6CB4055-FEC1-4874-98EA-855A6B42BB29}"/>
    <cellStyle name="Normal 3 10 2 3 5" xfId="6704" xr:uid="{4168B0E0-6981-474F-8CD1-86120A455609}"/>
    <cellStyle name="Normal 3 10 2 3 5 2" xfId="11423" xr:uid="{66BA8FA8-7E0E-4C96-963D-A4040C174DAD}"/>
    <cellStyle name="Normal 3 10 2 3 5 3" xfId="25942" xr:uid="{165AD620-341B-4A92-B269-F99E692BFDF8}"/>
    <cellStyle name="Normal 3 10 2 3 6" xfId="11413" xr:uid="{CE81EADA-1615-40CA-BB0B-8E74532805C3}"/>
    <cellStyle name="Normal 3 10 2 3 7" xfId="15575" xr:uid="{0B80F3D7-65CC-41E5-8849-74481879483D}"/>
    <cellStyle name="Normal 3 10 2 3 7 2" xfId="31986" xr:uid="{46C539DB-5CAC-482C-A1D4-7FBC64620C52}"/>
    <cellStyle name="Normal 3 10 2 3 8" xfId="21874" xr:uid="{1E6906AD-7120-4B05-9DE4-4DA044EB430A}"/>
    <cellStyle name="Normal 3 10 2 4" xfId="1911" xr:uid="{48EEA7CA-0543-4763-B38D-FD76EE0F2394}"/>
    <cellStyle name="Normal 3 10 2 4 2" xfId="1912" xr:uid="{E3ECB027-98AD-498A-AAD0-7036333BACA3}"/>
    <cellStyle name="Normal 3 10 2 4 2 2" xfId="6709" xr:uid="{28879226-E5B6-4D33-940F-5AD0C56913C7}"/>
    <cellStyle name="Normal 3 10 2 4 2 2 2" xfId="11426" xr:uid="{6757DC7A-6BAD-4DCF-B00A-AC6396D8E0E3}"/>
    <cellStyle name="Normal 3 10 2 4 2 2 3" xfId="25947" xr:uid="{67AB4939-693F-4A61-B385-6AA7D23438BC}"/>
    <cellStyle name="Normal 3 10 2 4 2 3" xfId="11425" xr:uid="{6565EE51-7205-4027-9F51-928B9DC5568A}"/>
    <cellStyle name="Normal 3 10 2 4 2 4" xfId="15580" xr:uid="{33DA1A1F-B55D-4898-B973-BC973175EFD0}"/>
    <cellStyle name="Normal 3 10 2 4 2 4 2" xfId="31991" xr:uid="{1FE089FE-7471-44DD-9FD0-27E7A8807985}"/>
    <cellStyle name="Normal 3 10 2 4 2 5" xfId="21879" xr:uid="{9A7970D1-759D-4740-BF65-436CDF104FD6}"/>
    <cellStyle name="Normal 3 10 2 4 3" xfId="4925" xr:uid="{E5FBDC48-0EF9-441F-9CAF-EB86219FB3BF}"/>
    <cellStyle name="Normal 3 10 2 4 3 2" xfId="11427" xr:uid="{37A4CE5C-1787-4487-B5F9-2014B4222C1B}"/>
    <cellStyle name="Normal 3 10 2 4 3 3" xfId="24260" xr:uid="{F13806E0-6DF0-4F67-B639-85875AF198ED}"/>
    <cellStyle name="Normal 3 10 2 4 4" xfId="6708" xr:uid="{ED169D8A-B8DD-46C7-9512-4A5B0F57F1A6}"/>
    <cellStyle name="Normal 3 10 2 4 4 2" xfId="11428" xr:uid="{94D34519-3644-402D-9F95-243257AFBE97}"/>
    <cellStyle name="Normal 3 10 2 4 4 3" xfId="25946" xr:uid="{9F0AAAFD-8520-4B83-B29E-A3BB683F59B1}"/>
    <cellStyle name="Normal 3 10 2 4 5" xfId="11424" xr:uid="{8DF04C0E-41C7-40A9-B8F6-C77263EEE83E}"/>
    <cellStyle name="Normal 3 10 2 4 6" xfId="15579" xr:uid="{90059351-7D1D-4C64-B101-FC05F759A371}"/>
    <cellStyle name="Normal 3 10 2 4 6 2" xfId="31990" xr:uid="{12C6AE6B-2545-497B-AE1F-979CB3765E9A}"/>
    <cellStyle name="Normal 3 10 2 4 7" xfId="21878" xr:uid="{DF927669-7B4C-459A-B01B-1BEFADFF2C2E}"/>
    <cellStyle name="Normal 3 10 2 5" xfId="1913" xr:uid="{7FAC5956-B56A-4DA7-A0C1-FC5A02DE7A4D}"/>
    <cellStyle name="Normal 3 10 2 5 2" xfId="4926" xr:uid="{5C212A6A-EFDB-484A-BEB0-4B28DF7A379A}"/>
    <cellStyle name="Normal 3 10 2 5 2 2" xfId="11430" xr:uid="{6D1381C9-D56B-43AE-A1C5-BC912FC50C48}"/>
    <cellStyle name="Normal 3 10 2 5 2 3" xfId="24261" xr:uid="{729B881C-56CE-473F-B5C2-0327A23BD25D}"/>
    <cellStyle name="Normal 3 10 2 5 3" xfId="6710" xr:uid="{2F852161-1624-4749-89C5-EC811CBC940F}"/>
    <cellStyle name="Normal 3 10 2 5 3 2" xfId="11431" xr:uid="{E6CF8562-42B3-46FE-9827-49F54DABD60C}"/>
    <cellStyle name="Normal 3 10 2 5 3 3" xfId="25948" xr:uid="{3C861692-C325-4669-A1BB-96946213B55E}"/>
    <cellStyle name="Normal 3 10 2 5 4" xfId="11429" xr:uid="{F46EB8F1-86C1-429D-A28D-31DA4D433C75}"/>
    <cellStyle name="Normal 3 10 2 5 5" xfId="15581" xr:uid="{1C5D1127-520A-4D3C-B153-D0D5F38064DD}"/>
    <cellStyle name="Normal 3 10 2 5 5 2" xfId="31992" xr:uid="{E9B7FC8A-9E41-4355-90B3-A197F5A843F0}"/>
    <cellStyle name="Normal 3 10 2 5 6" xfId="21880" xr:uid="{8CBA6CEE-B129-45F0-BDB4-3D83DBBCC467}"/>
    <cellStyle name="Normal 3 10 2 6" xfId="4918" xr:uid="{807A8648-2707-4B06-A4F7-0612E807502D}"/>
    <cellStyle name="Normal 3 10 2 6 2" xfId="11432" xr:uid="{321D510C-EABE-428C-9997-540DCF1D5EE6}"/>
    <cellStyle name="Normal 3 10 2 6 3" xfId="24253" xr:uid="{E7F966E6-263D-47AE-A4D6-20737EE65E09}"/>
    <cellStyle name="Normal 3 10 2 7" xfId="6699" xr:uid="{421E8D7E-AEA8-420C-8FBB-1ACA9B41B4A1}"/>
    <cellStyle name="Normal 3 10 2 7 2" xfId="11433" xr:uid="{0F710240-332A-4A58-908C-93BC1F0371EF}"/>
    <cellStyle name="Normal 3 10 2 7 3" xfId="25937" xr:uid="{B486E25E-97D4-4DF1-ACBB-3DC5A5AB3FDF}"/>
    <cellStyle name="Normal 3 10 2 8" xfId="11401" xr:uid="{83141161-A2AA-4C57-92E9-9EA7CD318558}"/>
    <cellStyle name="Normal 3 10 2 9" xfId="15570" xr:uid="{B8DE3C0F-D768-4C22-B80D-0084A3D109D8}"/>
    <cellStyle name="Normal 3 10 2 9 2" xfId="31981" xr:uid="{ED10A663-A49A-4478-85E9-688A5937053D}"/>
    <cellStyle name="Normal 3 10 3" xfId="1914" xr:uid="{2F09EB72-76FF-47FE-8D67-87FB9ADA28A6}"/>
    <cellStyle name="Normal 3 10 3 2" xfId="1915" xr:uid="{8FDBD0EC-DCEE-46A5-944A-0A96B5838826}"/>
    <cellStyle name="Normal 3 10 3 2 2" xfId="1916" xr:uid="{1CED4F53-795F-4311-ACF5-427BD3FE9114}"/>
    <cellStyle name="Normal 3 10 3 2 2 2" xfId="6713" xr:uid="{2FC76087-350B-40D1-BA05-E66DDB81F5BD}"/>
    <cellStyle name="Normal 3 10 3 2 2 2 2" xfId="11437" xr:uid="{F4733E01-5F5C-4F74-967B-5CA3327790E2}"/>
    <cellStyle name="Normal 3 10 3 2 2 2 3" xfId="25951" xr:uid="{C14EB406-5A6C-4139-9498-C8E54143D4CA}"/>
    <cellStyle name="Normal 3 10 3 2 2 3" xfId="11436" xr:uid="{390AF1B6-5919-4C7F-9D20-092DE50100B5}"/>
    <cellStyle name="Normal 3 10 3 2 2 4" xfId="15584" xr:uid="{A9155393-5742-4076-A936-4CD67E1FEDC9}"/>
    <cellStyle name="Normal 3 10 3 2 2 4 2" xfId="31995" xr:uid="{891E1BB1-589E-4228-BD92-A986F57B413F}"/>
    <cellStyle name="Normal 3 10 3 2 2 5" xfId="21883" xr:uid="{16014BE2-8578-46F7-A46A-E1B43A2A7AE4}"/>
    <cellStyle name="Normal 3 10 3 2 3" xfId="4928" xr:uid="{38FE52A7-CCEF-48D4-A61C-70A37063AD90}"/>
    <cellStyle name="Normal 3 10 3 2 3 2" xfId="11438" xr:uid="{55820A6C-E093-474A-AAE4-46E83143F580}"/>
    <cellStyle name="Normal 3 10 3 2 3 3" xfId="24263" xr:uid="{D0A7DFB3-5EC1-416B-8CE7-44F737E9CF41}"/>
    <cellStyle name="Normal 3 10 3 2 4" xfId="6712" xr:uid="{B639F53D-9C25-49BC-BC7E-F3255FA9A8E9}"/>
    <cellStyle name="Normal 3 10 3 2 4 2" xfId="11439" xr:uid="{3FD611F8-ABCC-4A9E-BF50-2136532F2820}"/>
    <cellStyle name="Normal 3 10 3 2 4 3" xfId="25950" xr:uid="{A8F890EF-CA09-40A9-BD9D-895F546E86F1}"/>
    <cellStyle name="Normal 3 10 3 2 5" xfId="11435" xr:uid="{751EE75F-1371-43AF-BB4B-8220ACA15A71}"/>
    <cellStyle name="Normal 3 10 3 2 6" xfId="15583" xr:uid="{BEC8A403-338E-47FE-9EEE-F4172634FEDE}"/>
    <cellStyle name="Normal 3 10 3 2 6 2" xfId="31994" xr:uid="{1454A2A4-68A7-4684-86CC-39542A14335B}"/>
    <cellStyle name="Normal 3 10 3 2 7" xfId="21882" xr:uid="{5CA31709-14FB-415A-94EF-10FF80DEFE3E}"/>
    <cellStyle name="Normal 3 10 3 3" xfId="1917" xr:uid="{F52DC3C3-7A2D-4761-A081-F648C62FA7AF}"/>
    <cellStyle name="Normal 3 10 3 3 2" xfId="4929" xr:uid="{B0B5D47D-ED08-4170-8D09-B0071B56D398}"/>
    <cellStyle name="Normal 3 10 3 3 2 2" xfId="11441" xr:uid="{85D5D978-2D9B-4992-8262-1833B909595F}"/>
    <cellStyle name="Normal 3 10 3 3 2 3" xfId="24264" xr:uid="{EB69B31F-1892-4296-BD37-B2650B5A2565}"/>
    <cellStyle name="Normal 3 10 3 3 3" xfId="6714" xr:uid="{51BD9601-F800-4CEC-9075-6787B3F9E51B}"/>
    <cellStyle name="Normal 3 10 3 3 3 2" xfId="11442" xr:uid="{847319D9-7074-4175-A460-223807A8CC8D}"/>
    <cellStyle name="Normal 3 10 3 3 3 3" xfId="25952" xr:uid="{B48E1DAB-264B-4819-8FF2-9203CAEB388A}"/>
    <cellStyle name="Normal 3 10 3 3 4" xfId="11440" xr:uid="{3DB76F3B-905C-4F05-81A6-2F39A8C971E5}"/>
    <cellStyle name="Normal 3 10 3 3 5" xfId="15585" xr:uid="{E31B3AAD-5750-4EA5-91B1-D8731F7C0E29}"/>
    <cellStyle name="Normal 3 10 3 3 5 2" xfId="31996" xr:uid="{E7363BB9-426A-4D34-8018-F6A226FAB9D6}"/>
    <cellStyle name="Normal 3 10 3 3 6" xfId="21884" xr:uid="{396A8885-D6D1-46D0-9A47-A4BC14E3776A}"/>
    <cellStyle name="Normal 3 10 3 4" xfId="4927" xr:uid="{CAFEB95B-9368-4120-A9BB-9AD79F5EF311}"/>
    <cellStyle name="Normal 3 10 3 4 2" xfId="11443" xr:uid="{22737731-39CA-47F8-BE32-A049354BF426}"/>
    <cellStyle name="Normal 3 10 3 4 3" xfId="24262" xr:uid="{CF595D3A-5AAA-47EB-8E4A-274DB6D9ACAD}"/>
    <cellStyle name="Normal 3 10 3 5" xfId="6711" xr:uid="{AA30491A-45BC-448F-A20A-3E048DE9481F}"/>
    <cellStyle name="Normal 3 10 3 5 2" xfId="11444" xr:uid="{87B3D6BF-3128-408F-909C-90C59BFA8012}"/>
    <cellStyle name="Normal 3 10 3 5 3" xfId="25949" xr:uid="{8DD65068-B97A-4843-B4C8-667252214045}"/>
    <cellStyle name="Normal 3 10 3 6" xfId="11434" xr:uid="{E1AFC8C4-F511-40CD-8EC2-F83EA38A01EF}"/>
    <cellStyle name="Normal 3 10 3 7" xfId="15582" xr:uid="{563FD4AE-DD68-43E5-A759-968BB0ABEC4E}"/>
    <cellStyle name="Normal 3 10 3 7 2" xfId="31993" xr:uid="{0318D9E3-B49F-4F07-88FC-DBCBDD17F1C6}"/>
    <cellStyle name="Normal 3 10 3 8" xfId="21881" xr:uid="{32185BE2-78BC-488C-9C92-732B97D6B824}"/>
    <cellStyle name="Normal 3 10 4" xfId="1918" xr:uid="{26C8F26E-2989-40B1-A9B2-29693CC19F65}"/>
    <cellStyle name="Normal 3 10 4 2" xfId="1919" xr:uid="{5E720889-929D-44DF-873E-1BDBE38129F3}"/>
    <cellStyle name="Normal 3 10 4 2 2" xfId="1920" xr:uid="{6F8277C5-B5C1-4F74-B1D6-4A8DE2B3D489}"/>
    <cellStyle name="Normal 3 10 4 2 2 2" xfId="6717" xr:uid="{A9CEFE6E-1117-4ED1-9EBA-A4B4AD674402}"/>
    <cellStyle name="Normal 3 10 4 2 2 2 2" xfId="11448" xr:uid="{B813E04D-4D2D-423E-A036-541746762AA0}"/>
    <cellStyle name="Normal 3 10 4 2 2 2 3" xfId="25955" xr:uid="{2C41F3CF-E600-4148-93A8-1CEE58469A31}"/>
    <cellStyle name="Normal 3 10 4 2 2 3" xfId="11447" xr:uid="{C34769D8-1777-4F3E-A930-FC5CF31B9ED0}"/>
    <cellStyle name="Normal 3 10 4 2 2 4" xfId="15588" xr:uid="{4A7D326A-8FA4-4461-B411-72687ED8BE93}"/>
    <cellStyle name="Normal 3 10 4 2 2 4 2" xfId="31999" xr:uid="{9F624278-8B5B-40D2-89FE-2FC33D7CD6BE}"/>
    <cellStyle name="Normal 3 10 4 2 2 5" xfId="21887" xr:uid="{C9A0B137-ED44-44D6-B569-5FEEF9ED2C95}"/>
    <cellStyle name="Normal 3 10 4 2 3" xfId="4931" xr:uid="{AB99592E-538D-41CE-B840-B711803C5207}"/>
    <cellStyle name="Normal 3 10 4 2 3 2" xfId="11449" xr:uid="{CC61D67C-3F22-425D-8063-A3FD2D1CA9B4}"/>
    <cellStyle name="Normal 3 10 4 2 3 3" xfId="24266" xr:uid="{F1800BFD-9D54-4F86-8782-22996BED0EF0}"/>
    <cellStyle name="Normal 3 10 4 2 4" xfId="6716" xr:uid="{59D72B43-4749-4976-A9B3-A42199781A86}"/>
    <cellStyle name="Normal 3 10 4 2 4 2" xfId="11450" xr:uid="{07A19DCD-4079-4A44-BB21-5A8A590C1F62}"/>
    <cellStyle name="Normal 3 10 4 2 4 3" xfId="25954" xr:uid="{4EE60F83-AC49-4D2B-A7E0-AA9A3A620A96}"/>
    <cellStyle name="Normal 3 10 4 2 5" xfId="11446" xr:uid="{789502D7-CDAB-403C-A2A3-8C668F375E70}"/>
    <cellStyle name="Normal 3 10 4 2 6" xfId="15587" xr:uid="{45E28434-642A-4EE5-862C-CA9BFACEAE16}"/>
    <cellStyle name="Normal 3 10 4 2 6 2" xfId="31998" xr:uid="{FEDDED89-69E0-4CF9-ABD1-9A037DF6F899}"/>
    <cellStyle name="Normal 3 10 4 2 7" xfId="21886" xr:uid="{1222FF2F-F518-47A8-A611-1542F4303886}"/>
    <cellStyle name="Normal 3 10 4 3" xfId="1921" xr:uid="{9722D080-A75A-4AF2-9F94-5F91F74A8A67}"/>
    <cellStyle name="Normal 3 10 4 3 2" xfId="4932" xr:uid="{63A3F12E-16E6-4D6D-AC21-A82F1CB107FF}"/>
    <cellStyle name="Normal 3 10 4 3 2 2" xfId="11452" xr:uid="{2AC391FB-E380-46FD-9EEF-974220D03477}"/>
    <cellStyle name="Normal 3 10 4 3 2 3" xfId="24267" xr:uid="{94F3F384-7673-41C3-8807-37B988F34DE7}"/>
    <cellStyle name="Normal 3 10 4 3 3" xfId="6718" xr:uid="{C89EC839-F229-410D-8181-DEE68B56452E}"/>
    <cellStyle name="Normal 3 10 4 3 3 2" xfId="11453" xr:uid="{C9E2F1FF-9123-4332-B3BF-DA8BB6725E12}"/>
    <cellStyle name="Normal 3 10 4 3 3 3" xfId="25956" xr:uid="{65F79272-BEC5-4EB8-BE8F-B754941BF2AD}"/>
    <cellStyle name="Normal 3 10 4 3 4" xfId="11451" xr:uid="{0DF346E3-4A8C-4165-A1C0-B10E2257ADF9}"/>
    <cellStyle name="Normal 3 10 4 3 5" xfId="15589" xr:uid="{41B53204-73C5-4793-B010-496161F3D1E3}"/>
    <cellStyle name="Normal 3 10 4 3 5 2" xfId="32000" xr:uid="{83BB80E0-D502-440B-92B9-71415486EBC4}"/>
    <cellStyle name="Normal 3 10 4 3 6" xfId="21888" xr:uid="{CE151C66-91C5-4A92-9475-07B747BCC7AC}"/>
    <cellStyle name="Normal 3 10 4 4" xfId="4930" xr:uid="{B5B637E3-F489-4422-A10E-663CD6DE3538}"/>
    <cellStyle name="Normal 3 10 4 4 2" xfId="11454" xr:uid="{83F1F347-74F9-49EE-B118-EC7904B23165}"/>
    <cellStyle name="Normal 3 10 4 4 3" xfId="24265" xr:uid="{559F91E8-F861-4B84-98C4-2931C9428B98}"/>
    <cellStyle name="Normal 3 10 4 5" xfId="6715" xr:uid="{9CC400AB-6B59-475B-859D-2D0F0A26A103}"/>
    <cellStyle name="Normal 3 10 4 5 2" xfId="11455" xr:uid="{139E2040-6A04-48FE-B96B-6443076D907A}"/>
    <cellStyle name="Normal 3 10 4 5 3" xfId="25953" xr:uid="{682F5F98-3C6B-4ED8-BCC4-5B4507BCBC3A}"/>
    <cellStyle name="Normal 3 10 4 6" xfId="11445" xr:uid="{E375E92B-D302-425E-B1C2-E3B1C20360F7}"/>
    <cellStyle name="Normal 3 10 4 7" xfId="15586" xr:uid="{9A6A9477-DA60-4FB0-A429-403F1E15A7F4}"/>
    <cellStyle name="Normal 3 10 4 7 2" xfId="31997" xr:uid="{9ADCE4F6-5C59-4425-AFD4-693A558301D2}"/>
    <cellStyle name="Normal 3 10 4 8" xfId="21885" xr:uid="{86D47D93-3EAC-4AA3-BCE7-8D1C46A407B8}"/>
    <cellStyle name="Normal 3 10 5" xfId="1922" xr:uid="{C4742DB7-0C57-4FE5-B6DB-A9D34CF5E02B}"/>
    <cellStyle name="Normal 3 10 5 2" xfId="1923" xr:uid="{3670AF16-13BA-4A10-8954-9A068F2E6321}"/>
    <cellStyle name="Normal 3 10 5 2 2" xfId="6720" xr:uid="{1EF7ECDD-6E86-4B97-89F9-BBF311DB0A87}"/>
    <cellStyle name="Normal 3 10 5 2 2 2" xfId="11458" xr:uid="{C064AA3E-C937-41D3-9FE0-A0B115FCED26}"/>
    <cellStyle name="Normal 3 10 5 2 2 3" xfId="25958" xr:uid="{8CB2684B-7AC7-4843-8A9A-58745B5494D3}"/>
    <cellStyle name="Normal 3 10 5 2 3" xfId="11457" xr:uid="{6E0AA6A8-6B9F-4925-AC54-EE5543BC083E}"/>
    <cellStyle name="Normal 3 10 5 2 4" xfId="15591" xr:uid="{F47EC4D2-922E-4E2B-AB98-9006B3F6AE12}"/>
    <cellStyle name="Normal 3 10 5 2 4 2" xfId="32002" xr:uid="{8A28E418-8891-4DAF-831A-583A3DFAACA4}"/>
    <cellStyle name="Normal 3 10 5 2 5" xfId="21890" xr:uid="{48661219-EC62-4744-9027-2F205B4382CF}"/>
    <cellStyle name="Normal 3 10 5 3" xfId="4933" xr:uid="{2D18274D-91B0-408B-8DE9-29BDE0EE8669}"/>
    <cellStyle name="Normal 3 10 5 3 2" xfId="11459" xr:uid="{30D7FEBE-F9D1-42BF-8A96-006A396B6582}"/>
    <cellStyle name="Normal 3 10 5 3 3" xfId="24268" xr:uid="{E62E76C0-5E8A-4250-9A5E-3B1F4112EB93}"/>
    <cellStyle name="Normal 3 10 5 4" xfId="6719" xr:uid="{F383FD8F-8DE1-4040-BE9F-0B589004501B}"/>
    <cellStyle name="Normal 3 10 5 4 2" xfId="11460" xr:uid="{4FE7B05A-C574-4E8C-A9B2-0B4680CEAB8E}"/>
    <cellStyle name="Normal 3 10 5 4 3" xfId="25957" xr:uid="{B682F5DB-23A5-4716-BF21-489A6D4A3AD4}"/>
    <cellStyle name="Normal 3 10 5 5" xfId="11456" xr:uid="{08DAF164-EB3A-4D61-8A7D-40138806CE84}"/>
    <cellStyle name="Normal 3 10 5 6" xfId="15590" xr:uid="{AA3AD361-B2C2-49C1-A53A-DF1E4B700E37}"/>
    <cellStyle name="Normal 3 10 5 6 2" xfId="32001" xr:uid="{D8E8E737-8ED7-4A07-83C6-35B0DBB396D0}"/>
    <cellStyle name="Normal 3 10 5 7" xfId="21889" xr:uid="{B7D14DD5-E5BC-43A1-A5E1-2A91E554E38F}"/>
    <cellStyle name="Normal 3 10 6" xfId="1924" xr:uid="{95403ABC-BAF8-4E97-A947-D3FFB3E577C1}"/>
    <cellStyle name="Normal 3 10 6 2" xfId="4934" xr:uid="{4F3D50DA-4B39-4211-A24D-ED5ACDD7C879}"/>
    <cellStyle name="Normal 3 10 6 2 2" xfId="11462" xr:uid="{2CD109EA-1071-4BB7-93A5-B0F7606D1E04}"/>
    <cellStyle name="Normal 3 10 6 2 3" xfId="24269" xr:uid="{8B118719-438A-4728-AF4D-78E2CCF34366}"/>
    <cellStyle name="Normal 3 10 6 3" xfId="6721" xr:uid="{10B65AB4-147C-4C54-9331-416E8B39F669}"/>
    <cellStyle name="Normal 3 10 6 3 2" xfId="11463" xr:uid="{9B311471-912C-49AD-9782-77BF482B3DBA}"/>
    <cellStyle name="Normal 3 10 6 3 3" xfId="25959" xr:uid="{4B3E1732-9B40-4B5E-98B5-3AC2265FF3F6}"/>
    <cellStyle name="Normal 3 10 6 4" xfId="11461" xr:uid="{6579B31B-FBE5-4815-B1D3-EE49B4A16496}"/>
    <cellStyle name="Normal 3 10 6 5" xfId="15592" xr:uid="{2CEC6C68-F0B8-46CB-B9A3-171570E0DDE7}"/>
    <cellStyle name="Normal 3 10 6 5 2" xfId="32003" xr:uid="{1CCD5297-73DC-4BB5-AD73-39F9FE91A24C}"/>
    <cellStyle name="Normal 3 10 6 6" xfId="21891" xr:uid="{48814446-7C4A-44CA-8915-657F96154D74}"/>
    <cellStyle name="Normal 3 10 7" xfId="4522" xr:uid="{198CD246-87B2-4B78-9E90-42E5CBE82CB2}"/>
    <cellStyle name="Normal 3 10 7 2" xfId="11464" xr:uid="{2CDD0C5D-E77A-4519-A9F1-187790037378}"/>
    <cellStyle name="Normal 3 10 7 3" xfId="23905" xr:uid="{90E7C4AC-27DB-45E5-83E9-E323BF87DC47}"/>
    <cellStyle name="Normal 3 10 8" xfId="4917" xr:uid="{BB5A5B68-5853-4235-9A49-141005F6B7C2}"/>
    <cellStyle name="Normal 3 10 8 2" xfId="11465" xr:uid="{6D835444-93E8-4A7E-A7BE-9948DC43C93E}"/>
    <cellStyle name="Normal 3 10 8 3" xfId="24252" xr:uid="{BCF413B0-20ED-4ACA-BDA1-7186AAE63712}"/>
    <cellStyle name="Normal 3 10 9" xfId="6698" xr:uid="{DCCFD5B2-4550-4616-AF3E-B5E928D0AB03}"/>
    <cellStyle name="Normal 3 10 9 2" xfId="11466" xr:uid="{BD6FB65F-8367-49B8-8614-6E3491FC393D}"/>
    <cellStyle name="Normal 3 10 9 3" xfId="25936" xr:uid="{3934134A-8984-4210-B1C4-C69E01158CF7}"/>
    <cellStyle name="Normal 3 11" xfId="1925" xr:uid="{F9CD6D08-3599-4C19-9CDE-EEC4DB2AE8F6}"/>
    <cellStyle name="Normal 3 11 10" xfId="11467" xr:uid="{4570F395-E158-401D-B135-AB7A9B270383}"/>
    <cellStyle name="Normal 3 11 11" xfId="15593" xr:uid="{8CD39407-B87A-47C6-A705-4B34F17E5281}"/>
    <cellStyle name="Normal 3 11 11 2" xfId="32004" xr:uid="{ED649E51-61E7-45BE-B289-7D9660A24310}"/>
    <cellStyle name="Normal 3 11 12" xfId="19738" xr:uid="{1AFEA4C8-1E7C-430E-8EA3-F8FE8EBC5D59}"/>
    <cellStyle name="Normal 3 11 13" xfId="35856" xr:uid="{8C264AD2-222E-480C-B73E-C54BBC2CD503}"/>
    <cellStyle name="Normal 3 11 14" xfId="37835" xr:uid="{C38E960A-F39C-4886-807D-4A142561ADF4}"/>
    <cellStyle name="Normal 3 11 15" xfId="40345" xr:uid="{E4322379-ECEA-46CB-A6B0-561B73C81459}"/>
    <cellStyle name="Normal 3 11 16" xfId="43809" xr:uid="{0A67CD76-3F1B-42F9-B1BF-131DCD50D73D}"/>
    <cellStyle name="Normal 3 11 17" xfId="50883" xr:uid="{341CC37A-49E9-4EE6-914F-5AE4EC35A741}"/>
    <cellStyle name="Normal 3 11 2" xfId="1926" xr:uid="{80A81193-E0D0-4283-B4E7-7E758784F2AC}"/>
    <cellStyle name="Normal 3 11 2 10" xfId="21892" xr:uid="{71A58A46-0FE3-4878-B00B-BF98C577E2D1}"/>
    <cellStyle name="Normal 3 11 2 2" xfId="1927" xr:uid="{73BD5330-9407-4624-98C1-EFAA5AE8FE1E}"/>
    <cellStyle name="Normal 3 11 2 2 2" xfId="1928" xr:uid="{ECB8F32C-D7A5-40B2-8A43-0C76C56BE2E4}"/>
    <cellStyle name="Normal 3 11 2 2 2 2" xfId="1929" xr:uid="{670E29C6-79C5-41BC-8EEC-F8380DA0761F}"/>
    <cellStyle name="Normal 3 11 2 2 2 2 2" xfId="6726" xr:uid="{0149B3A9-6C95-4082-A478-67E0E192B23E}"/>
    <cellStyle name="Normal 3 11 2 2 2 2 2 2" xfId="11472" xr:uid="{8083A573-E378-42EA-A2CC-D8C7FCBF5B0E}"/>
    <cellStyle name="Normal 3 11 2 2 2 2 2 3" xfId="25964" xr:uid="{DE0A6F68-20D5-4497-BB1D-6DC73889A8FA}"/>
    <cellStyle name="Normal 3 11 2 2 2 2 3" xfId="11471" xr:uid="{9EF2CBF2-BF3D-43B0-A627-20A5383CE896}"/>
    <cellStyle name="Normal 3 11 2 2 2 2 4" xfId="15597" xr:uid="{9C6E218A-4065-4A65-B0F3-AA63DD46F8F1}"/>
    <cellStyle name="Normal 3 11 2 2 2 2 4 2" xfId="32008" xr:uid="{72FEA859-F08B-4271-B8E3-4A1227E3B633}"/>
    <cellStyle name="Normal 3 11 2 2 2 2 5" xfId="21895" xr:uid="{3E04944A-0D5E-4648-92FE-F33D48B07671}"/>
    <cellStyle name="Normal 3 11 2 2 2 3" xfId="4938" xr:uid="{BC908813-4B8F-40B7-A305-8A8F05360E51}"/>
    <cellStyle name="Normal 3 11 2 2 2 3 2" xfId="11473" xr:uid="{19C512CA-CB9D-4524-B35C-0F425CEF70AA}"/>
    <cellStyle name="Normal 3 11 2 2 2 3 3" xfId="24273" xr:uid="{41A9EBF3-DF2A-4E25-89AA-623B01C58334}"/>
    <cellStyle name="Normal 3 11 2 2 2 4" xfId="6725" xr:uid="{3C883156-75AD-447E-AACF-931AE81DFE34}"/>
    <cellStyle name="Normal 3 11 2 2 2 4 2" xfId="11474" xr:uid="{1B1564B4-6302-47A7-B6ED-E1423B53336D}"/>
    <cellStyle name="Normal 3 11 2 2 2 4 3" xfId="25963" xr:uid="{C526CC18-45AC-44A3-B5B0-082D40FB331C}"/>
    <cellStyle name="Normal 3 11 2 2 2 5" xfId="11470" xr:uid="{24AF779A-B151-494D-A320-A680389826AB}"/>
    <cellStyle name="Normal 3 11 2 2 2 6" xfId="15596" xr:uid="{DAC3492C-92CA-4EFD-B10C-B553CE658A81}"/>
    <cellStyle name="Normal 3 11 2 2 2 6 2" xfId="32007" xr:uid="{FC35D082-14BC-40EE-86A4-9E47719C0705}"/>
    <cellStyle name="Normal 3 11 2 2 2 7" xfId="21894" xr:uid="{D115C1B3-BE05-4B9A-85AF-44C7AD76B4BB}"/>
    <cellStyle name="Normal 3 11 2 2 3" xfId="1930" xr:uid="{D82912B6-C176-421C-9403-C8ECFE72AF92}"/>
    <cellStyle name="Normal 3 11 2 2 3 2" xfId="4939" xr:uid="{5390DA3F-4DD8-419A-AEB3-5885FBDE3DD3}"/>
    <cellStyle name="Normal 3 11 2 2 3 2 2" xfId="11476" xr:uid="{8EAE6A41-8837-4E31-B29B-358585192546}"/>
    <cellStyle name="Normal 3 11 2 2 3 2 3" xfId="24274" xr:uid="{ACD60082-36F5-46FD-B5DF-71B864CDE505}"/>
    <cellStyle name="Normal 3 11 2 2 3 3" xfId="6727" xr:uid="{0A87A178-A8F8-4598-967A-DE7F73FA4662}"/>
    <cellStyle name="Normal 3 11 2 2 3 3 2" xfId="11477" xr:uid="{518AF540-D95D-481E-8676-E4E03DF840FF}"/>
    <cellStyle name="Normal 3 11 2 2 3 3 3" xfId="25965" xr:uid="{CF9A5284-3E00-40F9-933B-440DD53F40E0}"/>
    <cellStyle name="Normal 3 11 2 2 3 4" xfId="11475" xr:uid="{6B644DB9-1F47-47E5-A923-4F5C909F01EF}"/>
    <cellStyle name="Normal 3 11 2 2 3 5" xfId="15598" xr:uid="{FD94FE9C-F0AB-4110-A4A1-42040CC3FF38}"/>
    <cellStyle name="Normal 3 11 2 2 3 5 2" xfId="32009" xr:uid="{95AB9CF2-C5AB-46F6-B3AA-A25F4203FAE6}"/>
    <cellStyle name="Normal 3 11 2 2 3 6" xfId="21896" xr:uid="{972C88DB-508E-44C1-A6CF-213E73737057}"/>
    <cellStyle name="Normal 3 11 2 2 4" xfId="4937" xr:uid="{5A093687-C55D-4121-ADC7-8CB7711C8A67}"/>
    <cellStyle name="Normal 3 11 2 2 4 2" xfId="11478" xr:uid="{456C96CE-2857-4BC1-9471-A7B62578D32C}"/>
    <cellStyle name="Normal 3 11 2 2 4 3" xfId="24272" xr:uid="{1E7804DE-4D9D-4924-B342-DE4B81B4246E}"/>
    <cellStyle name="Normal 3 11 2 2 5" xfId="6724" xr:uid="{387091C3-3D87-4547-9760-95456290FCB8}"/>
    <cellStyle name="Normal 3 11 2 2 5 2" xfId="11479" xr:uid="{3300FFD9-6EFE-44D7-8988-49113A24F5E9}"/>
    <cellStyle name="Normal 3 11 2 2 5 3" xfId="25962" xr:uid="{4896F21E-5493-4269-B6CB-F7F085584089}"/>
    <cellStyle name="Normal 3 11 2 2 6" xfId="11469" xr:uid="{D4459F53-6BC5-4EC6-A133-A7C3931961CA}"/>
    <cellStyle name="Normal 3 11 2 2 7" xfId="15595" xr:uid="{4CCEB7A0-CD8C-4624-BC8B-B6D14A90A081}"/>
    <cellStyle name="Normal 3 11 2 2 7 2" xfId="32006" xr:uid="{91134BAF-165D-41CB-B6A9-08DEC9CEFB17}"/>
    <cellStyle name="Normal 3 11 2 2 8" xfId="21893" xr:uid="{8950FB84-4CED-4283-AEE1-BAC2115F79C0}"/>
    <cellStyle name="Normal 3 11 2 3" xfId="1931" xr:uid="{E2132314-CECC-4C1A-935D-380F01ED36CC}"/>
    <cellStyle name="Normal 3 11 2 3 2" xfId="1932" xr:uid="{8E699A5E-5922-4CDB-8FC4-98CB79AEACE4}"/>
    <cellStyle name="Normal 3 11 2 3 2 2" xfId="1933" xr:uid="{2AFDCCDC-8EEC-4E65-9360-6B0143D90AF9}"/>
    <cellStyle name="Normal 3 11 2 3 2 2 2" xfId="6730" xr:uid="{41020B27-C3B0-4B00-9F5A-9E69ECC50D4F}"/>
    <cellStyle name="Normal 3 11 2 3 2 2 2 2" xfId="11483" xr:uid="{842F716D-5FA5-4F74-8F70-7008DFE4FA22}"/>
    <cellStyle name="Normal 3 11 2 3 2 2 2 3" xfId="25968" xr:uid="{B00D1E0F-4099-4E5A-8027-E82E224BDE17}"/>
    <cellStyle name="Normal 3 11 2 3 2 2 3" xfId="11482" xr:uid="{0C703E43-F8D6-4358-BD03-3EFBC9055FE0}"/>
    <cellStyle name="Normal 3 11 2 3 2 2 4" xfId="15601" xr:uid="{100633DB-C991-4674-A8BE-053D9EA0C213}"/>
    <cellStyle name="Normal 3 11 2 3 2 2 4 2" xfId="32012" xr:uid="{617E402C-3AAC-4DED-B80C-FA63863E62A0}"/>
    <cellStyle name="Normal 3 11 2 3 2 2 5" xfId="21899" xr:uid="{D4820686-5056-4D97-97DF-FA9B5A2E5C4E}"/>
    <cellStyle name="Normal 3 11 2 3 2 3" xfId="4941" xr:uid="{C6F36B5F-6F27-4063-A93E-26734E5553E6}"/>
    <cellStyle name="Normal 3 11 2 3 2 3 2" xfId="11484" xr:uid="{CF69F130-0D7D-4F34-B877-9C3CD0FFDFD0}"/>
    <cellStyle name="Normal 3 11 2 3 2 3 3" xfId="24276" xr:uid="{D08614EB-FB7C-4E92-BEC1-3ABC16B69606}"/>
    <cellStyle name="Normal 3 11 2 3 2 4" xfId="6729" xr:uid="{FA4C8E90-9927-45AB-AF23-D6ECDFD0827B}"/>
    <cellStyle name="Normal 3 11 2 3 2 4 2" xfId="11485" xr:uid="{2B29F88C-E93E-4319-96E1-A45A9F7825A4}"/>
    <cellStyle name="Normal 3 11 2 3 2 4 3" xfId="25967" xr:uid="{D97B045B-A5DF-4567-A08B-C7B3B6BAB778}"/>
    <cellStyle name="Normal 3 11 2 3 2 5" xfId="11481" xr:uid="{F2623075-8577-42F3-94F2-01F5FA791A5A}"/>
    <cellStyle name="Normal 3 11 2 3 2 6" xfId="15600" xr:uid="{39578715-C8F8-4B29-B520-E9F5C3261E35}"/>
    <cellStyle name="Normal 3 11 2 3 2 6 2" xfId="32011" xr:uid="{113828D3-D7F7-43D3-97F6-87A2E47EBE68}"/>
    <cellStyle name="Normal 3 11 2 3 2 7" xfId="21898" xr:uid="{F4E02CF4-33C9-4404-A498-724A385C12BE}"/>
    <cellStyle name="Normal 3 11 2 3 3" xfId="1934" xr:uid="{CF463542-DE4D-4D02-B1FA-16A68CD5468D}"/>
    <cellStyle name="Normal 3 11 2 3 3 2" xfId="4942" xr:uid="{AC80A95D-D4E4-46F9-BA9A-8894DC9D0183}"/>
    <cellStyle name="Normal 3 11 2 3 3 2 2" xfId="11487" xr:uid="{EB5FA5A8-85E4-485E-BE37-A4DB98CC9ED1}"/>
    <cellStyle name="Normal 3 11 2 3 3 2 3" xfId="24277" xr:uid="{D4A185C3-A7D0-4E57-B2D6-624F70EB12EA}"/>
    <cellStyle name="Normal 3 11 2 3 3 3" xfId="6731" xr:uid="{3CBF1106-0AA3-4F2C-A5F2-0116B52C2889}"/>
    <cellStyle name="Normal 3 11 2 3 3 3 2" xfId="11488" xr:uid="{DE738356-2891-4777-BCEE-19D86DA8171D}"/>
    <cellStyle name="Normal 3 11 2 3 3 3 3" xfId="25969" xr:uid="{191D11BF-2D5C-4F90-8692-3081D41FF21C}"/>
    <cellStyle name="Normal 3 11 2 3 3 4" xfId="11486" xr:uid="{49E73678-5BD3-4E07-9B31-4B69972F9F1B}"/>
    <cellStyle name="Normal 3 11 2 3 3 5" xfId="15602" xr:uid="{5443C11D-F5E0-48B7-A5E9-CC281CD32B4F}"/>
    <cellStyle name="Normal 3 11 2 3 3 5 2" xfId="32013" xr:uid="{971982D5-B32D-4FC2-AF2C-F62BE0231C75}"/>
    <cellStyle name="Normal 3 11 2 3 3 6" xfId="21900" xr:uid="{7C614AB3-81AB-4E18-97F1-7B695905C190}"/>
    <cellStyle name="Normal 3 11 2 3 4" xfId="4940" xr:uid="{E018B538-813C-46D2-93A9-5D958C10F61B}"/>
    <cellStyle name="Normal 3 11 2 3 4 2" xfId="11489" xr:uid="{57ED2B0E-E812-49B7-8341-9531A4B8CD12}"/>
    <cellStyle name="Normal 3 11 2 3 4 3" xfId="24275" xr:uid="{0F7F42D5-AAF9-46EA-8FD8-92234EAB0D58}"/>
    <cellStyle name="Normal 3 11 2 3 5" xfId="6728" xr:uid="{69AB47A2-8D2F-443E-8823-250B2F651871}"/>
    <cellStyle name="Normal 3 11 2 3 5 2" xfId="11490" xr:uid="{1A7D33EA-DD75-4BCE-9720-5F6A7E78FFDF}"/>
    <cellStyle name="Normal 3 11 2 3 5 3" xfId="25966" xr:uid="{62A6BB26-1779-4B84-9965-8D7273E69533}"/>
    <cellStyle name="Normal 3 11 2 3 6" xfId="11480" xr:uid="{6339332C-4682-4BC3-9787-F64CD37F907E}"/>
    <cellStyle name="Normal 3 11 2 3 7" xfId="15599" xr:uid="{6759E962-6883-430A-92DE-DE5A3B5D4016}"/>
    <cellStyle name="Normal 3 11 2 3 7 2" xfId="32010" xr:uid="{347E3EFC-AFAD-435B-9AB1-D14E53E4F33B}"/>
    <cellStyle name="Normal 3 11 2 3 8" xfId="21897" xr:uid="{24934028-0A43-49A6-A895-58A92C59B53A}"/>
    <cellStyle name="Normal 3 11 2 4" xfId="1935" xr:uid="{7054322B-7F85-4632-9AA3-4926DE64563A}"/>
    <cellStyle name="Normal 3 11 2 4 2" xfId="1936" xr:uid="{9DAF4FF7-5ED8-407B-B023-F97713E2DA85}"/>
    <cellStyle name="Normal 3 11 2 4 2 2" xfId="6733" xr:uid="{7AF47B6B-422F-4A75-856E-C2F474148CE4}"/>
    <cellStyle name="Normal 3 11 2 4 2 2 2" xfId="11493" xr:uid="{5C85036F-2078-4E64-8AD3-6C08E25B7475}"/>
    <cellStyle name="Normal 3 11 2 4 2 2 3" xfId="25971" xr:uid="{7BA08606-81BB-4ACF-9982-3688E9EFA729}"/>
    <cellStyle name="Normal 3 11 2 4 2 3" xfId="11492" xr:uid="{1D016C52-8527-4EB7-942B-87725AFC50E4}"/>
    <cellStyle name="Normal 3 11 2 4 2 4" xfId="15604" xr:uid="{1A22C86E-6D5B-48ED-8595-544FECF63708}"/>
    <cellStyle name="Normal 3 11 2 4 2 4 2" xfId="32015" xr:uid="{5A3FF2BE-CA38-41FB-A83E-393CECCDF089}"/>
    <cellStyle name="Normal 3 11 2 4 2 5" xfId="21902" xr:uid="{3405B69B-F911-4DFF-913D-6A075486767D}"/>
    <cellStyle name="Normal 3 11 2 4 3" xfId="4943" xr:uid="{DAD76A71-E1B7-4B65-B9A9-379ECAE5286C}"/>
    <cellStyle name="Normal 3 11 2 4 3 2" xfId="11494" xr:uid="{653546C4-B6CB-4A39-8462-B1135B43EECA}"/>
    <cellStyle name="Normal 3 11 2 4 3 3" xfId="24278" xr:uid="{094D65F3-BA9F-463A-AB0D-73993F7BD96F}"/>
    <cellStyle name="Normal 3 11 2 4 4" xfId="6732" xr:uid="{3C428832-464F-44C9-8275-D964AF5EF2F9}"/>
    <cellStyle name="Normal 3 11 2 4 4 2" xfId="11495" xr:uid="{B9984374-3922-420C-AF54-F0C9763F73FB}"/>
    <cellStyle name="Normal 3 11 2 4 4 3" xfId="25970" xr:uid="{D2D5AAB7-140F-4C1A-BAA9-C4319DC50609}"/>
    <cellStyle name="Normal 3 11 2 4 5" xfId="11491" xr:uid="{FDF06A77-1C2F-441B-BBFC-A8445E7FA4E1}"/>
    <cellStyle name="Normal 3 11 2 4 6" xfId="15603" xr:uid="{A1D1ADF2-F2B1-4506-AA23-271E1FD92338}"/>
    <cellStyle name="Normal 3 11 2 4 6 2" xfId="32014" xr:uid="{A121591B-BDFA-44C9-B264-99C1B6CF3D66}"/>
    <cellStyle name="Normal 3 11 2 4 7" xfId="21901" xr:uid="{C82E1355-35FE-4726-8059-B27337EBBF17}"/>
    <cellStyle name="Normal 3 11 2 5" xfId="1937" xr:uid="{DA0F30CE-84E2-43D3-9E84-26F15F7C582A}"/>
    <cellStyle name="Normal 3 11 2 5 2" xfId="4944" xr:uid="{7D435864-3356-42F0-B716-41232D844DB2}"/>
    <cellStyle name="Normal 3 11 2 5 2 2" xfId="11497" xr:uid="{BC11FB52-6D5F-4558-B9B6-C967850A99BC}"/>
    <cellStyle name="Normal 3 11 2 5 2 3" xfId="24279" xr:uid="{F54C1326-0367-4B72-BE62-69CDB56AABB7}"/>
    <cellStyle name="Normal 3 11 2 5 3" xfId="6734" xr:uid="{930E46C3-F958-4F12-8B9B-969A26AE2F47}"/>
    <cellStyle name="Normal 3 11 2 5 3 2" xfId="11498" xr:uid="{C0ADDCF0-3829-47B9-8AD8-ABB1F9D06807}"/>
    <cellStyle name="Normal 3 11 2 5 3 3" xfId="25972" xr:uid="{80E6EB56-DBCD-40B8-8794-2D503ADFEB55}"/>
    <cellStyle name="Normal 3 11 2 5 4" xfId="11496" xr:uid="{BA3E7263-8EDD-435F-9A22-9B245BB85C90}"/>
    <cellStyle name="Normal 3 11 2 5 5" xfId="15605" xr:uid="{F5CD7632-624B-41FD-9470-26E89FB8EE03}"/>
    <cellStyle name="Normal 3 11 2 5 5 2" xfId="32016" xr:uid="{19667D40-878D-4571-BE3A-2F45DD7956C4}"/>
    <cellStyle name="Normal 3 11 2 5 6" xfId="21903" xr:uid="{B77D5D11-CFE1-46CA-941E-D4457DE8EA6F}"/>
    <cellStyle name="Normal 3 11 2 6" xfId="4936" xr:uid="{7117B51E-0F15-4713-851A-DA25961C2DED}"/>
    <cellStyle name="Normal 3 11 2 6 2" xfId="11499" xr:uid="{5C508A1F-22E7-417E-8027-AAB79B37A01D}"/>
    <cellStyle name="Normal 3 11 2 6 3" xfId="24271" xr:uid="{62BC8ED4-2A5A-40C4-AB20-7833F29456ED}"/>
    <cellStyle name="Normal 3 11 2 7" xfId="6723" xr:uid="{E8D6E2E8-BB57-4314-BBFB-167518F6433B}"/>
    <cellStyle name="Normal 3 11 2 7 2" xfId="11500" xr:uid="{6A133A3B-4D54-45E1-8B60-BDBA27894AB6}"/>
    <cellStyle name="Normal 3 11 2 7 3" xfId="25961" xr:uid="{507A7229-E6E0-45FA-AA9F-8B320EC079BD}"/>
    <cellStyle name="Normal 3 11 2 8" xfId="11468" xr:uid="{8F7061E3-9406-4028-B5F6-582D19059ECF}"/>
    <cellStyle name="Normal 3 11 2 9" xfId="15594" xr:uid="{82CF1662-96C9-4463-A858-7765F23ED478}"/>
    <cellStyle name="Normal 3 11 2 9 2" xfId="32005" xr:uid="{9510BC75-C182-4337-98E5-98BF40F3DEC4}"/>
    <cellStyle name="Normal 3 11 3" xfId="1938" xr:uid="{8482732F-E576-4F88-95E9-E18CC82574D5}"/>
    <cellStyle name="Normal 3 11 3 2" xfId="1939" xr:uid="{0C7579FC-4CFA-4CD6-BCC7-92B4DD081AC0}"/>
    <cellStyle name="Normal 3 11 3 2 2" xfId="1940" xr:uid="{C0F8ED85-79A7-4C00-9341-62C9D24D6FC4}"/>
    <cellStyle name="Normal 3 11 3 2 2 2" xfId="6737" xr:uid="{B23B198E-9D36-48DE-BC6E-23BB7BBE038E}"/>
    <cellStyle name="Normal 3 11 3 2 2 2 2" xfId="11504" xr:uid="{0D497317-8F67-487A-A2BD-A55615603397}"/>
    <cellStyle name="Normal 3 11 3 2 2 2 3" xfId="25975" xr:uid="{6263EBF9-1215-48E2-8883-17BBD4E3C7F2}"/>
    <cellStyle name="Normal 3 11 3 2 2 3" xfId="11503" xr:uid="{19F062BA-196E-48B5-BCD3-25921D4EC6B1}"/>
    <cellStyle name="Normal 3 11 3 2 2 4" xfId="15608" xr:uid="{20F39A39-3D60-4ABD-B417-DE55BCB120D0}"/>
    <cellStyle name="Normal 3 11 3 2 2 4 2" xfId="32019" xr:uid="{18811620-19F3-4BAA-8D56-8FC7EC41CD6F}"/>
    <cellStyle name="Normal 3 11 3 2 2 5" xfId="21906" xr:uid="{D336CD39-66CD-48A5-A09C-3891D364C8BD}"/>
    <cellStyle name="Normal 3 11 3 2 3" xfId="4946" xr:uid="{2DB3D367-135A-4A4D-9E49-7708E5C6FF7C}"/>
    <cellStyle name="Normal 3 11 3 2 3 2" xfId="11505" xr:uid="{26478475-8CA8-4116-A1BC-AE7A861B6422}"/>
    <cellStyle name="Normal 3 11 3 2 3 3" xfId="24281" xr:uid="{0422F643-2A1C-4E5F-AFA4-B5463EBF432D}"/>
    <cellStyle name="Normal 3 11 3 2 4" xfId="6736" xr:uid="{6717E28D-EA78-46B4-8F8B-CE2145C7A7CB}"/>
    <cellStyle name="Normal 3 11 3 2 4 2" xfId="11506" xr:uid="{1E362DFF-1D66-46D2-97F0-FF28B1533D8E}"/>
    <cellStyle name="Normal 3 11 3 2 4 3" xfId="25974" xr:uid="{072DE894-0B48-48DF-8BA4-D04B96649FC7}"/>
    <cellStyle name="Normal 3 11 3 2 5" xfId="11502" xr:uid="{5942FB50-262B-4668-A08F-A33A54851F54}"/>
    <cellStyle name="Normal 3 11 3 2 6" xfId="15607" xr:uid="{801F65F3-82DD-44A0-AC58-BCFC3CE5492E}"/>
    <cellStyle name="Normal 3 11 3 2 6 2" xfId="32018" xr:uid="{01E0D9CE-558F-4645-BF5C-5F3516E2D76C}"/>
    <cellStyle name="Normal 3 11 3 2 7" xfId="21905" xr:uid="{53C09DD5-ADD5-4EFE-A9FA-25B2D05CA2C8}"/>
    <cellStyle name="Normal 3 11 3 3" xfId="1941" xr:uid="{FB6BF59F-F65D-456F-87E8-491D9279DE38}"/>
    <cellStyle name="Normal 3 11 3 3 2" xfId="4947" xr:uid="{A25DCDE8-3FF6-4A32-8F7C-A9BB09A7EAA7}"/>
    <cellStyle name="Normal 3 11 3 3 2 2" xfId="11508" xr:uid="{9606D71D-442D-44A8-B4E6-4148A140FEA0}"/>
    <cellStyle name="Normal 3 11 3 3 2 3" xfId="24282" xr:uid="{CF5BC921-5884-4E62-BF8B-2A5C6CC1004C}"/>
    <cellStyle name="Normal 3 11 3 3 3" xfId="6738" xr:uid="{CD750481-0377-4DE7-BC46-C17C21B47E1D}"/>
    <cellStyle name="Normal 3 11 3 3 3 2" xfId="11509" xr:uid="{EDBB54C3-53A4-41EF-A9B3-3EE47F8A061F}"/>
    <cellStyle name="Normal 3 11 3 3 3 3" xfId="25976" xr:uid="{E3FA90C8-6BF5-45B1-93F2-9EBED22B2033}"/>
    <cellStyle name="Normal 3 11 3 3 4" xfId="11507" xr:uid="{4509B099-9009-4C7A-B2E8-6E862AD79DB5}"/>
    <cellStyle name="Normal 3 11 3 3 5" xfId="15609" xr:uid="{E0EF5435-8B26-443F-973B-FCD8D13C2906}"/>
    <cellStyle name="Normal 3 11 3 3 5 2" xfId="32020" xr:uid="{AB6C99EA-78DD-4311-B001-E37675FA242E}"/>
    <cellStyle name="Normal 3 11 3 3 6" xfId="21907" xr:uid="{CBF2B331-2429-456E-9270-63C7A760B897}"/>
    <cellStyle name="Normal 3 11 3 4" xfId="4945" xr:uid="{B22E4124-AA75-4151-8E74-1F8705E912CF}"/>
    <cellStyle name="Normal 3 11 3 4 2" xfId="11510" xr:uid="{9C8148CA-2844-430F-815A-952211880982}"/>
    <cellStyle name="Normal 3 11 3 4 3" xfId="24280" xr:uid="{06DBF82D-04EB-4D62-BF42-ABB1A42B7CEC}"/>
    <cellStyle name="Normal 3 11 3 5" xfId="6735" xr:uid="{A1798863-C928-4E29-BF18-5338BDFB68F7}"/>
    <cellStyle name="Normal 3 11 3 5 2" xfId="11511" xr:uid="{856421E8-8DB5-4E39-8B79-F5DE411B6DA3}"/>
    <cellStyle name="Normal 3 11 3 5 3" xfId="25973" xr:uid="{85B1C138-97FE-40C0-B75C-C58ACB27514E}"/>
    <cellStyle name="Normal 3 11 3 6" xfId="11501" xr:uid="{6F169278-51C6-414D-9C4E-31AE9578D7DF}"/>
    <cellStyle name="Normal 3 11 3 7" xfId="15606" xr:uid="{69C05BF5-1F3F-4B30-AA21-328639AA2CE9}"/>
    <cellStyle name="Normal 3 11 3 7 2" xfId="32017" xr:uid="{D7AB58D5-9AEF-4C1B-9ED2-12F3252B018E}"/>
    <cellStyle name="Normal 3 11 3 8" xfId="21904" xr:uid="{175C3207-A78A-4590-B581-9E094D13275F}"/>
    <cellStyle name="Normal 3 11 4" xfId="1942" xr:uid="{893F7279-C6B4-4B25-9AD4-91BB58EF751F}"/>
    <cellStyle name="Normal 3 11 4 2" xfId="1943" xr:uid="{EAA9D7EB-45A5-438D-B2A2-6BD5F5EF0989}"/>
    <cellStyle name="Normal 3 11 4 2 2" xfId="1944" xr:uid="{19202E97-912E-41C0-B6B4-AC15AA0B97B1}"/>
    <cellStyle name="Normal 3 11 4 2 2 2" xfId="6741" xr:uid="{665EFAD0-DDAD-4DC1-8A0C-C0538658BF7F}"/>
    <cellStyle name="Normal 3 11 4 2 2 2 2" xfId="11515" xr:uid="{CED7A6BA-5127-4201-A2D2-2A3CD5232539}"/>
    <cellStyle name="Normal 3 11 4 2 2 2 3" xfId="25979" xr:uid="{E9EA4058-5361-4C54-8327-2FCB0D21D0FC}"/>
    <cellStyle name="Normal 3 11 4 2 2 3" xfId="11514" xr:uid="{C562BAF6-2FE1-4D51-9D0C-3E37539DA7BF}"/>
    <cellStyle name="Normal 3 11 4 2 2 4" xfId="15612" xr:uid="{C830F899-C899-4A4D-91B3-083E30835D9D}"/>
    <cellStyle name="Normal 3 11 4 2 2 4 2" xfId="32023" xr:uid="{8C66BDD1-BAAE-45CE-930F-8A4BAF3F9526}"/>
    <cellStyle name="Normal 3 11 4 2 2 5" xfId="21910" xr:uid="{CD4C5560-C71F-4C62-B72C-114EAEE21F2C}"/>
    <cellStyle name="Normal 3 11 4 2 3" xfId="4949" xr:uid="{9D3DFEDF-DC8D-43D7-8873-31AD7EABCCF9}"/>
    <cellStyle name="Normal 3 11 4 2 3 2" xfId="11516" xr:uid="{34532989-C874-4937-8B76-99EEA85D2AA6}"/>
    <cellStyle name="Normal 3 11 4 2 3 3" xfId="24284" xr:uid="{6133667C-34BC-4ADC-9699-3A40CF65103B}"/>
    <cellStyle name="Normal 3 11 4 2 4" xfId="6740" xr:uid="{23EA440D-9BDC-4F4D-AA3B-8C35C1037E97}"/>
    <cellStyle name="Normal 3 11 4 2 4 2" xfId="11517" xr:uid="{85F8DF62-1356-4F71-9D13-7A0394BEC87A}"/>
    <cellStyle name="Normal 3 11 4 2 4 3" xfId="25978" xr:uid="{A512F19C-2035-4676-BBA1-A4D0701F9716}"/>
    <cellStyle name="Normal 3 11 4 2 5" xfId="11513" xr:uid="{1A29D163-23E4-44C5-A26C-566DF96C2B28}"/>
    <cellStyle name="Normal 3 11 4 2 6" xfId="15611" xr:uid="{96292E87-64AA-4806-B194-2EFD7B6AA7BB}"/>
    <cellStyle name="Normal 3 11 4 2 6 2" xfId="32022" xr:uid="{3D32021C-CD87-498E-A296-D09B35D33E64}"/>
    <cellStyle name="Normal 3 11 4 2 7" xfId="21909" xr:uid="{12EB7C2A-C1F1-4444-84F5-EE6EC74746EC}"/>
    <cellStyle name="Normal 3 11 4 3" xfId="1945" xr:uid="{0D45EBB7-CC3A-424F-B10C-D515EA5355B1}"/>
    <cellStyle name="Normal 3 11 4 3 2" xfId="4950" xr:uid="{A72256E5-2A94-473A-A2B4-4CCE5563B2F6}"/>
    <cellStyle name="Normal 3 11 4 3 2 2" xfId="11519" xr:uid="{AF8B15EB-E03C-4450-8255-67EC2C797BAD}"/>
    <cellStyle name="Normal 3 11 4 3 2 3" xfId="24285" xr:uid="{E6355CCB-4633-4B21-B198-A9F10F07B806}"/>
    <cellStyle name="Normal 3 11 4 3 3" xfId="6742" xr:uid="{B9E4B0CA-FC8A-4CA8-9409-F23F88527FF8}"/>
    <cellStyle name="Normal 3 11 4 3 3 2" xfId="11520" xr:uid="{38E4559D-3EE7-4357-9E18-304743001CE0}"/>
    <cellStyle name="Normal 3 11 4 3 3 3" xfId="25980" xr:uid="{008CA131-E1AC-462E-87D2-ADE304CE5495}"/>
    <cellStyle name="Normal 3 11 4 3 4" xfId="11518" xr:uid="{95F440D9-9EC1-4B58-9CE4-E9505F2E7738}"/>
    <cellStyle name="Normal 3 11 4 3 5" xfId="15613" xr:uid="{5C2E7A28-1119-408C-8D65-D1B8C56D35CF}"/>
    <cellStyle name="Normal 3 11 4 3 5 2" xfId="32024" xr:uid="{B0B58EFB-373C-46BF-9274-3DC09A571F61}"/>
    <cellStyle name="Normal 3 11 4 3 6" xfId="21911" xr:uid="{B382EE0C-5061-4F41-AC61-1472E1352705}"/>
    <cellStyle name="Normal 3 11 4 4" xfId="4948" xr:uid="{410C55CB-21ED-48A5-8D7F-38F32B9D2C8A}"/>
    <cellStyle name="Normal 3 11 4 4 2" xfId="11521" xr:uid="{73F26949-8BFF-4E7E-A0FA-074CFEEBE845}"/>
    <cellStyle name="Normal 3 11 4 4 3" xfId="24283" xr:uid="{2B09C627-B11F-49AE-B7FB-E968A480B436}"/>
    <cellStyle name="Normal 3 11 4 5" xfId="6739" xr:uid="{658D94EC-6ABE-4B18-9D9B-321B66BCB8B0}"/>
    <cellStyle name="Normal 3 11 4 5 2" xfId="11522" xr:uid="{3AFA716A-6837-4118-8A88-71101F9D2B72}"/>
    <cellStyle name="Normal 3 11 4 5 3" xfId="25977" xr:uid="{737CFB43-CFE1-4A39-B5A5-F90479C25228}"/>
    <cellStyle name="Normal 3 11 4 6" xfId="11512" xr:uid="{B038BF81-1C91-4299-AB6C-C96C8911E19A}"/>
    <cellStyle name="Normal 3 11 4 7" xfId="15610" xr:uid="{34A4F89D-13F5-40D3-8D8B-4610855946E2}"/>
    <cellStyle name="Normal 3 11 4 7 2" xfId="32021" xr:uid="{EEF82702-3106-4611-83AE-52458A96A94D}"/>
    <cellStyle name="Normal 3 11 4 8" xfId="21908" xr:uid="{A6D83AAD-974B-468E-8703-C53434495966}"/>
    <cellStyle name="Normal 3 11 5" xfId="1946" xr:uid="{EF47C63F-215E-463C-A4D7-8F92842BCCF2}"/>
    <cellStyle name="Normal 3 11 5 2" xfId="1947" xr:uid="{70C63B89-4241-4FFD-95C7-F80DE08EF178}"/>
    <cellStyle name="Normal 3 11 5 2 2" xfId="6744" xr:uid="{781AE877-91F8-4F98-8A76-5E143B8FA9F8}"/>
    <cellStyle name="Normal 3 11 5 2 2 2" xfId="11525" xr:uid="{E5E5E42E-1364-4C72-B762-A0E810BD1396}"/>
    <cellStyle name="Normal 3 11 5 2 2 3" xfId="25982" xr:uid="{0C66507C-F342-4CC4-9E4E-B20CE5EF3D6E}"/>
    <cellStyle name="Normal 3 11 5 2 3" xfId="11524" xr:uid="{3E2F89E0-4DF0-4AD5-AC5D-FAEDD07314AB}"/>
    <cellStyle name="Normal 3 11 5 2 4" xfId="15615" xr:uid="{C230BF59-FBCA-45C6-804B-DC5A2F0202D3}"/>
    <cellStyle name="Normal 3 11 5 2 4 2" xfId="32026" xr:uid="{36FB31B6-FCD4-41A6-B9FB-12F8C98ABA86}"/>
    <cellStyle name="Normal 3 11 5 2 5" xfId="21913" xr:uid="{ADECBABE-10D7-46D5-AA65-B226A0BBAE53}"/>
    <cellStyle name="Normal 3 11 5 3" xfId="4951" xr:uid="{7B56DE15-B9C5-4A7C-BB0E-D48CBD21C5E5}"/>
    <cellStyle name="Normal 3 11 5 3 2" xfId="11526" xr:uid="{60DA1218-2FB8-4ABC-96D1-DBBCA135D399}"/>
    <cellStyle name="Normal 3 11 5 3 3" xfId="24286" xr:uid="{9FC358C6-4374-489A-9B91-2527463DEE63}"/>
    <cellStyle name="Normal 3 11 5 4" xfId="6743" xr:uid="{5C67F521-2D8E-43E2-973E-51B88DD87DB7}"/>
    <cellStyle name="Normal 3 11 5 4 2" xfId="11527" xr:uid="{3C7C83B0-1A8A-4119-8690-EBE353B31EE9}"/>
    <cellStyle name="Normal 3 11 5 4 3" xfId="25981" xr:uid="{94096B60-513D-4367-9DDB-3C9CA73CCD0E}"/>
    <cellStyle name="Normal 3 11 5 5" xfId="11523" xr:uid="{277F1183-307E-4E85-BB25-638C82D28A7D}"/>
    <cellStyle name="Normal 3 11 5 6" xfId="15614" xr:uid="{549D5B05-BB36-4522-9700-BCEA993B66F3}"/>
    <cellStyle name="Normal 3 11 5 6 2" xfId="32025" xr:uid="{E60A642B-B01D-4AAF-AB88-032D5732401A}"/>
    <cellStyle name="Normal 3 11 5 7" xfId="21912" xr:uid="{FEAD1E6F-DE90-4E24-A1CA-2E7D9B941FD5}"/>
    <cellStyle name="Normal 3 11 6" xfId="1948" xr:uid="{C7A0F1A3-4990-4F51-9470-6BE02015E87E}"/>
    <cellStyle name="Normal 3 11 6 2" xfId="4952" xr:uid="{0A0F428B-9059-485A-965C-3DFFEBC09EED}"/>
    <cellStyle name="Normal 3 11 6 2 2" xfId="11529" xr:uid="{FEB2F287-E71F-44AA-87AB-8332328FB86C}"/>
    <cellStyle name="Normal 3 11 6 2 3" xfId="24287" xr:uid="{0B4087CF-A8C2-4414-9F48-7FA304F6B6F7}"/>
    <cellStyle name="Normal 3 11 6 3" xfId="6745" xr:uid="{E6F508FF-C327-48A3-B539-BD306969663A}"/>
    <cellStyle name="Normal 3 11 6 3 2" xfId="11530" xr:uid="{CD0ED944-E6D4-4BD5-B758-314F47891E5F}"/>
    <cellStyle name="Normal 3 11 6 3 3" xfId="25983" xr:uid="{BCD6577C-1F15-4742-9188-527A0139678A}"/>
    <cellStyle name="Normal 3 11 6 4" xfId="11528" xr:uid="{54B83A35-EBCD-426F-A85D-26B001066BAC}"/>
    <cellStyle name="Normal 3 11 6 5" xfId="15616" xr:uid="{7040F1C1-3589-4133-91AB-9A7EFBD950B8}"/>
    <cellStyle name="Normal 3 11 6 5 2" xfId="32027" xr:uid="{0E9B8F60-35FE-4712-A5E4-DD6B1A67A837}"/>
    <cellStyle name="Normal 3 11 6 6" xfId="21914" xr:uid="{CF568EDE-1182-491C-8967-A9F49EF3FFF9}"/>
    <cellStyle name="Normal 3 11 7" xfId="4523" xr:uid="{DACA6A8F-94C9-49AF-B99C-5807C235D17A}"/>
    <cellStyle name="Normal 3 11 7 2" xfId="11531" xr:uid="{BA64D0A9-C499-495F-BEAA-ACAC4CA73BB3}"/>
    <cellStyle name="Normal 3 11 7 3" xfId="23906" xr:uid="{076EB866-F3DB-464D-B0EA-EC2C94FD60D7}"/>
    <cellStyle name="Normal 3 11 8" xfId="4935" xr:uid="{5B0B6682-6A12-49B2-886E-E5C92AFC2E1C}"/>
    <cellStyle name="Normal 3 11 8 2" xfId="11532" xr:uid="{7A7E3161-29D1-4236-824E-98E520DF8EC8}"/>
    <cellStyle name="Normal 3 11 8 3" xfId="24270" xr:uid="{D1CA5D73-9624-4A70-8143-C6D8EFC8D9FB}"/>
    <cellStyle name="Normal 3 11 9" xfId="6722" xr:uid="{F46D5577-0CE8-4F1F-8E0B-FB3EE421D20F}"/>
    <cellStyle name="Normal 3 11 9 2" xfId="11533" xr:uid="{68A53CCE-E450-4C13-BF05-7D7B07BB2C53}"/>
    <cellStyle name="Normal 3 11 9 3" xfId="25960" xr:uid="{488EEE01-9B8D-40E1-8CD1-5A92BA46D57D}"/>
    <cellStyle name="Normal 3 12" xfId="1949" xr:uid="{3579B4FE-BD70-474D-890D-E3D66D1A6913}"/>
    <cellStyle name="Normal 3 12 10" xfId="11534" xr:uid="{E032A1E2-0B57-42BF-9EC1-AC68F6AA5F45}"/>
    <cellStyle name="Normal 3 12 11" xfId="15617" xr:uid="{719B6024-58D5-4DC2-95CB-42E1E7B91EFA}"/>
    <cellStyle name="Normal 3 12 11 2" xfId="32028" xr:uid="{004B59BD-5466-4139-81CC-DB0B0B138491}"/>
    <cellStyle name="Normal 3 12 12" xfId="19836" xr:uid="{E02EAF23-D4F4-408C-B61C-B0C08723C891}"/>
    <cellStyle name="Normal 3 12 13" xfId="35954" xr:uid="{E1DEEAB5-CF61-466C-A62B-33D05BFA0798}"/>
    <cellStyle name="Normal 3 12 14" xfId="38193" xr:uid="{D48E3C6F-59F5-454D-824B-2A01869A36B0}"/>
    <cellStyle name="Normal 3 12 15" xfId="40859" xr:uid="{D25600C9-FD1B-4DF2-893E-F97740CF7EF7}"/>
    <cellStyle name="Normal 3 12 16" xfId="44049" xr:uid="{5A0E14E5-2311-4F2B-AC04-52DD35BFC9DA}"/>
    <cellStyle name="Normal 3 12 17" xfId="50404" xr:uid="{78F5A276-DCEE-43F7-88B3-5E10DD88CCA8}"/>
    <cellStyle name="Normal 3 12 2" xfId="1950" xr:uid="{749FA4B3-F4CC-4640-BE84-088D65E9BD8C}"/>
    <cellStyle name="Normal 3 12 2 10" xfId="21915" xr:uid="{3027A814-A4FC-4D1E-AA25-88B6436D40F5}"/>
    <cellStyle name="Normal 3 12 2 2" xfId="1951" xr:uid="{EA95B6BA-455D-4AAD-B643-ADBD7E1B3BB3}"/>
    <cellStyle name="Normal 3 12 2 2 2" xfId="1952" xr:uid="{8174A8B7-6302-42BA-B74C-C1FCD463E158}"/>
    <cellStyle name="Normal 3 12 2 2 2 2" xfId="1953" xr:uid="{94494A08-2903-43A0-819A-2DB4FEF6AFCC}"/>
    <cellStyle name="Normal 3 12 2 2 2 2 2" xfId="6750" xr:uid="{696204D9-B9F9-4C18-8F64-291EBFEDA4B8}"/>
    <cellStyle name="Normal 3 12 2 2 2 2 2 2" xfId="11539" xr:uid="{930CAE15-D9A9-4920-962F-88246146DB07}"/>
    <cellStyle name="Normal 3 12 2 2 2 2 2 3" xfId="25988" xr:uid="{ABC33792-7733-46A4-83A9-971A24652E5F}"/>
    <cellStyle name="Normal 3 12 2 2 2 2 3" xfId="11538" xr:uid="{232D9D50-0F01-45E0-B6C3-59321860F7D8}"/>
    <cellStyle name="Normal 3 12 2 2 2 2 4" xfId="15621" xr:uid="{A5846309-A744-45E2-B461-51342085C4A4}"/>
    <cellStyle name="Normal 3 12 2 2 2 2 4 2" xfId="32032" xr:uid="{C96C6B82-C704-48B7-B63B-AD99F6A7D510}"/>
    <cellStyle name="Normal 3 12 2 2 2 2 5" xfId="21918" xr:uid="{E2924562-7BDD-42AD-9BE8-72264A8A62EF}"/>
    <cellStyle name="Normal 3 12 2 2 2 3" xfId="4956" xr:uid="{62657D32-532C-4411-84D5-9CB19812A55E}"/>
    <cellStyle name="Normal 3 12 2 2 2 3 2" xfId="11540" xr:uid="{4FDDE620-4A73-45A7-B991-79C0F32A15A8}"/>
    <cellStyle name="Normal 3 12 2 2 2 3 3" xfId="24291" xr:uid="{5A17EF8E-84DC-4156-BD8A-956641190BF6}"/>
    <cellStyle name="Normal 3 12 2 2 2 4" xfId="6749" xr:uid="{DCE9F33D-875A-4E4C-8B6C-0004CDDD0202}"/>
    <cellStyle name="Normal 3 12 2 2 2 4 2" xfId="11541" xr:uid="{ECB22624-BC03-4DC2-99D2-830EAF8D287E}"/>
    <cellStyle name="Normal 3 12 2 2 2 4 3" xfId="25987" xr:uid="{0AB9612D-2DE5-4844-9A43-F596DEC41DF0}"/>
    <cellStyle name="Normal 3 12 2 2 2 5" xfId="11537" xr:uid="{23BB05CD-CB8A-4123-AD52-2F35D3F2213B}"/>
    <cellStyle name="Normal 3 12 2 2 2 6" xfId="15620" xr:uid="{E73BCA70-B045-438A-997D-7CA4A2CE5252}"/>
    <cellStyle name="Normal 3 12 2 2 2 6 2" xfId="32031" xr:uid="{6448E176-42BC-468A-A86A-E3A93E56D6F5}"/>
    <cellStyle name="Normal 3 12 2 2 2 7" xfId="21917" xr:uid="{01D76A2F-EC85-4010-A395-D59BC5B79CB5}"/>
    <cellStyle name="Normal 3 12 2 2 3" xfId="1954" xr:uid="{681E5324-06CD-4F3E-A8A2-2B75967319AA}"/>
    <cellStyle name="Normal 3 12 2 2 3 2" xfId="4957" xr:uid="{5D116C1F-4AFA-4027-98C6-42B1578FBBE1}"/>
    <cellStyle name="Normal 3 12 2 2 3 2 2" xfId="11543" xr:uid="{C85CB3F6-23F7-4C38-8851-EDF9B6192640}"/>
    <cellStyle name="Normal 3 12 2 2 3 2 3" xfId="24292" xr:uid="{17A637F3-F9E1-41C5-B537-F783D66E15EB}"/>
    <cellStyle name="Normal 3 12 2 2 3 3" xfId="6751" xr:uid="{42094CDF-68AC-4546-B0DE-15F852FB0269}"/>
    <cellStyle name="Normal 3 12 2 2 3 3 2" xfId="11544" xr:uid="{BFB54818-13DE-46BD-9D0F-18C58C0F2444}"/>
    <cellStyle name="Normal 3 12 2 2 3 3 3" xfId="25989" xr:uid="{72F97352-058C-433B-9B34-DB3CF9AC613F}"/>
    <cellStyle name="Normal 3 12 2 2 3 4" xfId="11542" xr:uid="{66D74494-1985-4406-B3E2-0FEF66F14C87}"/>
    <cellStyle name="Normal 3 12 2 2 3 5" xfId="15622" xr:uid="{546E20AA-FDE5-470D-B61E-9C872D1A3FCE}"/>
    <cellStyle name="Normal 3 12 2 2 3 5 2" xfId="32033" xr:uid="{C37BF4E5-B4A3-4F9A-8C5C-F2225443D302}"/>
    <cellStyle name="Normal 3 12 2 2 3 6" xfId="21919" xr:uid="{DDD384F3-534F-4892-A404-18E9AEED76EB}"/>
    <cellStyle name="Normal 3 12 2 2 4" xfId="4955" xr:uid="{9FD2C457-6A1C-418C-A426-08CCD37E216E}"/>
    <cellStyle name="Normal 3 12 2 2 4 2" xfId="11545" xr:uid="{D52B64B6-6226-4CA1-8410-62932AC13210}"/>
    <cellStyle name="Normal 3 12 2 2 4 3" xfId="24290" xr:uid="{BF8A7754-CA5C-4794-8171-4EFB8B7AD76E}"/>
    <cellStyle name="Normal 3 12 2 2 5" xfId="6748" xr:uid="{7CEE29FF-52ED-460F-B643-2E2FFE7E803E}"/>
    <cellStyle name="Normal 3 12 2 2 5 2" xfId="11546" xr:uid="{33788D5E-5031-4AB9-8031-C0D0A3E5875B}"/>
    <cellStyle name="Normal 3 12 2 2 5 3" xfId="25986" xr:uid="{7FEE1362-3690-4B9D-8289-68B196F63117}"/>
    <cellStyle name="Normal 3 12 2 2 6" xfId="11536" xr:uid="{207F0A45-419D-44A0-9F9A-2E7524280428}"/>
    <cellStyle name="Normal 3 12 2 2 7" xfId="15619" xr:uid="{69D69637-8875-4D66-AC2E-DE8EFA4127C1}"/>
    <cellStyle name="Normal 3 12 2 2 7 2" xfId="32030" xr:uid="{242AA342-15E5-4B54-B7A2-4166D5887447}"/>
    <cellStyle name="Normal 3 12 2 2 8" xfId="21916" xr:uid="{88BAA2A1-43B7-4A07-BDF3-622A55FAD91C}"/>
    <cellStyle name="Normal 3 12 2 3" xfId="1955" xr:uid="{A1BB5A12-2460-463A-99E0-DBBF278AD017}"/>
    <cellStyle name="Normal 3 12 2 3 2" xfId="1956" xr:uid="{17F6D04A-EE55-4C18-8C1D-757A6AE8B9C9}"/>
    <cellStyle name="Normal 3 12 2 3 2 2" xfId="1957" xr:uid="{4654C7F0-7B78-47FE-9B70-AE7B08A91593}"/>
    <cellStyle name="Normal 3 12 2 3 2 2 2" xfId="6754" xr:uid="{BB05DA84-7290-49C7-BC39-6354AD6D0423}"/>
    <cellStyle name="Normal 3 12 2 3 2 2 2 2" xfId="11550" xr:uid="{0F0D0C2D-1B46-4B2B-8673-3C9517C28260}"/>
    <cellStyle name="Normal 3 12 2 3 2 2 2 3" xfId="25992" xr:uid="{81E5E9F9-CFED-4E10-9D73-FBA3543D0A1C}"/>
    <cellStyle name="Normal 3 12 2 3 2 2 3" xfId="11549" xr:uid="{9D782C8E-F5B0-4E69-A792-9A1C5433B3CE}"/>
    <cellStyle name="Normal 3 12 2 3 2 2 4" xfId="15625" xr:uid="{E9F5EAAC-E45A-4BFE-B437-E2F2B40B2677}"/>
    <cellStyle name="Normal 3 12 2 3 2 2 4 2" xfId="32036" xr:uid="{9FAA25D8-595C-463C-A1C5-24CA29784DEB}"/>
    <cellStyle name="Normal 3 12 2 3 2 2 5" xfId="21922" xr:uid="{6B698342-BFED-43FD-A7ED-8E81E51319F2}"/>
    <cellStyle name="Normal 3 12 2 3 2 3" xfId="4959" xr:uid="{6B11414B-09A3-4AF7-A4C7-7561A4A06FDF}"/>
    <cellStyle name="Normal 3 12 2 3 2 3 2" xfId="11551" xr:uid="{FDA242D4-FFC5-4D23-9793-10D74F2FE691}"/>
    <cellStyle name="Normal 3 12 2 3 2 3 3" xfId="24294" xr:uid="{53741303-8CD4-4A26-9231-9C975BE5BABA}"/>
    <cellStyle name="Normal 3 12 2 3 2 4" xfId="6753" xr:uid="{87DA4D02-04A4-49C3-9591-CD2A02E7D51E}"/>
    <cellStyle name="Normal 3 12 2 3 2 4 2" xfId="11552" xr:uid="{74B6D290-05F9-4FED-917C-668A12B220ED}"/>
    <cellStyle name="Normal 3 12 2 3 2 4 3" xfId="25991" xr:uid="{786A42AA-EE25-4F9D-91DC-8406CF16FD09}"/>
    <cellStyle name="Normal 3 12 2 3 2 5" xfId="11548" xr:uid="{75FA2FFD-D97D-468A-A698-476476398EE0}"/>
    <cellStyle name="Normal 3 12 2 3 2 6" xfId="15624" xr:uid="{6BB9E8EB-B7D1-4536-8523-3A9566ED0692}"/>
    <cellStyle name="Normal 3 12 2 3 2 6 2" xfId="32035" xr:uid="{EA08BA68-2748-49CD-91F5-E05B3409D538}"/>
    <cellStyle name="Normal 3 12 2 3 2 7" xfId="21921" xr:uid="{D7D3D69F-E7E5-4A03-AA1C-8BF3A2FC212D}"/>
    <cellStyle name="Normal 3 12 2 3 3" xfId="1958" xr:uid="{F1B750F0-EDBE-41BD-B467-60AE786C8CB7}"/>
    <cellStyle name="Normal 3 12 2 3 3 2" xfId="4960" xr:uid="{7D016135-AC11-487B-B088-FDDD3C6A251B}"/>
    <cellStyle name="Normal 3 12 2 3 3 2 2" xfId="11554" xr:uid="{B4B300DE-1A9C-4E51-9FF0-929ECD5557BB}"/>
    <cellStyle name="Normal 3 12 2 3 3 2 3" xfId="24295" xr:uid="{C8234936-FB26-46F3-9409-DA1458E005E6}"/>
    <cellStyle name="Normal 3 12 2 3 3 3" xfId="6755" xr:uid="{49CAC663-4C64-4B7E-98FA-6963B84355BC}"/>
    <cellStyle name="Normal 3 12 2 3 3 3 2" xfId="11555" xr:uid="{978EA47D-D5B2-4260-9443-750B4F6EB310}"/>
    <cellStyle name="Normal 3 12 2 3 3 3 3" xfId="25993" xr:uid="{578F9727-47CF-4008-8705-CD00CECCCB17}"/>
    <cellStyle name="Normal 3 12 2 3 3 4" xfId="11553" xr:uid="{B87C8376-5080-48F2-AD72-38757705E27E}"/>
    <cellStyle name="Normal 3 12 2 3 3 5" xfId="15626" xr:uid="{A05684C5-04FE-42B0-B33A-5E851F6F3478}"/>
    <cellStyle name="Normal 3 12 2 3 3 5 2" xfId="32037" xr:uid="{D2ACBA05-A916-4B2E-A42C-691382C0FD90}"/>
    <cellStyle name="Normal 3 12 2 3 3 6" xfId="21923" xr:uid="{E61EF9B1-EDEA-4EBA-AA21-3E8F6A759E1B}"/>
    <cellStyle name="Normal 3 12 2 3 4" xfId="4958" xr:uid="{0BB1F5B1-BD6A-40DE-9400-8F06E8641237}"/>
    <cellStyle name="Normal 3 12 2 3 4 2" xfId="11556" xr:uid="{CD7A8893-6F41-4170-A08A-FB950B784DEC}"/>
    <cellStyle name="Normal 3 12 2 3 4 3" xfId="24293" xr:uid="{CDA55886-3647-4C82-877D-DE4FDF9D31CE}"/>
    <cellStyle name="Normal 3 12 2 3 5" xfId="6752" xr:uid="{ECEFCD05-D4BF-4045-A6A5-B88E83EBB421}"/>
    <cellStyle name="Normal 3 12 2 3 5 2" xfId="11557" xr:uid="{11F24EE4-DCBE-4EC7-960C-34F5C72B67F5}"/>
    <cellStyle name="Normal 3 12 2 3 5 3" xfId="25990" xr:uid="{881226DD-933F-4323-8DC8-A8E2DCE0FFAE}"/>
    <cellStyle name="Normal 3 12 2 3 6" xfId="11547" xr:uid="{0DD4604A-5C86-42B7-B249-9DC894D5B828}"/>
    <cellStyle name="Normal 3 12 2 3 7" xfId="15623" xr:uid="{E0F92476-F940-40BF-8729-51E9E0B82607}"/>
    <cellStyle name="Normal 3 12 2 3 7 2" xfId="32034" xr:uid="{5687043B-47BB-45FA-8B15-ABDF259F832E}"/>
    <cellStyle name="Normal 3 12 2 3 8" xfId="21920" xr:uid="{A8B65282-AA40-427B-82E7-FE97C99D8548}"/>
    <cellStyle name="Normal 3 12 2 4" xfId="1959" xr:uid="{461F3D93-5C49-443E-801F-49C2749AA82F}"/>
    <cellStyle name="Normal 3 12 2 4 2" xfId="1960" xr:uid="{1DC36759-53D4-4FE0-AE14-3015728834FB}"/>
    <cellStyle name="Normal 3 12 2 4 2 2" xfId="6757" xr:uid="{E51F73F8-9A2F-4529-A496-D8B5DBDCCA71}"/>
    <cellStyle name="Normal 3 12 2 4 2 2 2" xfId="11560" xr:uid="{29556989-45F2-4296-A84B-D9D2C2F48FBC}"/>
    <cellStyle name="Normal 3 12 2 4 2 2 3" xfId="25995" xr:uid="{F7DA1CBB-C5DF-47B3-9C14-FEA162827A19}"/>
    <cellStyle name="Normal 3 12 2 4 2 3" xfId="11559" xr:uid="{DC8A8259-202F-4717-A9B3-116884D31774}"/>
    <cellStyle name="Normal 3 12 2 4 2 4" xfId="15628" xr:uid="{39EA0C49-3D81-4E73-BDE4-5638DA017F42}"/>
    <cellStyle name="Normal 3 12 2 4 2 4 2" xfId="32039" xr:uid="{BCF413A9-4E34-410D-9AE8-D105A626EB94}"/>
    <cellStyle name="Normal 3 12 2 4 2 5" xfId="21925" xr:uid="{37F59694-1FCE-483B-B9D5-E4FA5D999371}"/>
    <cellStyle name="Normal 3 12 2 4 3" xfId="4961" xr:uid="{63023C97-A67D-4E21-AF7D-3DE5884E22EB}"/>
    <cellStyle name="Normal 3 12 2 4 3 2" xfId="11561" xr:uid="{A573EE53-ADC7-4D7E-B82D-726CF53F0371}"/>
    <cellStyle name="Normal 3 12 2 4 3 3" xfId="24296" xr:uid="{704DCEE0-C5AB-4153-B3CD-62887699DC52}"/>
    <cellStyle name="Normal 3 12 2 4 4" xfId="6756" xr:uid="{9A9B1BC5-7701-4BBC-8DA1-1EFD87725F9A}"/>
    <cellStyle name="Normal 3 12 2 4 4 2" xfId="11562" xr:uid="{EC9F40AB-43B4-4D85-88AA-351E36B23EF7}"/>
    <cellStyle name="Normal 3 12 2 4 4 3" xfId="25994" xr:uid="{A2497788-FC22-43F3-8082-76947C39A824}"/>
    <cellStyle name="Normal 3 12 2 4 5" xfId="11558" xr:uid="{36C17633-A502-496A-ACA8-F7CE6DE862EC}"/>
    <cellStyle name="Normal 3 12 2 4 6" xfId="15627" xr:uid="{BA21CD7E-8432-4298-8648-FE7B17C930B9}"/>
    <cellStyle name="Normal 3 12 2 4 6 2" xfId="32038" xr:uid="{5112497C-BF00-4999-A275-A095B4B3994E}"/>
    <cellStyle name="Normal 3 12 2 4 7" xfId="21924" xr:uid="{00312FF2-9967-4481-98BC-FB25A3103596}"/>
    <cellStyle name="Normal 3 12 2 5" xfId="1961" xr:uid="{9F4E8329-2371-4D77-A6B7-328A6DD565B7}"/>
    <cellStyle name="Normal 3 12 2 5 2" xfId="4962" xr:uid="{B520F8C1-D65F-4D9A-B1C8-C23FF48C57B7}"/>
    <cellStyle name="Normal 3 12 2 5 2 2" xfId="11564" xr:uid="{2AB8F32A-821D-4513-88BA-955529276D8D}"/>
    <cellStyle name="Normal 3 12 2 5 2 3" xfId="24297" xr:uid="{45B184DB-4D31-4ED5-8D81-2F49798D44FE}"/>
    <cellStyle name="Normal 3 12 2 5 3" xfId="6758" xr:uid="{744E1A33-BDED-4D91-AC77-FA3401BCF944}"/>
    <cellStyle name="Normal 3 12 2 5 3 2" xfId="11565" xr:uid="{89DD9395-4E46-4483-A436-FEA53DDF3C67}"/>
    <cellStyle name="Normal 3 12 2 5 3 3" xfId="25996" xr:uid="{31D9DAEA-1604-4663-80C7-A7B9F518800A}"/>
    <cellStyle name="Normal 3 12 2 5 4" xfId="11563" xr:uid="{38249A73-19B6-4173-AC8E-844805FE61DC}"/>
    <cellStyle name="Normal 3 12 2 5 5" xfId="15629" xr:uid="{FC6A9A81-EC97-4491-92D6-9DE2CE59FFC5}"/>
    <cellStyle name="Normal 3 12 2 5 5 2" xfId="32040" xr:uid="{E4F59181-6843-4571-8136-3C5460D8C28B}"/>
    <cellStyle name="Normal 3 12 2 5 6" xfId="21926" xr:uid="{E8F6D69C-2E7A-43DE-A6BF-3936AF1EBDE5}"/>
    <cellStyle name="Normal 3 12 2 6" xfId="4954" xr:uid="{01906980-1E7E-40BD-A35F-45125DE175E0}"/>
    <cellStyle name="Normal 3 12 2 6 2" xfId="11566" xr:uid="{19068E4E-A007-4D38-8FAB-25E5B0576102}"/>
    <cellStyle name="Normal 3 12 2 6 3" xfId="24289" xr:uid="{35E609B8-A65B-4DAB-8F24-C248481BF1E4}"/>
    <cellStyle name="Normal 3 12 2 7" xfId="6747" xr:uid="{52425BB3-4B06-4011-9E83-2ACEA6B59BCB}"/>
    <cellStyle name="Normal 3 12 2 7 2" xfId="11567" xr:uid="{8A5A643F-FF4D-415B-98C5-027A3110D52C}"/>
    <cellStyle name="Normal 3 12 2 7 3" xfId="25985" xr:uid="{FFED2F7F-009D-43EF-9A68-E36A785C1DBD}"/>
    <cellStyle name="Normal 3 12 2 8" xfId="11535" xr:uid="{2ADABF01-808F-4A22-B888-9563030029AB}"/>
    <cellStyle name="Normal 3 12 2 9" xfId="15618" xr:uid="{C96DBDD2-2949-40B8-B327-2069B07E8391}"/>
    <cellStyle name="Normal 3 12 2 9 2" xfId="32029" xr:uid="{2F262859-3130-4F7C-9F49-AE856EF0D957}"/>
    <cellStyle name="Normal 3 12 3" xfId="1962" xr:uid="{FFA716BF-D7F9-42CE-A733-DCF306215265}"/>
    <cellStyle name="Normal 3 12 3 2" xfId="1963" xr:uid="{815E70BF-A275-4934-B907-E08C070BD8A3}"/>
    <cellStyle name="Normal 3 12 3 2 2" xfId="1964" xr:uid="{F0585EF7-8275-4661-8978-35BE5D3D07A0}"/>
    <cellStyle name="Normal 3 12 3 2 2 2" xfId="6761" xr:uid="{4C072260-30B6-4736-AAF0-B97D6C57D05B}"/>
    <cellStyle name="Normal 3 12 3 2 2 2 2" xfId="11571" xr:uid="{52B5A3DC-EC8E-4754-9A38-D6135BCE5E09}"/>
    <cellStyle name="Normal 3 12 3 2 2 2 3" xfId="25999" xr:uid="{A8A72B26-5051-4424-97AE-B5D41A00C58D}"/>
    <cellStyle name="Normal 3 12 3 2 2 3" xfId="11570" xr:uid="{10CAC0D6-AEC1-41B1-B889-CEC3BEEA0313}"/>
    <cellStyle name="Normal 3 12 3 2 2 4" xfId="15632" xr:uid="{968EF760-B816-4324-AFB4-5863A3DE136D}"/>
    <cellStyle name="Normal 3 12 3 2 2 4 2" xfId="32043" xr:uid="{92E393C6-0D27-4844-8296-41F2AD0699C3}"/>
    <cellStyle name="Normal 3 12 3 2 2 5" xfId="21929" xr:uid="{95C1C410-67FE-4D07-BF97-7337AAF66B6F}"/>
    <cellStyle name="Normal 3 12 3 2 3" xfId="4964" xr:uid="{CE479645-02CA-415A-AD28-585259363B92}"/>
    <cellStyle name="Normal 3 12 3 2 3 2" xfId="11572" xr:uid="{252F1AE7-72A6-4569-AEF0-3BB8F2BA0D3A}"/>
    <cellStyle name="Normal 3 12 3 2 3 3" xfId="24299" xr:uid="{3825C1BF-F492-44CD-97CA-7851DC0C3A87}"/>
    <cellStyle name="Normal 3 12 3 2 4" xfId="6760" xr:uid="{F7204F4A-9F67-4981-B414-F940940CE55E}"/>
    <cellStyle name="Normal 3 12 3 2 4 2" xfId="11573" xr:uid="{5F2BB4A8-00A9-4800-A639-5FB320A4141D}"/>
    <cellStyle name="Normal 3 12 3 2 4 3" xfId="25998" xr:uid="{2F9119DE-2AB1-4B10-B9CB-68B4DFEB0C72}"/>
    <cellStyle name="Normal 3 12 3 2 5" xfId="11569" xr:uid="{B2D6F13B-8EDF-4DB9-ABD4-271AC9CF6AF4}"/>
    <cellStyle name="Normal 3 12 3 2 6" xfId="15631" xr:uid="{93935E26-2F39-49AE-B2FE-3DA7FEC1E763}"/>
    <cellStyle name="Normal 3 12 3 2 6 2" xfId="32042" xr:uid="{1B324B6A-FD8E-426C-B055-FD2AC3DC998F}"/>
    <cellStyle name="Normal 3 12 3 2 7" xfId="21928" xr:uid="{2800C844-F7FE-42C3-8526-C9658F90013C}"/>
    <cellStyle name="Normal 3 12 3 3" xfId="1965" xr:uid="{0504AA24-C47D-4616-9B5B-906D347A156B}"/>
    <cellStyle name="Normal 3 12 3 3 2" xfId="4965" xr:uid="{C9152BCC-3DDE-4E16-BE09-8C09B3A177DD}"/>
    <cellStyle name="Normal 3 12 3 3 2 2" xfId="11575" xr:uid="{F490E7EB-0460-40D7-B1B8-11CD76596049}"/>
    <cellStyle name="Normal 3 12 3 3 2 3" xfId="24300" xr:uid="{2C263551-0784-4ADF-BE65-0FBB13B65E04}"/>
    <cellStyle name="Normal 3 12 3 3 3" xfId="6762" xr:uid="{4EA1BB8F-1487-4BD0-966D-890DAC9CEECB}"/>
    <cellStyle name="Normal 3 12 3 3 3 2" xfId="11576" xr:uid="{8A5A85BE-5FA1-41B9-B534-2B830C4CCFE9}"/>
    <cellStyle name="Normal 3 12 3 3 3 3" xfId="26000" xr:uid="{E77CCF2A-DE6F-4A26-ADE1-0533D228BC9D}"/>
    <cellStyle name="Normal 3 12 3 3 4" xfId="11574" xr:uid="{81B54C10-1582-4790-89A7-E6BBB9E63D8D}"/>
    <cellStyle name="Normal 3 12 3 3 5" xfId="15633" xr:uid="{CB72C25F-FF00-480A-98B5-DAE9C91B3550}"/>
    <cellStyle name="Normal 3 12 3 3 5 2" xfId="32044" xr:uid="{C3374959-2BFA-4AD5-988C-3DBEA78158D0}"/>
    <cellStyle name="Normal 3 12 3 3 6" xfId="21930" xr:uid="{97274968-B862-442D-A92A-2B0EDED2E3E6}"/>
    <cellStyle name="Normal 3 12 3 4" xfId="4963" xr:uid="{544879C4-7293-4AAA-937D-B8600FEC7176}"/>
    <cellStyle name="Normal 3 12 3 4 2" xfId="11577" xr:uid="{9AB7FB3F-2D09-4BB4-9FB3-0041262FFDCB}"/>
    <cellStyle name="Normal 3 12 3 4 3" xfId="24298" xr:uid="{DF2C7ABB-2070-4E18-8617-A2A83F0F8671}"/>
    <cellStyle name="Normal 3 12 3 5" xfId="6759" xr:uid="{F7411A7D-3E79-47DA-A074-15BF53327078}"/>
    <cellStyle name="Normal 3 12 3 5 2" xfId="11578" xr:uid="{F553FB08-229A-48D8-A906-4AB633B6BE2A}"/>
    <cellStyle name="Normal 3 12 3 5 3" xfId="25997" xr:uid="{B0655261-DA53-4853-BDE0-7D3C08CE99F6}"/>
    <cellStyle name="Normal 3 12 3 6" xfId="11568" xr:uid="{38586970-7DE0-4C5E-BC87-327B364A9B8E}"/>
    <cellStyle name="Normal 3 12 3 7" xfId="15630" xr:uid="{F95A83B5-BAD1-4912-815B-1CA114F303D8}"/>
    <cellStyle name="Normal 3 12 3 7 2" xfId="32041" xr:uid="{70ADC301-08CF-4D15-AF64-4774886642C5}"/>
    <cellStyle name="Normal 3 12 3 8" xfId="21927" xr:uid="{31A5AF1C-B30B-4A98-9A55-EC5B2888041C}"/>
    <cellStyle name="Normal 3 12 4" xfId="1966" xr:uid="{567266EB-06DA-499E-8C87-D9BFC2BA3DB3}"/>
    <cellStyle name="Normal 3 12 4 2" xfId="1967" xr:uid="{B268697C-B0EA-426C-9A2D-A0BC50F8D700}"/>
    <cellStyle name="Normal 3 12 4 2 2" xfId="1968" xr:uid="{89FF9088-06C0-4D1A-A41E-FF7C6DB89852}"/>
    <cellStyle name="Normal 3 12 4 2 2 2" xfId="6765" xr:uid="{6E51D5D5-9A01-4163-B5C2-6969A6D9AE43}"/>
    <cellStyle name="Normal 3 12 4 2 2 2 2" xfId="11582" xr:uid="{FBC9B20F-A9B2-4A49-8725-82BC36235626}"/>
    <cellStyle name="Normal 3 12 4 2 2 2 3" xfId="26003" xr:uid="{7D38EF6E-B48C-407A-9DBD-0F193E5318C8}"/>
    <cellStyle name="Normal 3 12 4 2 2 3" xfId="11581" xr:uid="{6AE82246-71AA-4315-9880-B17C6445A76E}"/>
    <cellStyle name="Normal 3 12 4 2 2 4" xfId="15636" xr:uid="{A60F5C1D-22BD-4D1A-B24D-2B1A7C940FC2}"/>
    <cellStyle name="Normal 3 12 4 2 2 4 2" xfId="32047" xr:uid="{73D73210-2649-47F3-B4E8-7A43C2CA5876}"/>
    <cellStyle name="Normal 3 12 4 2 2 5" xfId="21933" xr:uid="{523BB5E1-FEEB-4151-B86B-1A9B186D433E}"/>
    <cellStyle name="Normal 3 12 4 2 3" xfId="4967" xr:uid="{E0A8DDEC-320D-4BCF-9919-A1381B644140}"/>
    <cellStyle name="Normal 3 12 4 2 3 2" xfId="11583" xr:uid="{74D61D9D-287A-44E5-A91A-394913AE7D90}"/>
    <cellStyle name="Normal 3 12 4 2 3 3" xfId="24302" xr:uid="{B5957118-450B-4988-B92E-C4DA69D023E8}"/>
    <cellStyle name="Normal 3 12 4 2 4" xfId="6764" xr:uid="{446E955E-2098-4F8F-B226-D7790173ACA2}"/>
    <cellStyle name="Normal 3 12 4 2 4 2" xfId="11584" xr:uid="{A958CDC9-5570-4FE8-AD88-CB91BB7C3D64}"/>
    <cellStyle name="Normal 3 12 4 2 4 3" xfId="26002" xr:uid="{6BB2A74C-CD70-4564-A467-8D50798390EA}"/>
    <cellStyle name="Normal 3 12 4 2 5" xfId="11580" xr:uid="{29D4BBDB-B036-44D1-816C-BBEF411DD4C9}"/>
    <cellStyle name="Normal 3 12 4 2 6" xfId="15635" xr:uid="{CC61F6FF-B3D9-405C-96BE-870488F93CA8}"/>
    <cellStyle name="Normal 3 12 4 2 6 2" xfId="32046" xr:uid="{F72806F3-3B92-487C-9EFE-C0091EA4515B}"/>
    <cellStyle name="Normal 3 12 4 2 7" xfId="21932" xr:uid="{C13EBFFE-46E9-417A-A7DE-FAC3988481F2}"/>
    <cellStyle name="Normal 3 12 4 3" xfId="1969" xr:uid="{0E4173D7-4E70-4202-9E3C-B514E2FC1AA0}"/>
    <cellStyle name="Normal 3 12 4 3 2" xfId="4968" xr:uid="{F2A87159-C9B6-4CEA-B859-A1148904A3AC}"/>
    <cellStyle name="Normal 3 12 4 3 2 2" xfId="11586" xr:uid="{E383B52A-A7B2-4DB0-AF41-F46CE8D5AE92}"/>
    <cellStyle name="Normal 3 12 4 3 2 3" xfId="24303" xr:uid="{D10F79E0-022C-4704-8E92-94514CEC2F3A}"/>
    <cellStyle name="Normal 3 12 4 3 3" xfId="6766" xr:uid="{B24D8E1D-3301-4EB1-9CCE-46DBC13E6EEF}"/>
    <cellStyle name="Normal 3 12 4 3 3 2" xfId="11587" xr:uid="{A025CEE4-42F5-4766-9F5A-8BC2CEE4A2C6}"/>
    <cellStyle name="Normal 3 12 4 3 3 3" xfId="26004" xr:uid="{BC84E7E9-0979-4587-BFF0-96FD159E044B}"/>
    <cellStyle name="Normal 3 12 4 3 4" xfId="11585" xr:uid="{5D9A5C8D-8B6F-4333-A5EE-E326ACD74A54}"/>
    <cellStyle name="Normal 3 12 4 3 5" xfId="15637" xr:uid="{936FF335-AB06-48A7-98BB-99882B7A7A14}"/>
    <cellStyle name="Normal 3 12 4 3 5 2" xfId="32048" xr:uid="{6DD43AE8-979E-4C81-8A71-2E46302DFB70}"/>
    <cellStyle name="Normal 3 12 4 3 6" xfId="21934" xr:uid="{62A5384E-5171-447F-AC1D-F1195306A15B}"/>
    <cellStyle name="Normal 3 12 4 4" xfId="4966" xr:uid="{EEBBA9C4-E3DF-422A-B5B6-3058CA274111}"/>
    <cellStyle name="Normal 3 12 4 4 2" xfId="11588" xr:uid="{EB4F8AA6-E48D-43DF-8E89-F0A94D77AA45}"/>
    <cellStyle name="Normal 3 12 4 4 3" xfId="24301" xr:uid="{85C2001A-AFA6-4FBE-94FF-BF4371F674AE}"/>
    <cellStyle name="Normal 3 12 4 5" xfId="6763" xr:uid="{CA0C97D4-0D1D-4AEB-BBF4-0B796A593DFC}"/>
    <cellStyle name="Normal 3 12 4 5 2" xfId="11589" xr:uid="{656333A3-8BDB-47B7-A8B4-BAA078F8059A}"/>
    <cellStyle name="Normal 3 12 4 5 3" xfId="26001" xr:uid="{4CE6D57E-278A-4426-8077-E0134734D95E}"/>
    <cellStyle name="Normal 3 12 4 6" xfId="11579" xr:uid="{0F7441E1-909E-49DE-AF0A-029FA7B735B3}"/>
    <cellStyle name="Normal 3 12 4 7" xfId="15634" xr:uid="{7ECE1451-AC45-44C3-BC74-3F4E667FC593}"/>
    <cellStyle name="Normal 3 12 4 7 2" xfId="32045" xr:uid="{E6E24C86-8DBF-4DF9-ABC5-54687F0BAF63}"/>
    <cellStyle name="Normal 3 12 4 8" xfId="21931" xr:uid="{776D1138-1246-4037-8B7F-7E10D71FFE8E}"/>
    <cellStyle name="Normal 3 12 5" xfId="1970" xr:uid="{06CE85C8-4035-4AAE-9DF1-8449397EFBE1}"/>
    <cellStyle name="Normal 3 12 5 2" xfId="1971" xr:uid="{F660089A-6584-4ECE-B926-F8F8D5A59711}"/>
    <cellStyle name="Normal 3 12 5 2 2" xfId="6768" xr:uid="{6ACED93A-9CDC-43AB-BAA9-827FF53182CA}"/>
    <cellStyle name="Normal 3 12 5 2 2 2" xfId="11592" xr:uid="{52617895-F8B1-46B4-BFFD-426105C2838B}"/>
    <cellStyle name="Normal 3 12 5 2 2 3" xfId="26006" xr:uid="{4E15451F-C88C-4954-BE8A-78F83D1CF4F0}"/>
    <cellStyle name="Normal 3 12 5 2 3" xfId="11591" xr:uid="{4B0613B6-BC85-4A30-A0BE-FA59250E6217}"/>
    <cellStyle name="Normal 3 12 5 2 4" xfId="15639" xr:uid="{28CE1FD4-330C-4D89-8FAF-EF357C923ADF}"/>
    <cellStyle name="Normal 3 12 5 2 4 2" xfId="32050" xr:uid="{D3930831-9634-4A00-B00B-BD6CE7B1D63C}"/>
    <cellStyle name="Normal 3 12 5 2 5" xfId="21936" xr:uid="{331A4CEC-01E1-4F49-B068-D141EFA51203}"/>
    <cellStyle name="Normal 3 12 5 3" xfId="4969" xr:uid="{6F0FA07D-3F8B-4F45-997A-8430FF27560C}"/>
    <cellStyle name="Normal 3 12 5 3 2" xfId="11593" xr:uid="{2F3EFBF3-527D-4695-A107-281758726151}"/>
    <cellStyle name="Normal 3 12 5 3 3" xfId="24304" xr:uid="{C8DC5FDB-8C4E-475A-8A94-55C0851933F8}"/>
    <cellStyle name="Normal 3 12 5 4" xfId="6767" xr:uid="{9E9B313C-83FD-4165-BF53-3EEF6A757559}"/>
    <cellStyle name="Normal 3 12 5 4 2" xfId="11594" xr:uid="{F0D52951-6F28-4CDB-B398-96E52BB67BF9}"/>
    <cellStyle name="Normal 3 12 5 4 3" xfId="26005" xr:uid="{C71D3931-558F-42E0-BDF2-4D1201610082}"/>
    <cellStyle name="Normal 3 12 5 5" xfId="11590" xr:uid="{8813644B-C6A3-4225-8406-38E4428F45D9}"/>
    <cellStyle name="Normal 3 12 5 6" xfId="15638" xr:uid="{2E7B7472-78F9-430E-9A96-CB52EAFD1E2A}"/>
    <cellStyle name="Normal 3 12 5 6 2" xfId="32049" xr:uid="{04E6E44F-D5F3-4217-BD84-30A8F5798C15}"/>
    <cellStyle name="Normal 3 12 5 7" xfId="21935" xr:uid="{3305BD2B-DB7D-4E72-8B04-D56A5782D6CA}"/>
    <cellStyle name="Normal 3 12 6" xfId="1972" xr:uid="{3BA36403-6637-44A9-92AE-62F60A513CC5}"/>
    <cellStyle name="Normal 3 12 6 2" xfId="4970" xr:uid="{CDE0D06E-0715-4E84-BFC3-4988DDB72BF7}"/>
    <cellStyle name="Normal 3 12 6 2 2" xfId="11596" xr:uid="{2C010EAF-19A7-45AE-8C61-5483D1CED5CD}"/>
    <cellStyle name="Normal 3 12 6 2 3" xfId="24305" xr:uid="{B75DC20E-E5C6-4D5F-9FE0-45462D8A1C43}"/>
    <cellStyle name="Normal 3 12 6 3" xfId="6769" xr:uid="{BB1A219F-4002-4A7D-883D-EF1C3B445C20}"/>
    <cellStyle name="Normal 3 12 6 3 2" xfId="11597" xr:uid="{494D0AA1-DFE1-4173-A882-800FAA2B2208}"/>
    <cellStyle name="Normal 3 12 6 3 3" xfId="26007" xr:uid="{0565748B-3665-4DEF-B89B-6CE4E27EB489}"/>
    <cellStyle name="Normal 3 12 6 4" xfId="11595" xr:uid="{560E91FC-15CA-442E-A1E3-A7D6C308C62C}"/>
    <cellStyle name="Normal 3 12 6 5" xfId="15640" xr:uid="{5C213E4B-DCF8-4E52-B075-0000A588DB4B}"/>
    <cellStyle name="Normal 3 12 6 5 2" xfId="32051" xr:uid="{592FA2D2-1227-4F60-9EE7-B35283F72F22}"/>
    <cellStyle name="Normal 3 12 6 6" xfId="21937" xr:uid="{8AB151AF-C2CE-4291-ABCB-E64FA7E41335}"/>
    <cellStyle name="Normal 3 12 7" xfId="4524" xr:uid="{B576AC21-383E-4220-AC95-25C68E9BD338}"/>
    <cellStyle name="Normal 3 12 7 2" xfId="11598" xr:uid="{FD74F589-6800-46D6-B33F-1356DE3153B4}"/>
    <cellStyle name="Normal 3 12 7 3" xfId="23907" xr:uid="{AFF2AFE8-22AB-40B1-9618-8C589EC81E8B}"/>
    <cellStyle name="Normal 3 12 8" xfId="4953" xr:uid="{F5535623-EADD-46FF-9F68-922FA291D824}"/>
    <cellStyle name="Normal 3 12 8 2" xfId="11599" xr:uid="{2D96FC35-DCEF-492C-8D78-773B9A9D1DA0}"/>
    <cellStyle name="Normal 3 12 8 3" xfId="24288" xr:uid="{DE2A9A14-167C-4C63-9CB6-C12F61EC1963}"/>
    <cellStyle name="Normal 3 12 9" xfId="6746" xr:uid="{12B792D9-E0D0-495F-9BEC-4F8495BF2439}"/>
    <cellStyle name="Normal 3 12 9 2" xfId="11600" xr:uid="{CAD9B5F1-8ACA-4964-A831-45C9C99FB419}"/>
    <cellStyle name="Normal 3 12 9 3" xfId="25984" xr:uid="{0F822604-FC17-4104-8BC4-9C222B7054A4}"/>
    <cellStyle name="Normal 3 13" xfId="1973" xr:uid="{698959C9-C023-4250-8A73-5E85E56B6244}"/>
    <cellStyle name="Normal 3 13 10" xfId="11601" xr:uid="{55AFDE6A-AF25-43A6-BB84-3114B77B04B1}"/>
    <cellStyle name="Normal 3 13 11" xfId="15641" xr:uid="{053F6C71-83F2-43A1-AFB5-36578B0A064D}"/>
    <cellStyle name="Normal 3 13 11 2" xfId="32052" xr:uid="{70F858E0-BE68-49BB-9AF9-677594111147}"/>
    <cellStyle name="Normal 3 13 12" xfId="19934" xr:uid="{2529E4C0-8FDC-4973-8ACE-E3E480C966D6}"/>
    <cellStyle name="Normal 3 13 13" xfId="36052" xr:uid="{4D6264AE-3887-4838-B5CD-B3F64F78BFD9}"/>
    <cellStyle name="Normal 3 13 14" xfId="38291" xr:uid="{D9A94CBC-3FD5-4E34-9F58-A7A8E96CFE70}"/>
    <cellStyle name="Normal 3 13 15" xfId="40920" xr:uid="{61B7A109-B457-4D2A-A3B6-98832DA1DCD0}"/>
    <cellStyle name="Normal 3 13 16" xfId="43468" xr:uid="{72EB2F0B-D8AF-49F4-BD11-81F62FC0FFD3}"/>
    <cellStyle name="Normal 3 13 17" xfId="50904" xr:uid="{1CA74721-B86E-423C-A0FC-F330B11ECAB1}"/>
    <cellStyle name="Normal 3 13 2" xfId="1974" xr:uid="{6B11010F-CF59-49B2-821A-E014FD347B98}"/>
    <cellStyle name="Normal 3 13 2 10" xfId="21938" xr:uid="{40E89D58-2255-46EA-8F30-9540275C740F}"/>
    <cellStyle name="Normal 3 13 2 2" xfId="1975" xr:uid="{3F920B82-DC2C-4705-999C-D4E25EDAED20}"/>
    <cellStyle name="Normal 3 13 2 2 2" xfId="1976" xr:uid="{9DD2EFC5-5EAE-4964-84D3-B4F4AC67C539}"/>
    <cellStyle name="Normal 3 13 2 2 2 2" xfId="1977" xr:uid="{7554FB01-1A88-4CC3-AC83-FD9EF457A3EF}"/>
    <cellStyle name="Normal 3 13 2 2 2 2 2" xfId="6774" xr:uid="{64A747C3-E788-40E2-A0E1-92EEAE7E1CFC}"/>
    <cellStyle name="Normal 3 13 2 2 2 2 2 2" xfId="11606" xr:uid="{8B27AD5F-763E-4266-A68C-505D69C2A800}"/>
    <cellStyle name="Normal 3 13 2 2 2 2 2 3" xfId="26012" xr:uid="{ACB5AA03-BF33-48B2-AF59-0D13AF14747E}"/>
    <cellStyle name="Normal 3 13 2 2 2 2 3" xfId="11605" xr:uid="{FFF805A2-D4B1-430A-8F1D-B44752321EC2}"/>
    <cellStyle name="Normal 3 13 2 2 2 2 4" xfId="15645" xr:uid="{DA84B77F-92E9-413B-9029-13565ED58681}"/>
    <cellStyle name="Normal 3 13 2 2 2 2 4 2" xfId="32056" xr:uid="{568DDE8F-C2EA-4E1A-BD86-2CDA3E9951B8}"/>
    <cellStyle name="Normal 3 13 2 2 2 2 5" xfId="21941" xr:uid="{7E80A32F-D6D2-4673-8F98-F18B724E3478}"/>
    <cellStyle name="Normal 3 13 2 2 2 3" xfId="4974" xr:uid="{FD004691-9B70-4F1F-86B0-2AF64A4C9DE8}"/>
    <cellStyle name="Normal 3 13 2 2 2 3 2" xfId="11607" xr:uid="{CF19CAB1-9C94-4319-9CDB-1BA172F4186E}"/>
    <cellStyle name="Normal 3 13 2 2 2 3 3" xfId="24309" xr:uid="{F3EB37B2-7C04-400A-B2FE-78FA75804565}"/>
    <cellStyle name="Normal 3 13 2 2 2 4" xfId="6773" xr:uid="{B5318F6F-AEFA-4CB3-9ADB-976669890BD7}"/>
    <cellStyle name="Normal 3 13 2 2 2 4 2" xfId="11608" xr:uid="{6F5ECE6C-6C1C-4902-9281-94927684D3EE}"/>
    <cellStyle name="Normal 3 13 2 2 2 4 3" xfId="26011" xr:uid="{127365AA-ED7E-4191-B884-CC4F6A7BAA31}"/>
    <cellStyle name="Normal 3 13 2 2 2 5" xfId="11604" xr:uid="{C715A34C-6FD1-4259-BD4E-8F4666AEC1FE}"/>
    <cellStyle name="Normal 3 13 2 2 2 6" xfId="15644" xr:uid="{702E888A-CB2D-4993-8A21-596272BB3E53}"/>
    <cellStyle name="Normal 3 13 2 2 2 6 2" xfId="32055" xr:uid="{F68C1716-764C-49E8-8DD7-987B76924AD2}"/>
    <cellStyle name="Normal 3 13 2 2 2 7" xfId="21940" xr:uid="{A8874346-6F62-4A33-BD2F-812219AC247D}"/>
    <cellStyle name="Normal 3 13 2 2 3" xfId="1978" xr:uid="{14360103-C4D0-48C5-89AD-6DD31EE045B1}"/>
    <cellStyle name="Normal 3 13 2 2 3 2" xfId="4975" xr:uid="{EF90BC20-4C9F-4E33-82C4-F625ECB9E4EF}"/>
    <cellStyle name="Normal 3 13 2 2 3 2 2" xfId="11610" xr:uid="{B533C591-1DF8-40B8-87DD-1DF32552804A}"/>
    <cellStyle name="Normal 3 13 2 2 3 2 3" xfId="24310" xr:uid="{E38A8E5D-8E3C-4BFE-BF2A-0F38506E89F7}"/>
    <cellStyle name="Normal 3 13 2 2 3 3" xfId="6775" xr:uid="{54B48EE1-58CA-4469-9950-18E57F3C557A}"/>
    <cellStyle name="Normal 3 13 2 2 3 3 2" xfId="11611" xr:uid="{5B09DD1F-98CF-4E03-8C3F-E8CB23418C05}"/>
    <cellStyle name="Normal 3 13 2 2 3 3 3" xfId="26013" xr:uid="{6DD6F016-F58B-4221-AFB8-B1DD2EA72945}"/>
    <cellStyle name="Normal 3 13 2 2 3 4" xfId="11609" xr:uid="{30DE656F-4525-4A26-AF2C-7002357249E5}"/>
    <cellStyle name="Normal 3 13 2 2 3 5" xfId="15646" xr:uid="{518B835F-25AC-4BB9-96E9-FF4374060074}"/>
    <cellStyle name="Normal 3 13 2 2 3 5 2" xfId="32057" xr:uid="{EB6E5075-A093-446D-940C-8B6050CB8E11}"/>
    <cellStyle name="Normal 3 13 2 2 3 6" xfId="21942" xr:uid="{4799E9B8-7D12-4BB9-A4AB-CC8C37377794}"/>
    <cellStyle name="Normal 3 13 2 2 4" xfId="4973" xr:uid="{7C859A62-62A0-4989-B79A-8D2EEDB96077}"/>
    <cellStyle name="Normal 3 13 2 2 4 2" xfId="11612" xr:uid="{74E21740-D06D-40C6-80F2-DC78D45A047A}"/>
    <cellStyle name="Normal 3 13 2 2 4 3" xfId="24308" xr:uid="{728087B6-FA80-4EEA-B17E-6760F9743640}"/>
    <cellStyle name="Normal 3 13 2 2 5" xfId="6772" xr:uid="{3966A93D-4FF7-4684-9B4A-01A6AF0FA88F}"/>
    <cellStyle name="Normal 3 13 2 2 5 2" xfId="11613" xr:uid="{4B4121C7-ABA1-43E8-8185-A9F87DDD9D35}"/>
    <cellStyle name="Normal 3 13 2 2 5 3" xfId="26010" xr:uid="{0E54BF6D-CDC7-4D0A-A972-EFA59FFF436F}"/>
    <cellStyle name="Normal 3 13 2 2 6" xfId="11603" xr:uid="{A19990A8-942C-4116-AFD7-5E723E21FF51}"/>
    <cellStyle name="Normal 3 13 2 2 7" xfId="15643" xr:uid="{8E85FEAC-4887-499D-ADA0-A735839BCFE6}"/>
    <cellStyle name="Normal 3 13 2 2 7 2" xfId="32054" xr:uid="{C9018CFD-01E9-4075-8539-B14A7D4C6FB0}"/>
    <cellStyle name="Normal 3 13 2 2 8" xfId="21939" xr:uid="{7058AF00-3F45-48A4-BF88-44736034AEB6}"/>
    <cellStyle name="Normal 3 13 2 3" xfId="1979" xr:uid="{B64BBE29-F518-480A-AF50-954860BB99D0}"/>
    <cellStyle name="Normal 3 13 2 3 2" xfId="1980" xr:uid="{4BD57392-5D31-49A4-8E87-850ED486BF54}"/>
    <cellStyle name="Normal 3 13 2 3 2 2" xfId="1981" xr:uid="{2552CBBB-E6AF-4FDC-821C-65386FCB395C}"/>
    <cellStyle name="Normal 3 13 2 3 2 2 2" xfId="6778" xr:uid="{63DB568D-D44F-4222-B3EE-F068C3754A9A}"/>
    <cellStyle name="Normal 3 13 2 3 2 2 2 2" xfId="11617" xr:uid="{F7459B84-B9B0-4AE7-8832-8A76A541D5A5}"/>
    <cellStyle name="Normal 3 13 2 3 2 2 2 3" xfId="26016" xr:uid="{41B44010-C6ED-481A-9B0A-200A3B2EB35F}"/>
    <cellStyle name="Normal 3 13 2 3 2 2 3" xfId="11616" xr:uid="{8F0AF3CF-1749-4F31-886B-1FF182002972}"/>
    <cellStyle name="Normal 3 13 2 3 2 2 4" xfId="15649" xr:uid="{B38E8F25-3D7A-42FF-83E7-3FBDC1378D76}"/>
    <cellStyle name="Normal 3 13 2 3 2 2 4 2" xfId="32060" xr:uid="{545E50F9-90D6-44B0-8D69-5C40F53892E6}"/>
    <cellStyle name="Normal 3 13 2 3 2 2 5" xfId="21945" xr:uid="{3BE82C9F-58BF-4C0D-8E77-B2F765FCA971}"/>
    <cellStyle name="Normal 3 13 2 3 2 3" xfId="4977" xr:uid="{91BB39EA-9D9E-4B2A-996D-C99A836339DE}"/>
    <cellStyle name="Normal 3 13 2 3 2 3 2" xfId="11618" xr:uid="{E9EE3236-6960-4FEC-B359-DF3B6B456602}"/>
    <cellStyle name="Normal 3 13 2 3 2 3 3" xfId="24312" xr:uid="{405FDDC0-0D4F-4186-941E-CD243A2D0015}"/>
    <cellStyle name="Normal 3 13 2 3 2 4" xfId="6777" xr:uid="{173D033B-CB19-4958-A78B-DBDE4FD69224}"/>
    <cellStyle name="Normal 3 13 2 3 2 4 2" xfId="11619" xr:uid="{CF3F7213-9962-4B59-93F4-1C915CC59EDD}"/>
    <cellStyle name="Normal 3 13 2 3 2 4 3" xfId="26015" xr:uid="{ECC8F6DC-07BB-491D-9ECF-28931D9DCAF0}"/>
    <cellStyle name="Normal 3 13 2 3 2 5" xfId="11615" xr:uid="{64C08E5A-511E-4649-94FC-9260D6757595}"/>
    <cellStyle name="Normal 3 13 2 3 2 6" xfId="15648" xr:uid="{7E690027-A941-4FBE-88F8-0060AC5188B1}"/>
    <cellStyle name="Normal 3 13 2 3 2 6 2" xfId="32059" xr:uid="{3ACE4A97-A8F7-4914-B760-9CACCAAD130A}"/>
    <cellStyle name="Normal 3 13 2 3 2 7" xfId="21944" xr:uid="{4288D3FA-C93A-421E-AE81-F8EE6893E77A}"/>
    <cellStyle name="Normal 3 13 2 3 3" xfId="1982" xr:uid="{B04D48E4-011E-4E88-9D8F-C51D228B9910}"/>
    <cellStyle name="Normal 3 13 2 3 3 2" xfId="4978" xr:uid="{58640ECA-7827-484E-8441-14D1695AFB6B}"/>
    <cellStyle name="Normal 3 13 2 3 3 2 2" xfId="11621" xr:uid="{CF8E984C-F31B-4DD0-8DE8-2F92AC405714}"/>
    <cellStyle name="Normal 3 13 2 3 3 2 3" xfId="24313" xr:uid="{03F6B2C2-6F68-4C61-A261-6256193B6B81}"/>
    <cellStyle name="Normal 3 13 2 3 3 3" xfId="6779" xr:uid="{D53E80E0-0028-466A-9772-227894F9E18F}"/>
    <cellStyle name="Normal 3 13 2 3 3 3 2" xfId="11622" xr:uid="{F51FA781-6AC4-4839-AE8C-C6DDD43D7E32}"/>
    <cellStyle name="Normal 3 13 2 3 3 3 3" xfId="26017" xr:uid="{D2AFE253-0CCC-4358-A650-882529304203}"/>
    <cellStyle name="Normal 3 13 2 3 3 4" xfId="11620" xr:uid="{338D77D6-A3AB-4240-985A-04402A077BD7}"/>
    <cellStyle name="Normal 3 13 2 3 3 5" xfId="15650" xr:uid="{AFF31BBD-8AF8-4200-B30D-C0BB23DCFAA0}"/>
    <cellStyle name="Normal 3 13 2 3 3 5 2" xfId="32061" xr:uid="{72ED2C1C-5D32-4083-B855-D63C8A0678C5}"/>
    <cellStyle name="Normal 3 13 2 3 3 6" xfId="21946" xr:uid="{5A365C5E-9A4E-4A04-85BE-7486A48CB4B3}"/>
    <cellStyle name="Normal 3 13 2 3 4" xfId="4976" xr:uid="{53AA3E21-A248-4B94-B641-8638053EBDA6}"/>
    <cellStyle name="Normal 3 13 2 3 4 2" xfId="11623" xr:uid="{4A64BC86-450D-40B5-B3F2-391A2B23D2D2}"/>
    <cellStyle name="Normal 3 13 2 3 4 3" xfId="24311" xr:uid="{EB36C356-DB59-41FC-8C82-405C2C54EAD5}"/>
    <cellStyle name="Normal 3 13 2 3 5" xfId="6776" xr:uid="{154C4ED3-E338-48A2-A364-AF17B6737883}"/>
    <cellStyle name="Normal 3 13 2 3 5 2" xfId="11624" xr:uid="{12008DD3-5326-47E1-B0AC-C0F56B535D62}"/>
    <cellStyle name="Normal 3 13 2 3 5 3" xfId="26014" xr:uid="{571D7DBF-590F-4F01-B46C-EED31A54727D}"/>
    <cellStyle name="Normal 3 13 2 3 6" xfId="11614" xr:uid="{3C6F1B0C-A0AA-4189-A974-892FA3BF9602}"/>
    <cellStyle name="Normal 3 13 2 3 7" xfId="15647" xr:uid="{685B6F5D-19F7-4CB9-A190-4118E75A32AE}"/>
    <cellStyle name="Normal 3 13 2 3 7 2" xfId="32058" xr:uid="{04643601-A39C-45C3-857D-ED5C21BD9E53}"/>
    <cellStyle name="Normal 3 13 2 3 8" xfId="21943" xr:uid="{97854FE4-EDFF-4EAB-9DA9-28CF1125F76F}"/>
    <cellStyle name="Normal 3 13 2 4" xfId="1983" xr:uid="{C81587E9-4496-4682-B2FA-9135A92DE31D}"/>
    <cellStyle name="Normal 3 13 2 4 2" xfId="1984" xr:uid="{E6C8BE95-104B-4628-8CBC-724686EC82E9}"/>
    <cellStyle name="Normal 3 13 2 4 2 2" xfId="6781" xr:uid="{D909A763-5F1F-4721-B9FF-B222C5537287}"/>
    <cellStyle name="Normal 3 13 2 4 2 2 2" xfId="11627" xr:uid="{1DF67AD7-0A3E-44F1-A19C-5858EE3BAAB6}"/>
    <cellStyle name="Normal 3 13 2 4 2 2 3" xfId="26019" xr:uid="{74E8EA25-090D-4417-9967-2AB53700E099}"/>
    <cellStyle name="Normal 3 13 2 4 2 3" xfId="11626" xr:uid="{673426D2-5781-4236-A187-54B0CBC6F675}"/>
    <cellStyle name="Normal 3 13 2 4 2 4" xfId="15652" xr:uid="{41508133-D471-44CC-83DC-DB33CDD95B7C}"/>
    <cellStyle name="Normal 3 13 2 4 2 4 2" xfId="32063" xr:uid="{49BAA83F-7436-43E4-AF04-2B6496C839E8}"/>
    <cellStyle name="Normal 3 13 2 4 2 5" xfId="21948" xr:uid="{CC88ACAE-D34C-4558-B477-CF01EBDB058E}"/>
    <cellStyle name="Normal 3 13 2 4 3" xfId="4979" xr:uid="{23DF0443-5EDE-425C-B331-22C0127A9F28}"/>
    <cellStyle name="Normal 3 13 2 4 3 2" xfId="11628" xr:uid="{F07EB27D-712D-46A3-9739-AD2C231DED56}"/>
    <cellStyle name="Normal 3 13 2 4 3 3" xfId="24314" xr:uid="{408F5287-C7D1-4246-8650-D113F4D31703}"/>
    <cellStyle name="Normal 3 13 2 4 4" xfId="6780" xr:uid="{FD4A874F-604E-475D-A4CB-BE1F805D7435}"/>
    <cellStyle name="Normal 3 13 2 4 4 2" xfId="11629" xr:uid="{92189F09-AB99-4E2B-9298-2D9BB167CBA4}"/>
    <cellStyle name="Normal 3 13 2 4 4 3" xfId="26018" xr:uid="{E5EF25BA-C45C-40BD-B928-F128EAB6B404}"/>
    <cellStyle name="Normal 3 13 2 4 5" xfId="11625" xr:uid="{39FC7B42-8EF2-4662-A812-78F04D40F52F}"/>
    <cellStyle name="Normal 3 13 2 4 6" xfId="15651" xr:uid="{6E6A5BC4-B6CA-48C7-9859-88ED52AC1D80}"/>
    <cellStyle name="Normal 3 13 2 4 6 2" xfId="32062" xr:uid="{8AFE7F1A-91DB-4682-95FD-3AD8CE9F256E}"/>
    <cellStyle name="Normal 3 13 2 4 7" xfId="21947" xr:uid="{D6D5A74A-E08C-4D28-B48F-82B38380415D}"/>
    <cellStyle name="Normal 3 13 2 5" xfId="1985" xr:uid="{8359B0FF-B6DC-48C6-9BF4-34674142260C}"/>
    <cellStyle name="Normal 3 13 2 5 2" xfId="4980" xr:uid="{1522691E-1281-46E6-8889-7B41EFCFE964}"/>
    <cellStyle name="Normal 3 13 2 5 2 2" xfId="11631" xr:uid="{DF3BC6A3-5410-4759-ADA5-50D82831F1B5}"/>
    <cellStyle name="Normal 3 13 2 5 2 3" xfId="24315" xr:uid="{4B985646-9780-477E-8023-154AE4BEB118}"/>
    <cellStyle name="Normal 3 13 2 5 3" xfId="6782" xr:uid="{0D216FDB-13DE-40BA-9CFC-0C0BE33CAB72}"/>
    <cellStyle name="Normal 3 13 2 5 3 2" xfId="11632" xr:uid="{66B659B0-281F-4492-9464-A59863BD4A27}"/>
    <cellStyle name="Normal 3 13 2 5 3 3" xfId="26020" xr:uid="{6BBA5C96-1236-40A2-8E2D-1886DEFAD76F}"/>
    <cellStyle name="Normal 3 13 2 5 4" xfId="11630" xr:uid="{5340E5A0-B8E7-4BDB-B7C3-A39CFD97DC12}"/>
    <cellStyle name="Normal 3 13 2 5 5" xfId="15653" xr:uid="{9364B9DC-D6F5-4C9B-B41D-0A90C714FBF0}"/>
    <cellStyle name="Normal 3 13 2 5 5 2" xfId="32064" xr:uid="{4DBF4817-4304-4C4F-B702-B81EB409AB3C}"/>
    <cellStyle name="Normal 3 13 2 5 6" xfId="21949" xr:uid="{8855A2DA-F64A-4DD6-820A-0DBC5FD661C9}"/>
    <cellStyle name="Normal 3 13 2 6" xfId="4972" xr:uid="{4ABE5B32-E58E-4934-BF3B-78AE3977B99C}"/>
    <cellStyle name="Normal 3 13 2 6 2" xfId="11633" xr:uid="{796604AA-CB3C-409B-9B5E-2D3B5973B8F0}"/>
    <cellStyle name="Normal 3 13 2 6 3" xfId="24307" xr:uid="{1AABC906-AF71-4156-8AA9-A7AC23C9C2F6}"/>
    <cellStyle name="Normal 3 13 2 7" xfId="6771" xr:uid="{4B406707-92B0-486B-83DB-EB67F4CBCEBC}"/>
    <cellStyle name="Normal 3 13 2 7 2" xfId="11634" xr:uid="{2016B129-990F-4390-900E-E50C7C636ABE}"/>
    <cellStyle name="Normal 3 13 2 7 3" xfId="26009" xr:uid="{295A589D-57F8-46D8-A2CB-D0E76CF45861}"/>
    <cellStyle name="Normal 3 13 2 8" xfId="11602" xr:uid="{87234839-1C5C-45C7-AAAE-3E5E220BDBE8}"/>
    <cellStyle name="Normal 3 13 2 9" xfId="15642" xr:uid="{09DBBD88-A7F1-47D1-B4D1-228CA59C91C6}"/>
    <cellStyle name="Normal 3 13 2 9 2" xfId="32053" xr:uid="{53A6CD74-4F04-414F-9ECA-A0A755494748}"/>
    <cellStyle name="Normal 3 13 3" xfId="1986" xr:uid="{84DD6FF0-07A2-4146-B273-26FFA934FDD7}"/>
    <cellStyle name="Normal 3 13 3 2" xfId="1987" xr:uid="{864C9AA2-9ACF-436F-BA7A-B60E1ECE887F}"/>
    <cellStyle name="Normal 3 13 3 2 2" xfId="1988" xr:uid="{F968706B-26B4-48E5-8856-A4E9F0611EB1}"/>
    <cellStyle name="Normal 3 13 3 2 2 2" xfId="6785" xr:uid="{198B33CB-5D43-4C03-9817-0D5F9333D3DA}"/>
    <cellStyle name="Normal 3 13 3 2 2 2 2" xfId="11638" xr:uid="{00A0DFF2-E54B-496F-A062-ADF735BA7B1C}"/>
    <cellStyle name="Normal 3 13 3 2 2 2 3" xfId="26023" xr:uid="{A7CCCB57-3EAB-46A8-8EE2-0E583B4A944D}"/>
    <cellStyle name="Normal 3 13 3 2 2 3" xfId="11637" xr:uid="{A79D81D9-EABE-4DD7-A995-5C1635EBE1C6}"/>
    <cellStyle name="Normal 3 13 3 2 2 4" xfId="15656" xr:uid="{213B8015-98C6-4D0A-BA61-9EB47A266F9D}"/>
    <cellStyle name="Normal 3 13 3 2 2 4 2" xfId="32067" xr:uid="{000E72D4-2465-4619-93C4-C31CFDB731F1}"/>
    <cellStyle name="Normal 3 13 3 2 2 5" xfId="21952" xr:uid="{DA63B28E-B91E-4E8A-8528-D748DC8879A2}"/>
    <cellStyle name="Normal 3 13 3 2 3" xfId="4982" xr:uid="{41A50461-FFF9-4EF4-81D6-37FDE8ED222F}"/>
    <cellStyle name="Normal 3 13 3 2 3 2" xfId="11639" xr:uid="{41054528-2A0E-47EF-AF4C-13C40BD09638}"/>
    <cellStyle name="Normal 3 13 3 2 3 3" xfId="24317" xr:uid="{7A620F02-B03D-44F1-B0B2-77B8D01E46B0}"/>
    <cellStyle name="Normal 3 13 3 2 4" xfId="6784" xr:uid="{5D10A342-7ABC-4CAB-BB1B-2C1740DA6CF7}"/>
    <cellStyle name="Normal 3 13 3 2 4 2" xfId="11640" xr:uid="{FB716D4F-FAD5-4807-A232-96B37756AD72}"/>
    <cellStyle name="Normal 3 13 3 2 4 3" xfId="26022" xr:uid="{7CFBB14F-570D-4B90-A756-358A111576DB}"/>
    <cellStyle name="Normal 3 13 3 2 5" xfId="11636" xr:uid="{D0A1C5AB-C40D-40EF-8548-DE4D6DA5742E}"/>
    <cellStyle name="Normal 3 13 3 2 6" xfId="15655" xr:uid="{121458BD-2577-4D98-BD00-AA19CE0F4DC8}"/>
    <cellStyle name="Normal 3 13 3 2 6 2" xfId="32066" xr:uid="{84CD239D-7B89-4440-8CFC-A55E29C7CBA4}"/>
    <cellStyle name="Normal 3 13 3 2 7" xfId="21951" xr:uid="{62504F6C-D0C3-4E02-AF8F-13FA8A5890A5}"/>
    <cellStyle name="Normal 3 13 3 3" xfId="1989" xr:uid="{593A1F8B-E952-40EF-B13A-0DD2B039E999}"/>
    <cellStyle name="Normal 3 13 3 3 2" xfId="4983" xr:uid="{A5F2CAF4-78F8-419C-AF06-EB78EBBB3885}"/>
    <cellStyle name="Normal 3 13 3 3 2 2" xfId="11642" xr:uid="{9F4C58AF-573F-4713-87B4-FCAADE0549A8}"/>
    <cellStyle name="Normal 3 13 3 3 2 3" xfId="24318" xr:uid="{1FEF8619-5D11-4A74-ACE9-0F5DE08AB0FD}"/>
    <cellStyle name="Normal 3 13 3 3 3" xfId="6786" xr:uid="{233CC4D1-0789-4B43-800F-19C6DE79CD29}"/>
    <cellStyle name="Normal 3 13 3 3 3 2" xfId="11643" xr:uid="{BEEF041A-069D-4E68-BBA9-65ACB8BA0D7E}"/>
    <cellStyle name="Normal 3 13 3 3 3 3" xfId="26024" xr:uid="{BF7C7B2C-6502-4A2A-B085-0FA4743FCC2E}"/>
    <cellStyle name="Normal 3 13 3 3 4" xfId="11641" xr:uid="{9A1173D9-97F2-48D2-AFEB-190970AE6673}"/>
    <cellStyle name="Normal 3 13 3 3 5" xfId="15657" xr:uid="{164CBFC5-48D3-4DAC-BF05-988C1026DE52}"/>
    <cellStyle name="Normal 3 13 3 3 5 2" xfId="32068" xr:uid="{F32D40E4-0BCF-45C5-8DD7-218C3090C2F9}"/>
    <cellStyle name="Normal 3 13 3 3 6" xfId="21953" xr:uid="{16BE734A-7E12-4D2A-928B-6207844C935D}"/>
    <cellStyle name="Normal 3 13 3 4" xfId="4981" xr:uid="{E72B3EF5-276A-44AA-AE5A-15EFD3317183}"/>
    <cellStyle name="Normal 3 13 3 4 2" xfId="11644" xr:uid="{E8D0CF0C-22DC-4BFE-8A4A-6346A60A1F32}"/>
    <cellStyle name="Normal 3 13 3 4 3" xfId="24316" xr:uid="{75868C16-1849-4A84-B967-F738733CE9F7}"/>
    <cellStyle name="Normal 3 13 3 5" xfId="6783" xr:uid="{3955B6AF-4985-4442-83B2-E30445625CF0}"/>
    <cellStyle name="Normal 3 13 3 5 2" xfId="11645" xr:uid="{C48DBAFA-F3F0-46BE-AEF2-93A161A9F2C3}"/>
    <cellStyle name="Normal 3 13 3 5 3" xfId="26021" xr:uid="{67789BB5-7605-4E70-ACAA-DF17F939A452}"/>
    <cellStyle name="Normal 3 13 3 6" xfId="11635" xr:uid="{55E776E3-A716-476B-9124-2AFFEACFA9A3}"/>
    <cellStyle name="Normal 3 13 3 7" xfId="15654" xr:uid="{04FF5825-961B-498A-804D-8CB6A6B7A209}"/>
    <cellStyle name="Normal 3 13 3 7 2" xfId="32065" xr:uid="{84DFEDBD-F482-4259-B2DF-C3DF760B13BB}"/>
    <cellStyle name="Normal 3 13 3 8" xfId="21950" xr:uid="{423CF542-D49D-42EF-A29F-439CF37ED4A0}"/>
    <cellStyle name="Normal 3 13 4" xfId="1990" xr:uid="{2C73BF70-AB0D-4112-8521-7A306223C6C5}"/>
    <cellStyle name="Normal 3 13 4 2" xfId="1991" xr:uid="{9F33568A-7529-4420-B865-E89C02AB6C19}"/>
    <cellStyle name="Normal 3 13 4 2 2" xfId="1992" xr:uid="{31C106B9-953C-46B7-BF66-F3434A935DAB}"/>
    <cellStyle name="Normal 3 13 4 2 2 2" xfId="6789" xr:uid="{45E7ED0A-A772-4814-865B-5A0D62674432}"/>
    <cellStyle name="Normal 3 13 4 2 2 2 2" xfId="11649" xr:uid="{EEF8EEE4-55CD-483F-A2D8-97B9E2B18EB1}"/>
    <cellStyle name="Normal 3 13 4 2 2 2 3" xfId="26027" xr:uid="{E11ACE39-9F1A-401F-B660-CBCB9ECA288B}"/>
    <cellStyle name="Normal 3 13 4 2 2 3" xfId="11648" xr:uid="{A4A80CBE-B190-45FF-BE09-62272DCCCF3D}"/>
    <cellStyle name="Normal 3 13 4 2 2 4" xfId="15660" xr:uid="{71BDDFA2-61D1-4B6E-9E2C-1315764F20A0}"/>
    <cellStyle name="Normal 3 13 4 2 2 4 2" xfId="32071" xr:uid="{58FDD5B4-33BD-4D9A-A0F5-7D4A7904D9CF}"/>
    <cellStyle name="Normal 3 13 4 2 2 5" xfId="21956" xr:uid="{5D636B37-A447-49EC-B3DE-864D9F222D13}"/>
    <cellStyle name="Normal 3 13 4 2 3" xfId="4985" xr:uid="{B1E08606-ED7D-415D-9A78-4F91CE285906}"/>
    <cellStyle name="Normal 3 13 4 2 3 2" xfId="11650" xr:uid="{B588C1D0-F50A-442C-AABB-D9D307F89250}"/>
    <cellStyle name="Normal 3 13 4 2 3 3" xfId="24320" xr:uid="{B9B03580-EDC3-4431-BF38-468097DED8A2}"/>
    <cellStyle name="Normal 3 13 4 2 4" xfId="6788" xr:uid="{81BBFDC4-E5B1-4E63-A279-74D06764EBA4}"/>
    <cellStyle name="Normal 3 13 4 2 4 2" xfId="11651" xr:uid="{7915F3D4-52D8-4332-813C-E0A6BF9C3944}"/>
    <cellStyle name="Normal 3 13 4 2 4 3" xfId="26026" xr:uid="{AA3020A6-F0F3-421A-A76F-968511A939E5}"/>
    <cellStyle name="Normal 3 13 4 2 5" xfId="11647" xr:uid="{4B3C1EC1-6638-4282-A2BF-208BF6B1E555}"/>
    <cellStyle name="Normal 3 13 4 2 6" xfId="15659" xr:uid="{C6095726-47E0-462A-BF75-39DA7D424990}"/>
    <cellStyle name="Normal 3 13 4 2 6 2" xfId="32070" xr:uid="{724EF89D-B6CD-4F42-9099-B3DEFA82B05B}"/>
    <cellStyle name="Normal 3 13 4 2 7" xfId="21955" xr:uid="{C0CEB7FC-2000-407A-8596-91D625C45AD1}"/>
    <cellStyle name="Normal 3 13 4 3" xfId="1993" xr:uid="{66B6779C-A8C4-4166-AD2A-F69AFD000341}"/>
    <cellStyle name="Normal 3 13 4 3 2" xfId="4986" xr:uid="{34B4BC0C-96FB-4A9D-925D-9155E7864865}"/>
    <cellStyle name="Normal 3 13 4 3 2 2" xfId="11653" xr:uid="{9555CA4A-5EA1-40A7-88F4-D8A104CC09E1}"/>
    <cellStyle name="Normal 3 13 4 3 2 3" xfId="24321" xr:uid="{E5BE45EE-2360-4B71-A8E5-A7AD205049E0}"/>
    <cellStyle name="Normal 3 13 4 3 3" xfId="6790" xr:uid="{64E9F4B9-561F-494D-9D35-CEE24287C6ED}"/>
    <cellStyle name="Normal 3 13 4 3 3 2" xfId="11654" xr:uid="{342E3A2C-72E0-40FB-B301-0EEF26CAB39C}"/>
    <cellStyle name="Normal 3 13 4 3 3 3" xfId="26028" xr:uid="{FAA88743-4504-448D-AFEA-1226769277B4}"/>
    <cellStyle name="Normal 3 13 4 3 4" xfId="11652" xr:uid="{3BF62BDF-BB97-40A1-A3DF-783BA5C321B8}"/>
    <cellStyle name="Normal 3 13 4 3 5" xfId="15661" xr:uid="{CB3D0218-AB1A-42E8-994B-F042A85612B1}"/>
    <cellStyle name="Normal 3 13 4 3 5 2" xfId="32072" xr:uid="{39368CB5-3B9F-4990-B41A-A77195F95E11}"/>
    <cellStyle name="Normal 3 13 4 3 6" xfId="21957" xr:uid="{1F843A4D-0FA4-48AE-9F7B-4969521FD5E6}"/>
    <cellStyle name="Normal 3 13 4 4" xfId="4984" xr:uid="{56739E5D-1653-4E3A-81BF-8426619D4F40}"/>
    <cellStyle name="Normal 3 13 4 4 2" xfId="11655" xr:uid="{2BF4E967-D9E0-4C40-A645-F5DEB701A842}"/>
    <cellStyle name="Normal 3 13 4 4 3" xfId="24319" xr:uid="{F3CA65E5-03BD-4161-AF81-98D74E2817D2}"/>
    <cellStyle name="Normal 3 13 4 5" xfId="6787" xr:uid="{80D91EE4-5788-4F7E-8FBB-6CBC06391DD4}"/>
    <cellStyle name="Normal 3 13 4 5 2" xfId="11656" xr:uid="{DA9C3824-5D05-47B4-9437-1CFB22EC6AA1}"/>
    <cellStyle name="Normal 3 13 4 5 3" xfId="26025" xr:uid="{6A2FDB26-DB35-461D-AF05-4A0609CA13B1}"/>
    <cellStyle name="Normal 3 13 4 6" xfId="11646" xr:uid="{B40F07C8-165D-409E-A295-5EA64DDAEEF6}"/>
    <cellStyle name="Normal 3 13 4 7" xfId="15658" xr:uid="{CFA68F25-1221-4F0E-A06B-205567A213A9}"/>
    <cellStyle name="Normal 3 13 4 7 2" xfId="32069" xr:uid="{E91A0EA3-4536-48E7-AD41-2DFA1ED879C2}"/>
    <cellStyle name="Normal 3 13 4 8" xfId="21954" xr:uid="{CB7B89D3-69CB-4EC7-8FAE-B2002CE1A692}"/>
    <cellStyle name="Normal 3 13 5" xfId="1994" xr:uid="{E80B6F07-9BFC-4B3F-A31B-EC744FA013C5}"/>
    <cellStyle name="Normal 3 13 5 2" xfId="1995" xr:uid="{1F6499D4-CF09-4BF7-A49A-5AEA108EE4FE}"/>
    <cellStyle name="Normal 3 13 5 2 2" xfId="6792" xr:uid="{80DAA197-15C2-400E-A3DF-6EEC4FB47A15}"/>
    <cellStyle name="Normal 3 13 5 2 2 2" xfId="11659" xr:uid="{750806AF-3666-4030-B671-D15EDCA68F8F}"/>
    <cellStyle name="Normal 3 13 5 2 2 3" xfId="26030" xr:uid="{FF744E28-8C99-4BEA-A9AF-32084431AC23}"/>
    <cellStyle name="Normal 3 13 5 2 3" xfId="11658" xr:uid="{607E9373-CDD2-41B1-A8B6-943265994CA2}"/>
    <cellStyle name="Normal 3 13 5 2 4" xfId="15663" xr:uid="{D6CCAB7B-58E1-4301-82D2-84C35DE89605}"/>
    <cellStyle name="Normal 3 13 5 2 4 2" xfId="32074" xr:uid="{79DDA262-C048-4C8C-B2B0-F24940AAE6BF}"/>
    <cellStyle name="Normal 3 13 5 2 5" xfId="21959" xr:uid="{8DB44FE8-B7B0-414C-86B1-A299C31DBCE0}"/>
    <cellStyle name="Normal 3 13 5 3" xfId="4987" xr:uid="{27290B32-6D32-4EA0-9B80-FDA84C30BEC3}"/>
    <cellStyle name="Normal 3 13 5 3 2" xfId="11660" xr:uid="{E4ED33A2-E6CE-4FB7-BE48-A3B9B5228098}"/>
    <cellStyle name="Normal 3 13 5 3 3" xfId="24322" xr:uid="{B63531AB-671D-4952-8AFE-0153FF57134D}"/>
    <cellStyle name="Normal 3 13 5 4" xfId="6791" xr:uid="{2A1582D1-886F-44D4-A129-69F0E6DF164C}"/>
    <cellStyle name="Normal 3 13 5 4 2" xfId="11661" xr:uid="{814FAA05-928F-41EB-BBF0-E4D88A776B80}"/>
    <cellStyle name="Normal 3 13 5 4 3" xfId="26029" xr:uid="{325F7084-0622-4B95-9CDF-233B4DC7658F}"/>
    <cellStyle name="Normal 3 13 5 5" xfId="11657" xr:uid="{88201FF4-56F4-491E-B504-F1D3E2A57A21}"/>
    <cellStyle name="Normal 3 13 5 6" xfId="15662" xr:uid="{2781B48B-D446-49E1-9D24-0A5ECE1974AC}"/>
    <cellStyle name="Normal 3 13 5 6 2" xfId="32073" xr:uid="{0E4D7BC2-738B-40D8-8675-5503561ED730}"/>
    <cellStyle name="Normal 3 13 5 7" xfId="21958" xr:uid="{F4F3CBBF-AA4F-440A-9601-C62D67FD039B}"/>
    <cellStyle name="Normal 3 13 6" xfId="1996" xr:uid="{33FC0BCF-A330-46D6-9B49-45FC89878607}"/>
    <cellStyle name="Normal 3 13 6 2" xfId="4988" xr:uid="{2682C7A6-EBC2-4D94-B144-A3BE3FA7D44F}"/>
    <cellStyle name="Normal 3 13 6 2 2" xfId="11663" xr:uid="{2C6A368F-F37C-47F8-85AF-FB708CEB0DD4}"/>
    <cellStyle name="Normal 3 13 6 2 3" xfId="24323" xr:uid="{81AFE771-1313-4B6C-833C-F0C7FACF82B5}"/>
    <cellStyle name="Normal 3 13 6 3" xfId="6793" xr:uid="{F89B7BE4-E5D5-48E9-AF9E-0BA0AA48ACF0}"/>
    <cellStyle name="Normal 3 13 6 3 2" xfId="11664" xr:uid="{C16A3B5C-DFA1-4ABE-9E5F-19722A22CA21}"/>
    <cellStyle name="Normal 3 13 6 3 3" xfId="26031" xr:uid="{845B9A91-C4D8-4ED2-B4CB-094A9FA7EF1D}"/>
    <cellStyle name="Normal 3 13 6 4" xfId="11662" xr:uid="{FFD74798-89EE-4062-B0D9-692D6812ED8E}"/>
    <cellStyle name="Normal 3 13 6 5" xfId="15664" xr:uid="{FF2C7196-75A2-4B0F-BB10-B911D09EC512}"/>
    <cellStyle name="Normal 3 13 6 5 2" xfId="32075" xr:uid="{B386FF9F-6FE6-400C-96FE-AA5DD57E34E3}"/>
    <cellStyle name="Normal 3 13 6 6" xfId="21960" xr:uid="{14681F8B-F857-4BCC-B58D-5E3192AB5957}"/>
    <cellStyle name="Normal 3 13 7" xfId="4525" xr:uid="{87091B2D-EB5F-40BD-AFFA-37BD06451F3A}"/>
    <cellStyle name="Normal 3 13 7 2" xfId="11665" xr:uid="{676CF2D0-BA14-4921-92AA-636DC0C01B96}"/>
    <cellStyle name="Normal 3 13 7 3" xfId="23908" xr:uid="{014ECF90-D525-4020-BCEB-1F30DDC584B4}"/>
    <cellStyle name="Normal 3 13 8" xfId="4971" xr:uid="{0FC96DDE-D9C4-482F-B5A2-F6D3B098CA50}"/>
    <cellStyle name="Normal 3 13 8 2" xfId="11666" xr:uid="{86B3DCBC-7643-4ECE-9500-4E13A77F7CF8}"/>
    <cellStyle name="Normal 3 13 8 3" xfId="24306" xr:uid="{0BDC5F5B-1E99-413B-ACB6-6FF97735C0F4}"/>
    <cellStyle name="Normal 3 13 9" xfId="6770" xr:uid="{4565B75C-44B5-4F7E-9C98-312AFEBD9F61}"/>
    <cellStyle name="Normal 3 13 9 2" xfId="11667" xr:uid="{1A53E368-22F6-4035-A8BA-1F1EC28429BF}"/>
    <cellStyle name="Normal 3 13 9 3" xfId="26008" xr:uid="{3FE2E15D-3F26-41EF-9D6B-2E9D16248F28}"/>
    <cellStyle name="Normal 3 14" xfId="1997" xr:uid="{3B18516B-131E-4F38-9D7F-82CBB65ABC11}"/>
    <cellStyle name="Normal 3 14 10" xfId="11668" xr:uid="{0859BF18-BAA7-499B-A1A5-C89C1E2B1621}"/>
    <cellStyle name="Normal 3 14 11" xfId="15665" xr:uid="{97F7CB76-B84F-4244-862C-0399DCC514D9}"/>
    <cellStyle name="Normal 3 14 11 2" xfId="32076" xr:uid="{96316F20-3BAF-4946-889C-A37CF604B1F1}"/>
    <cellStyle name="Normal 3 14 12" xfId="20046" xr:uid="{40510C42-B65D-4C3B-9CB8-BEDE96E0FE08}"/>
    <cellStyle name="Normal 3 14 13" xfId="36164" xr:uid="{745A356B-78A0-4065-9FDF-944F817B4BA1}"/>
    <cellStyle name="Normal 3 14 14" xfId="38403" xr:uid="{87A17570-3613-4AD7-A7BF-1186B61CD255}"/>
    <cellStyle name="Normal 3 14 15" xfId="41032" xr:uid="{FEBF2275-256F-4594-881B-84E885D0BE3E}"/>
    <cellStyle name="Normal 3 14 16" xfId="43667" xr:uid="{C3D957CE-4AE7-45D6-82BF-CE203C973E61}"/>
    <cellStyle name="Normal 3 14 17" xfId="51262" xr:uid="{EA0F8F94-EA29-43C9-9FA6-2F0B2529EC18}"/>
    <cellStyle name="Normal 3 14 2" xfId="1998" xr:uid="{73AB71C3-54AA-4A52-B595-19292B502A5E}"/>
    <cellStyle name="Normal 3 14 2 10" xfId="21961" xr:uid="{1E0596C5-B6E0-4436-99AB-2A19C642B6A0}"/>
    <cellStyle name="Normal 3 14 2 2" xfId="1999" xr:uid="{BA199BD7-DD64-4655-A9F9-6C9AB0A1EBEB}"/>
    <cellStyle name="Normal 3 14 2 2 2" xfId="2000" xr:uid="{A9679EEF-9F51-42C4-90AB-32A6C99A9FA2}"/>
    <cellStyle name="Normal 3 14 2 2 2 2" xfId="2001" xr:uid="{6737E1E1-22C3-4EF6-994F-3A385F52FAEF}"/>
    <cellStyle name="Normal 3 14 2 2 2 2 2" xfId="6798" xr:uid="{CA1B5160-D844-4169-BF67-6977D4A6691C}"/>
    <cellStyle name="Normal 3 14 2 2 2 2 2 2" xfId="11673" xr:uid="{E8B27269-C967-491E-B713-5CB76039122C}"/>
    <cellStyle name="Normal 3 14 2 2 2 2 2 3" xfId="26036" xr:uid="{1C042B5E-AB51-4539-A291-A2C9384C1AE6}"/>
    <cellStyle name="Normal 3 14 2 2 2 2 3" xfId="11672" xr:uid="{DBCF8810-1173-441B-9B67-6C4D3DBCE286}"/>
    <cellStyle name="Normal 3 14 2 2 2 2 4" xfId="15669" xr:uid="{6FFC0956-A78E-4E71-A3B5-165F592D9517}"/>
    <cellStyle name="Normal 3 14 2 2 2 2 4 2" xfId="32080" xr:uid="{E90F0233-2194-43CC-87B4-02183619B76A}"/>
    <cellStyle name="Normal 3 14 2 2 2 2 5" xfId="21964" xr:uid="{B6809D6D-200C-4058-BD5C-C794C518D3DB}"/>
    <cellStyle name="Normal 3 14 2 2 2 3" xfId="4992" xr:uid="{76FE494C-0303-4AAD-81BC-8BC5A434B2C5}"/>
    <cellStyle name="Normal 3 14 2 2 2 3 2" xfId="11674" xr:uid="{F37C5EF4-8DE6-49B0-B2F1-B379C6D47E01}"/>
    <cellStyle name="Normal 3 14 2 2 2 3 3" xfId="24327" xr:uid="{DA5DD50A-38F8-47DF-B6B0-D640121B5D38}"/>
    <cellStyle name="Normal 3 14 2 2 2 4" xfId="6797" xr:uid="{399F978A-EBF5-48D8-B714-E83334FCA75B}"/>
    <cellStyle name="Normal 3 14 2 2 2 4 2" xfId="11675" xr:uid="{DB5B1EEF-9692-4D19-903B-0282D3934618}"/>
    <cellStyle name="Normal 3 14 2 2 2 4 3" xfId="26035" xr:uid="{FD9FC1BA-F19D-4888-B118-AF611A96626A}"/>
    <cellStyle name="Normal 3 14 2 2 2 5" xfId="11671" xr:uid="{7B24E4DF-3C3E-4202-B446-6A4891227632}"/>
    <cellStyle name="Normal 3 14 2 2 2 6" xfId="15668" xr:uid="{D8DA24B7-71BB-4149-9EFD-F01E5A6C004D}"/>
    <cellStyle name="Normal 3 14 2 2 2 6 2" xfId="32079" xr:uid="{B14D5CCC-310A-4A31-8028-FDEC75B29B65}"/>
    <cellStyle name="Normal 3 14 2 2 2 7" xfId="21963" xr:uid="{CB26430B-5C5B-4597-A7C9-0AF37266CF43}"/>
    <cellStyle name="Normal 3 14 2 2 3" xfId="2002" xr:uid="{4C5CE9EE-8956-47D9-92DD-E63C352FF299}"/>
    <cellStyle name="Normal 3 14 2 2 3 2" xfId="4993" xr:uid="{84E5B3EB-8D6E-419C-B9E6-3237EC3C8869}"/>
    <cellStyle name="Normal 3 14 2 2 3 2 2" xfId="11677" xr:uid="{006BCCA7-C0BC-4D46-94C9-A5F3731365CE}"/>
    <cellStyle name="Normal 3 14 2 2 3 2 3" xfId="24328" xr:uid="{3221FCD1-EEE6-412D-AA26-2CF6F8AEF150}"/>
    <cellStyle name="Normal 3 14 2 2 3 3" xfId="6799" xr:uid="{A0DDDEC6-E1FD-4DA5-8374-E010659D006D}"/>
    <cellStyle name="Normal 3 14 2 2 3 3 2" xfId="11678" xr:uid="{A49554DD-4C09-40E1-8300-2941A45D1E68}"/>
    <cellStyle name="Normal 3 14 2 2 3 3 3" xfId="26037" xr:uid="{79BFCE5B-8CA5-49C8-98BD-B5FA3A790C1E}"/>
    <cellStyle name="Normal 3 14 2 2 3 4" xfId="11676" xr:uid="{A6D944F3-B442-4E07-AED4-6B42BC2AB41E}"/>
    <cellStyle name="Normal 3 14 2 2 3 5" xfId="15670" xr:uid="{682B4BD7-3EA5-4AD6-9AFB-C5AEF4FDEA39}"/>
    <cellStyle name="Normal 3 14 2 2 3 5 2" xfId="32081" xr:uid="{8337385C-255D-438E-8977-1D68959A70C0}"/>
    <cellStyle name="Normal 3 14 2 2 3 6" xfId="21965" xr:uid="{BB68D799-2B24-4CEC-A53A-5E6A88E609C6}"/>
    <cellStyle name="Normal 3 14 2 2 4" xfId="4991" xr:uid="{D2945C82-A94E-41B3-ABFD-C6E6334646B6}"/>
    <cellStyle name="Normal 3 14 2 2 4 2" xfId="11679" xr:uid="{4A6D5A98-1B3B-4E15-BFBF-F4B5273D3038}"/>
    <cellStyle name="Normal 3 14 2 2 4 3" xfId="24326" xr:uid="{738A387B-22ED-4F3D-8583-354A4FF7E982}"/>
    <cellStyle name="Normal 3 14 2 2 5" xfId="6796" xr:uid="{34B81697-8505-400D-9C0C-3F0B460F5FD2}"/>
    <cellStyle name="Normal 3 14 2 2 5 2" xfId="11680" xr:uid="{5040F67E-8AEB-4CA6-90B2-8375360B77F1}"/>
    <cellStyle name="Normal 3 14 2 2 5 3" xfId="26034" xr:uid="{C3809F2D-A4AE-4D6B-A4A6-DD2297B10E86}"/>
    <cellStyle name="Normal 3 14 2 2 6" xfId="11670" xr:uid="{E26059B7-0066-4F73-B98D-F5BCEA2874F9}"/>
    <cellStyle name="Normal 3 14 2 2 7" xfId="15667" xr:uid="{B48EAB1B-14BB-48A3-B523-2924AC4A4EEA}"/>
    <cellStyle name="Normal 3 14 2 2 7 2" xfId="32078" xr:uid="{7517F76A-808F-4A1A-ABA0-E88920D167B2}"/>
    <cellStyle name="Normal 3 14 2 2 8" xfId="21962" xr:uid="{55D827A2-15B9-4523-B553-5073D2E60219}"/>
    <cellStyle name="Normal 3 14 2 3" xfId="2003" xr:uid="{8402F8D6-915A-4BE9-ADED-0948EF7DB859}"/>
    <cellStyle name="Normal 3 14 2 3 2" xfId="2004" xr:uid="{69CC5207-0D1C-4BD5-8133-A5BD0012ADC5}"/>
    <cellStyle name="Normal 3 14 2 3 2 2" xfId="2005" xr:uid="{BE9E576B-2532-4BF2-B999-31BE527ABFEE}"/>
    <cellStyle name="Normal 3 14 2 3 2 2 2" xfId="6802" xr:uid="{FE2E866A-484B-44BE-A3B6-771D065D8F12}"/>
    <cellStyle name="Normal 3 14 2 3 2 2 2 2" xfId="11684" xr:uid="{881A148F-5F18-4FB7-8CE6-7743185FE533}"/>
    <cellStyle name="Normal 3 14 2 3 2 2 2 3" xfId="26040" xr:uid="{0BDF9DF9-DBDB-479E-A9D3-936C60A468CB}"/>
    <cellStyle name="Normal 3 14 2 3 2 2 3" xfId="11683" xr:uid="{5A4FA87A-7B74-4A6E-BEBF-9F44C6EA65D4}"/>
    <cellStyle name="Normal 3 14 2 3 2 2 4" xfId="15673" xr:uid="{C60018F7-6D9E-42F2-95F4-A4CB1271FDE5}"/>
    <cellStyle name="Normal 3 14 2 3 2 2 4 2" xfId="32084" xr:uid="{2293FD2F-48CD-4B27-8C97-2DF5D7E3E3D6}"/>
    <cellStyle name="Normal 3 14 2 3 2 2 5" xfId="21968" xr:uid="{19C4611E-CB87-40F8-AC89-1A39A68A07B7}"/>
    <cellStyle name="Normal 3 14 2 3 2 3" xfId="4995" xr:uid="{9E0D9E6D-1F76-483E-9A73-B8E092DA0D0E}"/>
    <cellStyle name="Normal 3 14 2 3 2 3 2" xfId="11685" xr:uid="{041CFD2D-89BC-4B6C-8F4E-555B316009B3}"/>
    <cellStyle name="Normal 3 14 2 3 2 3 3" xfId="24330" xr:uid="{F07EEE89-B10A-46F2-8B5F-077D1C7395C5}"/>
    <cellStyle name="Normal 3 14 2 3 2 4" xfId="6801" xr:uid="{CB674C71-2550-45C4-A838-3FDF1D6CB98B}"/>
    <cellStyle name="Normal 3 14 2 3 2 4 2" xfId="11686" xr:uid="{230D036B-0189-4A12-9772-5564FF375D01}"/>
    <cellStyle name="Normal 3 14 2 3 2 4 3" xfId="26039" xr:uid="{8948CABB-184F-4F14-A24B-4665CA2D13C2}"/>
    <cellStyle name="Normal 3 14 2 3 2 5" xfId="11682" xr:uid="{35C26496-9D39-46CA-AB37-873CF0969CAE}"/>
    <cellStyle name="Normal 3 14 2 3 2 6" xfId="15672" xr:uid="{DB50BD18-68B7-485F-816A-43EB0940EC1C}"/>
    <cellStyle name="Normal 3 14 2 3 2 6 2" xfId="32083" xr:uid="{9C832272-937F-4B6B-8710-EFB33E5CCDC6}"/>
    <cellStyle name="Normal 3 14 2 3 2 7" xfId="21967" xr:uid="{DB2D03A9-7077-4E01-946C-F4D9326025AF}"/>
    <cellStyle name="Normal 3 14 2 3 3" xfId="2006" xr:uid="{BD2C228E-CB36-4AFF-9802-E33D8C00FD2D}"/>
    <cellStyle name="Normal 3 14 2 3 3 2" xfId="4996" xr:uid="{A97FE5C6-3DB1-4238-AF61-80C104997360}"/>
    <cellStyle name="Normal 3 14 2 3 3 2 2" xfId="11688" xr:uid="{A1CAA737-BCCB-4D4A-A582-84E2074A672F}"/>
    <cellStyle name="Normal 3 14 2 3 3 2 3" xfId="24331" xr:uid="{40AA1261-DACC-4B97-AA09-ED0878379D53}"/>
    <cellStyle name="Normal 3 14 2 3 3 3" xfId="6803" xr:uid="{D08FF931-CF8C-497E-8E0F-AF81150394B6}"/>
    <cellStyle name="Normal 3 14 2 3 3 3 2" xfId="11689" xr:uid="{FEF1D11D-3AEF-4751-860B-40B4C44E6228}"/>
    <cellStyle name="Normal 3 14 2 3 3 3 3" xfId="26041" xr:uid="{B6E1FEF5-2579-407E-9B23-E7403303D6BB}"/>
    <cellStyle name="Normal 3 14 2 3 3 4" xfId="11687" xr:uid="{F5307EE9-0432-4631-80A9-D0CF313804ED}"/>
    <cellStyle name="Normal 3 14 2 3 3 5" xfId="15674" xr:uid="{CAC0C429-E569-497F-A006-8ADA10E9A670}"/>
    <cellStyle name="Normal 3 14 2 3 3 5 2" xfId="32085" xr:uid="{3928AF6A-8433-4D0A-9182-D1BEC78AECE1}"/>
    <cellStyle name="Normal 3 14 2 3 3 6" xfId="21969" xr:uid="{976065C2-ED2F-4E2C-A633-3BF980C069B3}"/>
    <cellStyle name="Normal 3 14 2 3 4" xfId="4994" xr:uid="{0885BE7C-FD66-4AF5-BAC6-AF6CC9DBF077}"/>
    <cellStyle name="Normal 3 14 2 3 4 2" xfId="11690" xr:uid="{89A209C9-75CC-4B24-92BD-B6FAB1D2AFCB}"/>
    <cellStyle name="Normal 3 14 2 3 4 3" xfId="24329" xr:uid="{FDF6186A-4501-4AE9-AC07-DD4846DEDDD9}"/>
    <cellStyle name="Normal 3 14 2 3 5" xfId="6800" xr:uid="{C3DC41C7-FB17-4E2C-810A-03ED6E4ACE22}"/>
    <cellStyle name="Normal 3 14 2 3 5 2" xfId="11691" xr:uid="{CDF98131-0A90-4CF2-A785-F00FB60B624F}"/>
    <cellStyle name="Normal 3 14 2 3 5 3" xfId="26038" xr:uid="{DD2B9ECA-BA61-4105-9CE4-300B265F232F}"/>
    <cellStyle name="Normal 3 14 2 3 6" xfId="11681" xr:uid="{F76FA005-9988-474C-9094-C9F606C43029}"/>
    <cellStyle name="Normal 3 14 2 3 7" xfId="15671" xr:uid="{99F9B0B5-D6FB-46D0-B6B1-C0011B59E4E2}"/>
    <cellStyle name="Normal 3 14 2 3 7 2" xfId="32082" xr:uid="{43531383-2974-4AA4-AFF5-A76331DF2006}"/>
    <cellStyle name="Normal 3 14 2 3 8" xfId="21966" xr:uid="{09AD9F1F-9129-42BD-9E1F-0965105A06B9}"/>
    <cellStyle name="Normal 3 14 2 4" xfId="2007" xr:uid="{84019E4E-759B-4A0A-89C6-CF496CC7EEFF}"/>
    <cellStyle name="Normal 3 14 2 4 2" xfId="2008" xr:uid="{742B66B0-D490-4718-95A3-962CBA28CE74}"/>
    <cellStyle name="Normal 3 14 2 4 2 2" xfId="6805" xr:uid="{36352522-0978-4077-B8C5-C75AF2BBD027}"/>
    <cellStyle name="Normal 3 14 2 4 2 2 2" xfId="11694" xr:uid="{B3CC0E04-5780-401A-8E97-D4BDC3AD0172}"/>
    <cellStyle name="Normal 3 14 2 4 2 2 3" xfId="26043" xr:uid="{53669B5E-36CB-4DB2-9486-60E72157296D}"/>
    <cellStyle name="Normal 3 14 2 4 2 3" xfId="11693" xr:uid="{A7199B02-E24C-40E0-A3F4-825C43B6A0E3}"/>
    <cellStyle name="Normal 3 14 2 4 2 4" xfId="15676" xr:uid="{C7CEAF8F-56FE-4AFC-A342-F0BACEC89688}"/>
    <cellStyle name="Normal 3 14 2 4 2 4 2" xfId="32087" xr:uid="{301C5642-D58F-49E1-8245-F852201A324B}"/>
    <cellStyle name="Normal 3 14 2 4 2 5" xfId="21971" xr:uid="{93B5E63E-9929-41FE-82E5-3FFA655873B4}"/>
    <cellStyle name="Normal 3 14 2 4 3" xfId="4997" xr:uid="{B5E76734-7A74-42CD-8A0A-5DF8E78F904B}"/>
    <cellStyle name="Normal 3 14 2 4 3 2" xfId="11695" xr:uid="{D22A20EA-D60D-40F2-9A62-00B8848F3AD9}"/>
    <cellStyle name="Normal 3 14 2 4 3 3" xfId="24332" xr:uid="{5D7995DC-44DD-444E-B69C-5A57808BC4AC}"/>
    <cellStyle name="Normal 3 14 2 4 4" xfId="6804" xr:uid="{2B2D3C68-7CF0-45E4-8D69-C37316A5D4C9}"/>
    <cellStyle name="Normal 3 14 2 4 4 2" xfId="11696" xr:uid="{B44FBD9E-6A65-44CB-B617-FAF1C854D8A2}"/>
    <cellStyle name="Normal 3 14 2 4 4 3" xfId="26042" xr:uid="{C6065F21-8373-4F14-A9D6-C824FE824CB7}"/>
    <cellStyle name="Normal 3 14 2 4 5" xfId="11692" xr:uid="{515F781D-0701-4A13-A373-2127867D631B}"/>
    <cellStyle name="Normal 3 14 2 4 6" xfId="15675" xr:uid="{01036BD2-9AE6-4986-8C3D-074643E3AA0F}"/>
    <cellStyle name="Normal 3 14 2 4 6 2" xfId="32086" xr:uid="{813A8B13-2AB1-4F7B-A601-E215660962DF}"/>
    <cellStyle name="Normal 3 14 2 4 7" xfId="21970" xr:uid="{B7B14136-5B34-4141-A813-955A03454F40}"/>
    <cellStyle name="Normal 3 14 2 5" xfId="2009" xr:uid="{E2C6B4FB-9E75-402F-BBE7-1B907C8F2844}"/>
    <cellStyle name="Normal 3 14 2 5 2" xfId="4998" xr:uid="{CCB115D1-2607-4B7B-B2B2-0789306E01FF}"/>
    <cellStyle name="Normal 3 14 2 5 2 2" xfId="11698" xr:uid="{D5DC2FA5-0C11-4D76-83A7-A5DF109CDC68}"/>
    <cellStyle name="Normal 3 14 2 5 2 3" xfId="24333" xr:uid="{B7C92CF6-898B-4C2F-97CD-A97AB1F26F86}"/>
    <cellStyle name="Normal 3 14 2 5 3" xfId="6806" xr:uid="{DCD22108-AAB9-42C0-9E5C-662C217253F3}"/>
    <cellStyle name="Normal 3 14 2 5 3 2" xfId="11699" xr:uid="{36602430-2D1C-46FE-BB06-B616870E4D8C}"/>
    <cellStyle name="Normal 3 14 2 5 3 3" xfId="26044" xr:uid="{C3CCE51E-4448-4B31-8733-6FEF33722A3F}"/>
    <cellStyle name="Normal 3 14 2 5 4" xfId="11697" xr:uid="{DFE35B4E-D576-4143-804D-C3C302299318}"/>
    <cellStyle name="Normal 3 14 2 5 5" xfId="15677" xr:uid="{7A4E986B-336E-41EA-ADD5-46BC622055B8}"/>
    <cellStyle name="Normal 3 14 2 5 5 2" xfId="32088" xr:uid="{AC04A8AD-13C8-4A2D-9A3B-7C66388196C1}"/>
    <cellStyle name="Normal 3 14 2 5 6" xfId="21972" xr:uid="{D85E7C97-ADAA-41BC-B0E5-8540B158C47A}"/>
    <cellStyle name="Normal 3 14 2 6" xfId="4990" xr:uid="{A55198C5-CDAC-4975-9E6C-8CC48E013B47}"/>
    <cellStyle name="Normal 3 14 2 6 2" xfId="11700" xr:uid="{FE173042-DE4D-40A1-A949-7B39B65FA8B4}"/>
    <cellStyle name="Normal 3 14 2 6 3" xfId="24325" xr:uid="{F09D3FB2-1192-41ED-8387-7ADF6626B240}"/>
    <cellStyle name="Normal 3 14 2 7" xfId="6795" xr:uid="{14C0F6AE-E2CB-48C0-86BD-8F9EEA73239F}"/>
    <cellStyle name="Normal 3 14 2 7 2" xfId="11701" xr:uid="{81D3182B-0A99-4055-91A8-A637BE10927B}"/>
    <cellStyle name="Normal 3 14 2 7 3" xfId="26033" xr:uid="{FAE5993F-5D1A-45DA-B621-156C30D7534B}"/>
    <cellStyle name="Normal 3 14 2 8" xfId="11669" xr:uid="{A75EA63A-16C4-4D38-A0FF-228A6E84826D}"/>
    <cellStyle name="Normal 3 14 2 9" xfId="15666" xr:uid="{976AE12A-0A39-49D6-BA77-1DAC7FF4A366}"/>
    <cellStyle name="Normal 3 14 2 9 2" xfId="32077" xr:uid="{6E9EAA91-AF82-4B55-BA9B-2A5AEAE40A4F}"/>
    <cellStyle name="Normal 3 14 3" xfId="2010" xr:uid="{067A2B4E-0C0C-4293-9493-EBBE3DF815D0}"/>
    <cellStyle name="Normal 3 14 3 2" xfId="2011" xr:uid="{BBC77A4D-1EAE-4CC2-888D-B6951A8543CD}"/>
    <cellStyle name="Normal 3 14 3 2 2" xfId="2012" xr:uid="{F3F3DE46-0D45-45E3-9810-12812A50DCD1}"/>
    <cellStyle name="Normal 3 14 3 2 2 2" xfId="6809" xr:uid="{5962F77B-FB27-4E79-8C23-34DB94D085A7}"/>
    <cellStyle name="Normal 3 14 3 2 2 2 2" xfId="11705" xr:uid="{38200ACA-D83E-421D-A6B0-0737F8BC0B18}"/>
    <cellStyle name="Normal 3 14 3 2 2 2 3" xfId="26047" xr:uid="{099D4962-F70C-4C77-87DB-28B7DA6732EA}"/>
    <cellStyle name="Normal 3 14 3 2 2 3" xfId="11704" xr:uid="{4951B186-81E3-486F-B90E-2421DD9DF8EF}"/>
    <cellStyle name="Normal 3 14 3 2 2 4" xfId="15680" xr:uid="{9E883CE3-76C7-404D-9D3D-EEAC4FD56DD0}"/>
    <cellStyle name="Normal 3 14 3 2 2 4 2" xfId="32091" xr:uid="{4DA63A84-A6EB-44D0-868D-2FB51BCCD6E3}"/>
    <cellStyle name="Normal 3 14 3 2 2 5" xfId="21975" xr:uid="{1FC1264C-2D4D-4CC7-92D4-5F7C2A5C96DF}"/>
    <cellStyle name="Normal 3 14 3 2 3" xfId="5000" xr:uid="{2D01F4BA-8C1C-4A0A-B09A-AB56F436379E}"/>
    <cellStyle name="Normal 3 14 3 2 3 2" xfId="11706" xr:uid="{9B585595-4861-4186-8A15-A0B2F321804B}"/>
    <cellStyle name="Normal 3 14 3 2 3 3" xfId="24335" xr:uid="{02268E6B-4E42-4843-BD27-4434E37404A2}"/>
    <cellStyle name="Normal 3 14 3 2 4" xfId="6808" xr:uid="{F1426BB8-1AC5-4EAA-8208-113F1AFA5F24}"/>
    <cellStyle name="Normal 3 14 3 2 4 2" xfId="11707" xr:uid="{AFF3D959-25D3-4B31-98B7-4248270AFB8D}"/>
    <cellStyle name="Normal 3 14 3 2 4 3" xfId="26046" xr:uid="{0E26BCCC-8E9C-4159-A00F-80345F8723BD}"/>
    <cellStyle name="Normal 3 14 3 2 5" xfId="11703" xr:uid="{A828D6A9-FD47-4E5D-A0FB-A79C7A6D800F}"/>
    <cellStyle name="Normal 3 14 3 2 6" xfId="15679" xr:uid="{485B534D-D58F-461D-B40A-CDCB00DA8BDB}"/>
    <cellStyle name="Normal 3 14 3 2 6 2" xfId="32090" xr:uid="{6E6CE915-EFC3-4F89-A735-D87539C73A4A}"/>
    <cellStyle name="Normal 3 14 3 2 7" xfId="21974" xr:uid="{118A8BCE-3EFC-460E-8B23-82CC53B03576}"/>
    <cellStyle name="Normal 3 14 3 3" xfId="2013" xr:uid="{9C2F94C8-00B0-4CF8-B56C-7914F351C74E}"/>
    <cellStyle name="Normal 3 14 3 3 2" xfId="5001" xr:uid="{36E0DC0B-E4FE-4BE3-8CFD-41DCB0475949}"/>
    <cellStyle name="Normal 3 14 3 3 2 2" xfId="11709" xr:uid="{1BB2FC2B-847A-4888-8A55-CCD76E85AAF0}"/>
    <cellStyle name="Normal 3 14 3 3 2 3" xfId="24336" xr:uid="{0565EE62-DD7C-411E-AA2B-10DE40AB41D3}"/>
    <cellStyle name="Normal 3 14 3 3 3" xfId="6810" xr:uid="{71C8B2B4-F12D-44C7-A8FA-77839C7DE96D}"/>
    <cellStyle name="Normal 3 14 3 3 3 2" xfId="11710" xr:uid="{48DF6EAB-DBE8-48FF-89E1-82F7BC694CB8}"/>
    <cellStyle name="Normal 3 14 3 3 3 3" xfId="26048" xr:uid="{B236E607-76B5-488E-A995-F7E2AEEF62CF}"/>
    <cellStyle name="Normal 3 14 3 3 4" xfId="11708" xr:uid="{865103E3-4517-431B-970F-8BCFEE521758}"/>
    <cellStyle name="Normal 3 14 3 3 5" xfId="15681" xr:uid="{6A211556-DAE3-4C55-84DA-BC11EC6682E0}"/>
    <cellStyle name="Normal 3 14 3 3 5 2" xfId="32092" xr:uid="{E3CAC191-4E08-4BE0-B972-38EFA8D539A3}"/>
    <cellStyle name="Normal 3 14 3 3 6" xfId="21976" xr:uid="{D230830D-8C0F-4D73-9E07-F8173507E742}"/>
    <cellStyle name="Normal 3 14 3 4" xfId="4999" xr:uid="{FA7E585F-4E83-4AEE-B2AC-58183D5B3EA8}"/>
    <cellStyle name="Normal 3 14 3 4 2" xfId="11711" xr:uid="{DCA606BF-EBEC-47BC-984E-FF3D8602BBEB}"/>
    <cellStyle name="Normal 3 14 3 4 3" xfId="24334" xr:uid="{E4CF5F14-5002-4700-B33E-C89108C823DD}"/>
    <cellStyle name="Normal 3 14 3 5" xfId="6807" xr:uid="{927507A8-4AD9-4BA5-A306-C61C749098CF}"/>
    <cellStyle name="Normal 3 14 3 5 2" xfId="11712" xr:uid="{2F32817F-E25A-4841-8BF8-17DB0E95C805}"/>
    <cellStyle name="Normal 3 14 3 5 3" xfId="26045" xr:uid="{6F0A15B6-BB31-4BB5-B861-2049FE154CCC}"/>
    <cellStyle name="Normal 3 14 3 6" xfId="11702" xr:uid="{68121594-791C-469A-909C-CE8C3377BDFB}"/>
    <cellStyle name="Normal 3 14 3 7" xfId="15678" xr:uid="{3DE3E08D-C7FD-48DD-804F-FBC33FE8FFE3}"/>
    <cellStyle name="Normal 3 14 3 7 2" xfId="32089" xr:uid="{98F72FD7-220F-4B33-A222-99B713DC93BA}"/>
    <cellStyle name="Normal 3 14 3 8" xfId="21973" xr:uid="{EF711836-A949-4BD4-A3A4-882DB161B0BF}"/>
    <cellStyle name="Normal 3 14 4" xfId="2014" xr:uid="{95E1DD40-60E9-4071-90BB-D125819A2EB9}"/>
    <cellStyle name="Normal 3 14 4 2" xfId="2015" xr:uid="{BB69338D-C5A1-47D9-BF3C-82F3B2C23884}"/>
    <cellStyle name="Normal 3 14 4 2 2" xfId="2016" xr:uid="{7B911965-A546-47C1-894C-C15E82F400FB}"/>
    <cellStyle name="Normal 3 14 4 2 2 2" xfId="6813" xr:uid="{48DFC3C3-7715-449A-BFF9-F59C3792F473}"/>
    <cellStyle name="Normal 3 14 4 2 2 2 2" xfId="11716" xr:uid="{7D995D0B-7CDE-4562-BDBC-808F34279B7B}"/>
    <cellStyle name="Normal 3 14 4 2 2 2 3" xfId="26051" xr:uid="{57A1263F-B987-4564-BA8A-92EC915DC78B}"/>
    <cellStyle name="Normal 3 14 4 2 2 3" xfId="11715" xr:uid="{22E92389-B074-4593-B1A6-25EFA20806F1}"/>
    <cellStyle name="Normal 3 14 4 2 2 4" xfId="15684" xr:uid="{EBC220F0-430C-4950-A880-5977E612B653}"/>
    <cellStyle name="Normal 3 14 4 2 2 4 2" xfId="32095" xr:uid="{0961B17B-6506-43D1-B453-F36E3F95009D}"/>
    <cellStyle name="Normal 3 14 4 2 2 5" xfId="21979" xr:uid="{07F78CC9-D221-4ADC-87E8-91EA02CAE3EA}"/>
    <cellStyle name="Normal 3 14 4 2 3" xfId="5003" xr:uid="{DC72C8DE-0D07-4378-AD25-1A667DA05E31}"/>
    <cellStyle name="Normal 3 14 4 2 3 2" xfId="11717" xr:uid="{8E8A60E5-9569-46C1-8C03-41A66486BF76}"/>
    <cellStyle name="Normal 3 14 4 2 3 3" xfId="24338" xr:uid="{BDD525FD-FEE5-4D77-9EC0-DD6FC2680EC9}"/>
    <cellStyle name="Normal 3 14 4 2 4" xfId="6812" xr:uid="{745AEE97-6C92-4150-8BB1-5BB5C7477528}"/>
    <cellStyle name="Normal 3 14 4 2 4 2" xfId="11718" xr:uid="{75CF5159-6F3E-4FA2-BBF5-CA4693E65648}"/>
    <cellStyle name="Normal 3 14 4 2 4 3" xfId="26050" xr:uid="{7DEB3B0D-0460-4E4B-8DD0-703EB533CB67}"/>
    <cellStyle name="Normal 3 14 4 2 5" xfId="11714" xr:uid="{AA5878C3-0F2A-467E-B1B1-CD34C2637D19}"/>
    <cellStyle name="Normal 3 14 4 2 6" xfId="15683" xr:uid="{3FA0C4E1-FCC8-4473-A0E4-7C99CD8B4383}"/>
    <cellStyle name="Normal 3 14 4 2 6 2" xfId="32094" xr:uid="{BF299FE0-ED06-4AEB-8FFE-61B6DF7D52CE}"/>
    <cellStyle name="Normal 3 14 4 2 7" xfId="21978" xr:uid="{B206CC5E-C6B8-4A07-901C-ACA73A36E63D}"/>
    <cellStyle name="Normal 3 14 4 3" xfId="2017" xr:uid="{A216A934-0F05-4ECF-8782-16BCF13DDD7C}"/>
    <cellStyle name="Normal 3 14 4 3 2" xfId="5004" xr:uid="{AAD6924A-6D14-4304-87DE-1201ADAE87D6}"/>
    <cellStyle name="Normal 3 14 4 3 2 2" xfId="11720" xr:uid="{3E4BB244-6D11-46DD-B347-F3A1A2887A88}"/>
    <cellStyle name="Normal 3 14 4 3 2 3" xfId="24339" xr:uid="{F58851C5-018E-4E21-B0D1-5AECC8C5B55F}"/>
    <cellStyle name="Normal 3 14 4 3 3" xfId="6814" xr:uid="{3AA6F0BB-DA65-48B3-8793-C93C446F7735}"/>
    <cellStyle name="Normal 3 14 4 3 3 2" xfId="11721" xr:uid="{5A496732-FDCB-400C-B7DF-7F9B63341DB4}"/>
    <cellStyle name="Normal 3 14 4 3 3 3" xfId="26052" xr:uid="{E4B37525-BE83-4235-8E95-3375DFBF470B}"/>
    <cellStyle name="Normal 3 14 4 3 4" xfId="11719" xr:uid="{E895914F-DE8A-4494-9BA8-ADEF75445F30}"/>
    <cellStyle name="Normal 3 14 4 3 5" xfId="15685" xr:uid="{27D6E2B7-32FE-464C-9EB9-161C6F46E497}"/>
    <cellStyle name="Normal 3 14 4 3 5 2" xfId="32096" xr:uid="{FF14A318-5002-4FD4-BD00-25237C723BBA}"/>
    <cellStyle name="Normal 3 14 4 3 6" xfId="21980" xr:uid="{7E9D581D-2FDC-4ECF-B3BE-9D0F8C5AE7BC}"/>
    <cellStyle name="Normal 3 14 4 4" xfId="5002" xr:uid="{AF8769CB-9CE0-4306-8A5B-3551D3B4203C}"/>
    <cellStyle name="Normal 3 14 4 4 2" xfId="11722" xr:uid="{4DCFAC60-5F36-4197-9C29-0235B443F1A0}"/>
    <cellStyle name="Normal 3 14 4 4 3" xfId="24337" xr:uid="{8D021924-65C3-4792-8ABC-7F041A1A9469}"/>
    <cellStyle name="Normal 3 14 4 5" xfId="6811" xr:uid="{62DAC724-7E5F-41D4-B197-7FA34C67A9DC}"/>
    <cellStyle name="Normal 3 14 4 5 2" xfId="11723" xr:uid="{75722A53-8F7F-4CB6-BB7B-4CE538AB49E6}"/>
    <cellStyle name="Normal 3 14 4 5 3" xfId="26049" xr:uid="{EA870387-E50B-4B5E-99D1-B19827CED567}"/>
    <cellStyle name="Normal 3 14 4 6" xfId="11713" xr:uid="{6DC0C0F0-3993-4B8D-B04D-B017A5A4398F}"/>
    <cellStyle name="Normal 3 14 4 7" xfId="15682" xr:uid="{A1BF06F1-990A-4784-BF83-1781D88C355E}"/>
    <cellStyle name="Normal 3 14 4 7 2" xfId="32093" xr:uid="{7B745210-94F5-4389-83A5-0510880C42BB}"/>
    <cellStyle name="Normal 3 14 4 8" xfId="21977" xr:uid="{7BE3B4B4-212B-40F7-8C34-0CC9AC490926}"/>
    <cellStyle name="Normal 3 14 5" xfId="2018" xr:uid="{0BC5F6DC-8CBA-48B5-8F11-8FE2B29F9A7C}"/>
    <cellStyle name="Normal 3 14 5 2" xfId="2019" xr:uid="{ECF97554-6713-436E-8D82-657684260EAE}"/>
    <cellStyle name="Normal 3 14 5 2 2" xfId="6816" xr:uid="{59DE892D-5001-48AA-8DF7-C2DCD4D10ADA}"/>
    <cellStyle name="Normal 3 14 5 2 2 2" xfId="11726" xr:uid="{27093F54-F39B-46EA-A4AA-589115734916}"/>
    <cellStyle name="Normal 3 14 5 2 2 3" xfId="26054" xr:uid="{07F5C869-9AFA-488E-9F60-DD2092CF6C18}"/>
    <cellStyle name="Normal 3 14 5 2 3" xfId="11725" xr:uid="{DA26DC1D-9DF0-4246-815D-AF7985BC4677}"/>
    <cellStyle name="Normal 3 14 5 2 4" xfId="15687" xr:uid="{3B47CC82-BB4E-4138-B3DD-3D429610BE15}"/>
    <cellStyle name="Normal 3 14 5 2 4 2" xfId="32098" xr:uid="{31CF6986-164C-486E-B905-778A07B30C8C}"/>
    <cellStyle name="Normal 3 14 5 2 5" xfId="21982" xr:uid="{EACF9E31-5579-49F9-9E02-FAFDEEEF6030}"/>
    <cellStyle name="Normal 3 14 5 3" xfId="5005" xr:uid="{CAE6FF8F-498E-444B-B6F1-C97A870E6B19}"/>
    <cellStyle name="Normal 3 14 5 3 2" xfId="11727" xr:uid="{F94CA3F0-FA5F-42D9-B2C4-68B9E16149D2}"/>
    <cellStyle name="Normal 3 14 5 3 3" xfId="24340" xr:uid="{3C9D6A92-D64F-4F41-AFF3-C8C38460F989}"/>
    <cellStyle name="Normal 3 14 5 4" xfId="6815" xr:uid="{374168AA-09C1-43FB-96F2-D7DA405910B9}"/>
    <cellStyle name="Normal 3 14 5 4 2" xfId="11728" xr:uid="{B1F31DFC-8FDA-40A9-9D2E-5EB9B93586BE}"/>
    <cellStyle name="Normal 3 14 5 4 3" xfId="26053" xr:uid="{DAD9D784-5006-4DC6-9F99-49401AC3813A}"/>
    <cellStyle name="Normal 3 14 5 5" xfId="11724" xr:uid="{165E2CFF-744A-4A1C-8EE6-1CFA78AD54CA}"/>
    <cellStyle name="Normal 3 14 5 6" xfId="15686" xr:uid="{150D39BC-B823-4372-835B-C34A53A14D3A}"/>
    <cellStyle name="Normal 3 14 5 6 2" xfId="32097" xr:uid="{3B2EC7E8-9210-4337-8213-38FC1820CB2B}"/>
    <cellStyle name="Normal 3 14 5 7" xfId="21981" xr:uid="{2B8CB0D3-22B7-48F4-A7D3-8C5486FD9D23}"/>
    <cellStyle name="Normal 3 14 6" xfId="2020" xr:uid="{2F0204B3-A7E2-48B3-B85B-4A7FA17A68D0}"/>
    <cellStyle name="Normal 3 14 6 2" xfId="5006" xr:uid="{74AB9E14-E5FF-4800-B282-75D3F992C463}"/>
    <cellStyle name="Normal 3 14 6 2 2" xfId="11730" xr:uid="{6590E913-5D97-4DF9-AD20-5D02D2E8D033}"/>
    <cellStyle name="Normal 3 14 6 2 3" xfId="24341" xr:uid="{4D92B7A2-0404-49D3-BE97-A8D51B516D93}"/>
    <cellStyle name="Normal 3 14 6 3" xfId="6817" xr:uid="{C941CF6F-5E3D-45FE-A660-C1E04FBD6AE6}"/>
    <cellStyle name="Normal 3 14 6 3 2" xfId="11731" xr:uid="{9B46E287-B649-466C-BD26-17394994BEA8}"/>
    <cellStyle name="Normal 3 14 6 3 3" xfId="26055" xr:uid="{7609D063-883B-4DF3-8E3A-B140DB6E8C1F}"/>
    <cellStyle name="Normal 3 14 6 4" xfId="11729" xr:uid="{3461BCF5-2EA5-48C5-89F1-75344E13A803}"/>
    <cellStyle name="Normal 3 14 6 5" xfId="15688" xr:uid="{C4D66706-AF1B-40FA-8D04-3825C3A6107D}"/>
    <cellStyle name="Normal 3 14 6 5 2" xfId="32099" xr:uid="{1303DD1A-F914-47E3-8AC5-248CFB4F0E56}"/>
    <cellStyle name="Normal 3 14 6 6" xfId="21983" xr:uid="{30E649E7-E83D-4507-98C8-CC8863893DE1}"/>
    <cellStyle name="Normal 3 14 7" xfId="4526" xr:uid="{CD7D6C2A-4406-4E65-93DF-E88CB4FB6122}"/>
    <cellStyle name="Normal 3 14 7 2" xfId="11732" xr:uid="{D23DF437-C6C0-4347-BE88-EA2DAA97F70D}"/>
    <cellStyle name="Normal 3 14 7 3" xfId="23909" xr:uid="{619DB1F8-2E35-4CDE-B689-FC7F6B0C42D7}"/>
    <cellStyle name="Normal 3 14 8" xfId="4989" xr:uid="{BA11FFF4-9AC9-4C65-B655-F260E3B23246}"/>
    <cellStyle name="Normal 3 14 8 2" xfId="11733" xr:uid="{AF532F9B-5131-47FA-A376-8AE10EF707E0}"/>
    <cellStyle name="Normal 3 14 8 3" xfId="24324" xr:uid="{F93E1DF6-6B1E-466D-A6DB-09847B08B25B}"/>
    <cellStyle name="Normal 3 14 9" xfId="6794" xr:uid="{4D998FEA-1C45-4B0D-AD7A-E7B4416496DC}"/>
    <cellStyle name="Normal 3 14 9 2" xfId="11734" xr:uid="{A3EE8C5B-3E87-46A9-A087-AB3802BD25C2}"/>
    <cellStyle name="Normal 3 14 9 3" xfId="26032" xr:uid="{408363FF-0482-409A-94F6-6CEC4F580B7A}"/>
    <cellStyle name="Normal 3 15" xfId="2021" xr:uid="{E4793D0B-8BDF-448C-BE4A-10EE0D6C29A1}"/>
    <cellStyle name="Normal 3 15 10" xfId="11735" xr:uid="{13044207-495A-44E6-BF19-BCDF4D1B5894}"/>
    <cellStyle name="Normal 3 15 11" xfId="15689" xr:uid="{BBE065A9-6BDF-4421-9500-0AA9C064D83D}"/>
    <cellStyle name="Normal 3 15 11 2" xfId="32100" xr:uid="{E1DFCE15-1CF4-4B0E-B502-2C6B81B2F32E}"/>
    <cellStyle name="Normal 3 15 12" xfId="20216" xr:uid="{D9F78417-D30C-400F-A0D7-FDB7321B3BA3}"/>
    <cellStyle name="Normal 3 15 13" xfId="36308" xr:uid="{F536D2D4-B506-4A49-B222-9377652E1F7D}"/>
    <cellStyle name="Normal 3 15 14" xfId="38535" xr:uid="{50072C69-CA52-4484-9774-6D531B6B264B}"/>
    <cellStyle name="Normal 3 15 15" xfId="41164" xr:uid="{FC6C59F0-F068-489C-A62F-7CE45ACBE28D}"/>
    <cellStyle name="Normal 3 15 16" xfId="44197" xr:uid="{6931FBD2-14DC-4E56-B6A9-ACDF34E1611F}"/>
    <cellStyle name="Normal 3 15 17" xfId="50628" xr:uid="{906E3502-16BE-4934-9FFD-4505DE0D117D}"/>
    <cellStyle name="Normal 3 15 2" xfId="2022" xr:uid="{2F7654D2-934D-4D2E-8126-D81EA504028A}"/>
    <cellStyle name="Normal 3 15 2 10" xfId="21984" xr:uid="{53115CA6-0468-4D53-A4BD-B51F77368CCB}"/>
    <cellStyle name="Normal 3 15 2 2" xfId="2023" xr:uid="{599F137C-730C-42F5-82F3-7F3DF1B56620}"/>
    <cellStyle name="Normal 3 15 2 2 2" xfId="2024" xr:uid="{72F2313F-1969-4641-B1CB-87A43A27CC97}"/>
    <cellStyle name="Normal 3 15 2 2 2 2" xfId="2025" xr:uid="{F89DAD9D-E68F-44B1-B6FD-C5AF92496214}"/>
    <cellStyle name="Normal 3 15 2 2 2 2 2" xfId="6822" xr:uid="{AD290B66-CA3E-4A91-A5A0-01D12C68A6BF}"/>
    <cellStyle name="Normal 3 15 2 2 2 2 2 2" xfId="11740" xr:uid="{0FFECDF2-D0AB-4D2D-9321-778214155EC7}"/>
    <cellStyle name="Normal 3 15 2 2 2 2 2 3" xfId="26060" xr:uid="{1438DCA0-5925-4E9C-879C-8C154D596F75}"/>
    <cellStyle name="Normal 3 15 2 2 2 2 3" xfId="11739" xr:uid="{19F8462F-A26A-4EA8-9B20-F62FC2125223}"/>
    <cellStyle name="Normal 3 15 2 2 2 2 4" xfId="15693" xr:uid="{A654CB1F-46AF-4A04-BEC5-BD3E6B16EE4A}"/>
    <cellStyle name="Normal 3 15 2 2 2 2 4 2" xfId="32104" xr:uid="{A92323B5-37CD-4BDE-9705-6E51A70C98BD}"/>
    <cellStyle name="Normal 3 15 2 2 2 2 5" xfId="21987" xr:uid="{9252A03F-A951-4E2B-9BE1-48C57B574EB1}"/>
    <cellStyle name="Normal 3 15 2 2 2 3" xfId="5010" xr:uid="{72BF01DD-4A72-4848-941D-4F0AC849ED2B}"/>
    <cellStyle name="Normal 3 15 2 2 2 3 2" xfId="11741" xr:uid="{3F889AF9-BE07-4F39-838B-4639640FED19}"/>
    <cellStyle name="Normal 3 15 2 2 2 3 3" xfId="24345" xr:uid="{0C27095C-0AB7-402C-98B2-4265207ADCA4}"/>
    <cellStyle name="Normal 3 15 2 2 2 4" xfId="6821" xr:uid="{5BE7870F-6697-4C41-AF32-AE7B51773D13}"/>
    <cellStyle name="Normal 3 15 2 2 2 4 2" xfId="11742" xr:uid="{07DCCBD6-FC88-4900-9875-B43B051AC540}"/>
    <cellStyle name="Normal 3 15 2 2 2 4 3" xfId="26059" xr:uid="{7E0A0CC4-29E0-4662-B4F7-AEAD7CBA2A00}"/>
    <cellStyle name="Normal 3 15 2 2 2 5" xfId="11738" xr:uid="{F19BADF0-8D0B-4379-BC5E-9E2F491A9397}"/>
    <cellStyle name="Normal 3 15 2 2 2 6" xfId="15692" xr:uid="{1B62CB94-571E-4731-BD65-DB0AA0B5DAC8}"/>
    <cellStyle name="Normal 3 15 2 2 2 6 2" xfId="32103" xr:uid="{E5691455-C4F9-440C-91C8-FEF410E14840}"/>
    <cellStyle name="Normal 3 15 2 2 2 7" xfId="21986" xr:uid="{FE9F9FC1-0331-4DC2-8247-DA642FF17538}"/>
    <cellStyle name="Normal 3 15 2 2 3" xfId="2026" xr:uid="{993BE1DF-9836-4017-8E1B-0C9806373C06}"/>
    <cellStyle name="Normal 3 15 2 2 3 2" xfId="5011" xr:uid="{59634724-A364-4830-8A28-50F7ECC46D26}"/>
    <cellStyle name="Normal 3 15 2 2 3 2 2" xfId="11744" xr:uid="{ECD4E6C4-D524-4EC2-87A0-2EF8B319C743}"/>
    <cellStyle name="Normal 3 15 2 2 3 2 3" xfId="24346" xr:uid="{65B2AFB6-BF4C-4BD3-827F-919DF0E43890}"/>
    <cellStyle name="Normal 3 15 2 2 3 3" xfId="6823" xr:uid="{DC0311D3-CFDA-496E-B7C0-C3BF866836B2}"/>
    <cellStyle name="Normal 3 15 2 2 3 3 2" xfId="11745" xr:uid="{24EBB77B-C8E7-4716-ABB7-295B32422319}"/>
    <cellStyle name="Normal 3 15 2 2 3 3 3" xfId="26061" xr:uid="{84E170C5-1FCB-41E4-AFCD-359352B599F4}"/>
    <cellStyle name="Normal 3 15 2 2 3 4" xfId="11743" xr:uid="{CD7BC4F9-17A1-41D9-8585-E1EDC569C2B9}"/>
    <cellStyle name="Normal 3 15 2 2 3 5" xfId="15694" xr:uid="{3F401214-7C94-4DAF-BC00-EA88839985D1}"/>
    <cellStyle name="Normal 3 15 2 2 3 5 2" xfId="32105" xr:uid="{DCA9A7C0-0892-43A9-82E8-4E23D990F208}"/>
    <cellStyle name="Normal 3 15 2 2 3 6" xfId="21988" xr:uid="{EFA604CA-463C-488D-B08E-0F7EEC59DE23}"/>
    <cellStyle name="Normal 3 15 2 2 4" xfId="5009" xr:uid="{676B0737-90F0-4F1F-AD4A-C426107DB5E0}"/>
    <cellStyle name="Normal 3 15 2 2 4 2" xfId="11746" xr:uid="{D651500A-2920-4989-9EFC-85F88ED9CD1F}"/>
    <cellStyle name="Normal 3 15 2 2 4 3" xfId="24344" xr:uid="{8985B564-EAE0-49FF-A5D2-F12435B67CD9}"/>
    <cellStyle name="Normal 3 15 2 2 5" xfId="6820" xr:uid="{2154E079-C000-49E4-9848-BDEDC9C58466}"/>
    <cellStyle name="Normal 3 15 2 2 5 2" xfId="11747" xr:uid="{02718F4E-D6CB-46DE-B73B-21FB849CF3CB}"/>
    <cellStyle name="Normal 3 15 2 2 5 3" xfId="26058" xr:uid="{54A6614D-B7E5-4105-BAB1-2CEAF1EAC4E2}"/>
    <cellStyle name="Normal 3 15 2 2 6" xfId="11737" xr:uid="{4BE7C3C9-CE2A-4E61-BB86-85231C1BE43A}"/>
    <cellStyle name="Normal 3 15 2 2 7" xfId="15691" xr:uid="{BBE8A670-2CDF-4B6C-A771-2169415B2D7B}"/>
    <cellStyle name="Normal 3 15 2 2 7 2" xfId="32102" xr:uid="{148E4529-179A-4769-8C69-E198974681E6}"/>
    <cellStyle name="Normal 3 15 2 2 8" xfId="21985" xr:uid="{80E62F91-7172-4531-8BE3-09049535FFF7}"/>
    <cellStyle name="Normal 3 15 2 3" xfId="2027" xr:uid="{12D6B190-2898-4014-94A9-3553C0C3C122}"/>
    <cellStyle name="Normal 3 15 2 3 2" xfId="2028" xr:uid="{E6042E3E-2C27-47C9-8DB1-71B728E84ABB}"/>
    <cellStyle name="Normal 3 15 2 3 2 2" xfId="2029" xr:uid="{994BCDA9-8C2E-4F94-B7AC-9395ACB3219C}"/>
    <cellStyle name="Normal 3 15 2 3 2 2 2" xfId="6826" xr:uid="{CAFEE467-2254-4F75-BAE6-BE7EA6E94B32}"/>
    <cellStyle name="Normal 3 15 2 3 2 2 2 2" xfId="11751" xr:uid="{7AC182D9-21FB-4134-9549-EDCBB0BA7411}"/>
    <cellStyle name="Normal 3 15 2 3 2 2 2 3" xfId="26064" xr:uid="{99F0DCC5-8288-41F9-A2EA-11120D73FC27}"/>
    <cellStyle name="Normal 3 15 2 3 2 2 3" xfId="11750" xr:uid="{1340B13D-161B-4E03-A0B3-8BDEEE2749B3}"/>
    <cellStyle name="Normal 3 15 2 3 2 2 4" xfId="15697" xr:uid="{C03D897C-49F6-419F-A836-82A1D23F2D2F}"/>
    <cellStyle name="Normal 3 15 2 3 2 2 4 2" xfId="32108" xr:uid="{D614B7D9-FAF8-4649-A8E6-2D042013B12D}"/>
    <cellStyle name="Normal 3 15 2 3 2 2 5" xfId="21991" xr:uid="{E201B9EA-830A-4904-9983-01DC0C95AB92}"/>
    <cellStyle name="Normal 3 15 2 3 2 3" xfId="5013" xr:uid="{44AF7A1C-7FC3-4286-8DAD-0B26626347B6}"/>
    <cellStyle name="Normal 3 15 2 3 2 3 2" xfId="11752" xr:uid="{240F86B4-089D-441E-91A0-5EA7CDA76C35}"/>
    <cellStyle name="Normal 3 15 2 3 2 3 3" xfId="24348" xr:uid="{D5C0FB65-2C44-4A24-9D9E-F662A6556FFE}"/>
    <cellStyle name="Normal 3 15 2 3 2 4" xfId="6825" xr:uid="{20542C95-CF7B-4AB8-9A79-1E9ED3683DB6}"/>
    <cellStyle name="Normal 3 15 2 3 2 4 2" xfId="11753" xr:uid="{2F216801-0AF5-4203-9F66-0ED00ACC16E6}"/>
    <cellStyle name="Normal 3 15 2 3 2 4 3" xfId="26063" xr:uid="{C9F4B575-44F9-40B8-8A31-6367620F8E0B}"/>
    <cellStyle name="Normal 3 15 2 3 2 5" xfId="11749" xr:uid="{CB466ECA-CBC4-4185-9EE6-4CF07FCB713C}"/>
    <cellStyle name="Normal 3 15 2 3 2 6" xfId="15696" xr:uid="{A98C0D39-BF37-4031-B91B-353506217D89}"/>
    <cellStyle name="Normal 3 15 2 3 2 6 2" xfId="32107" xr:uid="{3939099D-9FC3-498B-9AB7-5400A1C116DA}"/>
    <cellStyle name="Normal 3 15 2 3 2 7" xfId="21990" xr:uid="{8B68EDCD-534C-409B-9593-06F0423F254D}"/>
    <cellStyle name="Normal 3 15 2 3 3" xfId="2030" xr:uid="{629E7CE7-AF60-4289-9408-D448A6018F61}"/>
    <cellStyle name="Normal 3 15 2 3 3 2" xfId="5014" xr:uid="{B2649CDC-2544-4C40-A9C6-4AAA09BC9494}"/>
    <cellStyle name="Normal 3 15 2 3 3 2 2" xfId="11755" xr:uid="{B8C0649D-847E-4DFA-87A1-193D4EF333C2}"/>
    <cellStyle name="Normal 3 15 2 3 3 2 3" xfId="24349" xr:uid="{62F13F1E-7E98-46EA-B4F9-41453DE3E74E}"/>
    <cellStyle name="Normal 3 15 2 3 3 3" xfId="6827" xr:uid="{AAAD6192-A74D-4372-AE30-BCD3CB70DCCA}"/>
    <cellStyle name="Normal 3 15 2 3 3 3 2" xfId="11756" xr:uid="{157B81DC-1F92-438C-8533-F3AC2699D984}"/>
    <cellStyle name="Normal 3 15 2 3 3 3 3" xfId="26065" xr:uid="{661DA5B6-D2D8-432A-913A-F81CC78514AC}"/>
    <cellStyle name="Normal 3 15 2 3 3 4" xfId="11754" xr:uid="{B61BA5A8-01F2-443B-A63D-61CB6FEE7EB5}"/>
    <cellStyle name="Normal 3 15 2 3 3 5" xfId="15698" xr:uid="{787FD236-0203-4706-9605-2381767B0D43}"/>
    <cellStyle name="Normal 3 15 2 3 3 5 2" xfId="32109" xr:uid="{858CA6E6-1DB6-42B6-90A0-C1FCEDC0136E}"/>
    <cellStyle name="Normal 3 15 2 3 3 6" xfId="21992" xr:uid="{FF602725-2F57-4CD5-8E20-A911E78163E3}"/>
    <cellStyle name="Normal 3 15 2 3 4" xfId="5012" xr:uid="{BFD01287-5E03-4074-B530-48B49698DC66}"/>
    <cellStyle name="Normal 3 15 2 3 4 2" xfId="11757" xr:uid="{26B92690-AA2B-4D67-8FBF-24237CAD7BFB}"/>
    <cellStyle name="Normal 3 15 2 3 4 3" xfId="24347" xr:uid="{CC344CC0-F19E-42EC-92D8-9A2083B023C6}"/>
    <cellStyle name="Normal 3 15 2 3 5" xfId="6824" xr:uid="{DB0F67F2-CC84-420B-BBDF-2A122DC79B9E}"/>
    <cellStyle name="Normal 3 15 2 3 5 2" xfId="11758" xr:uid="{7F8BFEE6-854E-4E5B-A5BA-E48156241646}"/>
    <cellStyle name="Normal 3 15 2 3 5 3" xfId="26062" xr:uid="{F35458DA-F338-4D8E-9339-9E6E950E82F3}"/>
    <cellStyle name="Normal 3 15 2 3 6" xfId="11748" xr:uid="{BB3CE08A-B558-4963-9D6F-A9E23E1B155C}"/>
    <cellStyle name="Normal 3 15 2 3 7" xfId="15695" xr:uid="{634FAD5B-53FE-4D4A-AED9-7ACF9E6105FA}"/>
    <cellStyle name="Normal 3 15 2 3 7 2" xfId="32106" xr:uid="{E1131AA9-B5C6-4191-B853-E43C6FC4F9AC}"/>
    <cellStyle name="Normal 3 15 2 3 8" xfId="21989" xr:uid="{90ABAB72-02C1-4B6D-BC12-C81D1DC59330}"/>
    <cellStyle name="Normal 3 15 2 4" xfId="2031" xr:uid="{F7BB7170-BC94-4682-AE92-090A6F671FEB}"/>
    <cellStyle name="Normal 3 15 2 4 2" xfId="2032" xr:uid="{14CF550E-1C50-4D58-8FEE-BC4598ACBAAF}"/>
    <cellStyle name="Normal 3 15 2 4 2 2" xfId="6829" xr:uid="{7FE0B707-6F21-4F14-9AFE-A0432315E5E5}"/>
    <cellStyle name="Normal 3 15 2 4 2 2 2" xfId="11761" xr:uid="{5D6527F8-0DA4-4214-A3FA-EE18E520622A}"/>
    <cellStyle name="Normal 3 15 2 4 2 2 3" xfId="26067" xr:uid="{39ADD7B6-3290-4844-8D1E-D126EBEDA01B}"/>
    <cellStyle name="Normal 3 15 2 4 2 3" xfId="11760" xr:uid="{14A1E2A3-084C-4010-B162-47118AD4116A}"/>
    <cellStyle name="Normal 3 15 2 4 2 4" xfId="15700" xr:uid="{585A6C3A-4DB7-469F-94AF-F01B23961400}"/>
    <cellStyle name="Normal 3 15 2 4 2 4 2" xfId="32111" xr:uid="{8FCA7667-28F8-4745-942B-39105F24CA11}"/>
    <cellStyle name="Normal 3 15 2 4 2 5" xfId="21994" xr:uid="{0B197EDA-824E-4AA1-9C48-865D78AD972F}"/>
    <cellStyle name="Normal 3 15 2 4 3" xfId="5015" xr:uid="{8D7C4050-FA35-49CC-BB7F-EBC318566D31}"/>
    <cellStyle name="Normal 3 15 2 4 3 2" xfId="11762" xr:uid="{F3A7BD14-D9F4-4421-97C2-36D220DB6395}"/>
    <cellStyle name="Normal 3 15 2 4 3 3" xfId="24350" xr:uid="{1A717F59-1275-4221-99C4-5CF003B0374A}"/>
    <cellStyle name="Normal 3 15 2 4 4" xfId="6828" xr:uid="{5430ED35-057F-409C-823D-96EA43051E2C}"/>
    <cellStyle name="Normal 3 15 2 4 4 2" xfId="11763" xr:uid="{301B7E74-25A6-4C1F-BD30-C5570250AB25}"/>
    <cellStyle name="Normal 3 15 2 4 4 3" xfId="26066" xr:uid="{2C6A6272-BC5F-4845-81A6-6592744411D1}"/>
    <cellStyle name="Normal 3 15 2 4 5" xfId="11759" xr:uid="{BD1A5CCA-89FB-4BB4-9EF0-6BE6F7575639}"/>
    <cellStyle name="Normal 3 15 2 4 6" xfId="15699" xr:uid="{A459D60A-33E1-47E4-ADCB-2500508FC317}"/>
    <cellStyle name="Normal 3 15 2 4 6 2" xfId="32110" xr:uid="{344027F3-8BE0-4DFE-B365-968DDCA3DAC6}"/>
    <cellStyle name="Normal 3 15 2 4 7" xfId="21993" xr:uid="{19386F5E-DF19-49DD-A8A3-C512DF02784F}"/>
    <cellStyle name="Normal 3 15 2 5" xfId="2033" xr:uid="{E7AD3D72-D0E1-4EAC-B83A-12CF4F47AA78}"/>
    <cellStyle name="Normal 3 15 2 5 2" xfId="5016" xr:uid="{9CC22F73-8E08-40B8-AA81-E18BFBEC3CBC}"/>
    <cellStyle name="Normal 3 15 2 5 2 2" xfId="11765" xr:uid="{6F3B0F96-9BBB-427A-A671-76643B57554E}"/>
    <cellStyle name="Normal 3 15 2 5 2 3" xfId="24351" xr:uid="{6FB370AD-92AC-4C7E-8A64-912EBBF628A0}"/>
    <cellStyle name="Normal 3 15 2 5 3" xfId="6830" xr:uid="{6041EDB4-2DE8-462E-9C4B-BBD1EEB36D7D}"/>
    <cellStyle name="Normal 3 15 2 5 3 2" xfId="11766" xr:uid="{2610362E-DC7B-4982-B5DE-E6676CE6D2A1}"/>
    <cellStyle name="Normal 3 15 2 5 3 3" xfId="26068" xr:uid="{34A7A573-A9CA-4624-BCB1-0C1DCF38ECDC}"/>
    <cellStyle name="Normal 3 15 2 5 4" xfId="11764" xr:uid="{C746F084-6ADE-42E7-9C57-D09F0DCA73D6}"/>
    <cellStyle name="Normal 3 15 2 5 5" xfId="15701" xr:uid="{5BFEE176-51CD-45C3-9E16-2EE3C837FAA6}"/>
    <cellStyle name="Normal 3 15 2 5 5 2" xfId="32112" xr:uid="{07A06449-B606-4377-BD0D-98F482A0D102}"/>
    <cellStyle name="Normal 3 15 2 5 6" xfId="21995" xr:uid="{ECCC8B47-51EA-4FE2-A87D-10F16B62C93E}"/>
    <cellStyle name="Normal 3 15 2 6" xfId="5008" xr:uid="{D4C25307-CE45-4598-AA8B-0ED19E61B64E}"/>
    <cellStyle name="Normal 3 15 2 6 2" xfId="11767" xr:uid="{D866BE42-7145-4615-8FDA-9E71D9935F2B}"/>
    <cellStyle name="Normal 3 15 2 6 3" xfId="24343" xr:uid="{1A6D1DDB-3A11-47E5-8DE5-1217B2729615}"/>
    <cellStyle name="Normal 3 15 2 7" xfId="6819" xr:uid="{0AD571C5-7F4C-483F-A14A-A410E9AC22FF}"/>
    <cellStyle name="Normal 3 15 2 7 2" xfId="11768" xr:uid="{1AACCF77-E3AF-4DD2-A3A8-A60CE3F0F41A}"/>
    <cellStyle name="Normal 3 15 2 7 3" xfId="26057" xr:uid="{2342D465-F509-4D3C-86C9-C6414AE52482}"/>
    <cellStyle name="Normal 3 15 2 8" xfId="11736" xr:uid="{65F98924-8AB3-4239-BE59-5A2BF7F2FAA2}"/>
    <cellStyle name="Normal 3 15 2 9" xfId="15690" xr:uid="{CD9EDB3C-4E31-4861-B52F-E35B63B77B66}"/>
    <cellStyle name="Normal 3 15 2 9 2" xfId="32101" xr:uid="{4306B895-E602-44F7-B034-78E3FAEF7E0A}"/>
    <cellStyle name="Normal 3 15 3" xfId="2034" xr:uid="{787A8EB2-2DBD-4F8F-96A1-2EC158EE8DEA}"/>
    <cellStyle name="Normal 3 15 3 2" xfId="2035" xr:uid="{E884C34E-5EC2-499D-BE71-3B18C5E8A3BC}"/>
    <cellStyle name="Normal 3 15 3 2 2" xfId="2036" xr:uid="{F5FB9CE2-DBF9-4D71-9A6B-F4C4C6C62345}"/>
    <cellStyle name="Normal 3 15 3 2 2 2" xfId="6833" xr:uid="{19AF1424-FAB6-4F6E-ACDA-52A370DB9194}"/>
    <cellStyle name="Normal 3 15 3 2 2 2 2" xfId="11772" xr:uid="{9E4E69AD-639E-43CF-A6D9-DAAFB810DDE5}"/>
    <cellStyle name="Normal 3 15 3 2 2 2 3" xfId="26071" xr:uid="{2DAFB9B3-3733-48A0-8AB6-C4DC1966DEF7}"/>
    <cellStyle name="Normal 3 15 3 2 2 3" xfId="11771" xr:uid="{0F4B567E-98C3-4EB9-8397-FAE3E0175B6D}"/>
    <cellStyle name="Normal 3 15 3 2 2 4" xfId="15704" xr:uid="{9EAD9BD3-26EA-4270-AB57-9C79D2770364}"/>
    <cellStyle name="Normal 3 15 3 2 2 4 2" xfId="32115" xr:uid="{DE6D3E1D-F91E-4252-881C-E752983A71C9}"/>
    <cellStyle name="Normal 3 15 3 2 2 5" xfId="21998" xr:uid="{E426E149-B05E-458F-9217-B7B12E23A946}"/>
    <cellStyle name="Normal 3 15 3 2 3" xfId="5018" xr:uid="{536CF678-A3D0-4681-9F1E-4435CE9B4954}"/>
    <cellStyle name="Normal 3 15 3 2 3 2" xfId="11773" xr:uid="{001A2672-A516-4611-8936-B2BF3001024E}"/>
    <cellStyle name="Normal 3 15 3 2 3 3" xfId="24353" xr:uid="{DD26E3B4-A29E-47D9-8C83-A25632A3E123}"/>
    <cellStyle name="Normal 3 15 3 2 4" xfId="6832" xr:uid="{EF50367B-BF53-4C7E-898F-A4903A97BABD}"/>
    <cellStyle name="Normal 3 15 3 2 4 2" xfId="11774" xr:uid="{293A4153-5F97-47A7-AEC1-3931EC3E5541}"/>
    <cellStyle name="Normal 3 15 3 2 4 3" xfId="26070" xr:uid="{EF1C3322-832E-4E8F-821B-2617C087B61F}"/>
    <cellStyle name="Normal 3 15 3 2 5" xfId="11770" xr:uid="{6B7544CD-2C99-433E-BD0E-DEA3D42646D6}"/>
    <cellStyle name="Normal 3 15 3 2 6" xfId="15703" xr:uid="{CE8CFDF9-0E2C-4191-94BA-9848523EAC84}"/>
    <cellStyle name="Normal 3 15 3 2 6 2" xfId="32114" xr:uid="{066EB98E-CF99-4CFF-B836-2F2AB9190606}"/>
    <cellStyle name="Normal 3 15 3 2 7" xfId="21997" xr:uid="{D0276A87-A3B6-4164-8214-03B76A995E08}"/>
    <cellStyle name="Normal 3 15 3 3" xfId="2037" xr:uid="{623EBED0-9BE5-432E-8C89-DE1D72186AFA}"/>
    <cellStyle name="Normal 3 15 3 3 2" xfId="5019" xr:uid="{51A52F14-2DEA-4A4A-9E3B-C1323D05252C}"/>
    <cellStyle name="Normal 3 15 3 3 2 2" xfId="11776" xr:uid="{90540EB2-D75E-4660-AC3D-BB5698D16BAC}"/>
    <cellStyle name="Normal 3 15 3 3 2 3" xfId="24354" xr:uid="{DD4EA13A-6250-496F-9EDC-5E9945C15EF4}"/>
    <cellStyle name="Normal 3 15 3 3 3" xfId="6834" xr:uid="{06AF154F-E90E-43DC-9E83-B2D9CEF6C71F}"/>
    <cellStyle name="Normal 3 15 3 3 3 2" xfId="11777" xr:uid="{38B71F36-21D9-4DE3-BC6C-C3DD9F01E1D6}"/>
    <cellStyle name="Normal 3 15 3 3 3 3" xfId="26072" xr:uid="{5B79947C-AB21-473F-8581-2548A2A9A4B5}"/>
    <cellStyle name="Normal 3 15 3 3 4" xfId="11775" xr:uid="{30341746-31F9-4172-B7E7-533C7EBAEDB8}"/>
    <cellStyle name="Normal 3 15 3 3 5" xfId="15705" xr:uid="{3C951696-FB03-48FE-8EC9-8F92C1F3B968}"/>
    <cellStyle name="Normal 3 15 3 3 5 2" xfId="32116" xr:uid="{4235104F-C7CF-4E3C-B9AF-6F366092EF14}"/>
    <cellStyle name="Normal 3 15 3 3 6" xfId="21999" xr:uid="{DB32D766-C3DB-4214-9442-CB99829E1D75}"/>
    <cellStyle name="Normal 3 15 3 4" xfId="5017" xr:uid="{21BD7C9A-0169-47B6-9E25-12ACA21DB7F2}"/>
    <cellStyle name="Normal 3 15 3 4 2" xfId="11778" xr:uid="{58B69DF9-455F-4267-9BE5-31972E6EFBAA}"/>
    <cellStyle name="Normal 3 15 3 4 3" xfId="24352" xr:uid="{08D7624E-D7C4-4447-9A16-15C817B60AF5}"/>
    <cellStyle name="Normal 3 15 3 5" xfId="6831" xr:uid="{E67429D1-1213-4D52-B1FE-9CBA99C314DA}"/>
    <cellStyle name="Normal 3 15 3 5 2" xfId="11779" xr:uid="{74F45A54-FFA5-4C94-BFE1-86381CE0DD4A}"/>
    <cellStyle name="Normal 3 15 3 5 3" xfId="26069" xr:uid="{EEF46B9D-52AC-438E-8413-1B2A187A8BBD}"/>
    <cellStyle name="Normal 3 15 3 6" xfId="11769" xr:uid="{DC400F38-F784-41FC-99B4-B4407DFBDEC5}"/>
    <cellStyle name="Normal 3 15 3 7" xfId="15702" xr:uid="{57154460-8254-4BA5-B530-F900114ADD8B}"/>
    <cellStyle name="Normal 3 15 3 7 2" xfId="32113" xr:uid="{41D9B328-A867-46A7-8767-DFD521F997D2}"/>
    <cellStyle name="Normal 3 15 3 8" xfId="21996" xr:uid="{554223EB-471B-4AD1-AE11-894162EF30C6}"/>
    <cellStyle name="Normal 3 15 4" xfId="2038" xr:uid="{572AB033-214F-4935-B9BF-45553B0ADDA4}"/>
    <cellStyle name="Normal 3 15 4 2" xfId="2039" xr:uid="{6903C25F-3DCE-4F9F-B26D-DB8E18D4EFCC}"/>
    <cellStyle name="Normal 3 15 4 2 2" xfId="2040" xr:uid="{E99F98D8-6629-4F6B-B631-D0C0ACB7C42B}"/>
    <cellStyle name="Normal 3 15 4 2 2 2" xfId="6837" xr:uid="{18C83C30-C0A1-4DE8-8D93-14916691AAB8}"/>
    <cellStyle name="Normal 3 15 4 2 2 2 2" xfId="11783" xr:uid="{62DE994B-A997-470D-AE17-A8556CAD1663}"/>
    <cellStyle name="Normal 3 15 4 2 2 2 3" xfId="26075" xr:uid="{1E05BF40-996B-4718-80DA-1033D74C5A2C}"/>
    <cellStyle name="Normal 3 15 4 2 2 3" xfId="11782" xr:uid="{DEB949C0-687F-4DAE-9C7C-4CA55393B0E7}"/>
    <cellStyle name="Normal 3 15 4 2 2 4" xfId="15708" xr:uid="{944C99A7-6C34-4F37-8D2B-12BBB634958D}"/>
    <cellStyle name="Normal 3 15 4 2 2 4 2" xfId="32119" xr:uid="{1680B550-F032-4FA0-B60A-A94B99764DBC}"/>
    <cellStyle name="Normal 3 15 4 2 2 5" xfId="22002" xr:uid="{73ED7179-F69D-4A12-A954-63C0090E5ED2}"/>
    <cellStyle name="Normal 3 15 4 2 3" xfId="5021" xr:uid="{8FFBB05C-96A7-41B4-ACD6-9EA2AA96662B}"/>
    <cellStyle name="Normal 3 15 4 2 3 2" xfId="11784" xr:uid="{094B6142-4CB3-42F8-BE88-DE0A424C717E}"/>
    <cellStyle name="Normal 3 15 4 2 3 3" xfId="24356" xr:uid="{B24D6AD9-7650-4E82-AC0F-734E107FB2A6}"/>
    <cellStyle name="Normal 3 15 4 2 4" xfId="6836" xr:uid="{4D38BB13-B103-413B-BC13-2B9EEA59156A}"/>
    <cellStyle name="Normal 3 15 4 2 4 2" xfId="11785" xr:uid="{4F794A72-CD2A-4A10-BCF1-5D155AB211DD}"/>
    <cellStyle name="Normal 3 15 4 2 4 3" xfId="26074" xr:uid="{B790A7DC-674C-4639-BF37-333E3779AB2F}"/>
    <cellStyle name="Normal 3 15 4 2 5" xfId="11781" xr:uid="{33B64B11-A158-4873-B78B-3176D8257D30}"/>
    <cellStyle name="Normal 3 15 4 2 6" xfId="15707" xr:uid="{16451C59-B73F-423A-A4D0-ADAF9E333689}"/>
    <cellStyle name="Normal 3 15 4 2 6 2" xfId="32118" xr:uid="{57A44C34-2592-4CC0-B379-0B4F47DDBC02}"/>
    <cellStyle name="Normal 3 15 4 2 7" xfId="22001" xr:uid="{3E98A23B-89DE-4EA2-B52E-A1B447B45C3B}"/>
    <cellStyle name="Normal 3 15 4 3" xfId="2041" xr:uid="{669ABF8E-7644-4C16-8650-BEA5219D42D9}"/>
    <cellStyle name="Normal 3 15 4 3 2" xfId="5022" xr:uid="{2285E12B-A543-4DF0-8C86-ADF08B64CA8D}"/>
    <cellStyle name="Normal 3 15 4 3 2 2" xfId="11787" xr:uid="{4BA23EFF-1B4F-40C6-B622-72EF2DF54D5C}"/>
    <cellStyle name="Normal 3 15 4 3 2 3" xfId="24357" xr:uid="{05935403-CFFF-44DD-ADD3-3CA4C8312A5E}"/>
    <cellStyle name="Normal 3 15 4 3 3" xfId="6838" xr:uid="{F016F085-9EBE-4EB8-81BA-68238AECB946}"/>
    <cellStyle name="Normal 3 15 4 3 3 2" xfId="11788" xr:uid="{BCA1EDC8-8846-488D-B827-01453F1200A5}"/>
    <cellStyle name="Normal 3 15 4 3 3 3" xfId="26076" xr:uid="{7E188C4E-9AB3-4EAE-B4D1-CD89ABDCC73D}"/>
    <cellStyle name="Normal 3 15 4 3 4" xfId="11786" xr:uid="{371F2708-D4D9-4A91-AD2A-A4690FC2A5ED}"/>
    <cellStyle name="Normal 3 15 4 3 5" xfId="15709" xr:uid="{985DE24E-6C44-408E-AD20-AFEE4EE6D49C}"/>
    <cellStyle name="Normal 3 15 4 3 5 2" xfId="32120" xr:uid="{FD7B9E5C-F274-4568-A4FE-E935AADD1615}"/>
    <cellStyle name="Normal 3 15 4 3 6" xfId="22003" xr:uid="{E8BD8E38-CC1B-4ADC-A861-D28BB5175DEB}"/>
    <cellStyle name="Normal 3 15 4 4" xfId="5020" xr:uid="{3483DBAA-57F8-4DAD-A4A5-BC4BBD2E0471}"/>
    <cellStyle name="Normal 3 15 4 4 2" xfId="11789" xr:uid="{96229C5A-3FEA-42B0-96AF-F98E000CE44D}"/>
    <cellStyle name="Normal 3 15 4 4 3" xfId="24355" xr:uid="{44BFE824-6E4D-4067-BDC4-E420AB69E2F0}"/>
    <cellStyle name="Normal 3 15 4 5" xfId="6835" xr:uid="{6212D0E3-52BC-42BC-A20F-6CBADE8DBCBC}"/>
    <cellStyle name="Normal 3 15 4 5 2" xfId="11790" xr:uid="{C864BEE4-8ACA-47EE-B939-A25777C7A587}"/>
    <cellStyle name="Normal 3 15 4 5 3" xfId="26073" xr:uid="{C473EC00-EB4C-485A-AF17-E6D5D88098E8}"/>
    <cellStyle name="Normal 3 15 4 6" xfId="11780" xr:uid="{1EC89FDA-D1BB-4636-92E7-8BDB9D954142}"/>
    <cellStyle name="Normal 3 15 4 7" xfId="15706" xr:uid="{42264360-3688-472D-8E55-A41EA681EE38}"/>
    <cellStyle name="Normal 3 15 4 7 2" xfId="32117" xr:uid="{3172D4F3-7849-4277-928B-D8E031AA89C8}"/>
    <cellStyle name="Normal 3 15 4 8" xfId="22000" xr:uid="{7AF59989-26E6-4A4C-A931-09FE1AB5DF09}"/>
    <cellStyle name="Normal 3 15 5" xfId="2042" xr:uid="{FBC62F09-501D-481E-BB93-26E53BB744D9}"/>
    <cellStyle name="Normal 3 15 5 2" xfId="2043" xr:uid="{251B70CC-8088-4432-957B-FD01E3F50700}"/>
    <cellStyle name="Normal 3 15 5 2 2" xfId="6840" xr:uid="{AD353D12-EB19-4E56-823F-BB6BE1DB27E5}"/>
    <cellStyle name="Normal 3 15 5 2 2 2" xfId="11793" xr:uid="{22D7CD34-B7C8-4D04-BF0B-B00390AE9FF2}"/>
    <cellStyle name="Normal 3 15 5 2 2 3" xfId="26078" xr:uid="{D8DBCCBC-023B-4FE3-9D2F-46955D656DCD}"/>
    <cellStyle name="Normal 3 15 5 2 3" xfId="11792" xr:uid="{14CDD221-9ED2-4902-A7A1-7AF0BE537CF3}"/>
    <cellStyle name="Normal 3 15 5 2 4" xfId="15711" xr:uid="{6971A292-1E0D-4B7A-A552-ABFC08834669}"/>
    <cellStyle name="Normal 3 15 5 2 4 2" xfId="32122" xr:uid="{843D8135-48E6-4F4D-BCDF-3EDBE4465CAD}"/>
    <cellStyle name="Normal 3 15 5 2 5" xfId="22005" xr:uid="{29AD7D2B-B0A7-4D87-80B0-46A7E5135E33}"/>
    <cellStyle name="Normal 3 15 5 3" xfId="5023" xr:uid="{4B35A2C5-3B87-423F-BED6-30273772D0F9}"/>
    <cellStyle name="Normal 3 15 5 3 2" xfId="11794" xr:uid="{C061D0AE-9DF8-4F8A-981D-1361BFF69F3E}"/>
    <cellStyle name="Normal 3 15 5 3 3" xfId="24358" xr:uid="{4E6487E4-084C-4DAB-83B6-8BDB1623AAAD}"/>
    <cellStyle name="Normal 3 15 5 4" xfId="6839" xr:uid="{4E3CFF1B-BF4F-4AC2-A585-EAA48FD2680D}"/>
    <cellStyle name="Normal 3 15 5 4 2" xfId="11795" xr:uid="{A5486967-F2ED-4C0F-B614-734E734E7061}"/>
    <cellStyle name="Normal 3 15 5 4 3" xfId="26077" xr:uid="{10693600-1CB7-4EE5-9039-C9987678C402}"/>
    <cellStyle name="Normal 3 15 5 5" xfId="11791" xr:uid="{F8E234B7-8535-4058-A965-23AB3E4E7904}"/>
    <cellStyle name="Normal 3 15 5 6" xfId="15710" xr:uid="{E5033E3C-A2C5-4245-BB0C-9C74920B0DED}"/>
    <cellStyle name="Normal 3 15 5 6 2" xfId="32121" xr:uid="{BD0CF7BC-9B26-485C-BC71-4DF51F71704A}"/>
    <cellStyle name="Normal 3 15 5 7" xfId="22004" xr:uid="{97073101-01CD-41FA-B55A-981E41AD120C}"/>
    <cellStyle name="Normal 3 15 6" xfId="2044" xr:uid="{1D406AB4-47A2-470D-A5BE-066B406E4425}"/>
    <cellStyle name="Normal 3 15 6 2" xfId="5024" xr:uid="{4EC479C9-6DA1-4874-9DC0-A5AB45BC8F42}"/>
    <cellStyle name="Normal 3 15 6 2 2" xfId="11797" xr:uid="{76CA4858-E377-4F1A-9293-CD25FAD25D17}"/>
    <cellStyle name="Normal 3 15 6 2 3" xfId="24359" xr:uid="{350F1F7E-3F2F-440B-B698-28138345D4E9}"/>
    <cellStyle name="Normal 3 15 6 3" xfId="6841" xr:uid="{C86AEF50-48FC-4B59-A453-3A1B5FB967E0}"/>
    <cellStyle name="Normal 3 15 6 3 2" xfId="11798" xr:uid="{97410EC4-FE83-4F86-98CE-1B681E3EEB11}"/>
    <cellStyle name="Normal 3 15 6 3 3" xfId="26079" xr:uid="{147218A3-8687-4153-8E72-EA5BC7A6934C}"/>
    <cellStyle name="Normal 3 15 6 4" xfId="11796" xr:uid="{24749149-6DBC-4CF1-BAB5-407EEBD4CF42}"/>
    <cellStyle name="Normal 3 15 6 5" xfId="15712" xr:uid="{2A9E843F-7875-4F9E-BEC4-E33328BDEE77}"/>
    <cellStyle name="Normal 3 15 6 5 2" xfId="32123" xr:uid="{55AFF7FB-972F-4650-8EF5-7AB9F674292E}"/>
    <cellStyle name="Normal 3 15 6 6" xfId="22006" xr:uid="{C4AAB87B-20AA-499B-BC6E-075DBAC0861A}"/>
    <cellStyle name="Normal 3 15 7" xfId="4527" xr:uid="{A56CE905-01E7-4190-A2D2-F616AADCB39C}"/>
    <cellStyle name="Normal 3 15 7 2" xfId="11799" xr:uid="{A2A78392-34EE-4438-A591-1C257ED29F45}"/>
    <cellStyle name="Normal 3 15 7 3" xfId="23910" xr:uid="{AF05168F-F699-4F2C-9A7C-16114B76A0F6}"/>
    <cellStyle name="Normal 3 15 8" xfId="5007" xr:uid="{77D7AD32-D87B-4253-A5E4-0432EF980678}"/>
    <cellStyle name="Normal 3 15 8 2" xfId="11800" xr:uid="{021487E4-92F4-407B-ABBB-62AF81E9C439}"/>
    <cellStyle name="Normal 3 15 8 3" xfId="24342" xr:uid="{3EBEB327-82DF-4430-AB90-E9E7279CDCA3}"/>
    <cellStyle name="Normal 3 15 9" xfId="6818" xr:uid="{4FCE1ADF-34C3-4D78-A693-B7FA9046E4DF}"/>
    <cellStyle name="Normal 3 15 9 2" xfId="11801" xr:uid="{E8457870-A7FD-4CE9-B582-26B0C83D8CBE}"/>
    <cellStyle name="Normal 3 15 9 3" xfId="26056" xr:uid="{E19436E2-F6E0-4511-87FF-0A611F44AEE9}"/>
    <cellStyle name="Normal 3 16" xfId="2045" xr:uid="{B351AE28-6887-423A-8A94-759490575024}"/>
    <cellStyle name="Normal 3 16 10" xfId="11802" xr:uid="{EC59B546-28FD-4695-A5D2-78DF218EC387}"/>
    <cellStyle name="Normal 3 16 11" xfId="15713" xr:uid="{D7B90B36-BD55-4BEA-9419-CD67676B0A60}"/>
    <cellStyle name="Normal 3 16 11 2" xfId="32124" xr:uid="{B13915FC-9B0F-49CF-AFF9-4371F7C96B70}"/>
    <cellStyle name="Normal 3 16 12" xfId="22007" xr:uid="{510900D0-DAC8-4A53-822A-ADEFB531B019}"/>
    <cellStyle name="Normal 3 16 13" xfId="36479" xr:uid="{70870139-5C87-4FDE-BFBD-193D36E9A2BA}"/>
    <cellStyle name="Normal 3 16 14" xfId="38693" xr:uid="{54B53F83-5B2A-4B29-8411-0E0BC6B3085F}"/>
    <cellStyle name="Normal 3 16 15" xfId="41322" xr:uid="{7D1F8906-03E2-470C-900B-95C0E5B4B914}"/>
    <cellStyle name="Normal 3 16 16" xfId="44343" xr:uid="{CBACEED9-BF02-4108-99CE-218D342DFC0A}"/>
    <cellStyle name="Normal 3 16 17" xfId="50572" xr:uid="{78980E15-DF1E-45BD-88BD-D634EF8B5D2F}"/>
    <cellStyle name="Normal 3 16 2" xfId="2046" xr:uid="{26478D4A-7451-43B0-9A2D-D36A674CD140}"/>
    <cellStyle name="Normal 3 16 2 10" xfId="22008" xr:uid="{FA5E6A5B-C92F-4A14-AAD4-4EE53888BE25}"/>
    <cellStyle name="Normal 3 16 2 2" xfId="2047" xr:uid="{1B42A3D6-5652-4AA6-82F6-5AE600042340}"/>
    <cellStyle name="Normal 3 16 2 2 2" xfId="2048" xr:uid="{E2330108-DCD5-4BE9-BC44-C270AE6B46D5}"/>
    <cellStyle name="Normal 3 16 2 2 2 2" xfId="2049" xr:uid="{BEF8B143-B88A-4E28-A4EE-760FA760388D}"/>
    <cellStyle name="Normal 3 16 2 2 2 2 2" xfId="6846" xr:uid="{49CCF91C-D432-436C-8FAF-3F495F209E7E}"/>
    <cellStyle name="Normal 3 16 2 2 2 2 2 2" xfId="11807" xr:uid="{C913E9F3-E524-4997-B96F-0AF3EBD36DDB}"/>
    <cellStyle name="Normal 3 16 2 2 2 2 2 3" xfId="26084" xr:uid="{170764F7-7315-45FE-AFB0-0850C0164C8A}"/>
    <cellStyle name="Normal 3 16 2 2 2 2 3" xfId="11806" xr:uid="{4AB41B56-AB22-4194-A403-B88B3B6616E8}"/>
    <cellStyle name="Normal 3 16 2 2 2 2 4" xfId="15717" xr:uid="{AD0930F8-4148-4AF0-BCB0-78EC386D548F}"/>
    <cellStyle name="Normal 3 16 2 2 2 2 4 2" xfId="32128" xr:uid="{8C014029-D51B-4D24-A2B3-3EDEBB7A222A}"/>
    <cellStyle name="Normal 3 16 2 2 2 2 5" xfId="22011" xr:uid="{4ABE2616-D573-4413-8B81-575273D124DE}"/>
    <cellStyle name="Normal 3 16 2 2 2 3" xfId="5028" xr:uid="{AA4ACCFD-2D21-4A44-837A-678E3CB35CDF}"/>
    <cellStyle name="Normal 3 16 2 2 2 3 2" xfId="11808" xr:uid="{0D1F91EC-7204-443D-B671-5590568DADB5}"/>
    <cellStyle name="Normal 3 16 2 2 2 3 3" xfId="24363" xr:uid="{5216300C-9804-4952-A913-8477735FB324}"/>
    <cellStyle name="Normal 3 16 2 2 2 4" xfId="6845" xr:uid="{3D3F4A20-B257-444F-B4FF-8E42962081B9}"/>
    <cellStyle name="Normal 3 16 2 2 2 4 2" xfId="11809" xr:uid="{05158ABE-CE98-4572-8D36-74E64C204A0C}"/>
    <cellStyle name="Normal 3 16 2 2 2 4 3" xfId="26083" xr:uid="{F8C61480-0AB8-4543-9A51-57C35FE0E3C6}"/>
    <cellStyle name="Normal 3 16 2 2 2 5" xfId="11805" xr:uid="{D1577112-1154-4AF7-BE7F-7E1A71ADFEEF}"/>
    <cellStyle name="Normal 3 16 2 2 2 6" xfId="15716" xr:uid="{0199D3CD-13A6-42DC-96B3-985BBF3CC266}"/>
    <cellStyle name="Normal 3 16 2 2 2 6 2" xfId="32127" xr:uid="{32F522C2-442E-416C-BA3C-93088C3991DB}"/>
    <cellStyle name="Normal 3 16 2 2 2 7" xfId="22010" xr:uid="{3F77D11A-2EA3-44CA-91D1-7F762F03DF60}"/>
    <cellStyle name="Normal 3 16 2 2 3" xfId="2050" xr:uid="{A549BFEF-7DD7-4088-8EA4-3CF6D90E2A81}"/>
    <cellStyle name="Normal 3 16 2 2 3 2" xfId="5029" xr:uid="{0025FEC2-BB58-42BC-8F42-23F44D4ECF70}"/>
    <cellStyle name="Normal 3 16 2 2 3 2 2" xfId="11811" xr:uid="{25B64B69-02E0-47A1-AC92-D4F7EDDEAE91}"/>
    <cellStyle name="Normal 3 16 2 2 3 2 3" xfId="24364" xr:uid="{9D74A7D8-7BA6-4A2F-8EC6-1BF1DB29527E}"/>
    <cellStyle name="Normal 3 16 2 2 3 3" xfId="6847" xr:uid="{99301393-2B42-4644-8D95-F0556F064E17}"/>
    <cellStyle name="Normal 3 16 2 2 3 3 2" xfId="11812" xr:uid="{9B621E89-7E2B-47FB-B7B6-289A3144D459}"/>
    <cellStyle name="Normal 3 16 2 2 3 3 3" xfId="26085" xr:uid="{B58D8411-F084-481D-8B1C-D490C582EE9A}"/>
    <cellStyle name="Normal 3 16 2 2 3 4" xfId="11810" xr:uid="{22D5AA8E-83FF-4926-A138-F8AB28D3FA5E}"/>
    <cellStyle name="Normal 3 16 2 2 3 5" xfId="15718" xr:uid="{C8500D97-FACB-4945-88EA-826DF7222672}"/>
    <cellStyle name="Normal 3 16 2 2 3 5 2" xfId="32129" xr:uid="{63128C66-9737-4838-83CA-E983C55B33B9}"/>
    <cellStyle name="Normal 3 16 2 2 3 6" xfId="22012" xr:uid="{B67C854D-E98D-42E5-B144-A536257DD380}"/>
    <cellStyle name="Normal 3 16 2 2 4" xfId="5027" xr:uid="{DB32034A-8ABB-43DF-B18D-01B5F71CB831}"/>
    <cellStyle name="Normal 3 16 2 2 4 2" xfId="11813" xr:uid="{266D07C6-D326-4333-A9BA-95702BA13042}"/>
    <cellStyle name="Normal 3 16 2 2 4 3" xfId="24362" xr:uid="{151DCDD4-5FEB-4EE6-AF35-A81DE195A020}"/>
    <cellStyle name="Normal 3 16 2 2 5" xfId="6844" xr:uid="{D0CF32F7-FC63-4456-8215-F97D832D7775}"/>
    <cellStyle name="Normal 3 16 2 2 5 2" xfId="11814" xr:uid="{826252C4-24D5-476D-9BC4-EB1C32A26FC7}"/>
    <cellStyle name="Normal 3 16 2 2 5 3" xfId="26082" xr:uid="{C0D137F1-1355-48B4-B52E-F43E67EF1383}"/>
    <cellStyle name="Normal 3 16 2 2 6" xfId="11804" xr:uid="{AFE026ED-E0D3-4FCC-9E79-553D2C2CE618}"/>
    <cellStyle name="Normal 3 16 2 2 7" xfId="15715" xr:uid="{D77AE680-24D9-44C7-A8D0-80809258DE5F}"/>
    <cellStyle name="Normal 3 16 2 2 7 2" xfId="32126" xr:uid="{AA95BD59-4F7D-4402-AAAE-E27D86A7C911}"/>
    <cellStyle name="Normal 3 16 2 2 8" xfId="22009" xr:uid="{D98C364F-EB4E-43FF-BB96-98D950C8B8FA}"/>
    <cellStyle name="Normal 3 16 2 3" xfId="2051" xr:uid="{F2EFADA3-2046-4AF3-90E7-3153E7C7448F}"/>
    <cellStyle name="Normal 3 16 2 3 2" xfId="2052" xr:uid="{7C0304F9-AC20-4FFD-A6D1-E4A1DC04F373}"/>
    <cellStyle name="Normal 3 16 2 3 2 2" xfId="2053" xr:uid="{35E61AE0-D10C-4F3E-9AE0-CFB82F59AA3F}"/>
    <cellStyle name="Normal 3 16 2 3 2 2 2" xfId="6850" xr:uid="{324F5F11-CE42-46C6-AE68-2780405475D4}"/>
    <cellStyle name="Normal 3 16 2 3 2 2 2 2" xfId="11818" xr:uid="{5D70D1A5-FFBF-49A0-9254-98B88DADED07}"/>
    <cellStyle name="Normal 3 16 2 3 2 2 2 3" xfId="26088" xr:uid="{B03518F8-8255-401C-BB9A-6A7226C18DBB}"/>
    <cellStyle name="Normal 3 16 2 3 2 2 3" xfId="11817" xr:uid="{444F3EEC-1EBE-4482-A2E8-3299763EEC01}"/>
    <cellStyle name="Normal 3 16 2 3 2 2 4" xfId="15721" xr:uid="{73B54EE2-546D-4705-B706-28B3E0E5ED85}"/>
    <cellStyle name="Normal 3 16 2 3 2 2 4 2" xfId="32132" xr:uid="{D7FBF195-907F-4499-BA63-97A14891FFD2}"/>
    <cellStyle name="Normal 3 16 2 3 2 2 5" xfId="22015" xr:uid="{BAE110FA-4384-4707-8950-D84ED6B5DE27}"/>
    <cellStyle name="Normal 3 16 2 3 2 3" xfId="5031" xr:uid="{B233A9B7-D520-407D-BD1E-114F0F1B8EB0}"/>
    <cellStyle name="Normal 3 16 2 3 2 3 2" xfId="11819" xr:uid="{98B103E4-3516-4740-93DE-30E0752DC6BE}"/>
    <cellStyle name="Normal 3 16 2 3 2 3 3" xfId="24366" xr:uid="{26B15DCF-1738-4F7F-9992-B56200F1E3EB}"/>
    <cellStyle name="Normal 3 16 2 3 2 4" xfId="6849" xr:uid="{5A84D4E4-D1E1-4FAB-A53F-AAEF43666008}"/>
    <cellStyle name="Normal 3 16 2 3 2 4 2" xfId="11820" xr:uid="{C270D240-9171-4A00-9884-601482AF5CE4}"/>
    <cellStyle name="Normal 3 16 2 3 2 4 3" xfId="26087" xr:uid="{83DA8700-1EFE-4CBC-AC7E-08091ABEEF62}"/>
    <cellStyle name="Normal 3 16 2 3 2 5" xfId="11816" xr:uid="{9F3BCB7A-AC98-4ED3-9CF8-93855FE22A39}"/>
    <cellStyle name="Normal 3 16 2 3 2 6" xfId="15720" xr:uid="{2E75D003-F507-415C-88BB-34DC071ADBEA}"/>
    <cellStyle name="Normal 3 16 2 3 2 6 2" xfId="32131" xr:uid="{0290DFDF-3692-47FD-86E8-BB22900288A5}"/>
    <cellStyle name="Normal 3 16 2 3 2 7" xfId="22014" xr:uid="{26F1E08E-3FA6-412B-877D-B86382DBA36F}"/>
    <cellStyle name="Normal 3 16 2 3 3" xfId="2054" xr:uid="{AB23EE2D-4C2C-4D40-8AED-C6A744DE2EE3}"/>
    <cellStyle name="Normal 3 16 2 3 3 2" xfId="5032" xr:uid="{12110E76-F1E8-4134-8177-12B0F38EB39C}"/>
    <cellStyle name="Normal 3 16 2 3 3 2 2" xfId="11822" xr:uid="{B7EA9B05-3632-46E5-8CCC-B427FC14C08B}"/>
    <cellStyle name="Normal 3 16 2 3 3 2 3" xfId="24367" xr:uid="{9D727326-4AC2-4CB9-AA17-49AEC298A8BA}"/>
    <cellStyle name="Normal 3 16 2 3 3 3" xfId="6851" xr:uid="{040025CB-CEAF-4BBB-A922-61F13B0D4D01}"/>
    <cellStyle name="Normal 3 16 2 3 3 3 2" xfId="11823" xr:uid="{68F19222-ED71-40C0-B565-C311B333D928}"/>
    <cellStyle name="Normal 3 16 2 3 3 3 3" xfId="26089" xr:uid="{A5D5FB0E-2355-4911-AA09-8DEBCAF2ABA4}"/>
    <cellStyle name="Normal 3 16 2 3 3 4" xfId="11821" xr:uid="{ADDA6E80-56C6-49D9-9DC5-CC66B6795437}"/>
    <cellStyle name="Normal 3 16 2 3 3 5" xfId="15722" xr:uid="{79AA8A8D-2715-44FE-9744-72CD6D1EAFD4}"/>
    <cellStyle name="Normal 3 16 2 3 3 5 2" xfId="32133" xr:uid="{D852271D-7D60-4510-99A8-8C39C96CADD0}"/>
    <cellStyle name="Normal 3 16 2 3 3 6" xfId="22016" xr:uid="{7885343B-5B7A-41CB-884F-A4FF4031B1F9}"/>
    <cellStyle name="Normal 3 16 2 3 4" xfId="5030" xr:uid="{42D06EE8-A253-47DC-9297-78B89B686F5E}"/>
    <cellStyle name="Normal 3 16 2 3 4 2" xfId="11824" xr:uid="{53530C9C-790B-4EB0-9651-135D1D09E81F}"/>
    <cellStyle name="Normal 3 16 2 3 4 3" xfId="24365" xr:uid="{2A18D8B6-EA8A-4F54-A038-B567C612CCED}"/>
    <cellStyle name="Normal 3 16 2 3 5" xfId="6848" xr:uid="{7F38C2D0-E107-451C-848A-856980578112}"/>
    <cellStyle name="Normal 3 16 2 3 5 2" xfId="11825" xr:uid="{E2251315-A70C-47AD-8D67-57FCE1BBE994}"/>
    <cellStyle name="Normal 3 16 2 3 5 3" xfId="26086" xr:uid="{6468F486-9125-48A8-BF32-92431B908D85}"/>
    <cellStyle name="Normal 3 16 2 3 6" xfId="11815" xr:uid="{6C2BD706-D94C-434E-9C94-7C76F1C4613E}"/>
    <cellStyle name="Normal 3 16 2 3 7" xfId="15719" xr:uid="{1B919DD2-F4A6-493E-8794-55930C392CF3}"/>
    <cellStyle name="Normal 3 16 2 3 7 2" xfId="32130" xr:uid="{F81D26B4-C4DE-453E-8A52-93A22A991FFE}"/>
    <cellStyle name="Normal 3 16 2 3 8" xfId="22013" xr:uid="{B325817F-BD41-4658-9457-826FDEC64F01}"/>
    <cellStyle name="Normal 3 16 2 4" xfId="2055" xr:uid="{8A817DAB-825C-4A70-94F8-87869C9B9A7D}"/>
    <cellStyle name="Normal 3 16 2 4 2" xfId="2056" xr:uid="{168C50B5-D612-44AB-8366-99D18FE717C5}"/>
    <cellStyle name="Normal 3 16 2 4 2 2" xfId="6853" xr:uid="{ACB3CD96-98FB-4288-817F-142C580037E7}"/>
    <cellStyle name="Normal 3 16 2 4 2 2 2" xfId="11828" xr:uid="{EB853AD9-867F-4CDA-839A-39C1B448D576}"/>
    <cellStyle name="Normal 3 16 2 4 2 2 3" xfId="26091" xr:uid="{C6AF1C30-EA07-4EE3-B6A9-4E8EC9F24DCB}"/>
    <cellStyle name="Normal 3 16 2 4 2 3" xfId="11827" xr:uid="{1B238D42-4BEF-4AFD-B160-C7E5F10FF01E}"/>
    <cellStyle name="Normal 3 16 2 4 2 4" xfId="15724" xr:uid="{81FB7C2A-CA8F-461E-B26C-D1122D063CBE}"/>
    <cellStyle name="Normal 3 16 2 4 2 4 2" xfId="32135" xr:uid="{24220563-0E42-41D5-8E49-B192775DC744}"/>
    <cellStyle name="Normal 3 16 2 4 2 5" xfId="22018" xr:uid="{2604581A-FBC8-4131-80A6-30FCC9F56939}"/>
    <cellStyle name="Normal 3 16 2 4 3" xfId="5033" xr:uid="{19155F41-8807-4B8D-8DBE-BEC059022097}"/>
    <cellStyle name="Normal 3 16 2 4 3 2" xfId="11829" xr:uid="{E04855B6-179B-4FD3-851E-1033FAA05BDD}"/>
    <cellStyle name="Normal 3 16 2 4 3 3" xfId="24368" xr:uid="{25CCE49C-A611-4E69-983B-B1EBB4789FF9}"/>
    <cellStyle name="Normal 3 16 2 4 4" xfId="6852" xr:uid="{57400685-2617-4096-96E0-BA0F9066391B}"/>
    <cellStyle name="Normal 3 16 2 4 4 2" xfId="11830" xr:uid="{AB040474-280B-4C77-9953-6F552ABC2B6B}"/>
    <cellStyle name="Normal 3 16 2 4 4 3" xfId="26090" xr:uid="{38257A65-B2D3-42BA-89BB-E3F2A3B8938C}"/>
    <cellStyle name="Normal 3 16 2 4 5" xfId="11826" xr:uid="{C37988A1-0FC4-4078-ABE4-5FA421BE466A}"/>
    <cellStyle name="Normal 3 16 2 4 6" xfId="15723" xr:uid="{6D793648-6D65-4020-A0E6-CF6FADFD3302}"/>
    <cellStyle name="Normal 3 16 2 4 6 2" xfId="32134" xr:uid="{98626571-4681-487B-A0D6-51105C9E4DAC}"/>
    <cellStyle name="Normal 3 16 2 4 7" xfId="22017" xr:uid="{0A344626-C344-4D90-904F-E19A5C19734E}"/>
    <cellStyle name="Normal 3 16 2 5" xfId="2057" xr:uid="{B560A299-ECF9-4EFC-9F07-33BDB605D5CF}"/>
    <cellStyle name="Normal 3 16 2 5 2" xfId="5034" xr:uid="{E7990F9A-36C5-44C2-A968-90A18970ACCB}"/>
    <cellStyle name="Normal 3 16 2 5 2 2" xfId="11832" xr:uid="{F15616F1-FCE1-42FA-A35C-5F5E9BD75001}"/>
    <cellStyle name="Normal 3 16 2 5 2 3" xfId="24369" xr:uid="{BE189A82-E5C1-498D-B776-22F174A85B1C}"/>
    <cellStyle name="Normal 3 16 2 5 3" xfId="6854" xr:uid="{F5EEA45E-47DD-4398-9BC9-AC3F53B757C9}"/>
    <cellStyle name="Normal 3 16 2 5 3 2" xfId="11833" xr:uid="{5B063DE7-C533-45DD-B24E-1F7A270C2340}"/>
    <cellStyle name="Normal 3 16 2 5 3 3" xfId="26092" xr:uid="{436D18C9-42A5-456A-A868-4E1D656086C6}"/>
    <cellStyle name="Normal 3 16 2 5 4" xfId="11831" xr:uid="{4C89BA95-6989-49C3-AB8D-9EBFD1EB7AA8}"/>
    <cellStyle name="Normal 3 16 2 5 5" xfId="15725" xr:uid="{380A0FE0-ADD5-4A21-9F16-715CA7850855}"/>
    <cellStyle name="Normal 3 16 2 5 5 2" xfId="32136" xr:uid="{F1402F44-9F9B-406A-BD07-98DF9B7DF830}"/>
    <cellStyle name="Normal 3 16 2 5 6" xfId="22019" xr:uid="{CD1C20BA-3D4A-4370-8A27-EADFF0298361}"/>
    <cellStyle name="Normal 3 16 2 6" xfId="5026" xr:uid="{2EEB96AB-8D78-4F50-ACA5-BF9ECF69E9EE}"/>
    <cellStyle name="Normal 3 16 2 6 2" xfId="11834" xr:uid="{66B09475-7255-41F5-A901-A966F6E6D96B}"/>
    <cellStyle name="Normal 3 16 2 6 3" xfId="24361" xr:uid="{48C3D796-AEA6-4320-9C3C-7ECF1705479A}"/>
    <cellStyle name="Normal 3 16 2 7" xfId="6843" xr:uid="{4DB4EA00-AEC6-4073-A178-EE1335C126BA}"/>
    <cellStyle name="Normal 3 16 2 7 2" xfId="11835" xr:uid="{F20F5F32-0C5B-4C38-A392-EFA97F5F4FBD}"/>
    <cellStyle name="Normal 3 16 2 7 3" xfId="26081" xr:uid="{048ABE0D-87AB-4E2C-828C-07B72EF8C6B1}"/>
    <cellStyle name="Normal 3 16 2 8" xfId="11803" xr:uid="{7FF2C6DD-F1C9-4A6D-98B2-28F5B4E67DCD}"/>
    <cellStyle name="Normal 3 16 2 9" xfId="15714" xr:uid="{828361D6-3D1C-4743-BA01-3111134634D3}"/>
    <cellStyle name="Normal 3 16 2 9 2" xfId="32125" xr:uid="{DA39B17E-4054-4C7B-87AC-6167CBD4442B}"/>
    <cellStyle name="Normal 3 16 3" xfId="2058" xr:uid="{D7985C4C-18E0-4CE0-BB6C-7A0F24060F8E}"/>
    <cellStyle name="Normal 3 16 3 2" xfId="2059" xr:uid="{B5844235-7D7D-44FF-9F1D-A496E3BB142C}"/>
    <cellStyle name="Normal 3 16 3 2 2" xfId="2060" xr:uid="{0C3BE493-C86F-49E3-9F04-EDEC59C48764}"/>
    <cellStyle name="Normal 3 16 3 2 2 2" xfId="6857" xr:uid="{1ABE67B4-D1B7-479F-A8DE-868E20846E39}"/>
    <cellStyle name="Normal 3 16 3 2 2 2 2" xfId="11839" xr:uid="{178EA664-E880-4A01-93E5-47EB273E9BD2}"/>
    <cellStyle name="Normal 3 16 3 2 2 2 3" xfId="26095" xr:uid="{F6A1B195-DE3F-4F49-B61F-E6EE34CA3FB3}"/>
    <cellStyle name="Normal 3 16 3 2 2 3" xfId="11838" xr:uid="{EEF408DE-A3D2-4C1F-8DB4-1BC6F8771D7B}"/>
    <cellStyle name="Normal 3 16 3 2 2 4" xfId="15728" xr:uid="{C69CA520-61F3-4716-A26D-23F3CBDDFD43}"/>
    <cellStyle name="Normal 3 16 3 2 2 4 2" xfId="32139" xr:uid="{355C2239-9E5A-4D91-99EF-C10526867AC6}"/>
    <cellStyle name="Normal 3 16 3 2 2 5" xfId="22022" xr:uid="{B2F2A939-8BE1-4009-9B51-F6B3BA5F7373}"/>
    <cellStyle name="Normal 3 16 3 2 3" xfId="5036" xr:uid="{C90B0F84-E990-45ED-97DF-3C96D7A5A33A}"/>
    <cellStyle name="Normal 3 16 3 2 3 2" xfId="11840" xr:uid="{F4332DE5-2D07-4C58-A941-1DE3942FECE2}"/>
    <cellStyle name="Normal 3 16 3 2 3 3" xfId="24371" xr:uid="{7C636BFF-A3A8-4395-A4F3-4126535A54CA}"/>
    <cellStyle name="Normal 3 16 3 2 4" xfId="6856" xr:uid="{940CB173-C9D6-450F-987F-A080005BBB9A}"/>
    <cellStyle name="Normal 3 16 3 2 4 2" xfId="11841" xr:uid="{C128A4A4-3B95-471F-A4D2-B2FB3CE031BF}"/>
    <cellStyle name="Normal 3 16 3 2 4 3" xfId="26094" xr:uid="{596CA969-D195-41F6-A769-594C82EC1270}"/>
    <cellStyle name="Normal 3 16 3 2 5" xfId="11837" xr:uid="{6562AB3F-B72E-4EBC-ABC8-9BCBB937E93C}"/>
    <cellStyle name="Normal 3 16 3 2 6" xfId="15727" xr:uid="{2877565D-8C2A-429C-A48B-6FA0BFDB4B69}"/>
    <cellStyle name="Normal 3 16 3 2 6 2" xfId="32138" xr:uid="{0F3586DD-A13E-4D46-912A-7E18397AB4AF}"/>
    <cellStyle name="Normal 3 16 3 2 7" xfId="22021" xr:uid="{D1F886E6-84ED-420D-AED7-D67D202324F7}"/>
    <cellStyle name="Normal 3 16 3 3" xfId="2061" xr:uid="{298CC2A1-71E7-4D29-9F81-8A2AA0671F02}"/>
    <cellStyle name="Normal 3 16 3 3 2" xfId="5037" xr:uid="{1F10B9C6-D4CF-40A3-9DFE-3B94AAB0AFAD}"/>
    <cellStyle name="Normal 3 16 3 3 2 2" xfId="11843" xr:uid="{49611D16-7C4F-4B02-B38E-01D4D23326C6}"/>
    <cellStyle name="Normal 3 16 3 3 2 3" xfId="24372" xr:uid="{AA79799B-3DD1-45AE-9C51-D50CC1B4A3FA}"/>
    <cellStyle name="Normal 3 16 3 3 3" xfId="6858" xr:uid="{6AA9EF05-77CD-4E1A-98CA-418E19317147}"/>
    <cellStyle name="Normal 3 16 3 3 3 2" xfId="11844" xr:uid="{4E82F1E4-41A2-416E-8947-0AC2BCBA9C45}"/>
    <cellStyle name="Normal 3 16 3 3 3 3" xfId="26096" xr:uid="{4FEAFE0D-705D-465E-B93A-80536DDA7EEF}"/>
    <cellStyle name="Normal 3 16 3 3 4" xfId="11842" xr:uid="{95193D9E-10DE-4A53-A0D6-48D59D0FC548}"/>
    <cellStyle name="Normal 3 16 3 3 5" xfId="15729" xr:uid="{0990530C-1D15-4B19-BCA9-6C5F930B1D75}"/>
    <cellStyle name="Normal 3 16 3 3 5 2" xfId="32140" xr:uid="{35DB7C06-0BA0-407A-8901-CA0F06693A0B}"/>
    <cellStyle name="Normal 3 16 3 3 6" xfId="22023" xr:uid="{CABC06D8-08BB-4C7B-A794-588C031A4BE1}"/>
    <cellStyle name="Normal 3 16 3 4" xfId="5035" xr:uid="{600064C4-17C4-4705-94DC-D258BA39EB86}"/>
    <cellStyle name="Normal 3 16 3 4 2" xfId="11845" xr:uid="{3800935D-FCA8-4E12-8B69-6C078BC66300}"/>
    <cellStyle name="Normal 3 16 3 4 3" xfId="24370" xr:uid="{EF43533B-A849-4BDF-8696-29105A261911}"/>
    <cellStyle name="Normal 3 16 3 5" xfId="6855" xr:uid="{2A1A93B5-94C1-4F47-944A-C6BB1DEFC33B}"/>
    <cellStyle name="Normal 3 16 3 5 2" xfId="11846" xr:uid="{F423C098-E8A8-4292-B296-5D8B0C2622EF}"/>
    <cellStyle name="Normal 3 16 3 5 3" xfId="26093" xr:uid="{5FAD2070-852F-4235-8259-9D90AFACEFC5}"/>
    <cellStyle name="Normal 3 16 3 6" xfId="11836" xr:uid="{F81B7DC7-6C72-40F8-9EB3-F9A7E56E0C06}"/>
    <cellStyle name="Normal 3 16 3 7" xfId="15726" xr:uid="{4BA45F13-958C-4A2E-A648-FD5F4D1647C5}"/>
    <cellStyle name="Normal 3 16 3 7 2" xfId="32137" xr:uid="{78A2C986-128D-45AB-B596-C410683CCF09}"/>
    <cellStyle name="Normal 3 16 3 8" xfId="22020" xr:uid="{3EA4D35B-08A0-4757-9A3A-170D9E4250FF}"/>
    <cellStyle name="Normal 3 16 4" xfId="2062" xr:uid="{C0FC7D54-B3E6-43CE-8E6B-BEE81A84D345}"/>
    <cellStyle name="Normal 3 16 4 2" xfId="2063" xr:uid="{DBB3D5FD-AE9B-4DCC-A298-7C1D767DA322}"/>
    <cellStyle name="Normal 3 16 4 2 2" xfId="2064" xr:uid="{08415490-8987-4476-9F02-3A6329231A39}"/>
    <cellStyle name="Normal 3 16 4 2 2 2" xfId="6861" xr:uid="{41FAFF73-E6F4-4A09-99F0-7DABE553E899}"/>
    <cellStyle name="Normal 3 16 4 2 2 2 2" xfId="11850" xr:uid="{7419D7FD-95D2-47D8-82D8-17800EA21797}"/>
    <cellStyle name="Normal 3 16 4 2 2 2 3" xfId="26099" xr:uid="{738357C0-82AB-4232-872B-041D64EF5203}"/>
    <cellStyle name="Normal 3 16 4 2 2 3" xfId="11849" xr:uid="{18D71525-8A39-4245-B634-37AA4F306CB8}"/>
    <cellStyle name="Normal 3 16 4 2 2 4" xfId="15732" xr:uid="{85310D67-414B-4D6D-8903-E0959C01E9FF}"/>
    <cellStyle name="Normal 3 16 4 2 2 4 2" xfId="32143" xr:uid="{076AA4C0-E455-45CE-8A2B-3FB193F0C4A5}"/>
    <cellStyle name="Normal 3 16 4 2 2 5" xfId="22026" xr:uid="{E5782F00-D147-4A41-9813-6789244E8BB6}"/>
    <cellStyle name="Normal 3 16 4 2 3" xfId="5039" xr:uid="{A9D162F2-0483-4D71-9FEC-780AE189A4BA}"/>
    <cellStyle name="Normal 3 16 4 2 3 2" xfId="11851" xr:uid="{6A110DCD-33A7-4AE3-AA14-BC68786B9862}"/>
    <cellStyle name="Normal 3 16 4 2 3 3" xfId="24374" xr:uid="{81A48FB4-8515-41CC-91DA-637BA9BCEEFC}"/>
    <cellStyle name="Normal 3 16 4 2 4" xfId="6860" xr:uid="{B6982695-DC04-4C8C-94E8-4C2981B691D8}"/>
    <cellStyle name="Normal 3 16 4 2 4 2" xfId="11852" xr:uid="{5BC8FEDC-4A82-489B-B264-2C3AC57F776A}"/>
    <cellStyle name="Normal 3 16 4 2 4 3" xfId="26098" xr:uid="{E8AB1A12-1F5D-4492-B106-FC2DC21B2BC4}"/>
    <cellStyle name="Normal 3 16 4 2 5" xfId="11848" xr:uid="{B4656BF0-C04A-4905-B4DB-FBAAB407AA0B}"/>
    <cellStyle name="Normal 3 16 4 2 6" xfId="15731" xr:uid="{BE32FBD1-49E5-430A-8276-F212E085D181}"/>
    <cellStyle name="Normal 3 16 4 2 6 2" xfId="32142" xr:uid="{83513E1F-BD19-4A61-817B-343395C3DC03}"/>
    <cellStyle name="Normal 3 16 4 2 7" xfId="22025" xr:uid="{9F42FD04-EE76-49E5-AD2F-CEB768F81D84}"/>
    <cellStyle name="Normal 3 16 4 3" xfId="2065" xr:uid="{F05A62CB-C85F-493F-9BC8-EFD194461182}"/>
    <cellStyle name="Normal 3 16 4 3 2" xfId="5040" xr:uid="{23645265-3E51-47EA-BDDB-556E0169AD2E}"/>
    <cellStyle name="Normal 3 16 4 3 2 2" xfId="11854" xr:uid="{5B988610-B2FC-4508-A3CE-F847B44B965C}"/>
    <cellStyle name="Normal 3 16 4 3 2 3" xfId="24375" xr:uid="{8321E372-DD2D-4BFC-8F57-B7878CC137F6}"/>
    <cellStyle name="Normal 3 16 4 3 3" xfId="6862" xr:uid="{988BE2B6-D5D1-490F-88B2-DD73867F11F7}"/>
    <cellStyle name="Normal 3 16 4 3 3 2" xfId="11855" xr:uid="{71D28BFB-BFFA-42B2-891F-59097B9A792B}"/>
    <cellStyle name="Normal 3 16 4 3 3 3" xfId="26100" xr:uid="{B4118E2B-1D41-42E3-85FD-5F7DEBEDC95B}"/>
    <cellStyle name="Normal 3 16 4 3 4" xfId="11853" xr:uid="{A5A07552-2AEE-49C3-A9EE-D284D2AB19F1}"/>
    <cellStyle name="Normal 3 16 4 3 5" xfId="15733" xr:uid="{4913E2B4-A248-45F2-A484-96DCD211209A}"/>
    <cellStyle name="Normal 3 16 4 3 5 2" xfId="32144" xr:uid="{792D911A-9E30-46EA-9EEB-022EA9B7BE90}"/>
    <cellStyle name="Normal 3 16 4 3 6" xfId="22027" xr:uid="{95D77E2F-D380-4AE6-BCAC-3BED4DE228F8}"/>
    <cellStyle name="Normal 3 16 4 4" xfId="5038" xr:uid="{2B329945-CDE3-4AAE-A047-29D681D6ED59}"/>
    <cellStyle name="Normal 3 16 4 4 2" xfId="11856" xr:uid="{7A6C3B1D-DA12-4F20-80C2-6213915D5910}"/>
    <cellStyle name="Normal 3 16 4 4 3" xfId="24373" xr:uid="{1624480E-639B-452D-901E-F454F7155231}"/>
    <cellStyle name="Normal 3 16 4 5" xfId="6859" xr:uid="{4C5F2A38-96B8-4FB9-A1D6-9132F94796F7}"/>
    <cellStyle name="Normal 3 16 4 5 2" xfId="11857" xr:uid="{5D2B22C8-0047-4431-9E5A-ABE718C62781}"/>
    <cellStyle name="Normal 3 16 4 5 3" xfId="26097" xr:uid="{46CB5CA7-8714-4B06-8096-6E8BE647B10A}"/>
    <cellStyle name="Normal 3 16 4 6" xfId="11847" xr:uid="{6C5EC447-DC81-447C-AA6F-0C1FA8756D43}"/>
    <cellStyle name="Normal 3 16 4 7" xfId="15730" xr:uid="{1748E894-8559-455B-801E-74B089477180}"/>
    <cellStyle name="Normal 3 16 4 7 2" xfId="32141" xr:uid="{A6895CE1-6F57-495A-B8E5-9680B96286CB}"/>
    <cellStyle name="Normal 3 16 4 8" xfId="22024" xr:uid="{13ACF74E-CF5E-4D3C-9510-37C7745C54E0}"/>
    <cellStyle name="Normal 3 16 5" xfId="2066" xr:uid="{E11495E1-5C42-4A0A-B67F-E17B0E06063C}"/>
    <cellStyle name="Normal 3 16 5 2" xfId="2067" xr:uid="{F15043BA-8F2B-41B4-8498-D593A2C2048A}"/>
    <cellStyle name="Normal 3 16 5 2 2" xfId="6864" xr:uid="{87593848-7C1D-4927-9790-C797ABC4CEA8}"/>
    <cellStyle name="Normal 3 16 5 2 2 2" xfId="11860" xr:uid="{6EB187F0-E28C-4D81-A21A-B65E79140AD9}"/>
    <cellStyle name="Normal 3 16 5 2 2 3" xfId="26102" xr:uid="{77E79DE6-68EF-4E39-9C9C-80D38DDCB6A2}"/>
    <cellStyle name="Normal 3 16 5 2 3" xfId="11859" xr:uid="{2685F60C-4752-4053-B632-FAA53C74FCD1}"/>
    <cellStyle name="Normal 3 16 5 2 4" xfId="15735" xr:uid="{4B68DA35-E90D-4B5F-AB44-8E707A6EC0FB}"/>
    <cellStyle name="Normal 3 16 5 2 4 2" xfId="32146" xr:uid="{3DBE49E4-CB79-4A85-94C2-9137B643B3CF}"/>
    <cellStyle name="Normal 3 16 5 2 5" xfId="22029" xr:uid="{BD1FDE12-14E9-4EC7-A2C8-EA38A4A32977}"/>
    <cellStyle name="Normal 3 16 5 3" xfId="5041" xr:uid="{1FE14041-1613-41EC-B739-55A5CC6277C5}"/>
    <cellStyle name="Normal 3 16 5 3 2" xfId="11861" xr:uid="{F458E7A0-F0B6-4B4B-8358-EE03AC4ACD33}"/>
    <cellStyle name="Normal 3 16 5 3 3" xfId="24376" xr:uid="{06046532-CAFF-474E-9C77-3E92B8920C6C}"/>
    <cellStyle name="Normal 3 16 5 4" xfId="6863" xr:uid="{EEFDB94F-C1B2-43AD-B665-072D4612B074}"/>
    <cellStyle name="Normal 3 16 5 4 2" xfId="11862" xr:uid="{2AA84E5D-E8A1-439B-BFB1-A6A484CBC8BA}"/>
    <cellStyle name="Normal 3 16 5 4 3" xfId="26101" xr:uid="{DC9DEA16-16BC-4F20-8E37-E3C7C7AEEF27}"/>
    <cellStyle name="Normal 3 16 5 5" xfId="11858" xr:uid="{50042592-2764-45EF-8E55-2B6CF2A48607}"/>
    <cellStyle name="Normal 3 16 5 6" xfId="15734" xr:uid="{111D6666-B6BF-4D49-97EF-BB53B6A0AF1F}"/>
    <cellStyle name="Normal 3 16 5 6 2" xfId="32145" xr:uid="{0CDDF103-C824-4E2F-BDDD-95866FA02EB8}"/>
    <cellStyle name="Normal 3 16 5 7" xfId="22028" xr:uid="{1E6FC3EB-7377-494F-BA9B-CAA708EE463A}"/>
    <cellStyle name="Normal 3 16 6" xfId="2068" xr:uid="{02C67F44-CBDC-47BD-847C-5E2346706B39}"/>
    <cellStyle name="Normal 3 16 6 2" xfId="5042" xr:uid="{E932661E-D96E-419A-9D36-F569AF330D06}"/>
    <cellStyle name="Normal 3 16 6 2 2" xfId="11864" xr:uid="{5663DF94-7397-4E8E-B9FD-56BCA893856B}"/>
    <cellStyle name="Normal 3 16 6 2 3" xfId="24377" xr:uid="{C9F0846C-F569-40B3-A34B-622563E43E4E}"/>
    <cellStyle name="Normal 3 16 6 3" xfId="6865" xr:uid="{EF167C07-8D78-47EC-9AB1-08F2DAD8D3D4}"/>
    <cellStyle name="Normal 3 16 6 3 2" xfId="11865" xr:uid="{74DCBF1C-26A3-4254-B846-44395B3F85BE}"/>
    <cellStyle name="Normal 3 16 6 3 3" xfId="26103" xr:uid="{BBC14402-EC1E-4C33-B5FF-708F1BBDC050}"/>
    <cellStyle name="Normal 3 16 6 4" xfId="11863" xr:uid="{3D1C5D17-5926-4462-AF89-4640A0231BEE}"/>
    <cellStyle name="Normal 3 16 6 5" xfId="15736" xr:uid="{0679E6F1-4622-4068-8652-5F702683020A}"/>
    <cellStyle name="Normal 3 16 6 5 2" xfId="32147" xr:uid="{0D508AF0-27D7-4263-87C5-8AAB329BF8B8}"/>
    <cellStyle name="Normal 3 16 6 6" xfId="22030" xr:uid="{B6BD5FA2-8896-4D4D-9FC5-F53EA183DA39}"/>
    <cellStyle name="Normal 3 16 7" xfId="4528" xr:uid="{4F17F1D5-5444-4BB4-9436-4399C6A4E7B9}"/>
    <cellStyle name="Normal 3 16 7 2" xfId="11866" xr:uid="{9631E66F-0EED-4506-9655-12F4BAE7AB02}"/>
    <cellStyle name="Normal 3 16 7 3" xfId="23911" xr:uid="{AEC1F752-4F65-4267-A091-40BE4881100C}"/>
    <cellStyle name="Normal 3 16 8" xfId="5025" xr:uid="{AE66C8F5-A237-450B-BEEF-19C738D418D9}"/>
    <cellStyle name="Normal 3 16 8 2" xfId="11867" xr:uid="{ECC0E11A-666A-4D21-91D6-E7E9724B82D1}"/>
    <cellStyle name="Normal 3 16 8 3" xfId="24360" xr:uid="{234AE909-51AA-436E-887D-355FDBD0E716}"/>
    <cellStyle name="Normal 3 16 9" xfId="6842" xr:uid="{A78EF29B-8EB3-472A-AD39-FBB1F1037079}"/>
    <cellStyle name="Normal 3 16 9 2" xfId="11868" xr:uid="{7E1747F5-53F1-4A5E-A609-68DC19D604A5}"/>
    <cellStyle name="Normal 3 16 9 3" xfId="26080" xr:uid="{68203137-6CDA-4BF9-8AF6-4EB169EC1B89}"/>
    <cellStyle name="Normal 3 17" xfId="2069" xr:uid="{B175E7C7-F8F1-45DA-AB7A-400DD53B2494}"/>
    <cellStyle name="Normal 3 17 10" xfId="11869" xr:uid="{935994B4-1FEB-4395-A5E7-F43324E0D5D9}"/>
    <cellStyle name="Normal 3 17 11" xfId="15737" xr:uid="{D5A80725-66F6-4B8B-97AD-DF9982B7AA79}"/>
    <cellStyle name="Normal 3 17 11 2" xfId="32148" xr:uid="{C84F19AF-F801-41DA-AB8E-5B8116366FE6}"/>
    <cellStyle name="Normal 3 17 12" xfId="22031" xr:uid="{0B163A8F-D6EF-4A90-BA07-F1E7005A8246}"/>
    <cellStyle name="Normal 3 17 13" xfId="36658" xr:uid="{6D30F4A6-E9CF-4BB4-AD09-A65F5F718CC8}"/>
    <cellStyle name="Normal 3 17 14" xfId="38864" xr:uid="{4B65FBE4-8374-4007-B44A-BDF7550CFAA9}"/>
    <cellStyle name="Normal 3 17 15" xfId="41481" xr:uid="{7B02EFBE-5953-479A-9C39-2CC09B2E5E0B}"/>
    <cellStyle name="Normal 3 17 16" xfId="44502" xr:uid="{204EC83B-8B72-40F2-B6BB-F7B2A8986D32}"/>
    <cellStyle name="Normal 3 17 17" xfId="49808" xr:uid="{CAF1DABC-8A53-40FD-9AAE-FFF2C3772FAF}"/>
    <cellStyle name="Normal 3 17 2" xfId="2070" xr:uid="{CA66E322-AACB-4C40-91E8-CD7963FE82D8}"/>
    <cellStyle name="Normal 3 17 2 10" xfId="22032" xr:uid="{675C4002-F07D-457C-8285-FF1D33FD78AB}"/>
    <cellStyle name="Normal 3 17 2 2" xfId="2071" xr:uid="{3C3D52B7-AD59-41D4-947F-B0347F943596}"/>
    <cellStyle name="Normal 3 17 2 2 2" xfId="2072" xr:uid="{0B5ECC12-3717-40A5-B4EC-2DA72640BAFD}"/>
    <cellStyle name="Normal 3 17 2 2 2 2" xfId="2073" xr:uid="{8C223DD0-7ED1-4ADB-9B91-F1024207BE34}"/>
    <cellStyle name="Normal 3 17 2 2 2 2 2" xfId="6870" xr:uid="{86918641-21D9-42DD-924E-160EB0E5C91F}"/>
    <cellStyle name="Normal 3 17 2 2 2 2 2 2" xfId="11874" xr:uid="{14369749-60A0-4CF1-8A1D-D2921A3130F3}"/>
    <cellStyle name="Normal 3 17 2 2 2 2 2 3" xfId="26108" xr:uid="{9BB4CCAF-279F-4F98-9636-F86E263BBFC1}"/>
    <cellStyle name="Normal 3 17 2 2 2 2 3" xfId="11873" xr:uid="{85211FF7-8B0C-4C56-AD01-AB1CED208208}"/>
    <cellStyle name="Normal 3 17 2 2 2 2 4" xfId="15741" xr:uid="{D2271DDD-B179-4496-98AD-7B65837B3DA7}"/>
    <cellStyle name="Normal 3 17 2 2 2 2 4 2" xfId="32152" xr:uid="{A4F6DD4F-39A2-483A-BB6F-877956B81C64}"/>
    <cellStyle name="Normal 3 17 2 2 2 2 5" xfId="22035" xr:uid="{E2F132E3-BD15-43F5-A576-D550B6E69E2D}"/>
    <cellStyle name="Normal 3 17 2 2 2 3" xfId="5046" xr:uid="{1511194F-4E8C-43AE-A94F-8A634C2D245A}"/>
    <cellStyle name="Normal 3 17 2 2 2 3 2" xfId="11875" xr:uid="{A9457B8D-9B46-4D78-ACEB-7348BB95016F}"/>
    <cellStyle name="Normal 3 17 2 2 2 3 3" xfId="24381" xr:uid="{8BF433A8-18A6-4C2D-8180-F37EAC989D81}"/>
    <cellStyle name="Normal 3 17 2 2 2 4" xfId="6869" xr:uid="{12664554-6378-4C54-9B91-DAA4B7B1E1FC}"/>
    <cellStyle name="Normal 3 17 2 2 2 4 2" xfId="11876" xr:uid="{0B67F820-25DF-4C21-9C9A-EFEEA28D3149}"/>
    <cellStyle name="Normal 3 17 2 2 2 4 3" xfId="26107" xr:uid="{4234C224-7513-4036-A8D4-D5AF4ABA3BB0}"/>
    <cellStyle name="Normal 3 17 2 2 2 5" xfId="11872" xr:uid="{C71A6AC2-5165-47B8-BAFB-FA4646EE9D78}"/>
    <cellStyle name="Normal 3 17 2 2 2 6" xfId="15740" xr:uid="{2720ADB4-5A4D-4C9E-9F78-CE613CADA6DE}"/>
    <cellStyle name="Normal 3 17 2 2 2 6 2" xfId="32151" xr:uid="{A12B7958-3FFD-4FB6-8F6E-256DBD3E3A4E}"/>
    <cellStyle name="Normal 3 17 2 2 2 7" xfId="22034" xr:uid="{57325834-DEE4-44FE-9716-C494A5FC8192}"/>
    <cellStyle name="Normal 3 17 2 2 3" xfId="2074" xr:uid="{249C5906-93CC-4D33-A624-80B82434D9FB}"/>
    <cellStyle name="Normal 3 17 2 2 3 2" xfId="5047" xr:uid="{8549CFC8-B395-43B6-BFC5-AC7B4A667762}"/>
    <cellStyle name="Normal 3 17 2 2 3 2 2" xfId="11878" xr:uid="{0B0F9192-0C76-4084-AF0A-8EE4B4796F84}"/>
    <cellStyle name="Normal 3 17 2 2 3 2 3" xfId="24382" xr:uid="{A8BB8E73-81C8-45AF-B8C2-4FE76459FCF1}"/>
    <cellStyle name="Normal 3 17 2 2 3 3" xfId="6871" xr:uid="{AFA242B9-A64C-464A-B441-AE2905C17335}"/>
    <cellStyle name="Normal 3 17 2 2 3 3 2" xfId="11879" xr:uid="{FA2C6689-5557-4A91-B96F-66C52B2FB1C1}"/>
    <cellStyle name="Normal 3 17 2 2 3 3 3" xfId="26109" xr:uid="{E8AB965B-E2D1-4D4C-87F6-CB14F0A0D872}"/>
    <cellStyle name="Normal 3 17 2 2 3 4" xfId="11877" xr:uid="{887446DC-F638-4A2B-87A8-FD748DEAFC20}"/>
    <cellStyle name="Normal 3 17 2 2 3 5" xfId="15742" xr:uid="{BEBD5880-6CD4-4ABB-BE36-6C9385184394}"/>
    <cellStyle name="Normal 3 17 2 2 3 5 2" xfId="32153" xr:uid="{85DE49DF-B6AA-4842-BA95-CF5DC413FD52}"/>
    <cellStyle name="Normal 3 17 2 2 3 6" xfId="22036" xr:uid="{77BE288F-9EEF-4A8F-8B80-779194AED9B6}"/>
    <cellStyle name="Normal 3 17 2 2 4" xfId="5045" xr:uid="{8250476F-B171-423B-8B26-EA9101044A10}"/>
    <cellStyle name="Normal 3 17 2 2 4 2" xfId="11880" xr:uid="{6CF8E6FE-7E1B-4C6E-AF33-686B70BAAF5B}"/>
    <cellStyle name="Normal 3 17 2 2 4 3" xfId="24380" xr:uid="{33CCE5E9-05B8-4070-AFBF-48645F22C25F}"/>
    <cellStyle name="Normal 3 17 2 2 5" xfId="6868" xr:uid="{6A65E5AF-04F4-4843-AA03-4D99588F3C92}"/>
    <cellStyle name="Normal 3 17 2 2 5 2" xfId="11881" xr:uid="{CD441B5B-95E5-47C9-91F2-2798B0750099}"/>
    <cellStyle name="Normal 3 17 2 2 5 3" xfId="26106" xr:uid="{90213498-7344-494A-B745-8C37A4673E6F}"/>
    <cellStyle name="Normal 3 17 2 2 6" xfId="11871" xr:uid="{4A6EFCEE-0056-4E9A-BCD5-1EF9B881DC96}"/>
    <cellStyle name="Normal 3 17 2 2 7" xfId="15739" xr:uid="{B3EA98EB-1EA3-4FC6-B79F-FB9FF343BC60}"/>
    <cellStyle name="Normal 3 17 2 2 7 2" xfId="32150" xr:uid="{D82F8919-D7CB-4402-B77C-7A9EB374114F}"/>
    <cellStyle name="Normal 3 17 2 2 8" xfId="22033" xr:uid="{9D621190-2120-4A75-A300-2C3EF949A9B7}"/>
    <cellStyle name="Normal 3 17 2 3" xfId="2075" xr:uid="{737A280E-0185-4014-A12C-8E83A748F4BC}"/>
    <cellStyle name="Normal 3 17 2 3 2" xfId="2076" xr:uid="{CF58C88B-876A-4D9B-AF5A-ACAC8CA0E209}"/>
    <cellStyle name="Normal 3 17 2 3 2 2" xfId="2077" xr:uid="{66E08266-88FA-4B3E-9CF7-EEEF80222BDC}"/>
    <cellStyle name="Normal 3 17 2 3 2 2 2" xfId="6874" xr:uid="{2E54947A-D750-4DC1-BD94-671C8D8C309C}"/>
    <cellStyle name="Normal 3 17 2 3 2 2 2 2" xfId="11885" xr:uid="{DD3E619C-7D11-49C1-B946-F8977F66EF44}"/>
    <cellStyle name="Normal 3 17 2 3 2 2 2 3" xfId="26112" xr:uid="{C4F22410-B4BA-4FB0-8E9B-D11C2E8524D8}"/>
    <cellStyle name="Normal 3 17 2 3 2 2 3" xfId="11884" xr:uid="{13542FE3-B83D-4597-8334-9FE667BDABB8}"/>
    <cellStyle name="Normal 3 17 2 3 2 2 4" xfId="15745" xr:uid="{C050969A-BDA3-4952-8C1B-42EEFEE83E32}"/>
    <cellStyle name="Normal 3 17 2 3 2 2 4 2" xfId="32156" xr:uid="{6C7D0A83-0EC5-4650-8F43-895E38E9EB4F}"/>
    <cellStyle name="Normal 3 17 2 3 2 2 5" xfId="22039" xr:uid="{AAE3EC60-C9B3-40E1-962F-111513FC256D}"/>
    <cellStyle name="Normal 3 17 2 3 2 3" xfId="5049" xr:uid="{DF73747E-7328-42AB-8AC1-FB96E1A20F60}"/>
    <cellStyle name="Normal 3 17 2 3 2 3 2" xfId="11886" xr:uid="{846FEB49-A685-4ABA-B249-E0F544DCD7C2}"/>
    <cellStyle name="Normal 3 17 2 3 2 3 3" xfId="24384" xr:uid="{8FA5A21E-0577-4EB3-A714-686FFA2819B5}"/>
    <cellStyle name="Normal 3 17 2 3 2 4" xfId="6873" xr:uid="{51A6662B-A24A-4106-94DB-F442767B2AF4}"/>
    <cellStyle name="Normal 3 17 2 3 2 4 2" xfId="11887" xr:uid="{09EED57C-3318-4A79-8B93-028DB2D354FC}"/>
    <cellStyle name="Normal 3 17 2 3 2 4 3" xfId="26111" xr:uid="{0D846726-2F1D-4461-84A2-22CC4B875374}"/>
    <cellStyle name="Normal 3 17 2 3 2 5" xfId="11883" xr:uid="{CE1C9205-59EA-4C38-B3EC-44CB0AEF49E6}"/>
    <cellStyle name="Normal 3 17 2 3 2 6" xfId="15744" xr:uid="{FC2F8F1C-FDF9-41C5-8B0A-268917303E45}"/>
    <cellStyle name="Normal 3 17 2 3 2 6 2" xfId="32155" xr:uid="{63FDC5B9-6430-4CCB-8B03-55A1CC5A8800}"/>
    <cellStyle name="Normal 3 17 2 3 2 7" xfId="22038" xr:uid="{436FCEB3-FF91-4BC3-A1A6-06357C7CE122}"/>
    <cellStyle name="Normal 3 17 2 3 3" xfId="2078" xr:uid="{5C6EB2B5-653D-4DA9-99C6-C2EA70D6B7B2}"/>
    <cellStyle name="Normal 3 17 2 3 3 2" xfId="5050" xr:uid="{FDE49F6D-A9A9-404E-84EB-AA145DBE2A8A}"/>
    <cellStyle name="Normal 3 17 2 3 3 2 2" xfId="11889" xr:uid="{144FBA80-5E0F-4793-BBB7-CA5F098E0E13}"/>
    <cellStyle name="Normal 3 17 2 3 3 2 3" xfId="24385" xr:uid="{C91337F9-83C4-4D55-A80E-595BD6D02DAF}"/>
    <cellStyle name="Normal 3 17 2 3 3 3" xfId="6875" xr:uid="{046680F4-CE1C-4CF7-84E1-B3F066298826}"/>
    <cellStyle name="Normal 3 17 2 3 3 3 2" xfId="11890" xr:uid="{F40C1BB7-46BD-4721-B567-CB3FC4FCE612}"/>
    <cellStyle name="Normal 3 17 2 3 3 3 3" xfId="26113" xr:uid="{9FB018EA-14E9-45A3-AB73-344872B6D925}"/>
    <cellStyle name="Normal 3 17 2 3 3 4" xfId="11888" xr:uid="{EDE62DB1-D9AA-4880-96A8-C7BF6AE585DB}"/>
    <cellStyle name="Normal 3 17 2 3 3 5" xfId="15746" xr:uid="{4767842A-BDA4-48B3-8689-B81310E37784}"/>
    <cellStyle name="Normal 3 17 2 3 3 5 2" xfId="32157" xr:uid="{73F26CB7-4B60-4B01-8847-6AED9B1EA30B}"/>
    <cellStyle name="Normal 3 17 2 3 3 6" xfId="22040" xr:uid="{C3E22D7D-D8B6-4716-9617-2CE620BA2F18}"/>
    <cellStyle name="Normal 3 17 2 3 4" xfId="5048" xr:uid="{AC577977-374E-4AA5-8CA8-703559840538}"/>
    <cellStyle name="Normal 3 17 2 3 4 2" xfId="11891" xr:uid="{72000B57-1615-48A1-A415-C81620BC9572}"/>
    <cellStyle name="Normal 3 17 2 3 4 3" xfId="24383" xr:uid="{1CCD3F5A-0B6F-4922-9244-8A04B800915C}"/>
    <cellStyle name="Normal 3 17 2 3 5" xfId="6872" xr:uid="{F3D92D27-D544-471E-A091-4666F12E9FD1}"/>
    <cellStyle name="Normal 3 17 2 3 5 2" xfId="11892" xr:uid="{56C475A0-1000-4077-84BC-39993B2175A4}"/>
    <cellStyle name="Normal 3 17 2 3 5 3" xfId="26110" xr:uid="{622466C2-3168-458B-8681-C3FB4660534F}"/>
    <cellStyle name="Normal 3 17 2 3 6" xfId="11882" xr:uid="{A0788A12-07BA-4F94-A092-1D66A9111628}"/>
    <cellStyle name="Normal 3 17 2 3 7" xfId="15743" xr:uid="{3021532B-53BB-46DE-89ED-61B0660419ED}"/>
    <cellStyle name="Normal 3 17 2 3 7 2" xfId="32154" xr:uid="{7B90EC29-93E1-42FF-94BB-619A23D9BE44}"/>
    <cellStyle name="Normal 3 17 2 3 8" xfId="22037" xr:uid="{1981F5D7-17DF-46BD-86D3-14ED68FA56F2}"/>
    <cellStyle name="Normal 3 17 2 4" xfId="2079" xr:uid="{EC31BF13-C812-4C47-AC95-A647157B66A0}"/>
    <cellStyle name="Normal 3 17 2 4 2" xfId="2080" xr:uid="{5CC0B144-72A0-40C3-90BD-3A767728BE9C}"/>
    <cellStyle name="Normal 3 17 2 4 2 2" xfId="6877" xr:uid="{157962E5-AB31-41A6-A78B-D9AECBB949AF}"/>
    <cellStyle name="Normal 3 17 2 4 2 2 2" xfId="11895" xr:uid="{7EDD0DBC-EEF1-4549-846F-4814662D53EE}"/>
    <cellStyle name="Normal 3 17 2 4 2 2 3" xfId="26115" xr:uid="{BDA3DDA0-4B33-4281-A8E9-737585487A60}"/>
    <cellStyle name="Normal 3 17 2 4 2 3" xfId="11894" xr:uid="{5CCAFEFE-373C-4D5C-8009-E22D8C237DA0}"/>
    <cellStyle name="Normal 3 17 2 4 2 4" xfId="15748" xr:uid="{6030FA2D-4600-4A77-8642-4B19360F960D}"/>
    <cellStyle name="Normal 3 17 2 4 2 4 2" xfId="32159" xr:uid="{6CEC802A-6CC2-4883-87E3-CC5994B7A3C5}"/>
    <cellStyle name="Normal 3 17 2 4 2 5" xfId="22042" xr:uid="{6AF38E2C-BEC5-4F86-9D5A-92FDD1F30DCA}"/>
    <cellStyle name="Normal 3 17 2 4 3" xfId="5051" xr:uid="{F387A901-B0C6-4470-8F50-6FDA9275646F}"/>
    <cellStyle name="Normal 3 17 2 4 3 2" xfId="11896" xr:uid="{8FBBBB25-B9EB-4A91-A23C-789910220AA7}"/>
    <cellStyle name="Normal 3 17 2 4 3 3" xfId="24386" xr:uid="{CCF7BA64-534E-4B9B-9FD9-F40174CC5CAD}"/>
    <cellStyle name="Normal 3 17 2 4 4" xfId="6876" xr:uid="{0739FE69-4EF8-446F-A53C-A46B3E0A4454}"/>
    <cellStyle name="Normal 3 17 2 4 4 2" xfId="11897" xr:uid="{89018B7B-38EE-46DA-AA9C-421492498E33}"/>
    <cellStyle name="Normal 3 17 2 4 4 3" xfId="26114" xr:uid="{34259445-7900-4FE0-99D9-E17AF15A9C6C}"/>
    <cellStyle name="Normal 3 17 2 4 5" xfId="11893" xr:uid="{5413FDD1-6D0A-440E-BC3C-D04441251C01}"/>
    <cellStyle name="Normal 3 17 2 4 6" xfId="15747" xr:uid="{E7404D30-F9F4-4196-97D6-702691B6DEF7}"/>
    <cellStyle name="Normal 3 17 2 4 6 2" xfId="32158" xr:uid="{86B8F062-F442-4F36-9508-12F827C43B37}"/>
    <cellStyle name="Normal 3 17 2 4 7" xfId="22041" xr:uid="{439B8103-DE4C-407D-A142-E49055074A92}"/>
    <cellStyle name="Normal 3 17 2 5" xfId="2081" xr:uid="{4B8B8BCF-F12E-4D6A-AFC6-B229D713497F}"/>
    <cellStyle name="Normal 3 17 2 5 2" xfId="5052" xr:uid="{643A3931-2066-4AF5-B242-8A61E22B32D4}"/>
    <cellStyle name="Normal 3 17 2 5 2 2" xfId="11899" xr:uid="{DA61CBE2-5AD4-4AFE-B28E-8CE56C1B50FB}"/>
    <cellStyle name="Normal 3 17 2 5 2 3" xfId="24387" xr:uid="{21AECA94-B26C-4BEF-B8CB-BBE1A131CB4B}"/>
    <cellStyle name="Normal 3 17 2 5 3" xfId="6878" xr:uid="{E87571C1-DC73-45F8-8715-75499DF3DFC6}"/>
    <cellStyle name="Normal 3 17 2 5 3 2" xfId="11900" xr:uid="{6C62BAE5-2323-49B4-B12C-C4CFD9D8EED2}"/>
    <cellStyle name="Normal 3 17 2 5 3 3" xfId="26116" xr:uid="{60C33D7C-EA0F-4B8E-86FB-DBE8914C3107}"/>
    <cellStyle name="Normal 3 17 2 5 4" xfId="11898" xr:uid="{F7FA34F6-E4AB-4601-A0FD-30F22A0E8EE9}"/>
    <cellStyle name="Normal 3 17 2 5 5" xfId="15749" xr:uid="{230B785C-0D51-4980-A96A-A7341BACC4A4}"/>
    <cellStyle name="Normal 3 17 2 5 5 2" xfId="32160" xr:uid="{C8812111-0869-4335-8B73-0EEE0F9443B1}"/>
    <cellStyle name="Normal 3 17 2 5 6" xfId="22043" xr:uid="{242903E9-7F17-447C-9DDC-14D23DE99385}"/>
    <cellStyle name="Normal 3 17 2 6" xfId="5044" xr:uid="{B4309AFB-B6F2-4F2A-99E9-0AD216817F1A}"/>
    <cellStyle name="Normal 3 17 2 6 2" xfId="11901" xr:uid="{395B21F2-CDF4-45DA-8C72-0428AD8C0046}"/>
    <cellStyle name="Normal 3 17 2 6 3" xfId="24379" xr:uid="{AE0B0CA7-5E28-4419-A784-0778981702FD}"/>
    <cellStyle name="Normal 3 17 2 7" xfId="6867" xr:uid="{1C3CB97A-BB00-43F7-8206-D27F9E42EE40}"/>
    <cellStyle name="Normal 3 17 2 7 2" xfId="11902" xr:uid="{724488B5-272A-4B1C-B21B-562E4FDE1F8F}"/>
    <cellStyle name="Normal 3 17 2 7 3" xfId="26105" xr:uid="{FC680468-B4AB-471F-806B-2CA74F9ED0C8}"/>
    <cellStyle name="Normal 3 17 2 8" xfId="11870" xr:uid="{85D1C4DF-4895-45C5-AA0A-2311F12C8E38}"/>
    <cellStyle name="Normal 3 17 2 9" xfId="15738" xr:uid="{70564D08-EA6A-405A-9939-787A6F5EFCD6}"/>
    <cellStyle name="Normal 3 17 2 9 2" xfId="32149" xr:uid="{942491F1-BE83-4194-A62C-DDF0C2EC6D1C}"/>
    <cellStyle name="Normal 3 17 3" xfId="2082" xr:uid="{143C0759-306B-458F-8E8F-9C38A2402465}"/>
    <cellStyle name="Normal 3 17 3 2" xfId="2083" xr:uid="{3206411F-663F-4470-AB0F-0225090848CC}"/>
    <cellStyle name="Normal 3 17 3 2 2" xfId="2084" xr:uid="{443EAC8D-64E2-4C1B-8F57-53CE8B4012D8}"/>
    <cellStyle name="Normal 3 17 3 2 2 2" xfId="6881" xr:uid="{8C762AAD-5C87-483F-B685-559E904E6241}"/>
    <cellStyle name="Normal 3 17 3 2 2 2 2" xfId="11906" xr:uid="{C214B293-7C7B-4A8B-8C9A-45A303CB1C05}"/>
    <cellStyle name="Normal 3 17 3 2 2 2 3" xfId="26119" xr:uid="{EA0FF84D-9049-4E8A-9A84-A052BA35B617}"/>
    <cellStyle name="Normal 3 17 3 2 2 3" xfId="11905" xr:uid="{BAB624D6-7562-4333-93CF-2CBE30FF2E4A}"/>
    <cellStyle name="Normal 3 17 3 2 2 4" xfId="15752" xr:uid="{AD0DAA26-CBFE-4448-8C66-614E2C326484}"/>
    <cellStyle name="Normal 3 17 3 2 2 4 2" xfId="32163" xr:uid="{C8ADFE64-3197-4A93-9B0F-B9623312C48E}"/>
    <cellStyle name="Normal 3 17 3 2 2 5" xfId="22046" xr:uid="{FEE09C42-FBDD-498D-8CAC-3197B28FC35C}"/>
    <cellStyle name="Normal 3 17 3 2 3" xfId="5054" xr:uid="{802567BF-27FF-4AB7-9F1E-6048099F9A97}"/>
    <cellStyle name="Normal 3 17 3 2 3 2" xfId="11907" xr:uid="{27B3CBCC-6C01-48A6-9C72-B5856C7C601B}"/>
    <cellStyle name="Normal 3 17 3 2 3 3" xfId="24389" xr:uid="{EB95EF6D-A0E0-4779-8FC3-E88301B8EDAC}"/>
    <cellStyle name="Normal 3 17 3 2 4" xfId="6880" xr:uid="{6D27BC08-FAD9-4628-8619-36258E1E71A9}"/>
    <cellStyle name="Normal 3 17 3 2 4 2" xfId="11908" xr:uid="{F1492B72-7958-40DC-854A-CCCF31B7FF7E}"/>
    <cellStyle name="Normal 3 17 3 2 4 3" xfId="26118" xr:uid="{6A472CA6-31C0-4076-A7A6-E8760DCDF416}"/>
    <cellStyle name="Normal 3 17 3 2 5" xfId="11904" xr:uid="{00AD1956-CD98-4503-9D26-8D7BE06C6E36}"/>
    <cellStyle name="Normal 3 17 3 2 6" xfId="15751" xr:uid="{07498FF9-41E7-4C79-916A-D532920CCFE9}"/>
    <cellStyle name="Normal 3 17 3 2 6 2" xfId="32162" xr:uid="{A7604696-7E6D-4184-B270-493349F85296}"/>
    <cellStyle name="Normal 3 17 3 2 7" xfId="22045" xr:uid="{11EB2E13-3355-49F2-88DC-60321F5D1382}"/>
    <cellStyle name="Normal 3 17 3 3" xfId="2085" xr:uid="{79521A8C-087B-4151-B351-F3720B330D71}"/>
    <cellStyle name="Normal 3 17 3 3 2" xfId="5055" xr:uid="{60D6EA87-760D-41A6-95D8-014058E04C15}"/>
    <cellStyle name="Normal 3 17 3 3 2 2" xfId="11910" xr:uid="{0D7458E1-338C-43D7-AC12-4B87317B7681}"/>
    <cellStyle name="Normal 3 17 3 3 2 3" xfId="24390" xr:uid="{E4C40C0F-8F57-4DB4-8D33-6612C5E9F2D8}"/>
    <cellStyle name="Normal 3 17 3 3 3" xfId="6882" xr:uid="{2C55ECAD-791F-48B8-82BB-796741708963}"/>
    <cellStyle name="Normal 3 17 3 3 3 2" xfId="11911" xr:uid="{5199658C-BDA6-4B68-A854-57B6B97D2077}"/>
    <cellStyle name="Normal 3 17 3 3 3 3" xfId="26120" xr:uid="{1F82DF67-C9C2-44AF-BB55-401653E325EA}"/>
    <cellStyle name="Normal 3 17 3 3 4" xfId="11909" xr:uid="{CB4E214D-8671-4B8D-881E-47213168AAEF}"/>
    <cellStyle name="Normal 3 17 3 3 5" xfId="15753" xr:uid="{014308AD-481C-4D84-A103-626E02D36ED5}"/>
    <cellStyle name="Normal 3 17 3 3 5 2" xfId="32164" xr:uid="{3EABA033-A1E6-42DE-B7B5-46ECC733019A}"/>
    <cellStyle name="Normal 3 17 3 3 6" xfId="22047" xr:uid="{E1FF22DA-5A36-4C5F-83D3-01A685334263}"/>
    <cellStyle name="Normal 3 17 3 4" xfId="5053" xr:uid="{0841F610-1B96-45E2-8EB6-AFB7C0C12042}"/>
    <cellStyle name="Normal 3 17 3 4 2" xfId="11912" xr:uid="{1286FAD8-EC2D-4967-9630-6816198F4D20}"/>
    <cellStyle name="Normal 3 17 3 4 3" xfId="24388" xr:uid="{23548BBB-B357-4DF0-9D5A-FDBFF7AA2D8B}"/>
    <cellStyle name="Normal 3 17 3 5" xfId="6879" xr:uid="{A5E3EA7E-E175-4576-96E5-54C223330741}"/>
    <cellStyle name="Normal 3 17 3 5 2" xfId="11913" xr:uid="{44451BF8-4C04-4BB0-A5CD-81BDBE9632DA}"/>
    <cellStyle name="Normal 3 17 3 5 3" xfId="26117" xr:uid="{7BC462E7-C7B6-4348-9D9D-7A245C9DA7A1}"/>
    <cellStyle name="Normal 3 17 3 6" xfId="11903" xr:uid="{3383DEA6-0483-47A1-8B0B-E417F91AE6BB}"/>
    <cellStyle name="Normal 3 17 3 7" xfId="15750" xr:uid="{C92B4434-16BF-4D4A-AA27-4617AA94F605}"/>
    <cellStyle name="Normal 3 17 3 7 2" xfId="32161" xr:uid="{EAEC5123-F541-405B-B38F-6D4ADA8E67AE}"/>
    <cellStyle name="Normal 3 17 3 8" xfId="22044" xr:uid="{783F0250-C218-471C-B2F5-E3ED1BD7F194}"/>
    <cellStyle name="Normal 3 17 4" xfId="2086" xr:uid="{14A3FB69-4A78-406E-8965-25982F1B7694}"/>
    <cellStyle name="Normal 3 17 4 2" xfId="2087" xr:uid="{35BC4F0E-55CD-4BF2-A192-B56659369798}"/>
    <cellStyle name="Normal 3 17 4 2 2" xfId="2088" xr:uid="{0D2757AC-D081-4D98-AE45-9FB88ED044CA}"/>
    <cellStyle name="Normal 3 17 4 2 2 2" xfId="6885" xr:uid="{FCAA1480-28CA-4775-9DCC-DACA770E9A40}"/>
    <cellStyle name="Normal 3 17 4 2 2 2 2" xfId="11917" xr:uid="{6E3CFB5F-3DEE-40ED-9FC6-54EE29BD2345}"/>
    <cellStyle name="Normal 3 17 4 2 2 2 3" xfId="26123" xr:uid="{2601DC58-12CE-4AEF-BEF1-7D082BCA30A8}"/>
    <cellStyle name="Normal 3 17 4 2 2 3" xfId="11916" xr:uid="{9D9E28B7-4A88-4D37-833F-952032C6C9F8}"/>
    <cellStyle name="Normal 3 17 4 2 2 4" xfId="15756" xr:uid="{5AC524BA-C560-4564-A9B9-7739C39C7AB1}"/>
    <cellStyle name="Normal 3 17 4 2 2 4 2" xfId="32167" xr:uid="{B3C89FD0-9D04-4F38-8E95-6C843397FF35}"/>
    <cellStyle name="Normal 3 17 4 2 2 5" xfId="22050" xr:uid="{1E72D48C-DD77-4DE8-9BAF-FD34334F8C7D}"/>
    <cellStyle name="Normal 3 17 4 2 3" xfId="5057" xr:uid="{06ABDDC1-C4A8-4190-9A0F-52E1E01032A7}"/>
    <cellStyle name="Normal 3 17 4 2 3 2" xfId="11918" xr:uid="{E81D432E-83F6-49B9-B775-4F52EBFCFCEC}"/>
    <cellStyle name="Normal 3 17 4 2 3 3" xfId="24392" xr:uid="{16298B0A-4445-4D03-B64F-1631FF5114EE}"/>
    <cellStyle name="Normal 3 17 4 2 4" xfId="6884" xr:uid="{FE443113-A744-4DEC-9808-FB7633628E72}"/>
    <cellStyle name="Normal 3 17 4 2 4 2" xfId="11919" xr:uid="{2B1A235B-F103-4EBE-829F-DC5D54400F17}"/>
    <cellStyle name="Normal 3 17 4 2 4 3" xfId="26122" xr:uid="{22846F66-6F2A-4955-A302-61BE4DE6BCA8}"/>
    <cellStyle name="Normal 3 17 4 2 5" xfId="11915" xr:uid="{DB10C42B-7D8B-46FD-BB61-27F6EB36E5EF}"/>
    <cellStyle name="Normal 3 17 4 2 6" xfId="15755" xr:uid="{6565E692-3197-4F0A-85E3-9EBCF40AB2F1}"/>
    <cellStyle name="Normal 3 17 4 2 6 2" xfId="32166" xr:uid="{9FB23F28-7645-4BE3-9A13-47442A8F513B}"/>
    <cellStyle name="Normal 3 17 4 2 7" xfId="22049" xr:uid="{8263376D-014F-40AC-869F-1404078E01E7}"/>
    <cellStyle name="Normal 3 17 4 3" xfId="2089" xr:uid="{DB64F9E3-9370-4BAC-BE57-C85091AAEF5F}"/>
    <cellStyle name="Normal 3 17 4 3 2" xfId="5058" xr:uid="{D24AD882-277A-4182-AD29-0F83D0432AEE}"/>
    <cellStyle name="Normal 3 17 4 3 2 2" xfId="11921" xr:uid="{F3414113-C980-4048-8C20-9A61460278E9}"/>
    <cellStyle name="Normal 3 17 4 3 2 3" xfId="24393" xr:uid="{7B02209C-BA80-4CF9-9952-DA09C5D703D8}"/>
    <cellStyle name="Normal 3 17 4 3 3" xfId="6886" xr:uid="{03109CB3-1069-49A2-BA91-8D700E414CEF}"/>
    <cellStyle name="Normal 3 17 4 3 3 2" xfId="11922" xr:uid="{079E3234-0DBD-4EDE-91ED-B2BC95D35EF8}"/>
    <cellStyle name="Normal 3 17 4 3 3 3" xfId="26124" xr:uid="{36B9EAB3-B88C-4F55-8D8B-B2C89EE84067}"/>
    <cellStyle name="Normal 3 17 4 3 4" xfId="11920" xr:uid="{5C9591F1-6164-4AD7-B30A-145BC9AAF145}"/>
    <cellStyle name="Normal 3 17 4 3 5" xfId="15757" xr:uid="{EEA28B08-6AD9-4932-83EE-12FDE4527D31}"/>
    <cellStyle name="Normal 3 17 4 3 5 2" xfId="32168" xr:uid="{C5B72D3D-AC62-42D5-8248-E86533220025}"/>
    <cellStyle name="Normal 3 17 4 3 6" xfId="22051" xr:uid="{12FE91C7-69B3-436E-A66B-5A4A6A32A37B}"/>
    <cellStyle name="Normal 3 17 4 4" xfId="5056" xr:uid="{D3AF8C43-74BA-4E58-AC6B-8F3AAB55179D}"/>
    <cellStyle name="Normal 3 17 4 4 2" xfId="11923" xr:uid="{F47783E6-BEDF-46D7-A3BE-526CE7AE98C2}"/>
    <cellStyle name="Normal 3 17 4 4 3" xfId="24391" xr:uid="{BC531E50-16FB-4A09-9C60-C93E95D077A4}"/>
    <cellStyle name="Normal 3 17 4 5" xfId="6883" xr:uid="{1412F3C7-B9D8-45DD-84A0-F031EF78D960}"/>
    <cellStyle name="Normal 3 17 4 5 2" xfId="11924" xr:uid="{D9331D5E-1F4E-4F15-8382-6349AE1AB0AA}"/>
    <cellStyle name="Normal 3 17 4 5 3" xfId="26121" xr:uid="{BFA80D0A-77CD-4F7C-A476-F7B6CF0C5F74}"/>
    <cellStyle name="Normal 3 17 4 6" xfId="11914" xr:uid="{91EB5AE2-6053-4514-A394-1317DD5F0E0C}"/>
    <cellStyle name="Normal 3 17 4 7" xfId="15754" xr:uid="{A32A035D-BD78-49DA-953E-F1A792BC668B}"/>
    <cellStyle name="Normal 3 17 4 7 2" xfId="32165" xr:uid="{20C7B25A-0D20-41D4-B31C-F88E04725ACA}"/>
    <cellStyle name="Normal 3 17 4 8" xfId="22048" xr:uid="{6E59DCE2-2D21-4D5E-B390-25E4250789D0}"/>
    <cellStyle name="Normal 3 17 5" xfId="2090" xr:uid="{85EAF152-704B-4D31-B61D-8646FCDBC877}"/>
    <cellStyle name="Normal 3 17 5 2" xfId="2091" xr:uid="{670710B1-18B4-457C-A757-9BD516123B4F}"/>
    <cellStyle name="Normal 3 17 5 2 2" xfId="6888" xr:uid="{ADBCBD5E-BB9E-4D7C-B3B7-3EBAB518F958}"/>
    <cellStyle name="Normal 3 17 5 2 2 2" xfId="11927" xr:uid="{C88AE651-E0A6-4920-A275-AB7B12093B6C}"/>
    <cellStyle name="Normal 3 17 5 2 2 3" xfId="26126" xr:uid="{9403329F-0453-491C-9936-F5CB95C1BECC}"/>
    <cellStyle name="Normal 3 17 5 2 3" xfId="11926" xr:uid="{A2F2849B-72AF-46A9-AD88-885658F3F959}"/>
    <cellStyle name="Normal 3 17 5 2 4" xfId="15759" xr:uid="{B7FE235B-2A46-4583-9E41-436ED79C34DF}"/>
    <cellStyle name="Normal 3 17 5 2 4 2" xfId="32170" xr:uid="{A288CE55-F05E-4204-9ABD-BCC82D9A1EE3}"/>
    <cellStyle name="Normal 3 17 5 2 5" xfId="22053" xr:uid="{EEB50DC1-9A6F-4020-A267-3253AFCF04F7}"/>
    <cellStyle name="Normal 3 17 5 3" xfId="5059" xr:uid="{342B3785-D51F-4BFF-B674-FE40F7BDDF94}"/>
    <cellStyle name="Normal 3 17 5 3 2" xfId="11928" xr:uid="{BF3559AC-89B7-4FE5-8F67-98AEEABC5341}"/>
    <cellStyle name="Normal 3 17 5 3 3" xfId="24394" xr:uid="{9B1D77D8-0B32-4E98-9CD3-F113218BBD61}"/>
    <cellStyle name="Normal 3 17 5 4" xfId="6887" xr:uid="{B3725D67-3FDC-4817-B232-379DC0A33EA8}"/>
    <cellStyle name="Normal 3 17 5 4 2" xfId="11929" xr:uid="{2E279368-4273-483B-A76C-7D71148853EF}"/>
    <cellStyle name="Normal 3 17 5 4 3" xfId="26125" xr:uid="{137BA09D-7D3B-4605-97DB-D264D66AA9D6}"/>
    <cellStyle name="Normal 3 17 5 5" xfId="11925" xr:uid="{D1D45912-FD50-4413-9EE6-5EAEA9E98E6D}"/>
    <cellStyle name="Normal 3 17 5 6" xfId="15758" xr:uid="{5DFEC61F-8E41-4530-BD29-06383BF2BD5E}"/>
    <cellStyle name="Normal 3 17 5 6 2" xfId="32169" xr:uid="{C01E77A4-8961-4C3F-85E6-1A71CA001F48}"/>
    <cellStyle name="Normal 3 17 5 7" xfId="22052" xr:uid="{01471410-823E-4278-9F63-AED48A0DCEFC}"/>
    <cellStyle name="Normal 3 17 6" xfId="2092" xr:uid="{47135F42-7456-4977-AFA9-8EB767B1287C}"/>
    <cellStyle name="Normal 3 17 6 2" xfId="5060" xr:uid="{2CD27ABC-EA55-4B61-AB76-0D1FCB2FFA95}"/>
    <cellStyle name="Normal 3 17 6 2 2" xfId="11931" xr:uid="{D22233AD-30B2-48B3-BE89-676316649495}"/>
    <cellStyle name="Normal 3 17 6 2 3" xfId="24395" xr:uid="{89228DCC-E5A4-430F-B80D-45BEBFDE419B}"/>
    <cellStyle name="Normal 3 17 6 3" xfId="6889" xr:uid="{EC6AFA81-E88D-48CF-9172-5FAE12E78493}"/>
    <cellStyle name="Normal 3 17 6 3 2" xfId="11932" xr:uid="{2F29BEDF-BA39-47D1-A501-730FC77E470A}"/>
    <cellStyle name="Normal 3 17 6 3 3" xfId="26127" xr:uid="{A6D99806-AF6B-4779-8BEF-CF987B846A2E}"/>
    <cellStyle name="Normal 3 17 6 4" xfId="11930" xr:uid="{37B240D7-FE80-4ADC-BA51-EC7EB50B2790}"/>
    <cellStyle name="Normal 3 17 6 5" xfId="15760" xr:uid="{C754F186-3DA2-49D4-A068-D2FC3C0BA2FB}"/>
    <cellStyle name="Normal 3 17 6 5 2" xfId="32171" xr:uid="{7C4FD56D-8DC7-4BE2-AE3D-01F289A4B3DE}"/>
    <cellStyle name="Normal 3 17 6 6" xfId="22054" xr:uid="{B3C32152-BCF9-44DC-9149-E801718B1E16}"/>
    <cellStyle name="Normal 3 17 7" xfId="4529" xr:uid="{26D3310B-81F6-4640-8650-A95C9D888129}"/>
    <cellStyle name="Normal 3 17 7 2" xfId="11933" xr:uid="{CEE63EB4-3C4F-4156-B94E-7EDD3245C661}"/>
    <cellStyle name="Normal 3 17 7 3" xfId="23912" xr:uid="{7E5940AC-1B4B-4D58-B17C-5D1DECD22CD9}"/>
    <cellStyle name="Normal 3 17 8" xfId="5043" xr:uid="{3FE8273A-F785-4BF6-977E-41BFBB911C85}"/>
    <cellStyle name="Normal 3 17 8 2" xfId="11934" xr:uid="{6B578B21-A7E9-4E70-8C02-AC2DF2121DD8}"/>
    <cellStyle name="Normal 3 17 8 3" xfId="24378" xr:uid="{C1677E9D-F562-4803-986E-B6AB40955713}"/>
    <cellStyle name="Normal 3 17 9" xfId="6866" xr:uid="{AB086DB4-2E2B-47D5-975C-0A51A6BF59B4}"/>
    <cellStyle name="Normal 3 17 9 2" xfId="11935" xr:uid="{23679039-8C8E-496D-861B-CD433AC14A71}"/>
    <cellStyle name="Normal 3 17 9 3" xfId="26104" xr:uid="{E5377F0E-3595-48DE-8A26-981828CA73AF}"/>
    <cellStyle name="Normal 3 18" xfId="2093" xr:uid="{7B3CA9B2-CEDF-4D73-A844-16844C4201CE}"/>
    <cellStyle name="Normal 3 18 10" xfId="11936" xr:uid="{784925BD-7E93-4FEC-9712-4ED5807A55F1}"/>
    <cellStyle name="Normal 3 18 11" xfId="15761" xr:uid="{A938B5BA-687D-4755-962A-5949CF3C8837}"/>
    <cellStyle name="Normal 3 18 11 2" xfId="32172" xr:uid="{D8132FBB-4F5D-47AE-8918-7832E49C6D52}"/>
    <cellStyle name="Normal 3 18 12" xfId="22055" xr:uid="{6D85E672-3C7D-4ACA-B458-F2FCD448B1C3}"/>
    <cellStyle name="Normal 3 18 13" xfId="39042" xr:uid="{269F01C4-B656-48FB-B8AA-319E39CFB2A5}"/>
    <cellStyle name="Normal 3 18 14" xfId="41651" xr:uid="{89E35E63-079E-4DF6-B857-44676F188448}"/>
    <cellStyle name="Normal 3 18 15" xfId="44672" xr:uid="{EE4F2070-D498-425B-81AE-F9A1BD9920AD}"/>
    <cellStyle name="Normal 3 18 16" xfId="50063" xr:uid="{17F1D52D-260D-40DA-BCFC-37206477BEC1}"/>
    <cellStyle name="Normal 3 18 2" xfId="2094" xr:uid="{18758C55-73B4-47D0-A52A-7CF97EBBCD3A}"/>
    <cellStyle name="Normal 3 18 2 10" xfId="22056" xr:uid="{5E363B03-53BE-42B4-A3DC-832F7A11B26A}"/>
    <cellStyle name="Normal 3 18 2 2" xfId="2095" xr:uid="{0E539F9D-988F-42DE-9B2C-36ED53B1D4DA}"/>
    <cellStyle name="Normal 3 18 2 2 2" xfId="2096" xr:uid="{ACE2A2FF-90A9-431E-B412-B2DA27F87898}"/>
    <cellStyle name="Normal 3 18 2 2 2 2" xfId="2097" xr:uid="{61A6A060-5267-483D-BA0C-E647DE136704}"/>
    <cellStyle name="Normal 3 18 2 2 2 2 2" xfId="6894" xr:uid="{A0600AEF-BDD1-4C0E-BB82-E295875724E3}"/>
    <cellStyle name="Normal 3 18 2 2 2 2 2 2" xfId="11941" xr:uid="{4E5FB445-48AF-4519-85D4-8025095B4A56}"/>
    <cellStyle name="Normal 3 18 2 2 2 2 2 3" xfId="26132" xr:uid="{E946724D-0589-411E-A708-F75811AC2D5D}"/>
    <cellStyle name="Normal 3 18 2 2 2 2 3" xfId="11940" xr:uid="{DF9D701B-01B1-4122-92BD-2757B5BCE529}"/>
    <cellStyle name="Normal 3 18 2 2 2 2 4" xfId="15765" xr:uid="{49D0C15B-6C82-4B15-AF1C-BE28D208D0DB}"/>
    <cellStyle name="Normal 3 18 2 2 2 2 4 2" xfId="32176" xr:uid="{EABBF5B3-E222-4301-8505-D653BC84C35C}"/>
    <cellStyle name="Normal 3 18 2 2 2 2 5" xfId="22059" xr:uid="{0C369CA9-1FB6-4A99-A487-138326377383}"/>
    <cellStyle name="Normal 3 18 2 2 2 3" xfId="5064" xr:uid="{7D798EFE-E469-4EDF-AE11-D1139AB573B8}"/>
    <cellStyle name="Normal 3 18 2 2 2 3 2" xfId="11942" xr:uid="{71B1D4CD-07C2-4FE3-A770-1E9B236DA72C}"/>
    <cellStyle name="Normal 3 18 2 2 2 3 3" xfId="24399" xr:uid="{FD298457-C2C1-4189-BB08-A6D8DB919495}"/>
    <cellStyle name="Normal 3 18 2 2 2 4" xfId="6893" xr:uid="{06C492DF-05DC-4FEB-B69A-956BF8BEDF22}"/>
    <cellStyle name="Normal 3 18 2 2 2 4 2" xfId="11943" xr:uid="{25746845-99A0-4A29-8A25-9631D8547297}"/>
    <cellStyle name="Normal 3 18 2 2 2 4 3" xfId="26131" xr:uid="{9573F9CF-933D-498F-A1E7-DCF958238E88}"/>
    <cellStyle name="Normal 3 18 2 2 2 5" xfId="11939" xr:uid="{4B4C9372-191A-4CB8-B7B4-F38BE87E5B32}"/>
    <cellStyle name="Normal 3 18 2 2 2 6" xfId="15764" xr:uid="{95BA4E63-34F0-4913-B4B2-0F54A99ACB0B}"/>
    <cellStyle name="Normal 3 18 2 2 2 6 2" xfId="32175" xr:uid="{9587D149-A27E-4E58-8EC3-F566DB10E2C6}"/>
    <cellStyle name="Normal 3 18 2 2 2 7" xfId="22058" xr:uid="{722808A0-C2AC-4DF0-9E31-A0F357A47F74}"/>
    <cellStyle name="Normal 3 18 2 2 3" xfId="2098" xr:uid="{2338AE4D-988D-41D6-B1E6-9790759BE064}"/>
    <cellStyle name="Normal 3 18 2 2 3 2" xfId="5065" xr:uid="{2395D314-BD60-44BA-AAFE-C55AB0CFC2B5}"/>
    <cellStyle name="Normal 3 18 2 2 3 2 2" xfId="11945" xr:uid="{18B5E411-E802-4860-BC25-F1B0752184A8}"/>
    <cellStyle name="Normal 3 18 2 2 3 2 3" xfId="24400" xr:uid="{64079CA0-24EB-4DA7-92B1-84A48F25C8F3}"/>
    <cellStyle name="Normal 3 18 2 2 3 3" xfId="6895" xr:uid="{4FBD194D-C486-4242-9FFE-6FA3B52C9609}"/>
    <cellStyle name="Normal 3 18 2 2 3 3 2" xfId="11946" xr:uid="{6CCB41D2-D16F-4D50-8E66-ACB781F34F38}"/>
    <cellStyle name="Normal 3 18 2 2 3 3 3" xfId="26133" xr:uid="{90A166F3-3FE1-43A4-A43C-834EF7142242}"/>
    <cellStyle name="Normal 3 18 2 2 3 4" xfId="11944" xr:uid="{F75C9AFB-2D6B-4B98-8FCA-61A995F2FB2A}"/>
    <cellStyle name="Normal 3 18 2 2 3 5" xfId="15766" xr:uid="{B1AD26D7-1544-4DDE-8877-E866AF4F8429}"/>
    <cellStyle name="Normal 3 18 2 2 3 5 2" xfId="32177" xr:uid="{F395BF00-38E3-46E0-A1D9-537D3D0F44CB}"/>
    <cellStyle name="Normal 3 18 2 2 3 6" xfId="22060" xr:uid="{30F918F1-B443-4FF1-BE27-E0DEAD2B07BC}"/>
    <cellStyle name="Normal 3 18 2 2 4" xfId="5063" xr:uid="{067CC90D-7E26-413C-8161-0518234AC177}"/>
    <cellStyle name="Normal 3 18 2 2 4 2" xfId="11947" xr:uid="{D337D33E-6218-4EFD-8EB1-F507F0D7EAD9}"/>
    <cellStyle name="Normal 3 18 2 2 4 3" xfId="24398" xr:uid="{DE50B407-324C-42C2-988A-9800137A8FEF}"/>
    <cellStyle name="Normal 3 18 2 2 5" xfId="6892" xr:uid="{A6230FB1-32A9-4BC7-95E6-5AB2C0D415B7}"/>
    <cellStyle name="Normal 3 18 2 2 5 2" xfId="11948" xr:uid="{B6A1C015-E0C2-4CE1-A04B-AC85CA33413F}"/>
    <cellStyle name="Normal 3 18 2 2 5 3" xfId="26130" xr:uid="{E4CD3763-4BF1-41ED-83EE-E9ADB06874F1}"/>
    <cellStyle name="Normal 3 18 2 2 6" xfId="11938" xr:uid="{4ED039AD-ECD2-4CA7-B47D-1146AC862DFE}"/>
    <cellStyle name="Normal 3 18 2 2 7" xfId="15763" xr:uid="{E07D8E1D-AA7D-4210-A289-C94DC50ACBB6}"/>
    <cellStyle name="Normal 3 18 2 2 7 2" xfId="32174" xr:uid="{C65AB9E0-7B90-4B0A-BD5E-EE2D7B2715DF}"/>
    <cellStyle name="Normal 3 18 2 2 8" xfId="22057" xr:uid="{4B5CAADF-3213-4F29-B3CB-E763EA710701}"/>
    <cellStyle name="Normal 3 18 2 3" xfId="2099" xr:uid="{7E2CF047-17E8-4706-9A74-98785F273644}"/>
    <cellStyle name="Normal 3 18 2 3 2" xfId="2100" xr:uid="{CBCD56D4-5E96-4AAE-B021-65D6A6DE6204}"/>
    <cellStyle name="Normal 3 18 2 3 2 2" xfId="2101" xr:uid="{39777208-451E-4215-A9C2-07E3B35AA1C7}"/>
    <cellStyle name="Normal 3 18 2 3 2 2 2" xfId="6898" xr:uid="{6C24E284-859B-47FF-80A3-162028D9AC54}"/>
    <cellStyle name="Normal 3 18 2 3 2 2 2 2" xfId="11952" xr:uid="{E9648712-AF57-4CF5-9B6F-A47565336866}"/>
    <cellStyle name="Normal 3 18 2 3 2 2 2 3" xfId="26136" xr:uid="{354EAC3B-0728-4DC6-9EA8-D16E814C192A}"/>
    <cellStyle name="Normal 3 18 2 3 2 2 3" xfId="11951" xr:uid="{C094318A-5C78-4330-A5E1-5B68827E76C7}"/>
    <cellStyle name="Normal 3 18 2 3 2 2 4" xfId="15769" xr:uid="{F6DAE16A-3431-4B82-A961-D033B34C51AF}"/>
    <cellStyle name="Normal 3 18 2 3 2 2 4 2" xfId="32180" xr:uid="{823C6BC2-BD23-478B-90A4-8BAC419CBF00}"/>
    <cellStyle name="Normal 3 18 2 3 2 2 5" xfId="22063" xr:uid="{418832AC-2E5D-4DDA-A0FC-2ECE46C74511}"/>
    <cellStyle name="Normal 3 18 2 3 2 3" xfId="5067" xr:uid="{64727384-01AC-4014-9798-FE190060A03E}"/>
    <cellStyle name="Normal 3 18 2 3 2 3 2" xfId="11953" xr:uid="{7AF64930-7DAB-4774-9988-C21F6DA7D7D4}"/>
    <cellStyle name="Normal 3 18 2 3 2 3 3" xfId="24402" xr:uid="{220B04AE-06BE-43E6-B506-83E28EC9E147}"/>
    <cellStyle name="Normal 3 18 2 3 2 4" xfId="6897" xr:uid="{7E557A12-7D14-4E56-BF01-27A6093B17E7}"/>
    <cellStyle name="Normal 3 18 2 3 2 4 2" xfId="11954" xr:uid="{68E2E717-80CA-4F54-ABC0-5066D4C6602F}"/>
    <cellStyle name="Normal 3 18 2 3 2 4 3" xfId="26135" xr:uid="{D1202D87-2830-402A-A49A-45271EE516B5}"/>
    <cellStyle name="Normal 3 18 2 3 2 5" xfId="11950" xr:uid="{966B6B78-2934-4000-935A-D57B017CBBBE}"/>
    <cellStyle name="Normal 3 18 2 3 2 6" xfId="15768" xr:uid="{561E9880-A4E9-41A4-BD49-FF1BA96EDD40}"/>
    <cellStyle name="Normal 3 18 2 3 2 6 2" xfId="32179" xr:uid="{3A79DF34-757A-455E-AC51-4B4E45523411}"/>
    <cellStyle name="Normal 3 18 2 3 2 7" xfId="22062" xr:uid="{60975B86-F126-470C-8CB3-8A7CCD2576D3}"/>
    <cellStyle name="Normal 3 18 2 3 3" xfId="2102" xr:uid="{00434A92-9AE9-4432-8C6C-0C3293B5BE80}"/>
    <cellStyle name="Normal 3 18 2 3 3 2" xfId="5068" xr:uid="{5651EC01-47E9-40BB-B292-556B10DEDE60}"/>
    <cellStyle name="Normal 3 18 2 3 3 2 2" xfId="11956" xr:uid="{4AC40773-10D8-4328-B02C-1685C946674B}"/>
    <cellStyle name="Normal 3 18 2 3 3 2 3" xfId="24403" xr:uid="{2A72C649-E3B3-418F-B544-539EFC13246C}"/>
    <cellStyle name="Normal 3 18 2 3 3 3" xfId="6899" xr:uid="{E753C98E-528F-4728-86A1-149AD5C9B0BB}"/>
    <cellStyle name="Normal 3 18 2 3 3 3 2" xfId="11957" xr:uid="{8BBDA9F6-133D-4F01-BD96-18154991B89B}"/>
    <cellStyle name="Normal 3 18 2 3 3 3 3" xfId="26137" xr:uid="{6E651908-F879-4B55-A7D3-E7664233967C}"/>
    <cellStyle name="Normal 3 18 2 3 3 4" xfId="11955" xr:uid="{35019C7C-EBFB-4441-8806-FA70E0ABF8DE}"/>
    <cellStyle name="Normal 3 18 2 3 3 5" xfId="15770" xr:uid="{B1F9E04C-7EB6-4454-842E-5A6F2AFEC322}"/>
    <cellStyle name="Normal 3 18 2 3 3 5 2" xfId="32181" xr:uid="{0FCF3783-F515-4DF8-8CEB-1ACEB99F9E6D}"/>
    <cellStyle name="Normal 3 18 2 3 3 6" xfId="22064" xr:uid="{20DEB947-CEAE-441C-B544-824EA2AA4A2E}"/>
    <cellStyle name="Normal 3 18 2 3 4" xfId="5066" xr:uid="{75534D25-F0B6-4EE2-8CF5-C1746852D6A4}"/>
    <cellStyle name="Normal 3 18 2 3 4 2" xfId="11958" xr:uid="{4468A2FB-4271-4530-B948-68E2E89DCA0F}"/>
    <cellStyle name="Normal 3 18 2 3 4 3" xfId="24401" xr:uid="{B0643AE8-8731-4F4D-B82C-F77BD4984A7C}"/>
    <cellStyle name="Normal 3 18 2 3 5" xfId="6896" xr:uid="{D741B9A9-3C23-461B-A2BA-21DBCF358CCB}"/>
    <cellStyle name="Normal 3 18 2 3 5 2" xfId="11959" xr:uid="{F2FBF3E1-76C9-47AB-BC7F-E5D37A67046B}"/>
    <cellStyle name="Normal 3 18 2 3 5 3" xfId="26134" xr:uid="{E66F756F-AB15-4504-93DC-BD22E6E13152}"/>
    <cellStyle name="Normal 3 18 2 3 6" xfId="11949" xr:uid="{86FB79F6-1072-4841-BAF4-37AE41932FA6}"/>
    <cellStyle name="Normal 3 18 2 3 7" xfId="15767" xr:uid="{B1553124-E18F-48BF-8D3B-E38AD4827FA3}"/>
    <cellStyle name="Normal 3 18 2 3 7 2" xfId="32178" xr:uid="{8CDC774B-F2F7-495F-A32B-2DB8BECED036}"/>
    <cellStyle name="Normal 3 18 2 3 8" xfId="22061" xr:uid="{52EDD6D2-0C9D-4BDE-9909-48820C1A3136}"/>
    <cellStyle name="Normal 3 18 2 4" xfId="2103" xr:uid="{7ADC678D-537D-4862-A114-531F2C21EFA8}"/>
    <cellStyle name="Normal 3 18 2 4 2" xfId="2104" xr:uid="{5E49EEE8-7915-42A6-A41A-79DB39329141}"/>
    <cellStyle name="Normal 3 18 2 4 2 2" xfId="6901" xr:uid="{4058E3FD-C0E5-4E5F-9D8A-070F8AEF11E2}"/>
    <cellStyle name="Normal 3 18 2 4 2 2 2" xfId="11962" xr:uid="{6920322B-9077-4925-B9E7-BFABC4C521AC}"/>
    <cellStyle name="Normal 3 18 2 4 2 2 3" xfId="26139" xr:uid="{6C560713-FCD8-4ADB-BDB7-D01B11179ACD}"/>
    <cellStyle name="Normal 3 18 2 4 2 3" xfId="11961" xr:uid="{053530F8-5BEC-40BE-8FC6-8BE09D4B1801}"/>
    <cellStyle name="Normal 3 18 2 4 2 4" xfId="15772" xr:uid="{9305EACD-AE47-4702-982F-67F00D4058A2}"/>
    <cellStyle name="Normal 3 18 2 4 2 4 2" xfId="32183" xr:uid="{8377FADA-3783-4467-BEEB-A681DE676A90}"/>
    <cellStyle name="Normal 3 18 2 4 2 5" xfId="22066" xr:uid="{B50AC178-D885-47A2-A009-76B7F188ED66}"/>
    <cellStyle name="Normal 3 18 2 4 3" xfId="5069" xr:uid="{75C8326E-44BC-46A0-BF2C-52A228754787}"/>
    <cellStyle name="Normal 3 18 2 4 3 2" xfId="11963" xr:uid="{A4FAD451-5637-4AD5-B933-00D9998CF43B}"/>
    <cellStyle name="Normal 3 18 2 4 3 3" xfId="24404" xr:uid="{E383146C-A761-4159-8353-2C636C958164}"/>
    <cellStyle name="Normal 3 18 2 4 4" xfId="6900" xr:uid="{958711A4-6870-4F05-A0A8-303BF136DD10}"/>
    <cellStyle name="Normal 3 18 2 4 4 2" xfId="11964" xr:uid="{BE30FB0F-290E-4909-8C6C-CFC3222F480C}"/>
    <cellStyle name="Normal 3 18 2 4 4 3" xfId="26138" xr:uid="{DEC9F394-4B9C-4A90-BC00-05ABF94FC4F4}"/>
    <cellStyle name="Normal 3 18 2 4 5" xfId="11960" xr:uid="{5809A4E7-F43E-483C-A5F1-36997D64BB93}"/>
    <cellStyle name="Normal 3 18 2 4 6" xfId="15771" xr:uid="{C185BF45-F8CE-43C7-8CEE-BBCBC8954473}"/>
    <cellStyle name="Normal 3 18 2 4 6 2" xfId="32182" xr:uid="{DF89B436-3527-4095-8729-3ABEE0648C49}"/>
    <cellStyle name="Normal 3 18 2 4 7" xfId="22065" xr:uid="{07A3A647-42B1-48A1-9F5E-5FEF3A4A12F7}"/>
    <cellStyle name="Normal 3 18 2 5" xfId="2105" xr:uid="{6D3BD688-7437-42E8-BA9C-62B9BA719BB9}"/>
    <cellStyle name="Normal 3 18 2 5 2" xfId="5070" xr:uid="{8486A927-770C-49E4-B1A6-E975B4C9B1F5}"/>
    <cellStyle name="Normal 3 18 2 5 2 2" xfId="11966" xr:uid="{AAF8D520-4878-4B55-8FF2-7F64C6E8B0AE}"/>
    <cellStyle name="Normal 3 18 2 5 2 3" xfId="24405" xr:uid="{B0BBFC5C-6807-4397-BAEF-35B88C2F62BB}"/>
    <cellStyle name="Normal 3 18 2 5 3" xfId="6902" xr:uid="{4103E87E-66B5-4704-BEA6-69821E7A1DCF}"/>
    <cellStyle name="Normal 3 18 2 5 3 2" xfId="11967" xr:uid="{6B21D98D-1C35-4FB7-8FD2-756FBB983EDA}"/>
    <cellStyle name="Normal 3 18 2 5 3 3" xfId="26140" xr:uid="{A37A696C-D8C7-4312-B9F9-FF54CC4E9DEF}"/>
    <cellStyle name="Normal 3 18 2 5 4" xfId="11965" xr:uid="{16879F7F-C7FA-4B7F-82EC-7AB7E8F11C43}"/>
    <cellStyle name="Normal 3 18 2 5 5" xfId="15773" xr:uid="{C0E8EF06-EAB6-4D7D-B87D-C1E6FB4AB2B0}"/>
    <cellStyle name="Normal 3 18 2 5 5 2" xfId="32184" xr:uid="{FB794C60-BA73-4270-AE92-BFD2298C4B24}"/>
    <cellStyle name="Normal 3 18 2 5 6" xfId="22067" xr:uid="{25F2041D-E059-42FF-89EC-B2B2FF036C6E}"/>
    <cellStyle name="Normal 3 18 2 6" xfId="5062" xr:uid="{875B9F16-319D-450D-A45B-3BE5149DCFF6}"/>
    <cellStyle name="Normal 3 18 2 6 2" xfId="11968" xr:uid="{549C2C4B-99F4-4983-991C-ECD72A10F255}"/>
    <cellStyle name="Normal 3 18 2 6 3" xfId="24397" xr:uid="{B46D03FA-9709-435F-940C-6BA9E46D4EDA}"/>
    <cellStyle name="Normal 3 18 2 7" xfId="6891" xr:uid="{F1DF78DA-D89F-455E-86CC-146E7740FFF4}"/>
    <cellStyle name="Normal 3 18 2 7 2" xfId="11969" xr:uid="{AE84D4FF-5053-4932-BD9B-E7C0A4165BB0}"/>
    <cellStyle name="Normal 3 18 2 7 3" xfId="26129" xr:uid="{AC563B5A-F42B-4984-8730-098DFA1DCEA5}"/>
    <cellStyle name="Normal 3 18 2 8" xfId="11937" xr:uid="{C825597D-8526-43CB-A9B7-8A29D9DED67F}"/>
    <cellStyle name="Normal 3 18 2 9" xfId="15762" xr:uid="{AB3F4C2A-02A7-4B9F-8C56-6D813D0829BF}"/>
    <cellStyle name="Normal 3 18 2 9 2" xfId="32173" xr:uid="{8982552D-C71E-4CDC-9C6F-148512C88E9D}"/>
    <cellStyle name="Normal 3 18 3" xfId="2106" xr:uid="{8732F63A-1AB4-4741-A9B5-0CD1C379C5F3}"/>
    <cellStyle name="Normal 3 18 3 2" xfId="2107" xr:uid="{3C534A90-5B95-4ED9-B928-837633849D52}"/>
    <cellStyle name="Normal 3 18 3 2 2" xfId="2108" xr:uid="{8E900033-27DE-4032-BF12-CE22DA00872E}"/>
    <cellStyle name="Normal 3 18 3 2 2 2" xfId="6905" xr:uid="{59F7632F-75AC-4DF2-A236-58A446982050}"/>
    <cellStyle name="Normal 3 18 3 2 2 2 2" xfId="11973" xr:uid="{BFBE4AA9-C1CE-4E73-B52E-0F6972C5DF26}"/>
    <cellStyle name="Normal 3 18 3 2 2 2 3" xfId="26143" xr:uid="{3C1AB8B9-F68F-40A8-9DD1-ED7079582BE5}"/>
    <cellStyle name="Normal 3 18 3 2 2 3" xfId="11972" xr:uid="{44D3A53E-70D1-42EC-A579-EC56A2A391CC}"/>
    <cellStyle name="Normal 3 18 3 2 2 4" xfId="15776" xr:uid="{4EC3A68C-B4B6-42AA-9FA7-354D0BCA968B}"/>
    <cellStyle name="Normal 3 18 3 2 2 4 2" xfId="32187" xr:uid="{43A1006D-02DF-4B10-9310-B40DF43D06BB}"/>
    <cellStyle name="Normal 3 18 3 2 2 5" xfId="22070" xr:uid="{22EF4945-B0D5-4525-808E-E4B7E11D7BDA}"/>
    <cellStyle name="Normal 3 18 3 2 3" xfId="5072" xr:uid="{7C5DF808-DB72-44FA-86B6-FFF5B9330F26}"/>
    <cellStyle name="Normal 3 18 3 2 3 2" xfId="11974" xr:uid="{8E20E5AA-DAF1-4FD1-8304-FF44C37CCFEB}"/>
    <cellStyle name="Normal 3 18 3 2 3 3" xfId="24407" xr:uid="{C8B8894D-C8B6-4B85-AE12-78C1742B4010}"/>
    <cellStyle name="Normal 3 18 3 2 4" xfId="6904" xr:uid="{134B2346-4C2E-4368-8FD5-7874D7AF17A1}"/>
    <cellStyle name="Normal 3 18 3 2 4 2" xfId="11975" xr:uid="{F10E92BE-E487-40B5-966D-156F6B2F6D9A}"/>
    <cellStyle name="Normal 3 18 3 2 4 3" xfId="26142" xr:uid="{A6F1D62F-9DF6-450F-A319-28F4F40D4116}"/>
    <cellStyle name="Normal 3 18 3 2 5" xfId="11971" xr:uid="{BD7C5558-EE28-4C94-9400-37E7AFCE6ADF}"/>
    <cellStyle name="Normal 3 18 3 2 6" xfId="15775" xr:uid="{9D25CA7A-DCF4-4A5E-955A-21B8B2288BB9}"/>
    <cellStyle name="Normal 3 18 3 2 6 2" xfId="32186" xr:uid="{92209471-06F2-4D66-9A48-66743EB8BCD9}"/>
    <cellStyle name="Normal 3 18 3 2 7" xfId="22069" xr:uid="{CBD21606-7548-4923-BAC4-8D318E89435B}"/>
    <cellStyle name="Normal 3 18 3 3" xfId="2109" xr:uid="{CE2AD98D-5D56-48E5-94D0-BEDA1BABB74D}"/>
    <cellStyle name="Normal 3 18 3 3 2" xfId="5073" xr:uid="{FC79AE61-F0CC-407E-83E9-AB417BE95543}"/>
    <cellStyle name="Normal 3 18 3 3 2 2" xfId="11977" xr:uid="{09B73E1A-040A-4E9D-9A89-E4AAB07FF708}"/>
    <cellStyle name="Normal 3 18 3 3 2 3" xfId="24408" xr:uid="{5EACEDA6-5E86-4049-9637-352D47FFDD69}"/>
    <cellStyle name="Normal 3 18 3 3 3" xfId="6906" xr:uid="{ACDE1A58-E518-47AE-A4D3-19609D49071C}"/>
    <cellStyle name="Normal 3 18 3 3 3 2" xfId="11978" xr:uid="{CC0CB624-B495-4AD7-8C41-C39813261BB4}"/>
    <cellStyle name="Normal 3 18 3 3 3 3" xfId="26144" xr:uid="{A9E47936-FC20-4972-B621-50D862C9E625}"/>
    <cellStyle name="Normal 3 18 3 3 4" xfId="11976" xr:uid="{A5A84123-7287-4FD5-81F7-5BCBBEC6EC15}"/>
    <cellStyle name="Normal 3 18 3 3 5" xfId="15777" xr:uid="{DDDAF5D9-4B48-42BD-8AB8-0B5E9E10F98C}"/>
    <cellStyle name="Normal 3 18 3 3 5 2" xfId="32188" xr:uid="{A17D1181-E4AF-4EDF-9602-4A897AE7BE9E}"/>
    <cellStyle name="Normal 3 18 3 3 6" xfId="22071" xr:uid="{FE8C0959-C886-41D7-9FB3-7A99A56CFD85}"/>
    <cellStyle name="Normal 3 18 3 4" xfId="5071" xr:uid="{22D20EDF-958C-451C-AB0E-2443512D3D7F}"/>
    <cellStyle name="Normal 3 18 3 4 2" xfId="11979" xr:uid="{33918B8D-F795-44FC-B9E9-2A3236747F38}"/>
    <cellStyle name="Normal 3 18 3 4 3" xfId="24406" xr:uid="{F0B73E7C-62E7-4AC0-A2C6-FAE7C7409D90}"/>
    <cellStyle name="Normal 3 18 3 5" xfId="6903" xr:uid="{A31963EE-88B7-46AC-ACD4-611641CD602F}"/>
    <cellStyle name="Normal 3 18 3 5 2" xfId="11980" xr:uid="{1B3B38BB-1D6F-42AF-B26F-F5F7854030C8}"/>
    <cellStyle name="Normal 3 18 3 5 3" xfId="26141" xr:uid="{7466C13A-5963-4773-B364-EF01872ABCD3}"/>
    <cellStyle name="Normal 3 18 3 6" xfId="11970" xr:uid="{52FEF484-AC60-4C5E-8563-30B0599FBF2C}"/>
    <cellStyle name="Normal 3 18 3 7" xfId="15774" xr:uid="{11647E4B-F0AE-4DDB-BDA1-5641969B24A8}"/>
    <cellStyle name="Normal 3 18 3 7 2" xfId="32185" xr:uid="{16844077-7544-4F50-9783-561F14DC46D6}"/>
    <cellStyle name="Normal 3 18 3 8" xfId="22068" xr:uid="{E1521A61-E458-4CFF-82EB-EB03AA5BE684}"/>
    <cellStyle name="Normal 3 18 4" xfId="2110" xr:uid="{2C480E17-6280-4063-89CF-AB278569752D}"/>
    <cellStyle name="Normal 3 18 4 2" xfId="2111" xr:uid="{9DC34486-16C7-4039-98C7-EEA779B1408B}"/>
    <cellStyle name="Normal 3 18 4 2 2" xfId="2112" xr:uid="{347237F2-610A-45F2-BC07-134A42B5192A}"/>
    <cellStyle name="Normal 3 18 4 2 2 2" xfId="6909" xr:uid="{EAFA7F6F-4671-4996-B5CE-777D5F9CB6BC}"/>
    <cellStyle name="Normal 3 18 4 2 2 2 2" xfId="11984" xr:uid="{00E36D5A-F3AA-4933-AC54-2944C6163928}"/>
    <cellStyle name="Normal 3 18 4 2 2 2 3" xfId="26147" xr:uid="{8EB9BF3C-184F-44CC-8120-4ED654AD5C80}"/>
    <cellStyle name="Normal 3 18 4 2 2 3" xfId="11983" xr:uid="{7586166A-06DD-41AE-96ED-FFFA9772C4F4}"/>
    <cellStyle name="Normal 3 18 4 2 2 4" xfId="15780" xr:uid="{1C0FFC26-F97B-4D59-909A-9318B76B667B}"/>
    <cellStyle name="Normal 3 18 4 2 2 4 2" xfId="32191" xr:uid="{F2EED9BD-B6A8-4A35-80E2-52C01F2C8625}"/>
    <cellStyle name="Normal 3 18 4 2 2 5" xfId="22074" xr:uid="{D63D03AE-3B33-46F3-8880-61D6E4E022B0}"/>
    <cellStyle name="Normal 3 18 4 2 3" xfId="5075" xr:uid="{0B50C000-E14D-46FA-9CC9-B26C6E64BFDB}"/>
    <cellStyle name="Normal 3 18 4 2 3 2" xfId="11985" xr:uid="{BD42E76D-ADD0-4EE3-A169-9EAFDEA0B775}"/>
    <cellStyle name="Normal 3 18 4 2 3 3" xfId="24410" xr:uid="{73EEE0CC-F590-4992-AA3C-792E92723B1A}"/>
    <cellStyle name="Normal 3 18 4 2 4" xfId="6908" xr:uid="{4FDF8CD2-BBD2-4BDE-B126-885AAC4B3021}"/>
    <cellStyle name="Normal 3 18 4 2 4 2" xfId="11986" xr:uid="{D774E721-8A29-40F4-AB75-00C17672F92D}"/>
    <cellStyle name="Normal 3 18 4 2 4 3" xfId="26146" xr:uid="{349C2AFC-4806-41D0-89DB-1D819D9081C0}"/>
    <cellStyle name="Normal 3 18 4 2 5" xfId="11982" xr:uid="{503415A2-CCC9-4D6C-A0CB-8A3E60E108D5}"/>
    <cellStyle name="Normal 3 18 4 2 6" xfId="15779" xr:uid="{71780A4E-1967-400C-AEAD-5C5CF5005060}"/>
    <cellStyle name="Normal 3 18 4 2 6 2" xfId="32190" xr:uid="{705D4F95-2BB9-49EE-9BAD-FA3361557CE1}"/>
    <cellStyle name="Normal 3 18 4 2 7" xfId="22073" xr:uid="{BDF3D662-AA35-4DF2-8576-0562779F9999}"/>
    <cellStyle name="Normal 3 18 4 3" xfId="2113" xr:uid="{01A5FDE4-6784-4F1C-83DA-AC3FA788C117}"/>
    <cellStyle name="Normal 3 18 4 3 2" xfId="5076" xr:uid="{77D83D59-EB8D-4667-8E96-68420528A8EA}"/>
    <cellStyle name="Normal 3 18 4 3 2 2" xfId="11988" xr:uid="{E665C0E6-1C67-49B3-BBF6-FF66B9F70EEA}"/>
    <cellStyle name="Normal 3 18 4 3 2 3" xfId="24411" xr:uid="{A183B011-1DA5-456E-A31B-248D01007EE4}"/>
    <cellStyle name="Normal 3 18 4 3 3" xfId="6910" xr:uid="{62F12993-DE88-45B5-8B4B-897CBA172DB4}"/>
    <cellStyle name="Normal 3 18 4 3 3 2" xfId="11989" xr:uid="{CE0C66F5-143A-496C-AA22-682555C90381}"/>
    <cellStyle name="Normal 3 18 4 3 3 3" xfId="26148" xr:uid="{D091CC03-90D9-44B4-A431-96F8CC4B7055}"/>
    <cellStyle name="Normal 3 18 4 3 4" xfId="11987" xr:uid="{92CD357C-9A61-4E07-8A92-623C4EA2BE8A}"/>
    <cellStyle name="Normal 3 18 4 3 5" xfId="15781" xr:uid="{76D8DE31-A1F6-4F2A-9F5E-914E785FD2B6}"/>
    <cellStyle name="Normal 3 18 4 3 5 2" xfId="32192" xr:uid="{630663B4-BF5D-4550-B9E0-F155823261FC}"/>
    <cellStyle name="Normal 3 18 4 3 6" xfId="22075" xr:uid="{AEED191F-7F0D-45EF-9393-D8111EF899A6}"/>
    <cellStyle name="Normal 3 18 4 4" xfId="5074" xr:uid="{3B9BC45F-ADE6-4EAD-A23A-D7BC552E6755}"/>
    <cellStyle name="Normal 3 18 4 4 2" xfId="11990" xr:uid="{9070E38F-4AD2-4806-9611-69A07C9FBB45}"/>
    <cellStyle name="Normal 3 18 4 4 3" xfId="24409" xr:uid="{147061F9-FFFB-4C4F-9BE9-287E6348D69B}"/>
    <cellStyle name="Normal 3 18 4 5" xfId="6907" xr:uid="{880BB6AC-84FD-4698-8B34-5069CC526354}"/>
    <cellStyle name="Normal 3 18 4 5 2" xfId="11991" xr:uid="{D7A48FF4-4880-4D8D-AAC4-0DEA30C4C347}"/>
    <cellStyle name="Normal 3 18 4 5 3" xfId="26145" xr:uid="{73DC8A5F-C5AC-4AEB-B6C4-CB3C566F4E0F}"/>
    <cellStyle name="Normal 3 18 4 6" xfId="11981" xr:uid="{D01C0A74-92DD-4771-9A37-717DF524AB98}"/>
    <cellStyle name="Normal 3 18 4 7" xfId="15778" xr:uid="{46488D29-538C-40AF-8895-52CA2D03E7E1}"/>
    <cellStyle name="Normal 3 18 4 7 2" xfId="32189" xr:uid="{44A12015-6943-4296-870A-F44019ED30A9}"/>
    <cellStyle name="Normal 3 18 4 8" xfId="22072" xr:uid="{51003A67-1E9C-4A51-AC7E-BA1032240060}"/>
    <cellStyle name="Normal 3 18 5" xfId="2114" xr:uid="{97896FE7-2647-4FC5-A181-4FFB843FE89F}"/>
    <cellStyle name="Normal 3 18 5 2" xfId="2115" xr:uid="{A9DB7A52-8E7C-467B-A652-687E920D57ED}"/>
    <cellStyle name="Normal 3 18 5 2 2" xfId="6912" xr:uid="{C3FA55DD-742F-4458-934E-ADC6F3A4DF45}"/>
    <cellStyle name="Normal 3 18 5 2 2 2" xfId="11994" xr:uid="{8F394C63-2738-46EA-B9BA-5BFCB4B776E5}"/>
    <cellStyle name="Normal 3 18 5 2 2 3" xfId="26150" xr:uid="{B69B1259-C86E-4122-A7C6-A78DDDAF750D}"/>
    <cellStyle name="Normal 3 18 5 2 3" xfId="11993" xr:uid="{BCAF5EDB-27CE-435C-BAF5-60D7C3CE02BD}"/>
    <cellStyle name="Normal 3 18 5 2 4" xfId="15783" xr:uid="{ADC03042-E49A-4F00-A795-C3FF3A905345}"/>
    <cellStyle name="Normal 3 18 5 2 4 2" xfId="32194" xr:uid="{D6E3E9A9-E446-4B41-B061-189BB1878579}"/>
    <cellStyle name="Normal 3 18 5 2 5" xfId="22077" xr:uid="{917C4597-0724-4494-A7AE-1E384B643D8D}"/>
    <cellStyle name="Normal 3 18 5 3" xfId="5077" xr:uid="{97CE41C2-F87E-4D1B-8CB0-C9112FB76C5F}"/>
    <cellStyle name="Normal 3 18 5 3 2" xfId="11995" xr:uid="{F660B455-9B8D-40C6-A282-808A13F4F3C5}"/>
    <cellStyle name="Normal 3 18 5 3 3" xfId="24412" xr:uid="{1617DEED-3467-400C-BA44-F10D4ACF6262}"/>
    <cellStyle name="Normal 3 18 5 4" xfId="6911" xr:uid="{A6BA73B6-9A8A-4387-9FA4-A280DA9A5614}"/>
    <cellStyle name="Normal 3 18 5 4 2" xfId="11996" xr:uid="{55CE56D8-B58A-44DD-91CD-A65EBC19E249}"/>
    <cellStyle name="Normal 3 18 5 4 3" xfId="26149" xr:uid="{D1F02FF8-AFDF-473C-A4A9-701BB8C425E1}"/>
    <cellStyle name="Normal 3 18 5 5" xfId="11992" xr:uid="{12D49DAE-34A8-4248-A7D1-1921AB477587}"/>
    <cellStyle name="Normal 3 18 5 6" xfId="15782" xr:uid="{F91DC688-0707-4F24-A9ED-BE1A4A77D49D}"/>
    <cellStyle name="Normal 3 18 5 6 2" xfId="32193" xr:uid="{6940F74D-85DA-4B11-BA1B-34E036C53ED6}"/>
    <cellStyle name="Normal 3 18 5 7" xfId="22076" xr:uid="{19467A3E-447B-4004-A4C4-58FA65401FB5}"/>
    <cellStyle name="Normal 3 18 6" xfId="2116" xr:uid="{46125DE9-1838-4F8A-8BF4-9BD9CAD89BAD}"/>
    <cellStyle name="Normal 3 18 6 2" xfId="5078" xr:uid="{7741AC30-A640-4E60-B72C-51AE8B685537}"/>
    <cellStyle name="Normal 3 18 6 2 2" xfId="11998" xr:uid="{D89F1F30-DD89-40CA-B730-14FBA6431419}"/>
    <cellStyle name="Normal 3 18 6 2 3" xfId="24413" xr:uid="{1C23F98F-616F-4FCC-ABCA-1F04A3CA9D59}"/>
    <cellStyle name="Normal 3 18 6 3" xfId="6913" xr:uid="{6BC4E1B3-6D3D-4775-9A29-6A44FF776337}"/>
    <cellStyle name="Normal 3 18 6 3 2" xfId="11999" xr:uid="{2BD3CC32-56B2-4DD5-974B-09EB13D6443D}"/>
    <cellStyle name="Normal 3 18 6 3 3" xfId="26151" xr:uid="{4414CC2E-0238-4867-80CE-87A56ADEF8E2}"/>
    <cellStyle name="Normal 3 18 6 4" xfId="11997" xr:uid="{A7EC6015-4BE5-43CE-9EB7-F7A231EA4799}"/>
    <cellStyle name="Normal 3 18 6 5" xfId="15784" xr:uid="{B1F4B442-65EB-4BB7-9AB5-4E48777A25AD}"/>
    <cellStyle name="Normal 3 18 6 5 2" xfId="32195" xr:uid="{3BA7D45E-2E09-4C7E-B339-5B7DBA8BB70C}"/>
    <cellStyle name="Normal 3 18 6 6" xfId="22078" xr:uid="{D67EFCAE-92BE-4523-9E78-25AFA9CBC1CB}"/>
    <cellStyle name="Normal 3 18 7" xfId="4530" xr:uid="{9D3E10A2-9344-4A5B-98D0-08D8DE7F5890}"/>
    <cellStyle name="Normal 3 18 7 2" xfId="12000" xr:uid="{88E2F6CC-CFAA-46D4-BAF4-D0E17579F11B}"/>
    <cellStyle name="Normal 3 18 7 3" xfId="23913" xr:uid="{A96E4563-5392-4892-96F1-020C97DD4D9D}"/>
    <cellStyle name="Normal 3 18 8" xfId="5061" xr:uid="{5AE19CE8-887B-40B0-8615-9E7A7E714C81}"/>
    <cellStyle name="Normal 3 18 8 2" xfId="12001" xr:uid="{7F44E6A1-2397-4658-A50A-D81D3AACC508}"/>
    <cellStyle name="Normal 3 18 8 3" xfId="24396" xr:uid="{720C8466-4A96-4BD5-A6B0-7B8B9AFD0DA2}"/>
    <cellStyle name="Normal 3 18 9" xfId="6890" xr:uid="{3C46EAC4-2DDD-43A9-AA6F-103036448F26}"/>
    <cellStyle name="Normal 3 18 9 2" xfId="12002" xr:uid="{C21C61B1-11C5-46A8-999C-FCA00B5B0952}"/>
    <cellStyle name="Normal 3 18 9 3" xfId="26128" xr:uid="{845BCE20-8C64-4270-95BB-9C59D30FB7E6}"/>
    <cellStyle name="Normal 3 19" xfId="2117" xr:uid="{6E863762-EE0E-484C-8B16-7F81E5366691}"/>
    <cellStyle name="Normal 3 19 10" xfId="12003" xr:uid="{C2652862-AADE-43C1-A8F4-6989AC58A852}"/>
    <cellStyle name="Normal 3 19 11" xfId="15785" xr:uid="{7C56D068-9AD7-4A1B-913D-032827A3939A}"/>
    <cellStyle name="Normal 3 19 11 2" xfId="32196" xr:uid="{729BDF43-07B4-4E5D-BFAC-69B3A8DCA601}"/>
    <cellStyle name="Normal 3 19 12" xfId="22079" xr:uid="{B66DA02B-4AAD-4B60-A61B-C2A4AA41F275}"/>
    <cellStyle name="Normal 3 19 13" xfId="39213" xr:uid="{04A3C2ED-4350-427A-B571-28F2A5A19CF4}"/>
    <cellStyle name="Normal 3 19 14" xfId="41847" xr:uid="{21E195C2-4B2F-4CCC-BF06-1D2807A4A0F3}"/>
    <cellStyle name="Normal 3 19 15" xfId="44869" xr:uid="{AC47E874-7484-4ACC-A462-CF112A4247C5}"/>
    <cellStyle name="Normal 3 19 16" xfId="45448" xr:uid="{7ABB50A9-DD3E-42C3-BB9C-305C98CB7593}"/>
    <cellStyle name="Normal 3 19 2" xfId="2118" xr:uid="{1FF06EE0-E46F-44CB-B268-27D85108F584}"/>
    <cellStyle name="Normal 3 19 2 10" xfId="22080" xr:uid="{B1B7B206-4CBE-40D2-A931-501FF1E4890E}"/>
    <cellStyle name="Normal 3 19 2 2" xfId="2119" xr:uid="{CC6F7FA4-567B-46E5-BB77-45C2EB805B5C}"/>
    <cellStyle name="Normal 3 19 2 2 2" xfId="2120" xr:uid="{01ED8672-E769-4484-B28B-CFF9E235ED54}"/>
    <cellStyle name="Normal 3 19 2 2 2 2" xfId="2121" xr:uid="{6CE8E2CC-B89D-434B-98AE-D2E201C9BCFA}"/>
    <cellStyle name="Normal 3 19 2 2 2 2 2" xfId="6918" xr:uid="{9625C0CE-D66E-42D0-B169-D071E09696A4}"/>
    <cellStyle name="Normal 3 19 2 2 2 2 2 2" xfId="12008" xr:uid="{D64634FE-D4C1-4A71-9524-BD40FAF40B59}"/>
    <cellStyle name="Normal 3 19 2 2 2 2 2 3" xfId="26156" xr:uid="{66029D5F-B17C-4329-969B-A6DFF431A40A}"/>
    <cellStyle name="Normal 3 19 2 2 2 2 3" xfId="12007" xr:uid="{4B82773B-1F51-4EA8-9A5E-1849A889E0BB}"/>
    <cellStyle name="Normal 3 19 2 2 2 2 4" xfId="15789" xr:uid="{4F795D5C-DF19-417C-AF7A-027A6902CDD3}"/>
    <cellStyle name="Normal 3 19 2 2 2 2 4 2" xfId="32200" xr:uid="{81363C06-6FBF-4166-ADD4-2BE677E6BB08}"/>
    <cellStyle name="Normal 3 19 2 2 2 2 5" xfId="22083" xr:uid="{ACD006D3-9349-4470-A543-F16027A4DC72}"/>
    <cellStyle name="Normal 3 19 2 2 2 3" xfId="5082" xr:uid="{F12414F5-05ED-486F-8D8D-3003CECB549B}"/>
    <cellStyle name="Normal 3 19 2 2 2 3 2" xfId="12009" xr:uid="{12079994-7B30-44AA-8F91-EE095461A93F}"/>
    <cellStyle name="Normal 3 19 2 2 2 3 3" xfId="24417" xr:uid="{8F20953F-B334-4050-A9B1-BED66C6A9178}"/>
    <cellStyle name="Normal 3 19 2 2 2 4" xfId="6917" xr:uid="{EB204640-394A-4C73-8A41-3917A6ABF308}"/>
    <cellStyle name="Normal 3 19 2 2 2 4 2" xfId="12010" xr:uid="{9591D917-E1F5-492C-9066-50CD00AF49AC}"/>
    <cellStyle name="Normal 3 19 2 2 2 4 3" xfId="26155" xr:uid="{F5892425-98A0-46E8-B844-243C9A774EBC}"/>
    <cellStyle name="Normal 3 19 2 2 2 5" xfId="12006" xr:uid="{1B5CC53A-036C-4476-9619-DD3FEE3A6985}"/>
    <cellStyle name="Normal 3 19 2 2 2 6" xfId="15788" xr:uid="{EDF69D2C-390C-4662-94A6-53B71E08E1F7}"/>
    <cellStyle name="Normal 3 19 2 2 2 6 2" xfId="32199" xr:uid="{BB7FEB29-3808-478E-AAAF-9F3A1AAE9C01}"/>
    <cellStyle name="Normal 3 19 2 2 2 7" xfId="22082" xr:uid="{75C301CF-D69E-412A-89DB-FB6BE8CF8E28}"/>
    <cellStyle name="Normal 3 19 2 2 3" xfId="2122" xr:uid="{09F8397F-B968-4CB4-A991-B5CE333FD855}"/>
    <cellStyle name="Normal 3 19 2 2 3 2" xfId="5083" xr:uid="{36776714-D0E4-4448-9CB3-181B3F2B33C8}"/>
    <cellStyle name="Normal 3 19 2 2 3 2 2" xfId="12012" xr:uid="{9C889424-2433-4684-80EF-FB796AB4572D}"/>
    <cellStyle name="Normal 3 19 2 2 3 2 3" xfId="24418" xr:uid="{F9AA2C17-F7B7-4BF6-A46A-5EF0F44E1E94}"/>
    <cellStyle name="Normal 3 19 2 2 3 3" xfId="6919" xr:uid="{B364E919-7B2E-4213-9BA0-8C90BFADFD2C}"/>
    <cellStyle name="Normal 3 19 2 2 3 3 2" xfId="12013" xr:uid="{AB91EDB2-7E09-453C-9B86-8DBBA8D0A88D}"/>
    <cellStyle name="Normal 3 19 2 2 3 3 3" xfId="26157" xr:uid="{56F29ABB-5392-49D2-AA5F-EFFE4AAE3390}"/>
    <cellStyle name="Normal 3 19 2 2 3 4" xfId="12011" xr:uid="{76F899DB-73C8-46F8-B345-687E03DC64E9}"/>
    <cellStyle name="Normal 3 19 2 2 3 5" xfId="15790" xr:uid="{EA4A0EC3-021C-4C3C-84F1-9D9E896AA6CB}"/>
    <cellStyle name="Normal 3 19 2 2 3 5 2" xfId="32201" xr:uid="{27CBA786-A607-4DDD-8AB1-38B48F41FF47}"/>
    <cellStyle name="Normal 3 19 2 2 3 6" xfId="22084" xr:uid="{9CCE412A-6427-4F2F-B805-4B707EFB755B}"/>
    <cellStyle name="Normal 3 19 2 2 4" xfId="5081" xr:uid="{2644FF00-1E44-46EA-A5AE-4175A68941E3}"/>
    <cellStyle name="Normal 3 19 2 2 4 2" xfId="12014" xr:uid="{B3E60C64-320D-4B0B-B7BC-21C9E846E607}"/>
    <cellStyle name="Normal 3 19 2 2 4 3" xfId="24416" xr:uid="{8B899DE6-1132-4880-BA20-425A809F59D2}"/>
    <cellStyle name="Normal 3 19 2 2 5" xfId="6916" xr:uid="{05A6F917-9545-473A-B887-03684F9035DF}"/>
    <cellStyle name="Normal 3 19 2 2 5 2" xfId="12015" xr:uid="{885A234D-02B4-4FEB-9B6A-BE68870F762C}"/>
    <cellStyle name="Normal 3 19 2 2 5 3" xfId="26154" xr:uid="{5DEF7808-660B-4B9D-B21F-AF34023DD1AC}"/>
    <cellStyle name="Normal 3 19 2 2 6" xfId="12005" xr:uid="{2832B0FB-5442-4B28-9D09-0761B7AAF724}"/>
    <cellStyle name="Normal 3 19 2 2 7" xfId="15787" xr:uid="{C927281A-EB3F-4729-B817-723A5144CE1B}"/>
    <cellStyle name="Normal 3 19 2 2 7 2" xfId="32198" xr:uid="{8FC5C562-2DED-4DD6-943A-03686784181D}"/>
    <cellStyle name="Normal 3 19 2 2 8" xfId="22081" xr:uid="{2825F704-71C2-4C4C-BF68-CFE4F60B3345}"/>
    <cellStyle name="Normal 3 19 2 3" xfId="2123" xr:uid="{EF369A89-EEA8-4FED-A9E5-05E14258A609}"/>
    <cellStyle name="Normal 3 19 2 3 2" xfId="2124" xr:uid="{A7F6C502-4C13-4D02-A6D7-054A3CECA074}"/>
    <cellStyle name="Normal 3 19 2 3 2 2" xfId="2125" xr:uid="{7B96AE74-CEF8-4A5C-B9AB-7EDB1BD7CBFE}"/>
    <cellStyle name="Normal 3 19 2 3 2 2 2" xfId="6922" xr:uid="{235F9EA7-0821-448E-885D-DA18D57A23D4}"/>
    <cellStyle name="Normal 3 19 2 3 2 2 2 2" xfId="12019" xr:uid="{668A6EA4-D354-452A-A77E-0741902E9FA6}"/>
    <cellStyle name="Normal 3 19 2 3 2 2 2 3" xfId="26160" xr:uid="{85E68F52-7046-4C41-8E13-846C1CB9A809}"/>
    <cellStyle name="Normal 3 19 2 3 2 2 3" xfId="12018" xr:uid="{C0C6DFDF-E492-442C-95E3-10FCE1305FEB}"/>
    <cellStyle name="Normal 3 19 2 3 2 2 4" xfId="15793" xr:uid="{3D386A56-5D8A-466F-B88D-1D80A9ED9078}"/>
    <cellStyle name="Normal 3 19 2 3 2 2 4 2" xfId="32204" xr:uid="{CF2274DB-495D-4DAC-9805-3B49ECF93673}"/>
    <cellStyle name="Normal 3 19 2 3 2 2 5" xfId="22087" xr:uid="{429D7E8C-FB35-4F26-8823-B533AC0D7C84}"/>
    <cellStyle name="Normal 3 19 2 3 2 3" xfId="5085" xr:uid="{E11D9B83-6B3C-496B-A009-1350E1771F02}"/>
    <cellStyle name="Normal 3 19 2 3 2 3 2" xfId="12020" xr:uid="{B90F0C5F-2A4E-4692-93A0-983299444101}"/>
    <cellStyle name="Normal 3 19 2 3 2 3 3" xfId="24420" xr:uid="{2913C31E-E50D-4A1D-8EDE-2C2150D79803}"/>
    <cellStyle name="Normal 3 19 2 3 2 4" xfId="6921" xr:uid="{094251C0-B1BC-43FA-8F79-CFF488A7913A}"/>
    <cellStyle name="Normal 3 19 2 3 2 4 2" xfId="12021" xr:uid="{110E774F-B79A-4368-A216-765AB2B98D57}"/>
    <cellStyle name="Normal 3 19 2 3 2 4 3" xfId="26159" xr:uid="{58162C58-5352-421A-A091-7672CDA0E38A}"/>
    <cellStyle name="Normal 3 19 2 3 2 5" xfId="12017" xr:uid="{FCA0A81E-8E13-494D-A51A-9F2D2FD8DCD5}"/>
    <cellStyle name="Normal 3 19 2 3 2 6" xfId="15792" xr:uid="{FFC5B42A-4FF1-4BEA-AD8A-E4104D1336CE}"/>
    <cellStyle name="Normal 3 19 2 3 2 6 2" xfId="32203" xr:uid="{60A392A1-7178-488B-9A3B-FA066A90F1C0}"/>
    <cellStyle name="Normal 3 19 2 3 2 7" xfId="22086" xr:uid="{2EC4FE23-816D-4337-8EB0-CCC14BA14758}"/>
    <cellStyle name="Normal 3 19 2 3 3" xfId="2126" xr:uid="{27260456-708D-40BE-80D4-AC777475F90B}"/>
    <cellStyle name="Normal 3 19 2 3 3 2" xfId="5086" xr:uid="{7E6F9A43-54FF-4E82-8D3C-7A0A867952D1}"/>
    <cellStyle name="Normal 3 19 2 3 3 2 2" xfId="12023" xr:uid="{2B8AC8FF-90CE-419C-8AE4-2D508016CAEA}"/>
    <cellStyle name="Normal 3 19 2 3 3 2 3" xfId="24421" xr:uid="{E3DDEB8A-8452-45A7-AFB1-9F99CA6F642B}"/>
    <cellStyle name="Normal 3 19 2 3 3 3" xfId="6923" xr:uid="{C69812E6-0625-4DCE-A080-3CB7BAD24C06}"/>
    <cellStyle name="Normal 3 19 2 3 3 3 2" xfId="12024" xr:uid="{FCCCC03F-9E3A-43A8-AD09-2CC6B96D9041}"/>
    <cellStyle name="Normal 3 19 2 3 3 3 3" xfId="26161" xr:uid="{CBCAB783-A2D0-4A2A-BB8F-A726EA9C17BB}"/>
    <cellStyle name="Normal 3 19 2 3 3 4" xfId="12022" xr:uid="{C7BD9955-3208-4300-B7CB-E903A4360150}"/>
    <cellStyle name="Normal 3 19 2 3 3 5" xfId="15794" xr:uid="{E352676B-32A8-45A6-8601-FFDE919FEF4C}"/>
    <cellStyle name="Normal 3 19 2 3 3 5 2" xfId="32205" xr:uid="{3F011D37-2360-4C8E-BE41-2EDEB63AF020}"/>
    <cellStyle name="Normal 3 19 2 3 3 6" xfId="22088" xr:uid="{97209B3F-D7C4-4E33-AF5E-AECD1AF13D96}"/>
    <cellStyle name="Normal 3 19 2 3 4" xfId="5084" xr:uid="{ED094BC1-88DA-4431-A00A-7E626EEE3A17}"/>
    <cellStyle name="Normal 3 19 2 3 4 2" xfId="12025" xr:uid="{34781C19-0FE7-4779-A27B-44F931EE79CC}"/>
    <cellStyle name="Normal 3 19 2 3 4 3" xfId="24419" xr:uid="{5A84B3F2-432F-49EB-9DC9-E08F4C613949}"/>
    <cellStyle name="Normal 3 19 2 3 5" xfId="6920" xr:uid="{28CE0CDA-9FEE-4B84-B469-3BB1738A59E6}"/>
    <cellStyle name="Normal 3 19 2 3 5 2" xfId="12026" xr:uid="{29232474-98D8-4B06-B3A4-A791D400587E}"/>
    <cellStyle name="Normal 3 19 2 3 5 3" xfId="26158" xr:uid="{60A076A8-B9CF-4229-B4D2-2F410C28931B}"/>
    <cellStyle name="Normal 3 19 2 3 6" xfId="12016" xr:uid="{312462C5-4EC2-42C8-B2F6-A36E5BE10BB9}"/>
    <cellStyle name="Normal 3 19 2 3 7" xfId="15791" xr:uid="{257AB30B-A8D2-496D-9745-A240B4C8EA26}"/>
    <cellStyle name="Normal 3 19 2 3 7 2" xfId="32202" xr:uid="{78DD011B-2E0D-4E21-AC10-0DB6732BA547}"/>
    <cellStyle name="Normal 3 19 2 3 8" xfId="22085" xr:uid="{6D13E711-8396-42D7-86B0-EEAE1DDE4660}"/>
    <cellStyle name="Normal 3 19 2 4" xfId="2127" xr:uid="{93CCEBB2-E2E2-4143-9746-2DF4B0399D86}"/>
    <cellStyle name="Normal 3 19 2 4 2" xfId="2128" xr:uid="{76885018-F74B-4612-917C-A55FA899A5D7}"/>
    <cellStyle name="Normal 3 19 2 4 2 2" xfId="6925" xr:uid="{B46B752F-1BA0-41B0-87F1-CB11AD29093D}"/>
    <cellStyle name="Normal 3 19 2 4 2 2 2" xfId="12029" xr:uid="{0671A6AD-8BF0-42CA-8476-4F2981B7CB8A}"/>
    <cellStyle name="Normal 3 19 2 4 2 2 3" xfId="26163" xr:uid="{D600A3CE-9401-4B50-8C45-C67C359D0937}"/>
    <cellStyle name="Normal 3 19 2 4 2 3" xfId="12028" xr:uid="{178892E8-8904-44D0-B657-1D705E46D30F}"/>
    <cellStyle name="Normal 3 19 2 4 2 4" xfId="15796" xr:uid="{6DA3A1F9-AF69-47BE-895E-793F255F8FC7}"/>
    <cellStyle name="Normal 3 19 2 4 2 4 2" xfId="32207" xr:uid="{71ABC287-FD5E-43F0-8DB0-0B7D5D271DBD}"/>
    <cellStyle name="Normal 3 19 2 4 2 5" xfId="22090" xr:uid="{0200DD88-93BE-462A-A28D-5BCF782D0C29}"/>
    <cellStyle name="Normal 3 19 2 4 3" xfId="5087" xr:uid="{993A510A-A245-4603-8B42-A939C3D37903}"/>
    <cellStyle name="Normal 3 19 2 4 3 2" xfId="12030" xr:uid="{B8F7EB34-9846-4FE3-9D2C-01384F3FF635}"/>
    <cellStyle name="Normal 3 19 2 4 3 3" xfId="24422" xr:uid="{E8C77406-A9A5-4B88-B833-FA0D953E75DE}"/>
    <cellStyle name="Normal 3 19 2 4 4" xfId="6924" xr:uid="{8A6CA4B5-F599-4AD7-84D1-9BFC8A87FE81}"/>
    <cellStyle name="Normal 3 19 2 4 4 2" xfId="12031" xr:uid="{286C5121-B753-4E98-821F-B7D72FB2B301}"/>
    <cellStyle name="Normal 3 19 2 4 4 3" xfId="26162" xr:uid="{CF1CAF8F-A4B8-4751-89CD-3F9762B344B8}"/>
    <cellStyle name="Normal 3 19 2 4 5" xfId="12027" xr:uid="{3B106F87-8B4D-4F12-AAD9-B0023564AB70}"/>
    <cellStyle name="Normal 3 19 2 4 6" xfId="15795" xr:uid="{86004BCD-5673-4ECB-8930-131AB193519B}"/>
    <cellStyle name="Normal 3 19 2 4 6 2" xfId="32206" xr:uid="{9D5FB25C-4250-4CCA-B683-58B145CA2FD2}"/>
    <cellStyle name="Normal 3 19 2 4 7" xfId="22089" xr:uid="{410CDAEB-52ED-4A97-9C0B-09A87B0BC974}"/>
    <cellStyle name="Normal 3 19 2 5" xfId="2129" xr:uid="{E224C31C-C028-4D1A-80B5-88D0EA51ECA0}"/>
    <cellStyle name="Normal 3 19 2 5 2" xfId="5088" xr:uid="{5A566E1A-04AF-452A-AD3B-B6C9EEED712A}"/>
    <cellStyle name="Normal 3 19 2 5 2 2" xfId="12033" xr:uid="{6F965C26-3E2E-4163-98DE-6376BD3B6A44}"/>
    <cellStyle name="Normal 3 19 2 5 2 3" xfId="24423" xr:uid="{F9F2F139-56CE-46BF-814D-5FFCFD9EDC2B}"/>
    <cellStyle name="Normal 3 19 2 5 3" xfId="6926" xr:uid="{546A9453-AA00-41A7-9B91-F34F6F30A0E0}"/>
    <cellStyle name="Normal 3 19 2 5 3 2" xfId="12034" xr:uid="{57B9E123-37D4-4F00-A551-8BE06A9008DB}"/>
    <cellStyle name="Normal 3 19 2 5 3 3" xfId="26164" xr:uid="{DA10032F-8331-44CD-9D37-2D123E9CF495}"/>
    <cellStyle name="Normal 3 19 2 5 4" xfId="12032" xr:uid="{CC114C38-CE5F-4D9E-B8CC-4091BBF5A191}"/>
    <cellStyle name="Normal 3 19 2 5 5" xfId="15797" xr:uid="{981BC041-4D05-40AC-BC04-B7D95BEA3C75}"/>
    <cellStyle name="Normal 3 19 2 5 5 2" xfId="32208" xr:uid="{43C1A48B-F59F-438D-8CBC-71C32FBA08AB}"/>
    <cellStyle name="Normal 3 19 2 5 6" xfId="22091" xr:uid="{D5C46FED-4352-4876-8507-CA6D40D8FB6B}"/>
    <cellStyle name="Normal 3 19 2 6" xfId="5080" xr:uid="{094EF510-3621-4302-AF25-CDC7EE5CF0E7}"/>
    <cellStyle name="Normal 3 19 2 6 2" xfId="12035" xr:uid="{E409A0B1-F3B7-49B6-A27B-32D91F43AFA0}"/>
    <cellStyle name="Normal 3 19 2 6 3" xfId="24415" xr:uid="{B01E2B54-3F67-4C3C-8AD1-19D7C6A3AA5A}"/>
    <cellStyle name="Normal 3 19 2 7" xfId="6915" xr:uid="{1FED0797-481B-4F23-8F68-CD8F937A2D78}"/>
    <cellStyle name="Normal 3 19 2 7 2" xfId="12036" xr:uid="{59E9436A-E133-4E99-B41B-0CFDCCCF29E0}"/>
    <cellStyle name="Normal 3 19 2 7 3" xfId="26153" xr:uid="{2377E0EA-58A3-4A7E-8DE5-79A86015408B}"/>
    <cellStyle name="Normal 3 19 2 8" xfId="12004" xr:uid="{B5AF7253-6501-4E5F-87FD-94AB0D6683DF}"/>
    <cellStyle name="Normal 3 19 2 9" xfId="15786" xr:uid="{630933A6-8376-4253-BD92-6C7A995808C7}"/>
    <cellStyle name="Normal 3 19 2 9 2" xfId="32197" xr:uid="{77CD48ED-4481-49AB-9BF2-3CC3F543ECFD}"/>
    <cellStyle name="Normal 3 19 3" xfId="2130" xr:uid="{4B0C96E7-C11C-4ED2-8586-BAE0303C0A1B}"/>
    <cellStyle name="Normal 3 19 3 2" xfId="2131" xr:uid="{5765E54D-8491-45E5-BA4E-E712E9C3DC9F}"/>
    <cellStyle name="Normal 3 19 3 2 2" xfId="2132" xr:uid="{7CEDA3CF-9836-4E3A-ABF7-A2377FE75363}"/>
    <cellStyle name="Normal 3 19 3 2 2 2" xfId="6929" xr:uid="{CA2B5D3E-9AEA-4F96-898E-02675D902EE5}"/>
    <cellStyle name="Normal 3 19 3 2 2 2 2" xfId="12040" xr:uid="{1C2C42AE-5F40-44A3-A0D6-E88ED82B81A4}"/>
    <cellStyle name="Normal 3 19 3 2 2 2 3" xfId="26167" xr:uid="{F4C925A9-CBA1-48B3-97CC-0D33FDC8A0C1}"/>
    <cellStyle name="Normal 3 19 3 2 2 3" xfId="12039" xr:uid="{1D67C104-5779-46F2-BF48-AB5B7EE066D6}"/>
    <cellStyle name="Normal 3 19 3 2 2 4" xfId="15800" xr:uid="{25100371-74CA-4C64-BE8B-EA58F2B8EBFD}"/>
    <cellStyle name="Normal 3 19 3 2 2 4 2" xfId="32211" xr:uid="{314541ED-9030-4ADA-831B-29596DA77D9D}"/>
    <cellStyle name="Normal 3 19 3 2 2 5" xfId="22094" xr:uid="{CC3B9B90-E3F6-493B-9E8E-25F15EB8E323}"/>
    <cellStyle name="Normal 3 19 3 2 3" xfId="5090" xr:uid="{C3FACF23-F1EF-4D35-9F94-BD0E3BF0209D}"/>
    <cellStyle name="Normal 3 19 3 2 3 2" xfId="12041" xr:uid="{DC6BDD73-0BDA-4067-9BC6-0A84F011C1E7}"/>
    <cellStyle name="Normal 3 19 3 2 3 3" xfId="24425" xr:uid="{897AAD86-8D64-459E-BF3C-991C0CDB408E}"/>
    <cellStyle name="Normal 3 19 3 2 4" xfId="6928" xr:uid="{BB5369D5-B03A-4B4C-8438-AEB8C2E39C3E}"/>
    <cellStyle name="Normal 3 19 3 2 4 2" xfId="12042" xr:uid="{06ECE70E-8094-4FCF-86F2-E978AADDA9BA}"/>
    <cellStyle name="Normal 3 19 3 2 4 3" xfId="26166" xr:uid="{3C579CE7-0F7A-4365-B4E4-943311EC6559}"/>
    <cellStyle name="Normal 3 19 3 2 5" xfId="12038" xr:uid="{AC51E652-F25C-4666-9BE9-F0417E8B3625}"/>
    <cellStyle name="Normal 3 19 3 2 6" xfId="15799" xr:uid="{A4C875D7-2E46-43D8-9C9E-B5DB8FB60708}"/>
    <cellStyle name="Normal 3 19 3 2 6 2" xfId="32210" xr:uid="{2B8803C7-7E43-46BE-9898-23EA34F16857}"/>
    <cellStyle name="Normal 3 19 3 2 7" xfId="22093" xr:uid="{1C3C2EBC-823F-482F-9BE9-48A84142926B}"/>
    <cellStyle name="Normal 3 19 3 3" xfId="2133" xr:uid="{04EFB9A7-9C76-4F7D-90CE-2C05E0D20BEC}"/>
    <cellStyle name="Normal 3 19 3 3 2" xfId="5091" xr:uid="{BEB1729F-C565-4CF4-9FCC-BC3902A7061F}"/>
    <cellStyle name="Normal 3 19 3 3 2 2" xfId="12044" xr:uid="{6F6B0CC4-2502-4C05-AB77-6E61AE5F23EE}"/>
    <cellStyle name="Normal 3 19 3 3 2 3" xfId="24426" xr:uid="{D2BC5B24-9E77-4CB2-BCDE-E9C3FFF96BC4}"/>
    <cellStyle name="Normal 3 19 3 3 3" xfId="6930" xr:uid="{D103E697-B88B-4152-B086-412CA7500AF1}"/>
    <cellStyle name="Normal 3 19 3 3 3 2" xfId="12045" xr:uid="{685AEBDA-732B-408D-A06D-9E454D52B4BD}"/>
    <cellStyle name="Normal 3 19 3 3 3 3" xfId="26168" xr:uid="{61983CF8-B930-4DE8-B115-5844D1FFC582}"/>
    <cellStyle name="Normal 3 19 3 3 4" xfId="12043" xr:uid="{F1C2A3A4-BF60-461F-958C-1900F7BFAED2}"/>
    <cellStyle name="Normal 3 19 3 3 5" xfId="15801" xr:uid="{9147C191-E5D0-4505-B020-177230609812}"/>
    <cellStyle name="Normal 3 19 3 3 5 2" xfId="32212" xr:uid="{FB77ADC8-378D-4BDE-94E1-921AEE2C1442}"/>
    <cellStyle name="Normal 3 19 3 3 6" xfId="22095" xr:uid="{30C3580D-8C7B-4569-AF7E-2F7C652A861D}"/>
    <cellStyle name="Normal 3 19 3 4" xfId="5089" xr:uid="{ECC31A64-A57E-450C-8084-3ABDEFED70B8}"/>
    <cellStyle name="Normal 3 19 3 4 2" xfId="12046" xr:uid="{6BD8C34D-A60C-41BC-8431-B259F31CF006}"/>
    <cellStyle name="Normal 3 19 3 4 3" xfId="24424" xr:uid="{F848965A-5B5F-4220-9EC5-A8DAAA75E429}"/>
    <cellStyle name="Normal 3 19 3 5" xfId="6927" xr:uid="{7E724317-1711-4568-8F45-CC2BEE597594}"/>
    <cellStyle name="Normal 3 19 3 5 2" xfId="12047" xr:uid="{9E11EE0A-1A5B-4C18-9ABA-C7891BA0EC07}"/>
    <cellStyle name="Normal 3 19 3 5 3" xfId="26165" xr:uid="{4EF83B72-44F0-441C-82BB-3B3DA5237DC3}"/>
    <cellStyle name="Normal 3 19 3 6" xfId="12037" xr:uid="{36DAB825-2CA0-4280-B73D-995EBE6E3756}"/>
    <cellStyle name="Normal 3 19 3 7" xfId="15798" xr:uid="{183A39FE-01A1-49E7-BB4A-0F5C48EBBAF4}"/>
    <cellStyle name="Normal 3 19 3 7 2" xfId="32209" xr:uid="{2BF95B65-3F7A-44EC-866B-EC23273CDE1E}"/>
    <cellStyle name="Normal 3 19 3 8" xfId="22092" xr:uid="{F3DF5663-40E2-4359-8558-EF14B8D5065A}"/>
    <cellStyle name="Normal 3 19 4" xfId="2134" xr:uid="{A4BE6237-8E3A-4E65-8724-5FCAC1128F86}"/>
    <cellStyle name="Normal 3 19 4 2" xfId="2135" xr:uid="{26EFAE77-B7F4-441E-BDE6-91217CBB0546}"/>
    <cellStyle name="Normal 3 19 4 2 2" xfId="2136" xr:uid="{17673710-0DF6-4F28-8439-C7277B7CBD0C}"/>
    <cellStyle name="Normal 3 19 4 2 2 2" xfId="6933" xr:uid="{BE879430-7B76-4F72-951A-A9EF757C0941}"/>
    <cellStyle name="Normal 3 19 4 2 2 2 2" xfId="12051" xr:uid="{3B4D1829-55FA-41F9-8E30-6DF5A2BC5DA0}"/>
    <cellStyle name="Normal 3 19 4 2 2 2 3" xfId="26171" xr:uid="{289A19C8-7112-4773-AE31-A0C6FA9DD9DC}"/>
    <cellStyle name="Normal 3 19 4 2 2 3" xfId="12050" xr:uid="{90DA9BCD-47C0-4D8B-B75D-B80AE6890C84}"/>
    <cellStyle name="Normal 3 19 4 2 2 4" xfId="15804" xr:uid="{BAEAABC5-B827-43D6-9D74-DB7291787050}"/>
    <cellStyle name="Normal 3 19 4 2 2 4 2" xfId="32215" xr:uid="{3B00AF19-F1BC-4879-8654-B8C6F78D7369}"/>
    <cellStyle name="Normal 3 19 4 2 2 5" xfId="22098" xr:uid="{8F9ADCED-E8CD-4B86-AF26-96F9387DF473}"/>
    <cellStyle name="Normal 3 19 4 2 3" xfId="5093" xr:uid="{B2BE23CC-8E57-4B68-AF50-A81151C2D527}"/>
    <cellStyle name="Normal 3 19 4 2 3 2" xfId="12052" xr:uid="{08A66CD5-D023-4807-800E-6D8B687776E2}"/>
    <cellStyle name="Normal 3 19 4 2 3 3" xfId="24428" xr:uid="{02482851-5A01-47B7-A1B9-E7753573AE6D}"/>
    <cellStyle name="Normal 3 19 4 2 4" xfId="6932" xr:uid="{EE3AC4E3-8985-4672-91E6-0BC894FF2E4A}"/>
    <cellStyle name="Normal 3 19 4 2 4 2" xfId="12053" xr:uid="{7358FCF5-2AA4-4258-9759-2DFF13C80FA5}"/>
    <cellStyle name="Normal 3 19 4 2 4 3" xfId="26170" xr:uid="{974CD71A-4927-4CA3-9CAA-3BE24577EDD1}"/>
    <cellStyle name="Normal 3 19 4 2 5" xfId="12049" xr:uid="{2CD2205E-D2FB-4A83-ABF5-2D2D3D3308E2}"/>
    <cellStyle name="Normal 3 19 4 2 6" xfId="15803" xr:uid="{E209BB57-BF90-47F4-B2E9-C3FF1E6596D7}"/>
    <cellStyle name="Normal 3 19 4 2 6 2" xfId="32214" xr:uid="{4E54CAAD-D3A2-44C3-8ED1-7556AF0AFB4F}"/>
    <cellStyle name="Normal 3 19 4 2 7" xfId="22097" xr:uid="{83194372-1650-4658-9F18-98DF0BC594E2}"/>
    <cellStyle name="Normal 3 19 4 3" xfId="2137" xr:uid="{5135688B-1140-4BED-87E8-143641BC0FE9}"/>
    <cellStyle name="Normal 3 19 4 3 2" xfId="5094" xr:uid="{F9F99389-A5BB-41B0-A7AF-974BDE9791D8}"/>
    <cellStyle name="Normal 3 19 4 3 2 2" xfId="12055" xr:uid="{D368BF23-421C-4D0A-A9E9-709C73B9C6B9}"/>
    <cellStyle name="Normal 3 19 4 3 2 3" xfId="24429" xr:uid="{634B83C9-577F-4CBC-9217-1D48F624D529}"/>
    <cellStyle name="Normal 3 19 4 3 3" xfId="6934" xr:uid="{D2911928-3C4F-487B-8D58-3213B832B429}"/>
    <cellStyle name="Normal 3 19 4 3 3 2" xfId="12056" xr:uid="{5FAD6F58-AE44-4D60-9FE3-DEC6B5353553}"/>
    <cellStyle name="Normal 3 19 4 3 3 3" xfId="26172" xr:uid="{DDC2C89C-C4AB-4441-8346-D77DBA16F7DE}"/>
    <cellStyle name="Normal 3 19 4 3 4" xfId="12054" xr:uid="{2FDC75CC-A0E2-4094-97D4-E6C888CEC758}"/>
    <cellStyle name="Normal 3 19 4 3 5" xfId="15805" xr:uid="{E069FB2E-86D4-41C8-BCE1-85B3D475F3C7}"/>
    <cellStyle name="Normal 3 19 4 3 5 2" xfId="32216" xr:uid="{4AD0B29E-8100-4EF6-A1B9-AD365AEDF3A1}"/>
    <cellStyle name="Normal 3 19 4 3 6" xfId="22099" xr:uid="{2749C64C-FAC3-44BA-BC78-B51A3674FE8F}"/>
    <cellStyle name="Normal 3 19 4 4" xfId="5092" xr:uid="{4625EC0E-DCD3-4415-937F-0056CD7CA9B6}"/>
    <cellStyle name="Normal 3 19 4 4 2" xfId="12057" xr:uid="{D2DF0510-57FB-4BFE-824C-5511FD8F2CB6}"/>
    <cellStyle name="Normal 3 19 4 4 3" xfId="24427" xr:uid="{09980BFE-7E5B-4859-9D2E-04494B916C02}"/>
    <cellStyle name="Normal 3 19 4 5" xfId="6931" xr:uid="{96BBAEB9-512A-4724-8830-280ADE9E770A}"/>
    <cellStyle name="Normal 3 19 4 5 2" xfId="12058" xr:uid="{37C3222A-2DEE-4641-AC14-1CAC1B99652E}"/>
    <cellStyle name="Normal 3 19 4 5 3" xfId="26169" xr:uid="{22483112-4533-4816-9AFF-D99481D18754}"/>
    <cellStyle name="Normal 3 19 4 6" xfId="12048" xr:uid="{053ED3B8-30AA-4B88-AE08-2419483DB459}"/>
    <cellStyle name="Normal 3 19 4 7" xfId="15802" xr:uid="{AAFD9ADD-3D83-4622-84DF-CA43F0B68642}"/>
    <cellStyle name="Normal 3 19 4 7 2" xfId="32213" xr:uid="{4DCC46CD-278C-4A75-B234-FE376FCA68CD}"/>
    <cellStyle name="Normal 3 19 4 8" xfId="22096" xr:uid="{DAA63DD5-047E-42DD-8D90-A135E8B3294A}"/>
    <cellStyle name="Normal 3 19 5" xfId="2138" xr:uid="{310C6139-E928-496B-A355-138A2666D944}"/>
    <cellStyle name="Normal 3 19 5 2" xfId="2139" xr:uid="{0A7E1FA9-A4C4-46D3-808A-BFEB8627D540}"/>
    <cellStyle name="Normal 3 19 5 2 2" xfId="6936" xr:uid="{E1A10DC1-65AA-4E54-AAF5-218DE7560154}"/>
    <cellStyle name="Normal 3 19 5 2 2 2" xfId="12061" xr:uid="{90711BDF-BA0E-4E12-AA25-FBF9BB6DC031}"/>
    <cellStyle name="Normal 3 19 5 2 2 3" xfId="26174" xr:uid="{2C7DBA3B-6816-4CBE-842C-E18185329AEC}"/>
    <cellStyle name="Normal 3 19 5 2 3" xfId="12060" xr:uid="{BF8C3F6A-BC22-4DBA-8FBD-D4AEA9FD1DE7}"/>
    <cellStyle name="Normal 3 19 5 2 4" xfId="15807" xr:uid="{86E0CAE0-4C19-4893-8072-8EF28BC2A9AD}"/>
    <cellStyle name="Normal 3 19 5 2 4 2" xfId="32218" xr:uid="{9028B1D8-5CAC-415A-BEC8-FBB47DA2FC4B}"/>
    <cellStyle name="Normal 3 19 5 2 5" xfId="22101" xr:uid="{9C3A1C4D-6AEF-45F9-BBA5-E18F05FCC64F}"/>
    <cellStyle name="Normal 3 19 5 3" xfId="5095" xr:uid="{5D4CDB46-4F2E-4DCA-AE1A-1654239EA38E}"/>
    <cellStyle name="Normal 3 19 5 3 2" xfId="12062" xr:uid="{61A52CD7-EBB3-42C5-B974-42F59A6B7182}"/>
    <cellStyle name="Normal 3 19 5 3 3" xfId="24430" xr:uid="{D7E23A8A-8009-4C7D-A5CE-ADC8F0F3B33F}"/>
    <cellStyle name="Normal 3 19 5 4" xfId="6935" xr:uid="{0C6E37D9-AE9F-4328-ACAC-AA3ECB227DD5}"/>
    <cellStyle name="Normal 3 19 5 4 2" xfId="12063" xr:uid="{B596D320-F5C2-4946-8602-9034E6CB1EF3}"/>
    <cellStyle name="Normal 3 19 5 4 3" xfId="26173" xr:uid="{AB529386-9E69-4C93-9CCC-778C5498EEA7}"/>
    <cellStyle name="Normal 3 19 5 5" xfId="12059" xr:uid="{C8C07BEC-DED1-4E50-AD4B-CC15F3EB719E}"/>
    <cellStyle name="Normal 3 19 5 6" xfId="15806" xr:uid="{83950D61-076B-4818-A942-CE34617E2A0E}"/>
    <cellStyle name="Normal 3 19 5 6 2" xfId="32217" xr:uid="{3E3E8F98-1D60-4B0C-A919-9F4B11760D91}"/>
    <cellStyle name="Normal 3 19 5 7" xfId="22100" xr:uid="{4E555CFB-CEFC-43C5-9CA3-3C1D18F13CCF}"/>
    <cellStyle name="Normal 3 19 6" xfId="2140" xr:uid="{73316DD7-2362-4D1D-869A-1B374785806D}"/>
    <cellStyle name="Normal 3 19 6 2" xfId="5096" xr:uid="{8098612E-B2F9-47CB-9AD2-4C813EB9501B}"/>
    <cellStyle name="Normal 3 19 6 2 2" xfId="12065" xr:uid="{E776EA3E-88AE-443C-B145-468369FB1B39}"/>
    <cellStyle name="Normal 3 19 6 2 3" xfId="24431" xr:uid="{FCA38D80-55C6-4EF7-83DC-B92B2EA17A5F}"/>
    <cellStyle name="Normal 3 19 6 3" xfId="6937" xr:uid="{2F587896-98DC-42B4-9002-4A4536DA0259}"/>
    <cellStyle name="Normal 3 19 6 3 2" xfId="12066" xr:uid="{AF9252A1-96C7-46D6-9639-8D5C3D55FE35}"/>
    <cellStyle name="Normal 3 19 6 3 3" xfId="26175" xr:uid="{A482127E-19BD-48E1-8899-AD5638240B33}"/>
    <cellStyle name="Normal 3 19 6 4" xfId="12064" xr:uid="{7C22F1D6-9C86-4F09-9B50-7D08DC5441D1}"/>
    <cellStyle name="Normal 3 19 6 5" xfId="15808" xr:uid="{88A766F6-2425-44A2-8CE3-3B6EA6231D1E}"/>
    <cellStyle name="Normal 3 19 6 5 2" xfId="32219" xr:uid="{5468E419-E274-41F5-A6DD-38ADEEE472E0}"/>
    <cellStyle name="Normal 3 19 6 6" xfId="22102" xr:uid="{4689EB61-55FF-4C8B-8177-D7A0354C8DA3}"/>
    <cellStyle name="Normal 3 19 7" xfId="4531" xr:uid="{FECEB203-FB0E-4FAB-B54D-14455F20BF8E}"/>
    <cellStyle name="Normal 3 19 7 2" xfId="12067" xr:uid="{0B9DDD47-A4C7-4F7B-81E7-F2D02247B29A}"/>
    <cellStyle name="Normal 3 19 7 3" xfId="23914" xr:uid="{56CB9D00-EA7E-4CC4-B85F-3105A6623D1D}"/>
    <cellStyle name="Normal 3 19 8" xfId="5079" xr:uid="{DA7B758C-2AAE-4908-BDE3-055854CB400F}"/>
    <cellStyle name="Normal 3 19 8 2" xfId="12068" xr:uid="{C4443C01-354F-43EA-AB14-B58183DCFD88}"/>
    <cellStyle name="Normal 3 19 8 3" xfId="24414" xr:uid="{E0688C90-C2A7-4887-8E1A-170231CCBF5C}"/>
    <cellStyle name="Normal 3 19 9" xfId="6914" xr:uid="{A1A46D99-E07C-4007-9504-ED857E5025CD}"/>
    <cellStyle name="Normal 3 19 9 2" xfId="12069" xr:uid="{B95BB9EB-DB06-4076-AE2D-75657B69D7CD}"/>
    <cellStyle name="Normal 3 19 9 3" xfId="26152" xr:uid="{2779D875-95CC-47EF-9D2E-049B957D337E}"/>
    <cellStyle name="Normal 3 2" xfId="2141" xr:uid="{1BD1CFA6-0CB8-4F25-BE84-3416CC12B08B}"/>
    <cellStyle name="Normal 3 2 10" xfId="35294" xr:uid="{6D349246-BF14-4746-BD38-A52D4B16AE55}"/>
    <cellStyle name="Normal 3 2 10 2" xfId="50129" xr:uid="{DB867CBC-0B27-4070-9556-8A0D191A5C01}"/>
    <cellStyle name="Normal 3 2 11" xfId="37986" xr:uid="{6F32CD35-650B-45BF-8532-85606FAC3F70}"/>
    <cellStyle name="Normal 3 2 11 2" xfId="50855" xr:uid="{01250995-E4CF-464D-A123-90B7E82897A9}"/>
    <cellStyle name="Normal 3 2 12" xfId="40296" xr:uid="{FF81ADE5-E74E-44B9-AD01-04F1D0C2153F}"/>
    <cellStyle name="Normal 3 2 13" xfId="43786" xr:uid="{DD4A167A-1D17-476A-AFF1-05C7BF54DBF7}"/>
    <cellStyle name="Normal 3 2 14" xfId="50922" xr:uid="{27C6C201-325F-4DC6-916E-32A28FCC58AB}"/>
    <cellStyle name="Normal 3 2 2" xfId="2142" xr:uid="{B7AAB477-41A1-42AF-A993-2CC75A921642}"/>
    <cellStyle name="Normal 3 2 2 10" xfId="15809" xr:uid="{64BC8D5B-8AF2-4983-B6B0-E66E3180D826}"/>
    <cellStyle name="Normal 3 2 2 10 2" xfId="32220" xr:uid="{A6065A4A-2669-4034-8DEB-9157C888769C}"/>
    <cellStyle name="Normal 3 2 2 11" xfId="20160" xr:uid="{5FF784D6-C60C-4223-A97C-863B8A0AAF23}"/>
    <cellStyle name="Normal 3 2 2 12" xfId="36276" xr:uid="{322D926F-0A44-4DBC-BF35-6003FE2D7D1A}"/>
    <cellStyle name="Normal 3 2 2 13" xfId="38515" xr:uid="{B198845F-114C-46E6-894D-1896825C189F}"/>
    <cellStyle name="Normal 3 2 2 14" xfId="41144" xr:uid="{7224476C-9FC7-44CA-A4F5-297A4BBC5805}"/>
    <cellStyle name="Normal 3 2 2 15" xfId="44177" xr:uid="{8D76C657-F71D-46BF-828E-3D53E4F946B7}"/>
    <cellStyle name="Normal 3 2 2 16" xfId="50591" xr:uid="{046DEF5F-7DEC-4614-8AE4-1CB594A9FEF4}"/>
    <cellStyle name="Normal 3 2 2 2" xfId="2143" xr:uid="{8917AE7D-51BC-45C1-A775-2155DA49C76F}"/>
    <cellStyle name="Normal 3 2 2 2 2" xfId="2144" xr:uid="{1696800C-2D43-4F97-808E-FA7CFE08237D}"/>
    <cellStyle name="Normal 3 2 2 2 2 2" xfId="2145" xr:uid="{624F1C4C-5861-4B48-B3A9-C426E50E15C4}"/>
    <cellStyle name="Normal 3 2 2 2 2 2 2" xfId="6941" xr:uid="{308F3366-C980-4BEE-B763-58DD80492DB3}"/>
    <cellStyle name="Normal 3 2 2 2 2 2 2 2" xfId="12075" xr:uid="{36B4D286-19A4-4559-86FF-86AA61AD5BAA}"/>
    <cellStyle name="Normal 3 2 2 2 2 2 2 3" xfId="26179" xr:uid="{602F57C7-3F2C-45AC-AAF2-31AE3E208E9E}"/>
    <cellStyle name="Normal 3 2 2 2 2 2 3" xfId="12074" xr:uid="{FB396F86-CB8D-4909-95D7-AB813D2682AE}"/>
    <cellStyle name="Normal 3 2 2 2 2 2 4" xfId="15812" xr:uid="{DDA97997-9018-4EC3-B3CE-3725C0B64384}"/>
    <cellStyle name="Normal 3 2 2 2 2 2 4 2" xfId="32223" xr:uid="{AF3EF7B7-6A59-402B-B085-7D895AFD3839}"/>
    <cellStyle name="Normal 3 2 2 2 2 2 5" xfId="22105" xr:uid="{39D39731-2EFA-4E35-B617-BFE0BA6C8A84}"/>
    <cellStyle name="Normal 3 2 2 2 2 3" xfId="5099" xr:uid="{62E59B07-8A99-4B6A-B3FA-C485540DF4F1}"/>
    <cellStyle name="Normal 3 2 2 2 2 3 2" xfId="12076" xr:uid="{F4122448-FC16-404D-8678-658FF5E2CE32}"/>
    <cellStyle name="Normal 3 2 2 2 2 3 3" xfId="24434" xr:uid="{236AF311-5021-4D7F-852D-37DA802736A3}"/>
    <cellStyle name="Normal 3 2 2 2 2 4" xfId="6940" xr:uid="{1E7C22F2-A13F-4E1B-A0C8-BDAF225605CA}"/>
    <cellStyle name="Normal 3 2 2 2 2 4 2" xfId="12077" xr:uid="{F6151890-58D1-47E1-A328-7B84EAD385E9}"/>
    <cellStyle name="Normal 3 2 2 2 2 4 3" xfId="26178" xr:uid="{7DEEEDAB-74E5-40A6-90FF-AD4FD1693F84}"/>
    <cellStyle name="Normal 3 2 2 2 2 5" xfId="12073" xr:uid="{8B33B5FF-5322-4C2F-8543-27ED6ABAC4F8}"/>
    <cellStyle name="Normal 3 2 2 2 2 6" xfId="15811" xr:uid="{69A5D5EB-2887-4924-8211-711A324F5177}"/>
    <cellStyle name="Normal 3 2 2 2 2 6 2" xfId="32222" xr:uid="{7C06CE43-840C-4E8D-97D5-C64184B7A6F5}"/>
    <cellStyle name="Normal 3 2 2 2 2 7" xfId="22104" xr:uid="{0867E869-3499-49C9-AC3D-833FE6E27229}"/>
    <cellStyle name="Normal 3 2 2 2 3" xfId="2146" xr:uid="{C733356C-8B03-4890-A103-976BEAFC67F3}"/>
    <cellStyle name="Normal 3 2 2 2 3 2" xfId="5100" xr:uid="{9043D0C7-C8AF-46BA-89D4-61AB7275A977}"/>
    <cellStyle name="Normal 3 2 2 2 3 2 2" xfId="12079" xr:uid="{9BD87E92-20B2-4AFB-8320-3ABD451FF431}"/>
    <cellStyle name="Normal 3 2 2 2 3 2 3" xfId="24435" xr:uid="{ECC72068-2589-400F-A7D2-9ECBECDFEA20}"/>
    <cellStyle name="Normal 3 2 2 2 3 3" xfId="6942" xr:uid="{861E0FCC-268C-445B-8B5A-7E95E942DE8D}"/>
    <cellStyle name="Normal 3 2 2 2 3 3 2" xfId="12080" xr:uid="{2281EA3E-BBE5-4760-B464-8BF35F4CAD62}"/>
    <cellStyle name="Normal 3 2 2 2 3 3 3" xfId="26180" xr:uid="{2EB302B8-B929-4B56-8F07-36748C47B06B}"/>
    <cellStyle name="Normal 3 2 2 2 3 4" xfId="12078" xr:uid="{9A47DA60-5310-4E3C-A454-0EF6D7A40590}"/>
    <cellStyle name="Normal 3 2 2 2 3 5" xfId="15813" xr:uid="{7018834C-107D-4858-B17D-3D5B1ADB4906}"/>
    <cellStyle name="Normal 3 2 2 2 3 5 2" xfId="32224" xr:uid="{16687BB3-A01D-42F0-AD59-1BA1A95B02E2}"/>
    <cellStyle name="Normal 3 2 2 2 3 6" xfId="22106" xr:uid="{C608E5D9-F443-4312-8740-7CB02C5CF80F}"/>
    <cellStyle name="Normal 3 2 2 2 4" xfId="5098" xr:uid="{5B15DB58-5CDC-4540-8760-7B7C1CD8C824}"/>
    <cellStyle name="Normal 3 2 2 2 4 2" xfId="12081" xr:uid="{E42EC7EF-0C10-482C-9A60-33319A527499}"/>
    <cellStyle name="Normal 3 2 2 2 4 3" xfId="24433" xr:uid="{107D12D9-0B94-4117-A98D-4AAD237D9040}"/>
    <cellStyle name="Normal 3 2 2 2 5" xfId="6939" xr:uid="{EA73D9FA-C628-4F9E-811F-19AFADF583B1}"/>
    <cellStyle name="Normal 3 2 2 2 5 2" xfId="12082" xr:uid="{69AAC1F8-C585-461B-B669-E74CD47B1DCA}"/>
    <cellStyle name="Normal 3 2 2 2 5 3" xfId="26177" xr:uid="{062E0A07-8B54-4DF2-873F-4FD9A55E4314}"/>
    <cellStyle name="Normal 3 2 2 2 6" xfId="12072" xr:uid="{D257536F-965C-46AF-BB58-B98AC0AA2CC8}"/>
    <cellStyle name="Normal 3 2 2 2 7" xfId="15810" xr:uid="{77C7EA03-4406-41D5-BC28-6B864B880134}"/>
    <cellStyle name="Normal 3 2 2 2 7 2" xfId="32221" xr:uid="{BA12D652-A476-4DAF-8032-D744F5D8703E}"/>
    <cellStyle name="Normal 3 2 2 2 8" xfId="22103" xr:uid="{08F51DDA-26ED-4E63-9EAE-0B17C823576F}"/>
    <cellStyle name="Normal 3 2 2 3" xfId="2147" xr:uid="{5D67D1F1-14F9-4593-8AE5-25095630CA02}"/>
    <cellStyle name="Normal 3 2 2 3 2" xfId="2148" xr:uid="{9A0FD861-6633-4BEA-A4F2-FAEC8A16614B}"/>
    <cellStyle name="Normal 3 2 2 3 2 2" xfId="2149" xr:uid="{66034D4B-A95F-43D9-803E-D3A0556C9D54}"/>
    <cellStyle name="Normal 3 2 2 3 2 2 2" xfId="6945" xr:uid="{EA449D58-6EA4-4D3E-BBAC-48210BD1152C}"/>
    <cellStyle name="Normal 3 2 2 3 2 2 2 2" xfId="12086" xr:uid="{BF748524-51CD-4FC6-92F0-2BFA7280D54A}"/>
    <cellStyle name="Normal 3 2 2 3 2 2 2 3" xfId="26183" xr:uid="{AF25BEFB-FAC8-4595-A015-425C67D08747}"/>
    <cellStyle name="Normal 3 2 2 3 2 2 3" xfId="12085" xr:uid="{D3415550-A2F9-4F78-A2AB-2B1E5B321D00}"/>
    <cellStyle name="Normal 3 2 2 3 2 2 4" xfId="15816" xr:uid="{75004473-5C1A-49F9-931D-76D30A36D833}"/>
    <cellStyle name="Normal 3 2 2 3 2 2 4 2" xfId="32227" xr:uid="{A21CCF04-8A5C-45A4-9A9A-4160E8A763E1}"/>
    <cellStyle name="Normal 3 2 2 3 2 2 5" xfId="22109" xr:uid="{67126E2D-12B5-46DF-B716-19ABDC28E8A9}"/>
    <cellStyle name="Normal 3 2 2 3 2 3" xfId="5102" xr:uid="{8BFA6EFA-3E9B-45F3-B608-0CA8E8415766}"/>
    <cellStyle name="Normal 3 2 2 3 2 3 2" xfId="12087" xr:uid="{4B4925E7-7DCE-40EC-874A-C234B20C8468}"/>
    <cellStyle name="Normal 3 2 2 3 2 3 3" xfId="24437" xr:uid="{B5D25E0F-3A49-4063-87FD-360E6329BD48}"/>
    <cellStyle name="Normal 3 2 2 3 2 4" xfId="6944" xr:uid="{2592816A-7CAC-4C8E-9F31-8222A7BD80F0}"/>
    <cellStyle name="Normal 3 2 2 3 2 4 2" xfId="12088" xr:uid="{565FC64C-C1AD-4FC7-B3FD-4ECDE5E3B5D4}"/>
    <cellStyle name="Normal 3 2 2 3 2 4 3" xfId="26182" xr:uid="{933C3F3D-3ED3-42C9-9DF0-194F27FB10CE}"/>
    <cellStyle name="Normal 3 2 2 3 2 5" xfId="12084" xr:uid="{ACC88D56-4A76-41F6-9B53-F6F12955019B}"/>
    <cellStyle name="Normal 3 2 2 3 2 6" xfId="15815" xr:uid="{1821EA32-4451-410A-8C97-DBBDC9749FB5}"/>
    <cellStyle name="Normal 3 2 2 3 2 6 2" xfId="32226" xr:uid="{2583EA34-92C5-4346-A1B0-315610844EA9}"/>
    <cellStyle name="Normal 3 2 2 3 2 7" xfId="22108" xr:uid="{BED8E5D3-53A4-4DCA-8A1E-372F528997EA}"/>
    <cellStyle name="Normal 3 2 2 3 3" xfId="2150" xr:uid="{86A6D0F3-4148-4238-AEAD-DFFF89D26E2C}"/>
    <cellStyle name="Normal 3 2 2 3 3 2" xfId="5103" xr:uid="{266C5450-1B17-4D77-A95F-E83CF49F112C}"/>
    <cellStyle name="Normal 3 2 2 3 3 2 2" xfId="12090" xr:uid="{E29EF15F-8122-4A0D-BCFB-DCA1B5D6B0A1}"/>
    <cellStyle name="Normal 3 2 2 3 3 2 3" xfId="24438" xr:uid="{98F2D458-453D-4C99-AA00-50333F651875}"/>
    <cellStyle name="Normal 3 2 2 3 3 3" xfId="6946" xr:uid="{301BAC00-67DE-44E6-8430-A96DA637BBA0}"/>
    <cellStyle name="Normal 3 2 2 3 3 3 2" xfId="12091" xr:uid="{C5AE1886-4C26-477D-A5DF-4C09333C5775}"/>
    <cellStyle name="Normal 3 2 2 3 3 3 3" xfId="26184" xr:uid="{9523ED77-D210-49B3-B653-1BAD273801AF}"/>
    <cellStyle name="Normal 3 2 2 3 3 4" xfId="12089" xr:uid="{08FB6877-5A4F-4434-A83B-383FC4E73167}"/>
    <cellStyle name="Normal 3 2 2 3 3 5" xfId="15817" xr:uid="{C6861455-D743-42A0-94CA-ADDDC0D9B92B}"/>
    <cellStyle name="Normal 3 2 2 3 3 5 2" xfId="32228" xr:uid="{03AB6565-5DA5-433E-9AB2-27D08E4E1A8A}"/>
    <cellStyle name="Normal 3 2 2 3 3 6" xfId="22110" xr:uid="{83DB08C8-1AF3-46B6-860B-01A42F1339CB}"/>
    <cellStyle name="Normal 3 2 2 3 4" xfId="5101" xr:uid="{51D0C8D7-47FE-42DA-ADA5-F1FF2CAE6ECC}"/>
    <cellStyle name="Normal 3 2 2 3 4 2" xfId="12092" xr:uid="{843998AA-4176-448F-9441-DBC105F99335}"/>
    <cellStyle name="Normal 3 2 2 3 4 3" xfId="24436" xr:uid="{562632BC-3FCB-4E04-A462-5F348403A8C0}"/>
    <cellStyle name="Normal 3 2 2 3 5" xfId="6943" xr:uid="{16ABB39E-32BD-44CF-8E5A-279F804776BC}"/>
    <cellStyle name="Normal 3 2 2 3 5 2" xfId="12093" xr:uid="{2B2F1A22-C7EB-49E0-938C-6BEAE915FF96}"/>
    <cellStyle name="Normal 3 2 2 3 5 3" xfId="26181" xr:uid="{C17EE2DA-8D36-481A-9E1E-9208811DC1A3}"/>
    <cellStyle name="Normal 3 2 2 3 6" xfId="12083" xr:uid="{3D413DC2-632B-4765-857A-EA0670D59EFA}"/>
    <cellStyle name="Normal 3 2 2 3 7" xfId="15814" xr:uid="{D838072E-82CB-4A7C-BDB5-46D4B0A2E5E4}"/>
    <cellStyle name="Normal 3 2 2 3 7 2" xfId="32225" xr:uid="{B16A0109-2610-4B66-901A-8A16A7A1B4A6}"/>
    <cellStyle name="Normal 3 2 2 3 8" xfId="22107" xr:uid="{F73ED61F-4FE7-4295-8D8F-03F32BEE98EC}"/>
    <cellStyle name="Normal 3 2 2 4" xfId="2151" xr:uid="{A974DAFE-32E4-48B2-A0E1-69FF686F9B2C}"/>
    <cellStyle name="Normal 3 2 2 4 2" xfId="2152" xr:uid="{FDD6349D-B17E-4239-994E-8F9C85B675A3}"/>
    <cellStyle name="Normal 3 2 2 4 2 2" xfId="6948" xr:uid="{AC5A6CD6-E93B-4CA2-846F-87742E02B496}"/>
    <cellStyle name="Normal 3 2 2 4 2 2 2" xfId="12096" xr:uid="{1C17E005-700F-474B-80EF-373CC64CE07D}"/>
    <cellStyle name="Normal 3 2 2 4 2 2 3" xfId="26186" xr:uid="{213514AC-122B-4356-92A4-3FCD2B57844E}"/>
    <cellStyle name="Normal 3 2 2 4 2 3" xfId="12095" xr:uid="{F73F9E39-7B98-4B8C-82F1-C05B027029A9}"/>
    <cellStyle name="Normal 3 2 2 4 2 4" xfId="15819" xr:uid="{2C8888D5-39C7-4D81-B663-F30BE29ECDCA}"/>
    <cellStyle name="Normal 3 2 2 4 2 4 2" xfId="32230" xr:uid="{821F4915-9D1E-48A0-9E17-71D356EF921B}"/>
    <cellStyle name="Normal 3 2 2 4 2 5" xfId="22112" xr:uid="{82C1A106-4764-4C5E-AF12-C198F655D800}"/>
    <cellStyle name="Normal 3 2 2 4 3" xfId="5104" xr:uid="{CC682ECC-D0A6-44F4-AF3E-259E80D66929}"/>
    <cellStyle name="Normal 3 2 2 4 3 2" xfId="12097" xr:uid="{1041C4CD-13A9-45AC-AAE5-B3188AEDCCA1}"/>
    <cellStyle name="Normal 3 2 2 4 3 3" xfId="24439" xr:uid="{05420256-E1D9-4FAE-808A-EB6F6916C479}"/>
    <cellStyle name="Normal 3 2 2 4 4" xfId="6947" xr:uid="{DF9CA5BE-06F6-4352-9F0E-F0C3CB887874}"/>
    <cellStyle name="Normal 3 2 2 4 4 2" xfId="12098" xr:uid="{460191CA-AC70-4A52-AE70-9DE38B210CFF}"/>
    <cellStyle name="Normal 3 2 2 4 4 3" xfId="26185" xr:uid="{36DCA26A-03DF-42F4-8637-8BC0D7E6AFC7}"/>
    <cellStyle name="Normal 3 2 2 4 5" xfId="12094" xr:uid="{399A3C6B-547D-4FC6-9F99-30AB4BA1ACC8}"/>
    <cellStyle name="Normal 3 2 2 4 6" xfId="15818" xr:uid="{9F21B972-2AF9-435E-B2FF-0239D81797C8}"/>
    <cellStyle name="Normal 3 2 2 4 6 2" xfId="32229" xr:uid="{3EDCD302-5F08-4FA5-9C9B-DF6505C62D11}"/>
    <cellStyle name="Normal 3 2 2 4 7" xfId="22111" xr:uid="{147154A9-DE78-4CA1-B656-63BD54E4C638}"/>
    <cellStyle name="Normal 3 2 2 5" xfId="2153" xr:uid="{488A95A7-556A-48DB-A3ED-52BEA9DA2907}"/>
    <cellStyle name="Normal 3 2 2 5 2" xfId="5105" xr:uid="{721C8A32-FFA4-403F-BBF4-3D5D79113D00}"/>
    <cellStyle name="Normal 3 2 2 5 2 2" xfId="12100" xr:uid="{F9A30706-2777-4348-A28B-E570C3A2C4F9}"/>
    <cellStyle name="Normal 3 2 2 5 2 3" xfId="24440" xr:uid="{DB41A780-1CB1-4F0E-917D-9CFC853F5214}"/>
    <cellStyle name="Normal 3 2 2 5 3" xfId="6949" xr:uid="{C0E3F7AE-7E91-497C-8DC6-5B77DD4BABA2}"/>
    <cellStyle name="Normal 3 2 2 5 3 2" xfId="12101" xr:uid="{B95A5E50-C79B-415F-8626-69DDF804CB06}"/>
    <cellStyle name="Normal 3 2 2 5 3 3" xfId="26187" xr:uid="{146BEFDD-3C97-4FF9-93CB-73B548561E8D}"/>
    <cellStyle name="Normal 3 2 2 5 4" xfId="12099" xr:uid="{027B6B6A-E1A9-4911-9A19-BAFF4CB5F717}"/>
    <cellStyle name="Normal 3 2 2 5 5" xfId="15820" xr:uid="{5D6D4A5D-C416-458D-89E6-155CAE7F2D60}"/>
    <cellStyle name="Normal 3 2 2 5 5 2" xfId="32231" xr:uid="{BC8FB7CD-A5D2-4D08-84D3-1D89DCE4C8A0}"/>
    <cellStyle name="Normal 3 2 2 5 6" xfId="22113" xr:uid="{BBE25A9C-331D-4864-BAD2-91D2F41A4A8B}"/>
    <cellStyle name="Normal 3 2 2 6" xfId="4532" xr:uid="{E47BF1D1-10B4-4FA2-9FB3-FBC8432C9835}"/>
    <cellStyle name="Normal 3 2 2 6 2" xfId="12102" xr:uid="{0F286DEC-8607-4B14-ABEB-D337CD30EA61}"/>
    <cellStyle name="Normal 3 2 2 6 3" xfId="23915" xr:uid="{48E53541-6436-4E47-A1BC-B183A3F96966}"/>
    <cellStyle name="Normal 3 2 2 7" xfId="5097" xr:uid="{90E10CF4-4888-4C8B-B75D-6B4A5B4A24B1}"/>
    <cellStyle name="Normal 3 2 2 7 2" xfId="12103" xr:uid="{E66DCD06-BFB6-44B1-9F74-8D5486E01357}"/>
    <cellStyle name="Normal 3 2 2 7 3" xfId="24432" xr:uid="{E99DD68C-D5B0-40F8-A7C8-CAB798E7C754}"/>
    <cellStyle name="Normal 3 2 2 8" xfId="6938" xr:uid="{B776C615-1E36-48C3-8605-AC133B34BF2E}"/>
    <cellStyle name="Normal 3 2 2 8 2" xfId="12104" xr:uid="{14C2F89F-CCE2-4C7A-8930-0B8F87466C8D}"/>
    <cellStyle name="Normal 3 2 2 8 3" xfId="26176" xr:uid="{957EE9C9-8587-4655-ABAA-1984B311DF12}"/>
    <cellStyle name="Normal 3 2 2 9" xfId="12071" xr:uid="{BB5E1DD8-851A-4CFE-A8EB-4A259A256AA2}"/>
    <cellStyle name="Normal 3 2 3" xfId="2154" xr:uid="{1A718976-5E90-43FF-AD0A-A157309F9132}"/>
    <cellStyle name="Normal 3 2 3 10" xfId="38647" xr:uid="{0E1034D8-7EFC-4E5D-A64E-F5322A1A54D7}"/>
    <cellStyle name="Normal 3 2 3 11" xfId="41276" xr:uid="{B2775479-4078-46A6-8135-077E93CADCDD}"/>
    <cellStyle name="Normal 3 2 3 12" xfId="44309" xr:uid="{0C68F268-77F3-4E5E-99F2-7136AA7CDB59}"/>
    <cellStyle name="Normal 3 2 3 13" xfId="49907" xr:uid="{C07FD6D2-AFCD-4778-A371-427A2BD80046}"/>
    <cellStyle name="Normal 3 2 3 2" xfId="2155" xr:uid="{2049F36C-30A2-4B85-868A-62904232D43E}"/>
    <cellStyle name="Normal 3 2 3 2 2" xfId="2156" xr:uid="{6A599E01-21EF-4CAA-B695-FCC82068FBFF}"/>
    <cellStyle name="Normal 3 2 3 2 2 2" xfId="6952" xr:uid="{BBAD0709-C950-4A26-B3BA-4AEED5AEE182}"/>
    <cellStyle name="Normal 3 2 3 2 2 2 2" xfId="12108" xr:uid="{704A3757-E5D9-444A-B0CA-61B59BFA0ECB}"/>
    <cellStyle name="Normal 3 2 3 2 2 2 3" xfId="26190" xr:uid="{C5361841-586E-4613-91F3-EEABD4B1EEF0}"/>
    <cellStyle name="Normal 3 2 3 2 2 3" xfId="12107" xr:uid="{C6DF2F62-9F4C-4D10-9AAB-BBFDDB0E8BBD}"/>
    <cellStyle name="Normal 3 2 3 2 2 4" xfId="15823" xr:uid="{6A4724C8-F745-4BBC-9035-20D8F8649239}"/>
    <cellStyle name="Normal 3 2 3 2 2 4 2" xfId="32234" xr:uid="{E59ABF77-0B42-4A6E-BC9B-9812232D219C}"/>
    <cellStyle name="Normal 3 2 3 2 2 5" xfId="22115" xr:uid="{CBC49B39-911A-40A3-8631-457C7F976E17}"/>
    <cellStyle name="Normal 3 2 3 2 3" xfId="5107" xr:uid="{95205822-B50A-4362-AD61-CD61E302B81B}"/>
    <cellStyle name="Normal 3 2 3 2 3 2" xfId="12109" xr:uid="{35DC188A-EA3F-4DDE-BFAE-CCEDD205DDC1}"/>
    <cellStyle name="Normal 3 2 3 2 3 3" xfId="24442" xr:uid="{1F8A3A2D-B546-437A-825E-29AEEEA4486F}"/>
    <cellStyle name="Normal 3 2 3 2 4" xfId="6951" xr:uid="{E6555989-75A1-4849-98B0-BD1B7C77F6F8}"/>
    <cellStyle name="Normal 3 2 3 2 4 2" xfId="12110" xr:uid="{02238BC8-E340-4F6F-9239-24A0CDE53852}"/>
    <cellStyle name="Normal 3 2 3 2 4 3" xfId="26189" xr:uid="{3E936D2C-D7B4-4D6A-AC92-E6CAC072505A}"/>
    <cellStyle name="Normal 3 2 3 2 5" xfId="12106" xr:uid="{43588358-A03E-4575-A45E-0C74E97E01C3}"/>
    <cellStyle name="Normal 3 2 3 2 6" xfId="15822" xr:uid="{ED516720-4CBD-4FF5-B2F5-28399D20C4D1}"/>
    <cellStyle name="Normal 3 2 3 2 6 2" xfId="32233" xr:uid="{5EA17086-45A5-44FB-B2FA-4481155632B2}"/>
    <cellStyle name="Normal 3 2 3 2 7" xfId="22114" xr:uid="{BD210038-C476-4F7F-BF9D-D40A45F16633}"/>
    <cellStyle name="Normal 3 2 3 3" xfId="2157" xr:uid="{F1C48195-D78B-420A-9DCD-B8587FE8C023}"/>
    <cellStyle name="Normal 3 2 3 3 2" xfId="5108" xr:uid="{4DA40BE1-F0BC-4F71-93DF-D8F95350FA71}"/>
    <cellStyle name="Normal 3 2 3 3 2 2" xfId="12112" xr:uid="{0A9632C2-3A94-4E21-9FD9-DE00D3165B6A}"/>
    <cellStyle name="Normal 3 2 3 3 2 3" xfId="24443" xr:uid="{4B89FC52-F489-4D6C-A0D8-32AA067959A7}"/>
    <cellStyle name="Normal 3 2 3 3 3" xfId="6953" xr:uid="{4B941909-3049-40F0-82FB-4515528F3364}"/>
    <cellStyle name="Normal 3 2 3 3 3 2" xfId="12113" xr:uid="{D173DF5C-7634-4344-B7C9-58D2D8FE48DF}"/>
    <cellStyle name="Normal 3 2 3 3 3 3" xfId="26191" xr:uid="{9B07543A-43D3-4C8B-ACAD-B61D646DCC14}"/>
    <cellStyle name="Normal 3 2 3 3 4" xfId="12111" xr:uid="{251A18BD-C2AB-464B-A99F-1B262D99D127}"/>
    <cellStyle name="Normal 3 2 3 3 5" xfId="15824" xr:uid="{7B6E22F0-6FE9-4641-A2F7-B25769F86427}"/>
    <cellStyle name="Normal 3 2 3 3 5 2" xfId="32235" xr:uid="{DA365F1C-119E-4DEF-9106-5EDCD589C114}"/>
    <cellStyle name="Normal 3 2 3 3 6" xfId="22116" xr:uid="{FC63AFC6-6235-47C2-8D46-FA02DF7162D0}"/>
    <cellStyle name="Normal 3 2 3 4" xfId="5106" xr:uid="{29A31270-03F6-4FB8-A87A-DD9505FCD432}"/>
    <cellStyle name="Normal 3 2 3 4 2" xfId="12114" xr:uid="{31704044-FFE2-4B5E-AD11-F9B2C633D484}"/>
    <cellStyle name="Normal 3 2 3 4 3" xfId="24441" xr:uid="{8753E30F-5D18-41D5-9E49-6652C6360F2F}"/>
    <cellStyle name="Normal 3 2 3 5" xfId="6950" xr:uid="{F0F1DFDE-2C09-4358-950E-8003CF8684F3}"/>
    <cellStyle name="Normal 3 2 3 5 2" xfId="12115" xr:uid="{04A39506-8C4A-43D5-9CE5-756DF2B12AF0}"/>
    <cellStyle name="Normal 3 2 3 5 3" xfId="26188" xr:uid="{6912CF75-BBCA-4FBA-A683-146AB7FEC358}"/>
    <cellStyle name="Normal 3 2 3 6" xfId="12105" xr:uid="{39E2B34C-8CC0-4DC5-A3EE-C52FBAED9818}"/>
    <cellStyle name="Normal 3 2 3 7" xfId="15821" xr:uid="{A2C12A72-CBBA-4AB6-9CB0-FF2D8A5DB87A}"/>
    <cellStyle name="Normal 3 2 3 7 2" xfId="32232" xr:uid="{60918318-D188-40A4-ABB2-6A48EF123EAE}"/>
    <cellStyle name="Normal 3 2 3 8" xfId="20330" xr:uid="{45CBC3A2-ED35-4DF5-A337-83E5A2E8168D}"/>
    <cellStyle name="Normal 3 2 3 9" xfId="36421" xr:uid="{F26D9F5A-2F75-495F-94ED-6154E9743A45}"/>
    <cellStyle name="Normal 3 2 4" xfId="2158" xr:uid="{A97C07D7-EE0B-4FA9-BAB5-567B1E055C96}"/>
    <cellStyle name="Normal 3 2 4 10" xfId="38806" xr:uid="{E09C76BF-5852-46E9-8898-4B7A29B58A57}"/>
    <cellStyle name="Normal 3 2 4 11" xfId="41435" xr:uid="{0A3DFB5F-5A5C-4CFE-B3E9-116424734371}"/>
    <cellStyle name="Normal 3 2 4 12" xfId="44456" xr:uid="{E133815B-3D35-48AB-AABB-8808C693D059}"/>
    <cellStyle name="Normal 3 2 4 13" xfId="50031" xr:uid="{C5ACE147-89B9-4A62-86AC-942D385CFB9C}"/>
    <cellStyle name="Normal 3 2 4 2" xfId="2159" xr:uid="{7DA2D3D5-AF29-495A-BFBB-D886B75F931F}"/>
    <cellStyle name="Normal 3 2 4 2 2" xfId="2160" xr:uid="{0D93158B-EF0C-4662-8727-EA014DFC1B30}"/>
    <cellStyle name="Normal 3 2 4 2 2 2" xfId="6956" xr:uid="{4C3EE548-F5A1-4164-86F1-63CD0C5CAB65}"/>
    <cellStyle name="Normal 3 2 4 2 2 2 2" xfId="12119" xr:uid="{06C452E4-4520-4798-8CB9-2FC38AC77C7E}"/>
    <cellStyle name="Normal 3 2 4 2 2 2 3" xfId="26194" xr:uid="{2D0CC479-6DA1-4013-9960-7FC308FF0867}"/>
    <cellStyle name="Normal 3 2 4 2 2 3" xfId="12118" xr:uid="{64E6B72B-59A8-4886-AE76-C12B022841A6}"/>
    <cellStyle name="Normal 3 2 4 2 2 4" xfId="15827" xr:uid="{FC0F91C7-695A-4635-8870-1239F1F4EC53}"/>
    <cellStyle name="Normal 3 2 4 2 2 4 2" xfId="32238" xr:uid="{972E0B78-B00D-4856-A3D3-C9BB4DD07B10}"/>
    <cellStyle name="Normal 3 2 4 2 2 5" xfId="22119" xr:uid="{0B7DFA4A-680A-46AB-92F5-625538773D39}"/>
    <cellStyle name="Normal 3 2 4 2 3" xfId="5110" xr:uid="{488F190D-EE80-42B0-9E73-332F465233AE}"/>
    <cellStyle name="Normal 3 2 4 2 3 2" xfId="12120" xr:uid="{AEBC8166-4BA9-4B09-9D27-28F2A771BACC}"/>
    <cellStyle name="Normal 3 2 4 2 3 3" xfId="24445" xr:uid="{AAD8BE1D-F7FC-4625-93F7-A6A46C03F990}"/>
    <cellStyle name="Normal 3 2 4 2 4" xfId="6955" xr:uid="{45E64A6E-4503-4EDE-96BD-9A74330FA799}"/>
    <cellStyle name="Normal 3 2 4 2 4 2" xfId="12121" xr:uid="{A3B74243-AA0D-46A2-8040-8FF93CC055F8}"/>
    <cellStyle name="Normal 3 2 4 2 4 3" xfId="26193" xr:uid="{C3A5D7DF-0771-4FB6-9CD8-E091CAED3547}"/>
    <cellStyle name="Normal 3 2 4 2 5" xfId="12117" xr:uid="{4C665668-47E3-4D97-9ACA-1218036F0FF3}"/>
    <cellStyle name="Normal 3 2 4 2 6" xfId="15826" xr:uid="{93548E9F-14B3-4B1B-ADBF-F0D51D69E67D}"/>
    <cellStyle name="Normal 3 2 4 2 6 2" xfId="32237" xr:uid="{275909CE-3C14-4466-9FEA-B4B1D346CAF3}"/>
    <cellStyle name="Normal 3 2 4 2 7" xfId="22118" xr:uid="{E97046AB-7C5C-426E-BF5D-3EDBA83F37EC}"/>
    <cellStyle name="Normal 3 2 4 3" xfId="2161" xr:uid="{7F3D6460-9B82-4A86-8863-D02E8C5AB11E}"/>
    <cellStyle name="Normal 3 2 4 3 2" xfId="5111" xr:uid="{2AF68283-F07A-423F-98B8-FCCAD9F14F29}"/>
    <cellStyle name="Normal 3 2 4 3 2 2" xfId="12123" xr:uid="{4F63A013-DD16-4F8D-9A56-44AEA54AFC94}"/>
    <cellStyle name="Normal 3 2 4 3 2 3" xfId="24446" xr:uid="{705F96BE-23ED-4AC8-931B-85962DBB8517}"/>
    <cellStyle name="Normal 3 2 4 3 3" xfId="6957" xr:uid="{79766E36-CAFE-43D5-8B79-693DD2B0D8DD}"/>
    <cellStyle name="Normal 3 2 4 3 3 2" xfId="12124" xr:uid="{0D75ACBB-89B9-4374-8CDB-0DFA81206170}"/>
    <cellStyle name="Normal 3 2 4 3 3 3" xfId="26195" xr:uid="{434E59D6-A166-4389-B73E-E560B340A5BB}"/>
    <cellStyle name="Normal 3 2 4 3 4" xfId="12122" xr:uid="{3ECDE5CD-B1EE-4C60-BE9D-8794AF0B1C9E}"/>
    <cellStyle name="Normal 3 2 4 3 5" xfId="15828" xr:uid="{99AA5879-D75E-4BD5-B385-F6A85C1DD44C}"/>
    <cellStyle name="Normal 3 2 4 3 5 2" xfId="32239" xr:uid="{6FFFA709-8177-4F0E-B59C-092D46CD12C6}"/>
    <cellStyle name="Normal 3 2 4 3 6" xfId="22120" xr:uid="{4D28F346-58E0-40A2-8C80-948E0EA54EDC}"/>
    <cellStyle name="Normal 3 2 4 4" xfId="5109" xr:uid="{1785943F-3F32-4410-B111-A3F2B7C6AEB2}"/>
    <cellStyle name="Normal 3 2 4 4 2" xfId="12125" xr:uid="{F370831C-BE43-42AB-8848-2FB5E259C825}"/>
    <cellStyle name="Normal 3 2 4 4 3" xfId="24444" xr:uid="{68A0BD5D-79FE-4DBE-B931-22235FD880FD}"/>
    <cellStyle name="Normal 3 2 4 5" xfId="6954" xr:uid="{1F75E75D-09D4-4A34-94A3-C6A6A39BEA14}"/>
    <cellStyle name="Normal 3 2 4 5 2" xfId="12126" xr:uid="{A8FF1405-8EA1-4A5F-BF73-96B8D1805C0C}"/>
    <cellStyle name="Normal 3 2 4 5 3" xfId="26192" xr:uid="{8C353141-A89F-4B93-B92F-A6DC5B024E42}"/>
    <cellStyle name="Normal 3 2 4 6" xfId="12116" xr:uid="{EB4ECFC9-D620-4EEA-8FA1-AAAE557E2907}"/>
    <cellStyle name="Normal 3 2 4 7" xfId="15825" xr:uid="{B4ACDB17-BD5B-4342-8F8A-BD816ABFB9DA}"/>
    <cellStyle name="Normal 3 2 4 7 2" xfId="32236" xr:uid="{19B53C22-18F6-4C9F-801E-A630C515AE69}"/>
    <cellStyle name="Normal 3 2 4 8" xfId="22117" xr:uid="{3575C9F3-CBD7-44BE-B132-5D2C99C1200C}"/>
    <cellStyle name="Normal 3 2 4 9" xfId="36592" xr:uid="{7A13A1D3-D9A1-4A73-B73A-1959C6990D23}"/>
    <cellStyle name="Normal 3 2 5" xfId="2162" xr:uid="{34723B6E-E85D-4E1C-A95F-97109A128F4E}"/>
    <cellStyle name="Normal 3 2 5 10" xfId="44614" xr:uid="{764A771C-299F-42BC-A791-2F335BE00AAB}"/>
    <cellStyle name="Normal 3 2 5 11" xfId="49647" xr:uid="{C7EAF66F-5913-4C9F-A917-CD127ABEBB9F}"/>
    <cellStyle name="Normal 3 2 5 2" xfId="2163" xr:uid="{4B890D77-64E3-4FF2-9BB8-10B5ED7D8E13}"/>
    <cellStyle name="Normal 3 2 5 2 2" xfId="6959" xr:uid="{D0BECFA3-E605-4291-B33F-9A7D874DA6A0}"/>
    <cellStyle name="Normal 3 2 5 2 2 2" xfId="12129" xr:uid="{954814EC-21D9-4B3C-A6A2-5400D1FB2531}"/>
    <cellStyle name="Normal 3 2 5 2 2 3" xfId="26197" xr:uid="{3BC25CF8-4931-4841-9A31-551F6F9A5C3C}"/>
    <cellStyle name="Normal 3 2 5 2 3" xfId="12128" xr:uid="{E2909A80-88D1-4ABB-B348-BF3D642DDC97}"/>
    <cellStyle name="Normal 3 2 5 2 4" xfId="15830" xr:uid="{F3D3D7CF-8AE4-4DDF-9BE5-EADE9247F82B}"/>
    <cellStyle name="Normal 3 2 5 2 4 2" xfId="32241" xr:uid="{D59ED9A5-5278-4500-83FA-89D102CB7AD8}"/>
    <cellStyle name="Normal 3 2 5 2 5" xfId="22122" xr:uid="{84310BF4-BF34-49B4-9303-24B64BBFB263}"/>
    <cellStyle name="Normal 3 2 5 3" xfId="6958" xr:uid="{E87B2418-E6E2-4609-87E7-617A190D1227}"/>
    <cellStyle name="Normal 3 2 5 3 2" xfId="12130" xr:uid="{2F28E0CD-D111-4C9D-B181-8603701FD1EE}"/>
    <cellStyle name="Normal 3 2 5 3 3" xfId="26196" xr:uid="{7D09649E-C38C-4C48-8DB4-D447BA4D43E4}"/>
    <cellStyle name="Normal 3 2 5 4" xfId="12127" xr:uid="{4A37EA62-FFB6-483D-BD7F-278493AED29A}"/>
    <cellStyle name="Normal 3 2 5 5" xfId="15829" xr:uid="{5B40C7F8-BE40-40CE-9920-D7C275EBDD04}"/>
    <cellStyle name="Normal 3 2 5 5 2" xfId="32240" xr:uid="{F3C8FD64-AA12-4577-A8EE-608F87A309B0}"/>
    <cellStyle name="Normal 3 2 5 6" xfId="22121" xr:uid="{B68BA7AB-5B32-4F58-BBA8-CB3D4D18D0AC}"/>
    <cellStyle name="Normal 3 2 5 7" xfId="36741" xr:uid="{6998A951-AC1F-4537-A758-A804D30E473A}"/>
    <cellStyle name="Normal 3 2 5 8" xfId="38976" xr:uid="{8FD1FEDC-98B9-40B8-B3C8-180B720A9270}"/>
    <cellStyle name="Normal 3 2 5 9" xfId="41593" xr:uid="{1E2D288E-8935-42D5-B33D-A2CD75E9F547}"/>
    <cellStyle name="Normal 3 2 6" xfId="2164" xr:uid="{5E7F93E8-4909-42E8-B958-4E76FA8372D2}"/>
    <cellStyle name="Normal 3 2 6 2" xfId="6960" xr:uid="{F27408D0-6208-43E9-9F4B-F33E674F751B}"/>
    <cellStyle name="Normal 3 2 6 2 2" xfId="12132" xr:uid="{6F8B6A23-34A7-4E49-95D4-7D1F6F5ED989}"/>
    <cellStyle name="Normal 3 2 6 2 3" xfId="26198" xr:uid="{9A7F6E48-79F8-4E99-8561-B1432DABD11A}"/>
    <cellStyle name="Normal 3 2 6 3" xfId="12131" xr:uid="{7FFDEFCA-CC80-4ED8-8CE2-E0C60981183B}"/>
    <cellStyle name="Normal 3 2 6 4" xfId="15831" xr:uid="{7EB30427-74A5-4DAE-B75F-3C21D0D6632F}"/>
    <cellStyle name="Normal 3 2 6 4 2" xfId="32242" xr:uid="{5D8FF66D-B2E3-4168-8701-8E5812D5C0D6}"/>
    <cellStyle name="Normal 3 2 6 5" xfId="22123" xr:uid="{34CF4F0B-5B25-419B-9C77-3812C22FDA69}"/>
    <cellStyle name="Normal 3 2 6 6" xfId="39138" xr:uid="{79107051-10CB-4C49-8E49-5759DF552C77}"/>
    <cellStyle name="Normal 3 2 6 7" xfId="41763" xr:uid="{2BAE4E43-97E2-49AC-85BA-06CF96F99495}"/>
    <cellStyle name="Normal 3 2 6 8" xfId="44785" xr:uid="{C4A9F40F-48CD-44E7-8710-CC07E2064FBD}"/>
    <cellStyle name="Normal 3 2 6 9" xfId="49730" xr:uid="{34012D7E-A2DE-41A6-B86E-24F1C706DACE}"/>
    <cellStyle name="Normal 3 2 7" xfId="12070" xr:uid="{29B2CA93-83D2-44DA-ADC0-DF6FAE572C60}"/>
    <cellStyle name="Normal 3 2 7 2" xfId="39273" xr:uid="{DDB80235-2008-4D95-8FED-6886F27657EC}"/>
    <cellStyle name="Normal 3 2 7 3" xfId="41961" xr:uid="{0292389A-AF76-4408-8941-276925884A94}"/>
    <cellStyle name="Normal 3 2 7 4" xfId="44983" xr:uid="{AC389EAD-2ACE-4458-9AD6-F82CEA10D4FF}"/>
    <cellStyle name="Normal 3 2 7 5" xfId="50999" xr:uid="{FBB4498A-90E6-46A2-94BD-09F08075B688}"/>
    <cellStyle name="Normal 3 2 8" xfId="18929" xr:uid="{705BBA2C-87D8-48B1-AAE4-1560C9877D5D}"/>
    <cellStyle name="Normal 3 2 8 2" xfId="42074" xr:uid="{7B3CD28D-9AD4-4F7F-9B1E-7A3909850CA8}"/>
    <cellStyle name="Normal 3 2 8 3" xfId="45181" xr:uid="{D78BA460-BB2E-445C-8FE3-8161EC0E385F}"/>
    <cellStyle name="Normal 3 2 8 4" xfId="49317" xr:uid="{D5B6C30B-998B-4FE9-9B8A-8F1FC618AB38}"/>
    <cellStyle name="Normal 3 2 9" xfId="35048" xr:uid="{169FC4F5-5894-47AD-85DB-B4A35C58B604}"/>
    <cellStyle name="Normal 3 2 9 2" xfId="45307" xr:uid="{26ACFF07-6FF5-45C4-8AE1-B0ED87BC3755}"/>
    <cellStyle name="Normal 3 2 9 3" xfId="49744" xr:uid="{23CB7C06-9E74-480A-9BF4-615FBF64ACA2}"/>
    <cellStyle name="Normal 3 20" xfId="2165" xr:uid="{9AB76806-E28B-4BA5-B517-D606CE136FA9}"/>
    <cellStyle name="Normal 3 20 10" xfId="12133" xr:uid="{CBCAC89E-FC46-428D-A162-CEDD59C8316F}"/>
    <cellStyle name="Normal 3 20 11" xfId="15832" xr:uid="{CF381D9A-630E-416C-B8F3-7F6F0C109FCC}"/>
    <cellStyle name="Normal 3 20 11 2" xfId="32243" xr:uid="{059796DE-C52B-47FC-9861-0067095F0F6F}"/>
    <cellStyle name="Normal 3 20 12" xfId="22124" xr:uid="{56DAC38F-F731-44A9-95FA-FB4905244035}"/>
    <cellStyle name="Normal 3 20 13" xfId="42032" xr:uid="{39029A82-D3FF-4B68-9B01-B5759D3F38EE}"/>
    <cellStyle name="Normal 3 20 14" xfId="45067" xr:uid="{D04B17CD-4657-4FC7-B066-D1547F0C8663}"/>
    <cellStyle name="Normal 3 20 15" xfId="50963" xr:uid="{547D3F0F-F591-4E6C-B954-80E825A6E25C}"/>
    <cellStyle name="Normal 3 20 2" xfId="2166" xr:uid="{B1BF8D51-34ED-4624-8901-C7D77765CDFB}"/>
    <cellStyle name="Normal 3 20 2 10" xfId="22125" xr:uid="{93FA433F-303E-4794-9B47-6210C6503E6A}"/>
    <cellStyle name="Normal 3 20 2 2" xfId="2167" xr:uid="{5F5B984C-0A36-42F8-8754-1EA757D58BCD}"/>
    <cellStyle name="Normal 3 20 2 2 2" xfId="2168" xr:uid="{E84CC01C-E56A-45D2-945C-9D1CEC44BADE}"/>
    <cellStyle name="Normal 3 20 2 2 2 2" xfId="2169" xr:uid="{F3686C04-82B0-4588-BB44-DABF150921D6}"/>
    <cellStyle name="Normal 3 20 2 2 2 2 2" xfId="6965" xr:uid="{1D5ABA35-619A-4DD9-BA5A-AA226222157B}"/>
    <cellStyle name="Normal 3 20 2 2 2 2 2 2" xfId="12138" xr:uid="{06BABDAD-A529-445D-92EB-96AEAA082CD0}"/>
    <cellStyle name="Normal 3 20 2 2 2 2 2 3" xfId="26203" xr:uid="{DFBFD2D2-F300-4B12-B564-307C2E880268}"/>
    <cellStyle name="Normal 3 20 2 2 2 2 3" xfId="12137" xr:uid="{A295C72F-52A3-4474-A08A-77D446CF85A9}"/>
    <cellStyle name="Normal 3 20 2 2 2 2 4" xfId="15836" xr:uid="{F1CAA61B-015D-488F-976B-A363A9CAADF5}"/>
    <cellStyle name="Normal 3 20 2 2 2 2 4 2" xfId="32247" xr:uid="{65C34EF6-1CF9-45A3-B806-ACB142B60248}"/>
    <cellStyle name="Normal 3 20 2 2 2 2 5" xfId="22128" xr:uid="{A79F6EEB-A713-4095-B0A6-D100ACCD211F}"/>
    <cellStyle name="Normal 3 20 2 2 2 3" xfId="5115" xr:uid="{BF276EE2-522B-49C0-9C11-55AE5897E73D}"/>
    <cellStyle name="Normal 3 20 2 2 2 3 2" xfId="12139" xr:uid="{F8C84D3E-D688-4718-B314-681C3070248B}"/>
    <cellStyle name="Normal 3 20 2 2 2 3 3" xfId="24450" xr:uid="{D9D646BC-BD44-4E76-8562-391AB62BDE90}"/>
    <cellStyle name="Normal 3 20 2 2 2 4" xfId="6964" xr:uid="{197AE7BE-0AB5-4670-B3F8-6AB864FB3B98}"/>
    <cellStyle name="Normal 3 20 2 2 2 4 2" xfId="12140" xr:uid="{8F84E0DD-C7C9-4550-BEA4-70921756D8E1}"/>
    <cellStyle name="Normal 3 20 2 2 2 4 3" xfId="26202" xr:uid="{F8FA9DF1-83C4-4300-9066-FF5AE0DFFC35}"/>
    <cellStyle name="Normal 3 20 2 2 2 5" xfId="12136" xr:uid="{3F800EE4-0CAA-4578-B613-8D12DF354644}"/>
    <cellStyle name="Normal 3 20 2 2 2 6" xfId="15835" xr:uid="{BC5A6281-A242-42B7-B979-791C9F9DB8C1}"/>
    <cellStyle name="Normal 3 20 2 2 2 6 2" xfId="32246" xr:uid="{4CAB87E0-790C-4F42-9635-E3E2EFD2DFFC}"/>
    <cellStyle name="Normal 3 20 2 2 2 7" xfId="22127" xr:uid="{3D9F11AC-371A-4F82-B35D-FA226127A714}"/>
    <cellStyle name="Normal 3 20 2 2 3" xfId="2170" xr:uid="{329C4C57-7782-4A50-8540-F7B8F14461B8}"/>
    <cellStyle name="Normal 3 20 2 2 3 2" xfId="5116" xr:uid="{39CE09BF-0C57-4AAD-95D0-2FCABF5439AD}"/>
    <cellStyle name="Normal 3 20 2 2 3 2 2" xfId="12142" xr:uid="{CF39964B-A1E2-4224-BFFC-F2C65E67265D}"/>
    <cellStyle name="Normal 3 20 2 2 3 2 3" xfId="24451" xr:uid="{1B4EBA03-DE49-4A86-9DC6-D479756248F9}"/>
    <cellStyle name="Normal 3 20 2 2 3 3" xfId="6966" xr:uid="{142E09C1-70CF-4E47-8B8F-BBBDF3415DBA}"/>
    <cellStyle name="Normal 3 20 2 2 3 3 2" xfId="12143" xr:uid="{124F52CF-E62A-4970-856A-E3E1EE7B9112}"/>
    <cellStyle name="Normal 3 20 2 2 3 3 3" xfId="26204" xr:uid="{1A70C952-6DBC-4C17-80B7-7003ED86A8C9}"/>
    <cellStyle name="Normal 3 20 2 2 3 4" xfId="12141" xr:uid="{96C434C5-B277-4FB8-B40F-1A01A1A758BA}"/>
    <cellStyle name="Normal 3 20 2 2 3 5" xfId="15837" xr:uid="{7EDEA965-A2CA-4D6F-AD88-19A5BEE04B0E}"/>
    <cellStyle name="Normal 3 20 2 2 3 5 2" xfId="32248" xr:uid="{C31E5F6B-39A3-4D46-92CB-24E1BD32BAF8}"/>
    <cellStyle name="Normal 3 20 2 2 3 6" xfId="22129" xr:uid="{79DAACF6-3032-466C-82CE-115BBE4DB687}"/>
    <cellStyle name="Normal 3 20 2 2 4" xfId="5114" xr:uid="{BCCD8754-3B27-4223-BB81-E2251134D48B}"/>
    <cellStyle name="Normal 3 20 2 2 4 2" xfId="12144" xr:uid="{9D28F9ED-B26A-4446-B2A9-6CD04846D48E}"/>
    <cellStyle name="Normal 3 20 2 2 4 3" xfId="24449" xr:uid="{D653B825-73E1-4CBF-A064-09CB86AB9AB4}"/>
    <cellStyle name="Normal 3 20 2 2 5" xfId="6963" xr:uid="{40F9C28F-A1F0-41BA-B5C7-EDB2F1C7112A}"/>
    <cellStyle name="Normal 3 20 2 2 5 2" xfId="12145" xr:uid="{83ABCC88-F045-41EA-A05E-6BBF702747D2}"/>
    <cellStyle name="Normal 3 20 2 2 5 3" xfId="26201" xr:uid="{8A665A7E-93F3-4F0E-B864-11B5EEA1608F}"/>
    <cellStyle name="Normal 3 20 2 2 6" xfId="12135" xr:uid="{58D8EC72-BB87-49A8-9BF7-9316FAFE35EC}"/>
    <cellStyle name="Normal 3 20 2 2 7" xfId="15834" xr:uid="{CBDD9C9D-1E6E-4E9E-8B3F-EBA7E3E2BEF6}"/>
    <cellStyle name="Normal 3 20 2 2 7 2" xfId="32245" xr:uid="{D08D7890-BF7C-4F70-AFAA-8DCA694E1CE7}"/>
    <cellStyle name="Normal 3 20 2 2 8" xfId="22126" xr:uid="{2738469D-0F59-4116-86B9-7F8279ED9E9A}"/>
    <cellStyle name="Normal 3 20 2 3" xfId="2171" xr:uid="{3954768F-9E7C-497B-97F8-3CD8D39D9F33}"/>
    <cellStyle name="Normal 3 20 2 3 2" xfId="2172" xr:uid="{3E26BB67-85B8-44AB-9A5A-8DEA6F1FB2E0}"/>
    <cellStyle name="Normal 3 20 2 3 2 2" xfId="2173" xr:uid="{E80F32FD-FFCA-4600-B39A-507AA06826B8}"/>
    <cellStyle name="Normal 3 20 2 3 2 2 2" xfId="6969" xr:uid="{F89062C1-1A42-442C-8CA4-254F76AE5E46}"/>
    <cellStyle name="Normal 3 20 2 3 2 2 2 2" xfId="12149" xr:uid="{6C5D49AA-D322-42E2-A7DF-95CBDE323FC4}"/>
    <cellStyle name="Normal 3 20 2 3 2 2 2 3" xfId="26207" xr:uid="{2F42F5D1-0451-48E9-A25A-0E5C8A425D85}"/>
    <cellStyle name="Normal 3 20 2 3 2 2 3" xfId="12148" xr:uid="{974899D0-7401-44CC-9CE1-8DAC9B5A857C}"/>
    <cellStyle name="Normal 3 20 2 3 2 2 4" xfId="15840" xr:uid="{446A94B3-559F-445C-A5B3-886B324FD4AC}"/>
    <cellStyle name="Normal 3 20 2 3 2 2 4 2" xfId="32251" xr:uid="{6876272E-D3B8-4FC4-AC15-7CD2F0A24F87}"/>
    <cellStyle name="Normal 3 20 2 3 2 2 5" xfId="22132" xr:uid="{946ED5FD-F109-4A5F-BDBE-0A37E281C72D}"/>
    <cellStyle name="Normal 3 20 2 3 2 3" xfId="5118" xr:uid="{913169CD-9558-401C-9464-F9A893EDF424}"/>
    <cellStyle name="Normal 3 20 2 3 2 3 2" xfId="12150" xr:uid="{F7F3B140-DC03-4681-8E8E-D5F29F9B7D80}"/>
    <cellStyle name="Normal 3 20 2 3 2 3 3" xfId="24453" xr:uid="{630B8729-E6E6-4568-8B9C-C2B75F039E12}"/>
    <cellStyle name="Normal 3 20 2 3 2 4" xfId="6968" xr:uid="{E764B310-EEF4-493E-B732-1BB381AB7FBE}"/>
    <cellStyle name="Normal 3 20 2 3 2 4 2" xfId="12151" xr:uid="{8A449193-006E-4D6C-A2B0-F8C81363418A}"/>
    <cellStyle name="Normal 3 20 2 3 2 4 3" xfId="26206" xr:uid="{886B8607-C735-42DD-A85F-CFE6417CB167}"/>
    <cellStyle name="Normal 3 20 2 3 2 5" xfId="12147" xr:uid="{B8BAC8BB-AE86-4F12-BDCA-19D86135D912}"/>
    <cellStyle name="Normal 3 20 2 3 2 6" xfId="15839" xr:uid="{92749417-8C26-4464-AF6B-CD82D0F873B0}"/>
    <cellStyle name="Normal 3 20 2 3 2 6 2" xfId="32250" xr:uid="{971CF5FB-7D08-4786-90B2-FD7939176062}"/>
    <cellStyle name="Normal 3 20 2 3 2 7" xfId="22131" xr:uid="{78136C53-AC8C-44D6-B741-766932588430}"/>
    <cellStyle name="Normal 3 20 2 3 3" xfId="2174" xr:uid="{CF3BA3F9-1E82-4332-AF80-63F11BFFAAE1}"/>
    <cellStyle name="Normal 3 20 2 3 3 2" xfId="5119" xr:uid="{86E6C731-3E26-47B9-B278-D9FF9C1713CC}"/>
    <cellStyle name="Normal 3 20 2 3 3 2 2" xfId="12153" xr:uid="{C55B9413-8E47-49C2-9045-90164C00CEA5}"/>
    <cellStyle name="Normal 3 20 2 3 3 2 3" xfId="24454" xr:uid="{CD491F6A-33D4-4385-BB1D-7B8C08259F52}"/>
    <cellStyle name="Normal 3 20 2 3 3 3" xfId="6970" xr:uid="{66C7806F-C2FA-4103-815C-2DFDF9D6B734}"/>
    <cellStyle name="Normal 3 20 2 3 3 3 2" xfId="12154" xr:uid="{91275C6D-FF3E-443D-8A7A-24C587AE7681}"/>
    <cellStyle name="Normal 3 20 2 3 3 3 3" xfId="26208" xr:uid="{6212307B-B06B-4040-8805-94FB7A0CBCF7}"/>
    <cellStyle name="Normal 3 20 2 3 3 4" xfId="12152" xr:uid="{C6EDC4FD-8DAA-44E9-B1BF-AE270A6F6F5B}"/>
    <cellStyle name="Normal 3 20 2 3 3 5" xfId="15841" xr:uid="{08653830-AD7F-4006-87EC-DEA37DAF0054}"/>
    <cellStyle name="Normal 3 20 2 3 3 5 2" xfId="32252" xr:uid="{08CE849E-0D60-4832-B772-28CC18BF3486}"/>
    <cellStyle name="Normal 3 20 2 3 3 6" xfId="22133" xr:uid="{A0866ED6-8C38-4C32-ADF6-ACA6CF43E4E9}"/>
    <cellStyle name="Normal 3 20 2 3 4" xfId="5117" xr:uid="{A3E0D488-7ED3-42F2-844C-3EA2BC355800}"/>
    <cellStyle name="Normal 3 20 2 3 4 2" xfId="12155" xr:uid="{126BD0A8-98E9-47FA-9DED-C75CAECB29DF}"/>
    <cellStyle name="Normal 3 20 2 3 4 3" xfId="24452" xr:uid="{F17859EC-F3EC-4E14-B460-483A3350232E}"/>
    <cellStyle name="Normal 3 20 2 3 5" xfId="6967" xr:uid="{30DAB2EB-982D-4C89-AC72-5C51EC15852C}"/>
    <cellStyle name="Normal 3 20 2 3 5 2" xfId="12156" xr:uid="{84659435-FE1B-4CAA-8348-91F1832F0DC1}"/>
    <cellStyle name="Normal 3 20 2 3 5 3" xfId="26205" xr:uid="{278BF13F-B25D-44B2-AD50-D57FE9A0B161}"/>
    <cellStyle name="Normal 3 20 2 3 6" xfId="12146" xr:uid="{98D9FE67-BD7D-4651-BDDD-5113F450BE85}"/>
    <cellStyle name="Normal 3 20 2 3 7" xfId="15838" xr:uid="{3D9E1C9B-F871-4038-BCF3-8E28266350AF}"/>
    <cellStyle name="Normal 3 20 2 3 7 2" xfId="32249" xr:uid="{34443749-46E7-4209-85AE-28AEA86A5BE5}"/>
    <cellStyle name="Normal 3 20 2 3 8" xfId="22130" xr:uid="{B3E7E476-E701-4976-89A8-F1385932C73C}"/>
    <cellStyle name="Normal 3 20 2 4" xfId="2175" xr:uid="{D1F5ED60-5250-4FBF-914C-B8F6D89204EC}"/>
    <cellStyle name="Normal 3 20 2 4 2" xfId="2176" xr:uid="{3C499EFF-5D63-48DC-ADB7-C614ECA93255}"/>
    <cellStyle name="Normal 3 20 2 4 2 2" xfId="6972" xr:uid="{94361A4A-53E0-4D3F-A326-8780D8AE0A42}"/>
    <cellStyle name="Normal 3 20 2 4 2 2 2" xfId="12159" xr:uid="{1BAC2CD9-69F4-43A0-A3C4-F1FD815C39B1}"/>
    <cellStyle name="Normal 3 20 2 4 2 2 3" xfId="26210" xr:uid="{8CB8A050-484A-48DC-A1A8-EA78604ABE94}"/>
    <cellStyle name="Normal 3 20 2 4 2 3" xfId="12158" xr:uid="{103AD12C-3CDA-4D85-8CBD-A090FD53F832}"/>
    <cellStyle name="Normal 3 20 2 4 2 4" xfId="15843" xr:uid="{71AE6F52-B612-4E51-8CFE-0DEE035A4B54}"/>
    <cellStyle name="Normal 3 20 2 4 2 4 2" xfId="32254" xr:uid="{5F8D7341-C948-459D-A986-F0AED86F316B}"/>
    <cellStyle name="Normal 3 20 2 4 2 5" xfId="22135" xr:uid="{03E771CE-4ABD-4FFA-94B5-35093ECFBFC3}"/>
    <cellStyle name="Normal 3 20 2 4 3" xfId="5120" xr:uid="{D2271B72-881C-4D17-87D7-C2AD3A1C6149}"/>
    <cellStyle name="Normal 3 20 2 4 3 2" xfId="12160" xr:uid="{0E624D28-8D65-448B-9487-30C604D35FEE}"/>
    <cellStyle name="Normal 3 20 2 4 3 3" xfId="24455" xr:uid="{E2BEFE1C-E9D7-4267-8186-B5B685EBE4C4}"/>
    <cellStyle name="Normal 3 20 2 4 4" xfId="6971" xr:uid="{01753D36-B89B-4C9A-A9FA-100B16522A4D}"/>
    <cellStyle name="Normal 3 20 2 4 4 2" xfId="12161" xr:uid="{C32AAC57-08D1-4F96-866B-B1C6897E3F48}"/>
    <cellStyle name="Normal 3 20 2 4 4 3" xfId="26209" xr:uid="{A034C33B-B56C-48B4-A6FA-CE0F24DC3A16}"/>
    <cellStyle name="Normal 3 20 2 4 5" xfId="12157" xr:uid="{7CF987E7-6B8D-4524-9856-F826D8DA1C55}"/>
    <cellStyle name="Normal 3 20 2 4 6" xfId="15842" xr:uid="{72020EF1-62A9-46E6-A24D-B801223FD16F}"/>
    <cellStyle name="Normal 3 20 2 4 6 2" xfId="32253" xr:uid="{F18F2DE3-5A40-4FF7-B1C0-CF1D40DCD2D8}"/>
    <cellStyle name="Normal 3 20 2 4 7" xfId="22134" xr:uid="{57E13F34-C13B-44BC-BA23-8055E6985E6A}"/>
    <cellStyle name="Normal 3 20 2 5" xfId="2177" xr:uid="{0E5AB57F-9ECA-4239-A01F-CEDE1658D3A3}"/>
    <cellStyle name="Normal 3 20 2 5 2" xfId="5121" xr:uid="{42252FE5-1DDF-46E1-9A94-F4838416503A}"/>
    <cellStyle name="Normal 3 20 2 5 2 2" xfId="12163" xr:uid="{F8CC24DB-2ED3-48CD-B81C-5B33738552A5}"/>
    <cellStyle name="Normal 3 20 2 5 2 3" xfId="24456" xr:uid="{17CCBC66-3244-4139-9E50-1BA123223F8E}"/>
    <cellStyle name="Normal 3 20 2 5 3" xfId="6973" xr:uid="{38DDE7BA-A993-4700-BF94-DEA855D27648}"/>
    <cellStyle name="Normal 3 20 2 5 3 2" xfId="12164" xr:uid="{7BF0826C-5C3D-44E3-8527-7F35E1BF182E}"/>
    <cellStyle name="Normal 3 20 2 5 3 3" xfId="26211" xr:uid="{370C5E03-A3EF-4845-9781-8D7A0D442065}"/>
    <cellStyle name="Normal 3 20 2 5 4" xfId="12162" xr:uid="{C0F8D6A4-2FAF-464E-A5CF-FB5776B3B355}"/>
    <cellStyle name="Normal 3 20 2 5 5" xfId="15844" xr:uid="{D91DBCAF-88B8-47A3-AEDF-E4F2BBDBC543}"/>
    <cellStyle name="Normal 3 20 2 5 5 2" xfId="32255" xr:uid="{2F6EFD2A-3D8E-4AD4-A36D-EB23748175D6}"/>
    <cellStyle name="Normal 3 20 2 5 6" xfId="22136" xr:uid="{F0C8CEFC-565E-498D-B8F7-E694549E7C25}"/>
    <cellStyle name="Normal 3 20 2 6" xfId="5113" xr:uid="{1093FE8B-05A3-4F31-9C46-7ADE1C996C31}"/>
    <cellStyle name="Normal 3 20 2 6 2" xfId="12165" xr:uid="{8E328D77-ABE4-4B72-81A4-BECFB9887A1A}"/>
    <cellStyle name="Normal 3 20 2 6 3" xfId="24448" xr:uid="{DC757095-8A61-4044-8614-3EBFE2B0FADE}"/>
    <cellStyle name="Normal 3 20 2 7" xfId="6962" xr:uid="{B89A575A-CFCE-4F86-BB65-6608654D0E09}"/>
    <cellStyle name="Normal 3 20 2 7 2" xfId="12166" xr:uid="{3D7546F3-E565-4EA0-9BD6-11A7BC05FA29}"/>
    <cellStyle name="Normal 3 20 2 7 3" xfId="26200" xr:uid="{FC62DD5B-1801-4F7C-AE55-55F3D6B16C65}"/>
    <cellStyle name="Normal 3 20 2 8" xfId="12134" xr:uid="{A3987097-FB96-4E44-9C3B-29568E849F8F}"/>
    <cellStyle name="Normal 3 20 2 9" xfId="15833" xr:uid="{7DAEE391-D81E-490C-8A70-CA719885AC56}"/>
    <cellStyle name="Normal 3 20 2 9 2" xfId="32244" xr:uid="{339A8E83-F3A3-4CA0-9FFF-42855EF43E9E}"/>
    <cellStyle name="Normal 3 20 3" xfId="2178" xr:uid="{B76CEFCA-BD2E-457C-881E-A16209178538}"/>
    <cellStyle name="Normal 3 20 3 2" xfId="2179" xr:uid="{C440ABF1-EAD4-40AE-8761-326F3038BEFD}"/>
    <cellStyle name="Normal 3 20 3 2 2" xfId="2180" xr:uid="{049AE2EF-074B-441D-BA59-14066958D988}"/>
    <cellStyle name="Normal 3 20 3 2 2 2" xfId="6976" xr:uid="{A50BAC83-D61D-491A-BE12-028796F22B69}"/>
    <cellStyle name="Normal 3 20 3 2 2 2 2" xfId="12170" xr:uid="{3609DD76-D6FA-4281-9250-36A91C3C3B03}"/>
    <cellStyle name="Normal 3 20 3 2 2 2 3" xfId="26214" xr:uid="{6B6B0C06-AF7F-487C-9656-BE036B341C77}"/>
    <cellStyle name="Normal 3 20 3 2 2 3" xfId="12169" xr:uid="{9DEB029D-C06C-4154-9B6A-6B3B05E25615}"/>
    <cellStyle name="Normal 3 20 3 2 2 4" xfId="15847" xr:uid="{E3C3015A-09B8-45CB-B31C-66E3417E75A4}"/>
    <cellStyle name="Normal 3 20 3 2 2 4 2" xfId="32258" xr:uid="{BC897A7F-1DD8-4AE6-AA8E-A0EBC4C61A1F}"/>
    <cellStyle name="Normal 3 20 3 2 2 5" xfId="22139" xr:uid="{20CB0383-24D4-465F-BE40-9EFAA3631603}"/>
    <cellStyle name="Normal 3 20 3 2 3" xfId="5123" xr:uid="{C5F36D48-E55D-446A-BAF2-2AE751A810D2}"/>
    <cellStyle name="Normal 3 20 3 2 3 2" xfId="12171" xr:uid="{95497647-D2F7-4B24-BDED-D42F65481F91}"/>
    <cellStyle name="Normal 3 20 3 2 3 3" xfId="24458" xr:uid="{A7700FA5-CFA2-43A1-AF5D-E7E86074863C}"/>
    <cellStyle name="Normal 3 20 3 2 4" xfId="6975" xr:uid="{388005E3-CB2B-41FF-A74D-9D53EF8B6F0D}"/>
    <cellStyle name="Normal 3 20 3 2 4 2" xfId="12172" xr:uid="{1E6A9443-EFF0-4312-9A17-338122A1C134}"/>
    <cellStyle name="Normal 3 20 3 2 4 3" xfId="26213" xr:uid="{48F4FDE6-5287-426D-A32E-9CCDB8645944}"/>
    <cellStyle name="Normal 3 20 3 2 5" xfId="12168" xr:uid="{DB2FD33C-C396-40BC-829F-C313576EEB12}"/>
    <cellStyle name="Normal 3 20 3 2 6" xfId="15846" xr:uid="{95D6B368-FFF4-4D68-AC3C-82E3C8E85911}"/>
    <cellStyle name="Normal 3 20 3 2 6 2" xfId="32257" xr:uid="{FD64A659-7668-4C52-AA61-D7D442B75EE6}"/>
    <cellStyle name="Normal 3 20 3 2 7" xfId="22138" xr:uid="{07D4EB76-36D0-4D18-BF0E-580E3C049473}"/>
    <cellStyle name="Normal 3 20 3 3" xfId="2181" xr:uid="{2411C5C4-F3A7-4059-BB65-CAB5EB25BBCF}"/>
    <cellStyle name="Normal 3 20 3 3 2" xfId="5124" xr:uid="{BC9EE67A-2B48-42DD-9A69-C40F3589D55B}"/>
    <cellStyle name="Normal 3 20 3 3 2 2" xfId="12174" xr:uid="{666F03C5-70CF-401F-A7E5-4E559A15AEE8}"/>
    <cellStyle name="Normal 3 20 3 3 2 3" xfId="24459" xr:uid="{8C35B4DE-7496-42AD-9F2B-71E7FBE94C97}"/>
    <cellStyle name="Normal 3 20 3 3 3" xfId="6977" xr:uid="{4D38DB6E-B236-475D-A261-7C2ECA1F4543}"/>
    <cellStyle name="Normal 3 20 3 3 3 2" xfId="12175" xr:uid="{354D8D9B-9626-4915-91A0-D1D4C55F8E99}"/>
    <cellStyle name="Normal 3 20 3 3 3 3" xfId="26215" xr:uid="{C945DF18-7526-4567-A47F-6C77910E29D6}"/>
    <cellStyle name="Normal 3 20 3 3 4" xfId="12173" xr:uid="{5056B1EB-03B9-4A7C-8DCD-45E1953B59A0}"/>
    <cellStyle name="Normal 3 20 3 3 5" xfId="15848" xr:uid="{33FAF4A3-7AD9-44AC-9B9B-EF9B0D0C1BAF}"/>
    <cellStyle name="Normal 3 20 3 3 5 2" xfId="32259" xr:uid="{102C99C0-5108-45EC-8ABB-327C01738112}"/>
    <cellStyle name="Normal 3 20 3 3 6" xfId="22140" xr:uid="{D8E521B1-2DE8-4B31-9407-73174A39D020}"/>
    <cellStyle name="Normal 3 20 3 4" xfId="5122" xr:uid="{AD5217FF-5AF5-4EE6-963F-6E765E5971B6}"/>
    <cellStyle name="Normal 3 20 3 4 2" xfId="12176" xr:uid="{0FBEEEF9-A94E-4118-930C-EDE6B5D0FEA3}"/>
    <cellStyle name="Normal 3 20 3 4 3" xfId="24457" xr:uid="{AE9DEEC5-109B-431D-A8AD-9BEBC71BF94F}"/>
    <cellStyle name="Normal 3 20 3 5" xfId="6974" xr:uid="{9454D25C-5875-42E5-B8E1-4D526CE19F28}"/>
    <cellStyle name="Normal 3 20 3 5 2" xfId="12177" xr:uid="{3BD87E92-0150-4C0D-9242-8DDDAA5BB099}"/>
    <cellStyle name="Normal 3 20 3 5 3" xfId="26212" xr:uid="{3A983442-FEC8-4A75-A38D-A5BF55E8D5BF}"/>
    <cellStyle name="Normal 3 20 3 6" xfId="12167" xr:uid="{55B76F80-CD26-40A6-B478-606D40FDFA55}"/>
    <cellStyle name="Normal 3 20 3 7" xfId="15845" xr:uid="{6C08C1DB-6C55-42EC-98BB-60149D721C6E}"/>
    <cellStyle name="Normal 3 20 3 7 2" xfId="32256" xr:uid="{7E5034C5-68A5-45D0-9866-AD415DF6B32A}"/>
    <cellStyle name="Normal 3 20 3 8" xfId="22137" xr:uid="{921D73E5-51A2-4B4F-A980-420DE783A228}"/>
    <cellStyle name="Normal 3 20 4" xfId="2182" xr:uid="{9FCB77A1-871F-482A-B607-AB24560E8FE3}"/>
    <cellStyle name="Normal 3 20 4 2" xfId="2183" xr:uid="{E1FED564-C3FA-4A5A-ACBA-EC27CDA05384}"/>
    <cellStyle name="Normal 3 20 4 2 2" xfId="2184" xr:uid="{E500E0ED-73C5-4AC3-AA45-3F76DE533B5C}"/>
    <cellStyle name="Normal 3 20 4 2 2 2" xfId="6980" xr:uid="{5320EC05-6155-462A-813E-2F20CBC5BD12}"/>
    <cellStyle name="Normal 3 20 4 2 2 2 2" xfId="12181" xr:uid="{11A4E47F-B4BA-4770-B7FF-A2FFCDE14ECE}"/>
    <cellStyle name="Normal 3 20 4 2 2 2 3" xfId="26218" xr:uid="{51BBAC9D-7BC6-4551-819C-4BB1BF6B0AD3}"/>
    <cellStyle name="Normal 3 20 4 2 2 3" xfId="12180" xr:uid="{00F3AB1C-044F-4916-B616-4BE63F44C14D}"/>
    <cellStyle name="Normal 3 20 4 2 2 4" xfId="15851" xr:uid="{1E8A50BB-9EE5-4542-8526-1D39A6B82F22}"/>
    <cellStyle name="Normal 3 20 4 2 2 4 2" xfId="32262" xr:uid="{D17823F8-5CE4-4C56-8FD5-862ABD7756FF}"/>
    <cellStyle name="Normal 3 20 4 2 2 5" xfId="22143" xr:uid="{F5FF2E03-DFCF-46E8-BEE0-CF032CBC5FC1}"/>
    <cellStyle name="Normal 3 20 4 2 3" xfId="5126" xr:uid="{9EB54324-1699-4BA8-B9B0-2545CCA91D6B}"/>
    <cellStyle name="Normal 3 20 4 2 3 2" xfId="12182" xr:uid="{A94D2ECC-0A77-4E12-85DC-AE2376C65F7B}"/>
    <cellStyle name="Normal 3 20 4 2 3 3" xfId="24461" xr:uid="{68C0A5DE-B7FA-4E0A-A760-8189582474E1}"/>
    <cellStyle name="Normal 3 20 4 2 4" xfId="6979" xr:uid="{9D758DBC-D9D2-4961-B057-EEB9F316CABC}"/>
    <cellStyle name="Normal 3 20 4 2 4 2" xfId="12183" xr:uid="{1B0CFEC6-CBF4-4686-AA23-5B51ED1EE1E7}"/>
    <cellStyle name="Normal 3 20 4 2 4 3" xfId="26217" xr:uid="{DFFB5F21-969F-4289-9808-AF29BFA59E42}"/>
    <cellStyle name="Normal 3 20 4 2 5" xfId="12179" xr:uid="{4D0C49BE-E242-4026-9F23-9FF082E62EAB}"/>
    <cellStyle name="Normal 3 20 4 2 6" xfId="15850" xr:uid="{05D87A0E-998C-4061-A9E3-453488F04810}"/>
    <cellStyle name="Normal 3 20 4 2 6 2" xfId="32261" xr:uid="{25E33643-7EE1-489D-BBF3-5CA6959E94DF}"/>
    <cellStyle name="Normal 3 20 4 2 7" xfId="22142" xr:uid="{14AD709F-FB8F-4090-8470-7163B98CBA9B}"/>
    <cellStyle name="Normal 3 20 4 3" xfId="2185" xr:uid="{63154B40-BA73-416A-845A-C3955A59CE49}"/>
    <cellStyle name="Normal 3 20 4 3 2" xfId="5127" xr:uid="{A014F62C-4C99-4018-807D-AEDC8D6FBF04}"/>
    <cellStyle name="Normal 3 20 4 3 2 2" xfId="12185" xr:uid="{860F0455-656F-4A33-9D66-F4EA187886EA}"/>
    <cellStyle name="Normal 3 20 4 3 2 3" xfId="24462" xr:uid="{8C530BC9-0D53-47E6-AFE2-AEA33FEAC494}"/>
    <cellStyle name="Normal 3 20 4 3 3" xfId="6981" xr:uid="{148CBE26-15A1-46F9-ADF6-7F2AA5897EE7}"/>
    <cellStyle name="Normal 3 20 4 3 3 2" xfId="12186" xr:uid="{59A70293-C67D-4081-8CE7-80A2987D2B2E}"/>
    <cellStyle name="Normal 3 20 4 3 3 3" xfId="26219" xr:uid="{53A54EFE-56D9-4F06-805E-0902AD1A90AE}"/>
    <cellStyle name="Normal 3 20 4 3 4" xfId="12184" xr:uid="{A6F4C1D9-7D60-429F-815D-93D6F42F1F86}"/>
    <cellStyle name="Normal 3 20 4 3 5" xfId="15852" xr:uid="{47C83474-0218-42F9-8717-74E49C286715}"/>
    <cellStyle name="Normal 3 20 4 3 5 2" xfId="32263" xr:uid="{749675C2-FDDB-491D-8BB6-464C66420323}"/>
    <cellStyle name="Normal 3 20 4 3 6" xfId="22144" xr:uid="{46CAFB25-A943-46BE-B833-A6B0B85DE8EC}"/>
    <cellStyle name="Normal 3 20 4 4" xfId="5125" xr:uid="{46186A7A-56E4-4D80-A224-A4CEFCB7BA72}"/>
    <cellStyle name="Normal 3 20 4 4 2" xfId="12187" xr:uid="{2FF34D53-DA67-4DFE-9183-07FA74E2CC54}"/>
    <cellStyle name="Normal 3 20 4 4 3" xfId="24460" xr:uid="{892431E8-6FE6-49CA-B427-5D12C179357C}"/>
    <cellStyle name="Normal 3 20 4 5" xfId="6978" xr:uid="{36810A79-37D6-4201-B4E0-8A96EFC880D3}"/>
    <cellStyle name="Normal 3 20 4 5 2" xfId="12188" xr:uid="{63FAA77A-353B-4231-A672-D5320533CA1B}"/>
    <cellStyle name="Normal 3 20 4 5 3" xfId="26216" xr:uid="{B66E997F-4977-4E14-A488-4B611F3DEFD0}"/>
    <cellStyle name="Normal 3 20 4 6" xfId="12178" xr:uid="{7D81BBA0-73A9-4E04-9E46-A6C0229FAF11}"/>
    <cellStyle name="Normal 3 20 4 7" xfId="15849" xr:uid="{BDB58B0F-09A2-41D5-B296-1B6E21AD171F}"/>
    <cellStyle name="Normal 3 20 4 7 2" xfId="32260" xr:uid="{263AF41D-FC14-4E7E-A89D-F6A9E03A058A}"/>
    <cellStyle name="Normal 3 20 4 8" xfId="22141" xr:uid="{B0B94CFB-8663-435B-8A2E-1947517AF0C2}"/>
    <cellStyle name="Normal 3 20 5" xfId="2186" xr:uid="{70A95858-217D-4C99-846D-F7B09424D2A7}"/>
    <cellStyle name="Normal 3 20 5 2" xfId="2187" xr:uid="{83949973-AB39-4322-A579-F6FD6D122CB9}"/>
    <cellStyle name="Normal 3 20 5 2 2" xfId="6983" xr:uid="{00682454-F216-41DF-9303-5C5EEBC255A4}"/>
    <cellStyle name="Normal 3 20 5 2 2 2" xfId="12191" xr:uid="{4B50B49F-E793-4F6F-9328-048B86E80803}"/>
    <cellStyle name="Normal 3 20 5 2 2 3" xfId="26221" xr:uid="{C83206C0-AF7A-432F-B766-8447519FCD8C}"/>
    <cellStyle name="Normal 3 20 5 2 3" xfId="12190" xr:uid="{228D1F75-6E90-46A5-946A-BAD659DEF240}"/>
    <cellStyle name="Normal 3 20 5 2 4" xfId="15854" xr:uid="{795F0634-BC2B-4742-A1ED-9D84FB63889D}"/>
    <cellStyle name="Normal 3 20 5 2 4 2" xfId="32265" xr:uid="{54201E4B-AEB5-4032-A6DD-1114F17427B1}"/>
    <cellStyle name="Normal 3 20 5 2 5" xfId="22146" xr:uid="{F5106A83-BD01-4C2B-9470-7089ACDDD77A}"/>
    <cellStyle name="Normal 3 20 5 3" xfId="5128" xr:uid="{047F6440-CB45-4519-9575-545CC0F484D4}"/>
    <cellStyle name="Normal 3 20 5 3 2" xfId="12192" xr:uid="{0794BC3C-7C8A-4BAE-B6DD-7F815729BDC4}"/>
    <cellStyle name="Normal 3 20 5 3 3" xfId="24463" xr:uid="{FE0F1408-0948-4F6C-8699-D068FA6D3BF4}"/>
    <cellStyle name="Normal 3 20 5 4" xfId="6982" xr:uid="{8F3FEA27-DA4B-4839-87F3-76B4F9E490E1}"/>
    <cellStyle name="Normal 3 20 5 4 2" xfId="12193" xr:uid="{6D1F6E8E-18B6-46AF-BEB0-3047DE7284CC}"/>
    <cellStyle name="Normal 3 20 5 4 3" xfId="26220" xr:uid="{384C5635-3752-48EC-B5CB-147252891261}"/>
    <cellStyle name="Normal 3 20 5 5" xfId="12189" xr:uid="{A3E47BC3-8BC6-4C35-BAC1-0E438AC5A9C4}"/>
    <cellStyle name="Normal 3 20 5 6" xfId="15853" xr:uid="{6C65437C-E69D-43CD-98C8-BAE9EF4C7E35}"/>
    <cellStyle name="Normal 3 20 5 6 2" xfId="32264" xr:uid="{55C6D3B2-BC5E-4EC9-8DB8-409232A40CC7}"/>
    <cellStyle name="Normal 3 20 5 7" xfId="22145" xr:uid="{DC7BC999-47F8-459D-93E0-BBF310065351}"/>
    <cellStyle name="Normal 3 20 6" xfId="2188" xr:uid="{B7E92F54-3737-446B-BDAE-AA9D94456355}"/>
    <cellStyle name="Normal 3 20 6 2" xfId="5129" xr:uid="{7FAA2C40-93E0-425C-84BD-A4A2A4D640D4}"/>
    <cellStyle name="Normal 3 20 6 2 2" xfId="12195" xr:uid="{417B35D9-8B29-433F-9939-272D99E30715}"/>
    <cellStyle name="Normal 3 20 6 2 3" xfId="24464" xr:uid="{5B79E730-2665-4280-920A-1F8105DEFBFA}"/>
    <cellStyle name="Normal 3 20 6 3" xfId="6984" xr:uid="{7C9330FA-086A-40BE-B58C-0061107CD16A}"/>
    <cellStyle name="Normal 3 20 6 3 2" xfId="12196" xr:uid="{C50B595F-2131-4529-963C-9BF00E0B32B1}"/>
    <cellStyle name="Normal 3 20 6 3 3" xfId="26222" xr:uid="{A7567782-C51F-4A7C-B7D8-A79EE61EBDCF}"/>
    <cellStyle name="Normal 3 20 6 4" xfId="12194" xr:uid="{454B0AD4-8F9F-4242-8CA5-3A7C6591F3AC}"/>
    <cellStyle name="Normal 3 20 6 5" xfId="15855" xr:uid="{C9106598-8341-4037-95C4-3571E471F229}"/>
    <cellStyle name="Normal 3 20 6 5 2" xfId="32266" xr:uid="{6276D4DB-3238-4BB0-85DF-640C30AE3A54}"/>
    <cellStyle name="Normal 3 20 6 6" xfId="22147" xr:uid="{18340C7A-8381-44C2-AA95-D2670487513C}"/>
    <cellStyle name="Normal 3 20 7" xfId="4533" xr:uid="{61E90283-5900-420A-A708-30DFB1FE8CC1}"/>
    <cellStyle name="Normal 3 20 7 2" xfId="12197" xr:uid="{71ED615F-8A70-471D-B70B-43AAA65DA9A4}"/>
    <cellStyle name="Normal 3 20 7 3" xfId="23916" xr:uid="{72DE0E55-296A-4706-97C3-E14424DDBB8D}"/>
    <cellStyle name="Normal 3 20 8" xfId="5112" xr:uid="{8C235989-C7C6-4A22-92EE-3F805EC8761C}"/>
    <cellStyle name="Normal 3 20 8 2" xfId="12198" xr:uid="{8F856106-653E-4098-A535-A551FA077A34}"/>
    <cellStyle name="Normal 3 20 8 3" xfId="24447" xr:uid="{82C90A08-1CD8-44A0-B483-18824C7840DA}"/>
    <cellStyle name="Normal 3 20 9" xfId="6961" xr:uid="{25BB0D1F-DA62-4043-8F5A-997CBA02B5AC}"/>
    <cellStyle name="Normal 3 20 9 2" xfId="12199" xr:uid="{4CA95896-CB8E-478F-98F9-9B46367441BE}"/>
    <cellStyle name="Normal 3 20 9 3" xfId="26199" xr:uid="{873091EF-32D4-4E4D-94D8-574666378DBA}"/>
    <cellStyle name="Normal 3 21" xfId="2189" xr:uid="{32FDE1B5-0FDA-4A46-80A1-6B2B582FF496}"/>
    <cellStyle name="Normal 3 21 10" xfId="12200" xr:uid="{992811E4-F44E-4296-B024-702613C53F3C}"/>
    <cellStyle name="Normal 3 21 11" xfId="15856" xr:uid="{BCF29FC0-7B43-46C6-ACAB-4726B10D4660}"/>
    <cellStyle name="Normal 3 21 11 2" xfId="32267" xr:uid="{532A2597-761F-450B-9ADA-BAA7F226B76F}"/>
    <cellStyle name="Normal 3 21 12" xfId="22148" xr:uid="{C4C9FB75-85E8-4E7B-9552-BE3123501939}"/>
    <cellStyle name="Normal 3 21 13" xfId="45265" xr:uid="{E70EBEEE-49DD-4474-AE18-533F96C3F422}"/>
    <cellStyle name="Normal 3 21 14" xfId="45463" xr:uid="{46697FAA-C99C-40F7-8B18-617217EA60BA}"/>
    <cellStyle name="Normal 3 21 2" xfId="2190" xr:uid="{44BD217C-BBF4-42B0-A6F9-8BD45A22AE74}"/>
    <cellStyle name="Normal 3 21 2 10" xfId="22149" xr:uid="{1D24AFEE-C5CE-404F-8948-71BDA5FF6A85}"/>
    <cellStyle name="Normal 3 21 2 2" xfId="2191" xr:uid="{9DF1CCF0-DA04-4EAC-BB27-88D9E4791482}"/>
    <cellStyle name="Normal 3 21 2 2 2" xfId="2192" xr:uid="{14868B83-2A40-4529-8435-879B4F66B369}"/>
    <cellStyle name="Normal 3 21 2 2 2 2" xfId="2193" xr:uid="{682EC884-DA69-4027-9790-464648BDADD7}"/>
    <cellStyle name="Normal 3 21 2 2 2 2 2" xfId="6989" xr:uid="{EE310013-6921-46FF-AC5D-EB95DCADC9EC}"/>
    <cellStyle name="Normal 3 21 2 2 2 2 2 2" xfId="12205" xr:uid="{D872228C-297F-49AA-80F8-41DC1FDA9C96}"/>
    <cellStyle name="Normal 3 21 2 2 2 2 2 3" xfId="26227" xr:uid="{A2D5E63D-0744-4C28-BAFA-B78E8C48557A}"/>
    <cellStyle name="Normal 3 21 2 2 2 2 3" xfId="12204" xr:uid="{086950E4-7324-4934-BA2F-C7759D62BCE4}"/>
    <cellStyle name="Normal 3 21 2 2 2 2 4" xfId="15860" xr:uid="{5BA5C267-F9C8-4301-BD91-8B7C31BEF0D6}"/>
    <cellStyle name="Normal 3 21 2 2 2 2 4 2" xfId="32271" xr:uid="{40236F3A-5903-4153-9B4C-09D2EBD8A4CB}"/>
    <cellStyle name="Normal 3 21 2 2 2 2 5" xfId="22152" xr:uid="{BEA2F90C-9AB2-4760-B1DF-EF10BCE319C4}"/>
    <cellStyle name="Normal 3 21 2 2 2 3" xfId="5133" xr:uid="{B60C55B5-8BA2-4020-AEB2-A9F17CEA2E57}"/>
    <cellStyle name="Normal 3 21 2 2 2 3 2" xfId="12206" xr:uid="{A2CCF2C0-166A-4C87-87C4-28CB8EA5A135}"/>
    <cellStyle name="Normal 3 21 2 2 2 3 3" xfId="24468" xr:uid="{DC914837-107D-4F92-8760-3626EA70CB50}"/>
    <cellStyle name="Normal 3 21 2 2 2 4" xfId="6988" xr:uid="{2EBA05C9-6377-4CD9-8758-EBACF3110A2D}"/>
    <cellStyle name="Normal 3 21 2 2 2 4 2" xfId="12207" xr:uid="{986AB23B-4A89-455E-A7AA-6588B58A1077}"/>
    <cellStyle name="Normal 3 21 2 2 2 4 3" xfId="26226" xr:uid="{30252DB5-07FF-463C-A136-7ED97751D97D}"/>
    <cellStyle name="Normal 3 21 2 2 2 5" xfId="12203" xr:uid="{667D620C-C65D-4AA0-B61E-FCA4153EF932}"/>
    <cellStyle name="Normal 3 21 2 2 2 6" xfId="15859" xr:uid="{305E0636-ACE8-4E27-9B15-533DA10ADF78}"/>
    <cellStyle name="Normal 3 21 2 2 2 6 2" xfId="32270" xr:uid="{30669587-8AE4-49D8-B8EB-D350CFB76698}"/>
    <cellStyle name="Normal 3 21 2 2 2 7" xfId="22151" xr:uid="{4D2B8D0F-3E8D-4C8E-8302-06EBB1E4504C}"/>
    <cellStyle name="Normal 3 21 2 2 3" xfId="2194" xr:uid="{6940B1AF-4E3E-4809-BFCC-19B5FCF3F306}"/>
    <cellStyle name="Normal 3 21 2 2 3 2" xfId="5134" xr:uid="{4159A45F-DFA6-4D27-BDB5-9FDE0EC296AB}"/>
    <cellStyle name="Normal 3 21 2 2 3 2 2" xfId="12209" xr:uid="{37A00B0F-6719-4A1F-AD0F-13D7A68D8EBA}"/>
    <cellStyle name="Normal 3 21 2 2 3 2 3" xfId="24469" xr:uid="{64D9E924-B407-4D48-B9FA-22ABEBE34088}"/>
    <cellStyle name="Normal 3 21 2 2 3 3" xfId="6990" xr:uid="{8AB72411-0387-4D59-8DE0-C717CE45B80E}"/>
    <cellStyle name="Normal 3 21 2 2 3 3 2" xfId="12210" xr:uid="{30C5CD8E-7D96-444F-B743-46BF8B9F63B5}"/>
    <cellStyle name="Normal 3 21 2 2 3 3 3" xfId="26228" xr:uid="{18779BF1-A61F-4417-AC8F-5B197480D790}"/>
    <cellStyle name="Normal 3 21 2 2 3 4" xfId="12208" xr:uid="{E6D2742F-0A72-4CD2-9FDC-F4B77C3CA117}"/>
    <cellStyle name="Normal 3 21 2 2 3 5" xfId="15861" xr:uid="{F55469C2-DE6C-42E7-8B68-4E718CCC0303}"/>
    <cellStyle name="Normal 3 21 2 2 3 5 2" xfId="32272" xr:uid="{09ED0911-BA8F-4A8D-925C-DFA44C06C0B1}"/>
    <cellStyle name="Normal 3 21 2 2 3 6" xfId="22153" xr:uid="{8F4B9C46-2BDE-46FF-9627-A78178097CB5}"/>
    <cellStyle name="Normal 3 21 2 2 4" xfId="5132" xr:uid="{21CA23E2-FA62-4F40-9676-08263C6CB221}"/>
    <cellStyle name="Normal 3 21 2 2 4 2" xfId="12211" xr:uid="{CAE17E53-A7EB-4369-A894-94F9E3F40623}"/>
    <cellStyle name="Normal 3 21 2 2 4 3" xfId="24467" xr:uid="{58B74563-8604-4B71-93EB-8CDCD1F3A5F6}"/>
    <cellStyle name="Normal 3 21 2 2 5" xfId="6987" xr:uid="{68ACF701-DE23-463E-942A-49D1CF6B81F0}"/>
    <cellStyle name="Normal 3 21 2 2 5 2" xfId="12212" xr:uid="{AF751A24-9CFF-4063-B5DE-CAC27EF4C436}"/>
    <cellStyle name="Normal 3 21 2 2 5 3" xfId="26225" xr:uid="{749DD1CC-FB79-4788-96F6-0AD4424F15D3}"/>
    <cellStyle name="Normal 3 21 2 2 6" xfId="12202" xr:uid="{D837E0AA-EAD4-4166-9F8E-94CA9125D15A}"/>
    <cellStyle name="Normal 3 21 2 2 7" xfId="15858" xr:uid="{77FDEDAC-0415-4A1A-8C5C-49240009E684}"/>
    <cellStyle name="Normal 3 21 2 2 7 2" xfId="32269" xr:uid="{6543BA0B-9B6C-41F9-9363-F0424AA92133}"/>
    <cellStyle name="Normal 3 21 2 2 8" xfId="22150" xr:uid="{4BB61795-5F2A-4CFE-BBBC-AC1319FC4863}"/>
    <cellStyle name="Normal 3 21 2 3" xfId="2195" xr:uid="{49F43649-A91F-4719-AF36-F9AB4494BD76}"/>
    <cellStyle name="Normal 3 21 2 3 2" xfId="2196" xr:uid="{B85FD481-423D-4D9D-9FAB-657D6C728ABC}"/>
    <cellStyle name="Normal 3 21 2 3 2 2" xfId="2197" xr:uid="{E2498C43-347D-4DC8-B6E8-E89A9AA0F00E}"/>
    <cellStyle name="Normal 3 21 2 3 2 2 2" xfId="6993" xr:uid="{F0FC40F2-51A2-41D8-A11A-5C9441B37E76}"/>
    <cellStyle name="Normal 3 21 2 3 2 2 2 2" xfId="12216" xr:uid="{46982534-3B8E-42AA-832D-6C3A2CEE35AE}"/>
    <cellStyle name="Normal 3 21 2 3 2 2 2 3" xfId="26231" xr:uid="{7FC599AB-29C0-4EBF-AF5E-22D1424476C6}"/>
    <cellStyle name="Normal 3 21 2 3 2 2 3" xfId="12215" xr:uid="{8900E20F-4511-40B2-BF06-58067606458C}"/>
    <cellStyle name="Normal 3 21 2 3 2 2 4" xfId="15864" xr:uid="{7F6BDE5F-6BD5-4BC6-A376-9FCF8D651806}"/>
    <cellStyle name="Normal 3 21 2 3 2 2 4 2" xfId="32275" xr:uid="{7388D016-2587-477D-846F-0F34633B9844}"/>
    <cellStyle name="Normal 3 21 2 3 2 2 5" xfId="22156" xr:uid="{F9C1AB1C-6F13-4A67-85CC-76C9A7FDFD7B}"/>
    <cellStyle name="Normal 3 21 2 3 2 3" xfId="5136" xr:uid="{43C973A4-FC3F-465B-B6FA-2C62DFFA1CAF}"/>
    <cellStyle name="Normal 3 21 2 3 2 3 2" xfId="12217" xr:uid="{C06928A5-EF38-4E24-AA5F-E697CB96CBA2}"/>
    <cellStyle name="Normal 3 21 2 3 2 3 3" xfId="24471" xr:uid="{55D6F9AC-433E-4C5D-9C40-35D72E1E47FD}"/>
    <cellStyle name="Normal 3 21 2 3 2 4" xfId="6992" xr:uid="{FA73E4AE-D71E-4AAC-9EAE-ACF14CA102F3}"/>
    <cellStyle name="Normal 3 21 2 3 2 4 2" xfId="12218" xr:uid="{399A080A-8F4F-4861-8D57-09117EC99CCE}"/>
    <cellStyle name="Normal 3 21 2 3 2 4 3" xfId="26230" xr:uid="{4F465392-E9E8-4EF0-A3C6-7CD43402BD36}"/>
    <cellStyle name="Normal 3 21 2 3 2 5" xfId="12214" xr:uid="{62CA827F-AB29-49C9-98D6-2A7B1F8613C4}"/>
    <cellStyle name="Normal 3 21 2 3 2 6" xfId="15863" xr:uid="{8CA3C7AE-0746-4AC3-A4D4-1C2BC87B37E0}"/>
    <cellStyle name="Normal 3 21 2 3 2 6 2" xfId="32274" xr:uid="{46462546-34C1-47CC-B298-15FE5AB88943}"/>
    <cellStyle name="Normal 3 21 2 3 2 7" xfId="22155" xr:uid="{1AAED0D7-73FA-4683-A4E8-CB04C8209452}"/>
    <cellStyle name="Normal 3 21 2 3 3" xfId="2198" xr:uid="{8C5AD6F8-C983-4629-942D-7E25B27E3B26}"/>
    <cellStyle name="Normal 3 21 2 3 3 2" xfId="5137" xr:uid="{5B2CFB96-AB2B-48B2-A126-E8F2F364869D}"/>
    <cellStyle name="Normal 3 21 2 3 3 2 2" xfId="12220" xr:uid="{A2B1AD56-B2A2-416C-B83A-4D2C5200C203}"/>
    <cellStyle name="Normal 3 21 2 3 3 2 3" xfId="24472" xr:uid="{DC1E38E6-BAA4-477C-AAB7-6000A7A9DC64}"/>
    <cellStyle name="Normal 3 21 2 3 3 3" xfId="6994" xr:uid="{B61B9066-7C41-4A7E-9A5B-C6D6FDE58227}"/>
    <cellStyle name="Normal 3 21 2 3 3 3 2" xfId="12221" xr:uid="{4B92B058-B725-4B8B-9DD2-B936DF7707FC}"/>
    <cellStyle name="Normal 3 21 2 3 3 3 3" xfId="26232" xr:uid="{5F5BE6D4-6127-43A5-8597-028CC77D4C2A}"/>
    <cellStyle name="Normal 3 21 2 3 3 4" xfId="12219" xr:uid="{7AEBB71B-8410-4F20-92B4-4DF7A6124A6A}"/>
    <cellStyle name="Normal 3 21 2 3 3 5" xfId="15865" xr:uid="{AD897748-1208-4D79-8ACA-3CDADA663FA0}"/>
    <cellStyle name="Normal 3 21 2 3 3 5 2" xfId="32276" xr:uid="{020B84AE-0C46-4DFC-B0AA-7D80699D179E}"/>
    <cellStyle name="Normal 3 21 2 3 3 6" xfId="22157" xr:uid="{09C951C1-BBEC-4D0D-9AD5-B0E82EFD0F52}"/>
    <cellStyle name="Normal 3 21 2 3 4" xfId="5135" xr:uid="{FFBA2C34-3943-4618-BB0B-E33463DFE883}"/>
    <cellStyle name="Normal 3 21 2 3 4 2" xfId="12222" xr:uid="{0773734E-FC7E-4825-808C-29CCB260B65A}"/>
    <cellStyle name="Normal 3 21 2 3 4 3" xfId="24470" xr:uid="{67EEE685-D509-478D-A033-F08603214BB8}"/>
    <cellStyle name="Normal 3 21 2 3 5" xfId="6991" xr:uid="{E15CC9BE-03BD-46B1-931E-F574CCDC2522}"/>
    <cellStyle name="Normal 3 21 2 3 5 2" xfId="12223" xr:uid="{0E30B9AF-8DA1-4C9D-9EA7-24684F6BCF26}"/>
    <cellStyle name="Normal 3 21 2 3 5 3" xfId="26229" xr:uid="{E78F2C1F-9090-412E-9E13-5B3B0FCD7450}"/>
    <cellStyle name="Normal 3 21 2 3 6" xfId="12213" xr:uid="{0CEF392A-8AC0-4CDE-8403-DC48CF1BB5E0}"/>
    <cellStyle name="Normal 3 21 2 3 7" xfId="15862" xr:uid="{304A30C3-5B71-48CD-9E8F-B4471FC00581}"/>
    <cellStyle name="Normal 3 21 2 3 7 2" xfId="32273" xr:uid="{4C18D2F7-0D64-4179-94D8-DCB158DF5C33}"/>
    <cellStyle name="Normal 3 21 2 3 8" xfId="22154" xr:uid="{A3ED2E18-7409-412B-9DFC-C8B2C3898147}"/>
    <cellStyle name="Normal 3 21 2 4" xfId="2199" xr:uid="{D0B7BE4A-BC6A-442C-9946-1EB7BACFAFC7}"/>
    <cellStyle name="Normal 3 21 2 4 2" xfId="2200" xr:uid="{F0E1936B-C3F4-4C73-B83D-6C2C24868FD6}"/>
    <cellStyle name="Normal 3 21 2 4 2 2" xfId="6996" xr:uid="{B190338A-90B4-4D30-B56A-D978BE82446B}"/>
    <cellStyle name="Normal 3 21 2 4 2 2 2" xfId="12226" xr:uid="{703C5A1E-5150-4316-8F5A-9902192A5EB8}"/>
    <cellStyle name="Normal 3 21 2 4 2 2 3" xfId="26234" xr:uid="{9A3CA5BF-984C-4ADF-B4C2-C961FC6211E1}"/>
    <cellStyle name="Normal 3 21 2 4 2 3" xfId="12225" xr:uid="{91E6E712-1615-40D6-9772-BD6271783339}"/>
    <cellStyle name="Normal 3 21 2 4 2 4" xfId="15867" xr:uid="{7E4ABEB1-4898-4B97-95BA-22764E93F9C2}"/>
    <cellStyle name="Normal 3 21 2 4 2 4 2" xfId="32278" xr:uid="{A8D3F171-855D-4D6F-9060-B6F4328021F5}"/>
    <cellStyle name="Normal 3 21 2 4 2 5" xfId="22159" xr:uid="{8346DCA9-8BD4-4A74-B66D-8D23968B0978}"/>
    <cellStyle name="Normal 3 21 2 4 3" xfId="5138" xr:uid="{548FFECB-293A-49F2-99D2-BA7542B20F56}"/>
    <cellStyle name="Normal 3 21 2 4 3 2" xfId="12227" xr:uid="{B6071FDF-1187-4876-8442-FF11ED94D5C7}"/>
    <cellStyle name="Normal 3 21 2 4 3 3" xfId="24473" xr:uid="{D828F51D-3B31-45BC-9C66-5C5695EACAA7}"/>
    <cellStyle name="Normal 3 21 2 4 4" xfId="6995" xr:uid="{615C9841-DCDC-4FF2-A8EC-621CA4C8839F}"/>
    <cellStyle name="Normal 3 21 2 4 4 2" xfId="12228" xr:uid="{CA0E1E82-E46A-4CE7-B119-14A99297D2B4}"/>
    <cellStyle name="Normal 3 21 2 4 4 3" xfId="26233" xr:uid="{3FCF6369-0D63-478B-890C-B9FA33E6FC47}"/>
    <cellStyle name="Normal 3 21 2 4 5" xfId="12224" xr:uid="{46988E65-8DAC-43D5-A9C4-A3E15944F462}"/>
    <cellStyle name="Normal 3 21 2 4 6" xfId="15866" xr:uid="{FDE887F1-9300-4444-B4ED-6AABAA947AFD}"/>
    <cellStyle name="Normal 3 21 2 4 6 2" xfId="32277" xr:uid="{15172FD1-2A7C-423C-B432-FA2FC6D07F84}"/>
    <cellStyle name="Normal 3 21 2 4 7" xfId="22158" xr:uid="{EC3A3161-9A05-4A23-8AF9-5742F80DE1CD}"/>
    <cellStyle name="Normal 3 21 2 5" xfId="2201" xr:uid="{C2F74132-A16F-4DB5-B6D9-2254B894873B}"/>
    <cellStyle name="Normal 3 21 2 5 2" xfId="5139" xr:uid="{CE6346D0-7400-47D5-8C36-989FF50DD689}"/>
    <cellStyle name="Normal 3 21 2 5 2 2" xfId="12230" xr:uid="{6847DB51-16C0-4C80-9948-8C15547C15B0}"/>
    <cellStyle name="Normal 3 21 2 5 2 3" xfId="24474" xr:uid="{E0DB0C8D-A69A-4C25-A081-46690A1B5065}"/>
    <cellStyle name="Normal 3 21 2 5 3" xfId="6997" xr:uid="{D8D589EB-6D0D-415F-BA65-E3FE9520E2FA}"/>
    <cellStyle name="Normal 3 21 2 5 3 2" xfId="12231" xr:uid="{9433653C-5AA3-4706-9E6C-82F78B19CD17}"/>
    <cellStyle name="Normal 3 21 2 5 3 3" xfId="26235" xr:uid="{DFC712F8-E597-456A-B2C8-44D429CE3D83}"/>
    <cellStyle name="Normal 3 21 2 5 4" xfId="12229" xr:uid="{001A7739-8290-49EA-AB86-FBCA9054BF83}"/>
    <cellStyle name="Normal 3 21 2 5 5" xfId="15868" xr:uid="{79D6FCFC-A8D4-4C85-B385-11CB88CB8994}"/>
    <cellStyle name="Normal 3 21 2 5 5 2" xfId="32279" xr:uid="{45592659-2AB4-4487-9473-F18ED2115331}"/>
    <cellStyle name="Normal 3 21 2 5 6" xfId="22160" xr:uid="{97AC3291-E4BF-4FD6-80C4-0932A082F6E6}"/>
    <cellStyle name="Normal 3 21 2 6" xfId="5131" xr:uid="{9E3DA434-E60A-405B-986D-67C1979C90F4}"/>
    <cellStyle name="Normal 3 21 2 6 2" xfId="12232" xr:uid="{11A0C4F4-D0BD-4A65-8055-50A35FB09C2F}"/>
    <cellStyle name="Normal 3 21 2 6 3" xfId="24466" xr:uid="{A268F2F7-2AC3-4CC3-9221-C59CCDFE63E2}"/>
    <cellStyle name="Normal 3 21 2 7" xfId="6986" xr:uid="{861940E7-6622-4A3D-BB7C-3D4BEC0678B7}"/>
    <cellStyle name="Normal 3 21 2 7 2" xfId="12233" xr:uid="{94B21726-68A7-4F30-850E-A30EAA772865}"/>
    <cellStyle name="Normal 3 21 2 7 3" xfId="26224" xr:uid="{03E8F651-249C-44ED-A8A2-34F45A5A3358}"/>
    <cellStyle name="Normal 3 21 2 8" xfId="12201" xr:uid="{5CC89196-6E4C-41B1-94DC-365F2B06E8EA}"/>
    <cellStyle name="Normal 3 21 2 9" xfId="15857" xr:uid="{89B8C92B-3BF9-4177-8602-DB645FD2DA97}"/>
    <cellStyle name="Normal 3 21 2 9 2" xfId="32268" xr:uid="{57B8F9A0-50F3-43F8-9D01-2068FF337B79}"/>
    <cellStyle name="Normal 3 21 3" xfId="2202" xr:uid="{F1FA05A7-AB65-447B-8670-E34D778DB53D}"/>
    <cellStyle name="Normal 3 21 3 2" xfId="2203" xr:uid="{4AD82B80-82F5-4D18-971F-8F9571833E0F}"/>
    <cellStyle name="Normal 3 21 3 2 2" xfId="2204" xr:uid="{F607C3BD-3377-46D1-97F6-3DD76B608FF8}"/>
    <cellStyle name="Normal 3 21 3 2 2 2" xfId="7000" xr:uid="{C9286D02-3A3F-49C9-8ED4-EA085D395936}"/>
    <cellStyle name="Normal 3 21 3 2 2 2 2" xfId="12237" xr:uid="{CC1C8A3E-5209-4B9E-9F8D-39577139C86F}"/>
    <cellStyle name="Normal 3 21 3 2 2 2 3" xfId="26238" xr:uid="{E5BD2367-B01A-4676-9B49-DB7768B2942B}"/>
    <cellStyle name="Normal 3 21 3 2 2 3" xfId="12236" xr:uid="{C15D0645-F651-4821-ABC2-8EFA8A12C888}"/>
    <cellStyle name="Normal 3 21 3 2 2 4" xfId="15871" xr:uid="{8EF212CB-9420-4D2D-AAC0-7450F2D9FF4D}"/>
    <cellStyle name="Normal 3 21 3 2 2 4 2" xfId="32282" xr:uid="{186CE1DB-6D34-40DF-9BF3-F9350E77C41E}"/>
    <cellStyle name="Normal 3 21 3 2 2 5" xfId="22163" xr:uid="{566057D6-E57A-44EA-8B26-3666464A31ED}"/>
    <cellStyle name="Normal 3 21 3 2 3" xfId="5141" xr:uid="{CC9573BD-39B4-4674-AC5B-2B2C475060ED}"/>
    <cellStyle name="Normal 3 21 3 2 3 2" xfId="12238" xr:uid="{122DC729-5E4C-45CA-8D80-8ECD490BCD28}"/>
    <cellStyle name="Normal 3 21 3 2 3 3" xfId="24476" xr:uid="{9E9343DA-E42D-4A84-BE14-E9B3C05031B0}"/>
    <cellStyle name="Normal 3 21 3 2 4" xfId="6999" xr:uid="{69A8FC15-0F33-400F-AC5F-21774173A3B4}"/>
    <cellStyle name="Normal 3 21 3 2 4 2" xfId="12239" xr:uid="{A30B442A-3552-4F1A-908E-2748FC660749}"/>
    <cellStyle name="Normal 3 21 3 2 4 3" xfId="26237" xr:uid="{9C091552-84FE-46FC-BF17-B98A07EE5F31}"/>
    <cellStyle name="Normal 3 21 3 2 5" xfId="12235" xr:uid="{B2B62077-BBEF-4C87-8215-35CA9ECF9E26}"/>
    <cellStyle name="Normal 3 21 3 2 6" xfId="15870" xr:uid="{94ABF022-24FE-4BE4-AA77-D8F74D2B7223}"/>
    <cellStyle name="Normal 3 21 3 2 6 2" xfId="32281" xr:uid="{10823246-4932-42E2-BA74-C6E297C1B00A}"/>
    <cellStyle name="Normal 3 21 3 2 7" xfId="22162" xr:uid="{BA948593-50AC-436D-AF30-89EED95B6AAC}"/>
    <cellStyle name="Normal 3 21 3 3" xfId="2205" xr:uid="{7D89AF79-D1DA-466C-BB42-101FC7E8FD18}"/>
    <cellStyle name="Normal 3 21 3 3 2" xfId="5142" xr:uid="{4EFBFAEE-A715-4BE8-A94E-A57012B033C8}"/>
    <cellStyle name="Normal 3 21 3 3 2 2" xfId="12241" xr:uid="{7DDA71D5-D5C0-4F8B-B131-94449BF67060}"/>
    <cellStyle name="Normal 3 21 3 3 2 3" xfId="24477" xr:uid="{C74AC0CC-A5FE-4F13-9CEB-081DB1D55E02}"/>
    <cellStyle name="Normal 3 21 3 3 3" xfId="7001" xr:uid="{9B617AA6-CB47-4190-B167-3E45E9531FC0}"/>
    <cellStyle name="Normal 3 21 3 3 3 2" xfId="12242" xr:uid="{78CF58D3-6DD4-4D73-84BA-EEAB859DAAE7}"/>
    <cellStyle name="Normal 3 21 3 3 3 3" xfId="26239" xr:uid="{8615B0F6-F3AB-47AD-AAB2-37D310D49A5E}"/>
    <cellStyle name="Normal 3 21 3 3 4" xfId="12240" xr:uid="{74AB83FB-78FB-4075-897C-F0117282FAFE}"/>
    <cellStyle name="Normal 3 21 3 3 5" xfId="15872" xr:uid="{EBD41B49-FAF0-41FF-833E-D87A5C5A6E11}"/>
    <cellStyle name="Normal 3 21 3 3 5 2" xfId="32283" xr:uid="{0E3C4061-A534-43FA-8755-138EF07122A3}"/>
    <cellStyle name="Normal 3 21 3 3 6" xfId="22164" xr:uid="{639C8846-2D90-4CE5-9A11-6E2EAFAA73FA}"/>
    <cellStyle name="Normal 3 21 3 4" xfId="5140" xr:uid="{8D1A1767-3B69-4F4F-90D4-5735B9A66ED4}"/>
    <cellStyle name="Normal 3 21 3 4 2" xfId="12243" xr:uid="{0450AD2D-2B28-4DD0-8970-6EDC37537409}"/>
    <cellStyle name="Normal 3 21 3 4 3" xfId="24475" xr:uid="{40744079-8259-4D2E-9ABC-E5E4DCA87EC9}"/>
    <cellStyle name="Normal 3 21 3 5" xfId="6998" xr:uid="{3C4389E6-2FFD-4D33-8852-E2E884678D62}"/>
    <cellStyle name="Normal 3 21 3 5 2" xfId="12244" xr:uid="{75939D57-0204-4C0C-999B-8B1EA6C35790}"/>
    <cellStyle name="Normal 3 21 3 5 3" xfId="26236" xr:uid="{2721FDD1-9D51-4B9A-9B2C-3D3D3CDD6112}"/>
    <cellStyle name="Normal 3 21 3 6" xfId="12234" xr:uid="{9A253161-C68F-444A-95C1-65B147D62B55}"/>
    <cellStyle name="Normal 3 21 3 7" xfId="15869" xr:uid="{FB43B385-4132-4D5B-8811-54BC87F0513B}"/>
    <cellStyle name="Normal 3 21 3 7 2" xfId="32280" xr:uid="{7FF38968-F6C0-42F2-8D39-9739CB7D2BE2}"/>
    <cellStyle name="Normal 3 21 3 8" xfId="22161" xr:uid="{7EA2E2F2-DAE7-4CCB-9F75-FB24F8F01B51}"/>
    <cellStyle name="Normal 3 21 4" xfId="2206" xr:uid="{7363AD2C-A583-4556-839E-B11F17F21246}"/>
    <cellStyle name="Normal 3 21 4 2" xfId="2207" xr:uid="{75C997FD-B6BA-4EB8-A4CE-999E48DE22EF}"/>
    <cellStyle name="Normal 3 21 4 2 2" xfId="2208" xr:uid="{72E5DD9E-C06A-4AD7-8382-5DE52E875F70}"/>
    <cellStyle name="Normal 3 21 4 2 2 2" xfId="7004" xr:uid="{989965D6-AE38-4AFF-A6B4-49B56C7029D5}"/>
    <cellStyle name="Normal 3 21 4 2 2 2 2" xfId="12248" xr:uid="{668EA224-51FA-4C34-94D2-27723BA63498}"/>
    <cellStyle name="Normal 3 21 4 2 2 2 3" xfId="26242" xr:uid="{E92F7697-BA41-4CB9-9D4D-2A3DE81CF8BC}"/>
    <cellStyle name="Normal 3 21 4 2 2 3" xfId="12247" xr:uid="{675D2F3D-4071-4E55-A519-7AB047C54BF4}"/>
    <cellStyle name="Normal 3 21 4 2 2 4" xfId="15875" xr:uid="{C2B5F89F-7C9B-47FD-8B9B-BC023164F026}"/>
    <cellStyle name="Normal 3 21 4 2 2 4 2" xfId="32286" xr:uid="{6E785CC5-BCA7-4B91-B00B-CC67C9CBA99A}"/>
    <cellStyle name="Normal 3 21 4 2 2 5" xfId="22167" xr:uid="{EBAAB7E4-0161-40D7-B244-C5B8C4AF5A42}"/>
    <cellStyle name="Normal 3 21 4 2 3" xfId="5144" xr:uid="{C43E5112-EDCD-4E88-B711-1A7849553497}"/>
    <cellStyle name="Normal 3 21 4 2 3 2" xfId="12249" xr:uid="{B32713CD-5958-40BC-A164-E435DE06142A}"/>
    <cellStyle name="Normal 3 21 4 2 3 3" xfId="24479" xr:uid="{49CA4524-D663-4B08-AF39-77252EF6B7EE}"/>
    <cellStyle name="Normal 3 21 4 2 4" xfId="7003" xr:uid="{7F623CE9-7DE6-4FCC-A721-7881B09343CB}"/>
    <cellStyle name="Normal 3 21 4 2 4 2" xfId="12250" xr:uid="{6529D4FE-9EB3-4EFC-AB58-213181CC72C7}"/>
    <cellStyle name="Normal 3 21 4 2 4 3" xfId="26241" xr:uid="{4C70A543-8A74-4EF2-BB18-A016BC8B7E4A}"/>
    <cellStyle name="Normal 3 21 4 2 5" xfId="12246" xr:uid="{BE9838EE-2397-41DC-B580-9528B7FA5B2D}"/>
    <cellStyle name="Normal 3 21 4 2 6" xfId="15874" xr:uid="{4875586A-A7A3-4E3C-A690-1783018249C9}"/>
    <cellStyle name="Normal 3 21 4 2 6 2" xfId="32285" xr:uid="{8BD3DB16-E30E-437E-8AE8-BE7F9361BE90}"/>
    <cellStyle name="Normal 3 21 4 2 7" xfId="22166" xr:uid="{03E7809B-47AD-4731-A87D-E8C5B808F528}"/>
    <cellStyle name="Normal 3 21 4 3" xfId="2209" xr:uid="{203765CB-6214-452A-AAD5-D5737EF1D71A}"/>
    <cellStyle name="Normal 3 21 4 3 2" xfId="5145" xr:uid="{DADF8C88-9ABF-4BC2-BCEF-CCB15C58CB19}"/>
    <cellStyle name="Normal 3 21 4 3 2 2" xfId="12252" xr:uid="{6B7ED04E-EF8F-4E8E-8800-6C56EA2B66A4}"/>
    <cellStyle name="Normal 3 21 4 3 2 3" xfId="24480" xr:uid="{2FFE824B-46F3-4F9C-B6C6-F86B1F4AE867}"/>
    <cellStyle name="Normal 3 21 4 3 3" xfId="7005" xr:uid="{D08FE8C7-4CB3-4722-8A3C-531943F73C38}"/>
    <cellStyle name="Normal 3 21 4 3 3 2" xfId="12253" xr:uid="{7ECF1864-CE46-4DAD-B1AB-0651B2617DE0}"/>
    <cellStyle name="Normal 3 21 4 3 3 3" xfId="26243" xr:uid="{825BB93F-1B5E-4ADC-8E33-E91139FC6B63}"/>
    <cellStyle name="Normal 3 21 4 3 4" xfId="12251" xr:uid="{84697FF3-A484-4159-B3DA-304467EDD6FD}"/>
    <cellStyle name="Normal 3 21 4 3 5" xfId="15876" xr:uid="{8EEFABDE-0C72-44D7-AA3D-15342C928010}"/>
    <cellStyle name="Normal 3 21 4 3 5 2" xfId="32287" xr:uid="{9E77519F-D359-4010-9410-BBD0DDBD78F2}"/>
    <cellStyle name="Normal 3 21 4 3 6" xfId="22168" xr:uid="{63A479C9-F3B2-4F94-974E-CD04CCBC2B05}"/>
    <cellStyle name="Normal 3 21 4 4" xfId="5143" xr:uid="{90CD476B-3817-4159-9A27-E31BF5B8F641}"/>
    <cellStyle name="Normal 3 21 4 4 2" xfId="12254" xr:uid="{455F4417-4FE2-4603-8881-FFC82C3AB391}"/>
    <cellStyle name="Normal 3 21 4 4 3" xfId="24478" xr:uid="{22D791EE-4BDD-44FF-8960-82DD9C800BCE}"/>
    <cellStyle name="Normal 3 21 4 5" xfId="7002" xr:uid="{FEDEBAA9-0CC7-4E64-BC44-556BC0E15CB2}"/>
    <cellStyle name="Normal 3 21 4 5 2" xfId="12255" xr:uid="{9534D666-D150-4A6A-95DF-C3798AFE7891}"/>
    <cellStyle name="Normal 3 21 4 5 3" xfId="26240" xr:uid="{3C26CE49-F56C-4FC6-873A-7EE71A19C186}"/>
    <cellStyle name="Normal 3 21 4 6" xfId="12245" xr:uid="{7D91CF59-E3B4-4F64-A60B-0CDDD2BBF533}"/>
    <cellStyle name="Normal 3 21 4 7" xfId="15873" xr:uid="{F549867D-8E10-44DB-8B93-86280026717C}"/>
    <cellStyle name="Normal 3 21 4 7 2" xfId="32284" xr:uid="{0CD92E06-F0D2-4238-BB4E-58B4D43C3620}"/>
    <cellStyle name="Normal 3 21 4 8" xfId="22165" xr:uid="{665DE626-3468-40CE-9C82-355257670A74}"/>
    <cellStyle name="Normal 3 21 5" xfId="2210" xr:uid="{04711863-CAB5-499B-A75C-480D555683C6}"/>
    <cellStyle name="Normal 3 21 5 2" xfId="2211" xr:uid="{863D84A8-414F-4305-8580-D75EB4BE435C}"/>
    <cellStyle name="Normal 3 21 5 2 2" xfId="7007" xr:uid="{2DC051DE-7BBA-446F-99C0-7330DD0BF075}"/>
    <cellStyle name="Normal 3 21 5 2 2 2" xfId="12258" xr:uid="{229C9A7C-0F3A-4029-8D09-0032F75675EA}"/>
    <cellStyle name="Normal 3 21 5 2 2 3" xfId="26245" xr:uid="{AD3C641F-90C1-4457-A3DF-258AF4F053BC}"/>
    <cellStyle name="Normal 3 21 5 2 3" xfId="12257" xr:uid="{E5CA601F-1FB7-4934-B415-CFD47A8A99E6}"/>
    <cellStyle name="Normal 3 21 5 2 4" xfId="15878" xr:uid="{7D40AD25-CA3A-4D1B-97CD-5A2BD3E0C2B6}"/>
    <cellStyle name="Normal 3 21 5 2 4 2" xfId="32289" xr:uid="{B4EB8314-DAAB-49B9-BADC-297717A9CD82}"/>
    <cellStyle name="Normal 3 21 5 2 5" xfId="22170" xr:uid="{DE50426E-4EB6-4511-B735-50EC5CECC769}"/>
    <cellStyle name="Normal 3 21 5 3" xfId="5146" xr:uid="{21A27FC3-F926-49FA-8F4D-D07F2570AA05}"/>
    <cellStyle name="Normal 3 21 5 3 2" xfId="12259" xr:uid="{F96DB796-5FFD-4B70-98BB-206246F67045}"/>
    <cellStyle name="Normal 3 21 5 3 3" xfId="24481" xr:uid="{20FC63DD-119D-4102-BCC0-E724A590B45B}"/>
    <cellStyle name="Normal 3 21 5 4" xfId="7006" xr:uid="{A63AF13F-FCC2-45C5-9386-2B251BEAC334}"/>
    <cellStyle name="Normal 3 21 5 4 2" xfId="12260" xr:uid="{2A2D1D63-14EA-4C95-B5F3-4CE5E707B2DF}"/>
    <cellStyle name="Normal 3 21 5 4 3" xfId="26244" xr:uid="{C2800552-19A2-47AC-95C2-58A89D22056A}"/>
    <cellStyle name="Normal 3 21 5 5" xfId="12256" xr:uid="{1E56DBCE-A77C-410E-868F-072F54CD52BD}"/>
    <cellStyle name="Normal 3 21 5 6" xfId="15877" xr:uid="{751E9539-B177-44E7-A93E-A73F9D5F54F9}"/>
    <cellStyle name="Normal 3 21 5 6 2" xfId="32288" xr:uid="{21F2F41A-9033-48EB-9448-64F842380193}"/>
    <cellStyle name="Normal 3 21 5 7" xfId="22169" xr:uid="{F8EC2639-CCD5-41D5-A09B-125CA4FB7B5E}"/>
    <cellStyle name="Normal 3 21 6" xfId="2212" xr:uid="{144F6E11-9FB4-4FBF-B312-D94EFCF9C719}"/>
    <cellStyle name="Normal 3 21 6 2" xfId="5147" xr:uid="{53D6F945-DBC1-493E-8671-54FB5D2A6872}"/>
    <cellStyle name="Normal 3 21 6 2 2" xfId="12262" xr:uid="{68278891-582E-43B1-AF8E-0DB56F184EFA}"/>
    <cellStyle name="Normal 3 21 6 2 3" xfId="24482" xr:uid="{A7777A4B-D48D-4971-ACDB-8031B3D484C1}"/>
    <cellStyle name="Normal 3 21 6 3" xfId="7008" xr:uid="{95625BF2-6C1D-44AA-867F-D28A4CBB885D}"/>
    <cellStyle name="Normal 3 21 6 3 2" xfId="12263" xr:uid="{244EE9A2-7CAD-406A-9720-106C3F0CF3C3}"/>
    <cellStyle name="Normal 3 21 6 3 3" xfId="26246" xr:uid="{9F8835E0-C15C-4C0C-88F1-2DB3D3B870A2}"/>
    <cellStyle name="Normal 3 21 6 4" xfId="12261" xr:uid="{B774C2C7-BC05-4362-AB98-58E1D3365A1C}"/>
    <cellStyle name="Normal 3 21 6 5" xfId="15879" xr:uid="{E54A8458-6274-4147-8229-746460E5B60B}"/>
    <cellStyle name="Normal 3 21 6 5 2" xfId="32290" xr:uid="{71F03FC3-B132-4D85-8946-16C0763BADE8}"/>
    <cellStyle name="Normal 3 21 6 6" xfId="22171" xr:uid="{79EF86F8-28DE-464C-9AF7-D6221D73B946}"/>
    <cellStyle name="Normal 3 21 7" xfId="4534" xr:uid="{0F632CAB-07EC-4F3C-8BFD-467A3E8DA996}"/>
    <cellStyle name="Normal 3 21 7 2" xfId="12264" xr:uid="{56CA3116-BA56-4F73-BC2A-FDD01B4E5E78}"/>
    <cellStyle name="Normal 3 21 7 3" xfId="23917" xr:uid="{8618CFC9-915C-46A2-B2ED-C40C01F5B7A4}"/>
    <cellStyle name="Normal 3 21 8" xfId="5130" xr:uid="{43574ED5-89D5-4167-8A83-8E22CFD984C8}"/>
    <cellStyle name="Normal 3 21 8 2" xfId="12265" xr:uid="{D3FC9FED-9065-4944-9508-37DA2D9210AD}"/>
    <cellStyle name="Normal 3 21 8 3" xfId="24465" xr:uid="{DCAA6685-7873-4198-9F85-3F2B5F4B651B}"/>
    <cellStyle name="Normal 3 21 9" xfId="6985" xr:uid="{21C80DE8-EEA5-492D-862A-2C74721CE96D}"/>
    <cellStyle name="Normal 3 21 9 2" xfId="12266" xr:uid="{729EFD5E-E0AF-4C7F-9375-9CD7FEBB695F}"/>
    <cellStyle name="Normal 3 21 9 3" xfId="26223" xr:uid="{5EAF1AE9-D8A6-46DF-8146-B163D64D7580}"/>
    <cellStyle name="Normal 3 22" xfId="2213" xr:uid="{195DF640-B30F-462D-9D01-4B94762A8B25}"/>
    <cellStyle name="Normal 3 22 10" xfId="12267" xr:uid="{FFB72328-85CF-42A1-9ED9-029ECD7C1564}"/>
    <cellStyle name="Normal 3 22 11" xfId="15880" xr:uid="{B2C0FBCF-BB83-4E11-B540-AD1DA61674C7}"/>
    <cellStyle name="Normal 3 22 11 2" xfId="32291" xr:uid="{F0230138-229B-41EA-86BD-BF033EEC9630}"/>
    <cellStyle name="Normal 3 22 12" xfId="22172" xr:uid="{67AF5611-00DB-4D83-A5AC-679F1E76AF33}"/>
    <cellStyle name="Normal 3 22 13" xfId="50822" xr:uid="{2E9A0C07-701E-43FC-9218-F7548AD4FCC9}"/>
    <cellStyle name="Normal 3 22 2" xfId="2214" xr:uid="{BDA2B5CD-9AFD-4DFF-B474-B489A43365D2}"/>
    <cellStyle name="Normal 3 22 2 10" xfId="22173" xr:uid="{EE870096-FE8A-4FDB-AEB7-7FF19C4C82FE}"/>
    <cellStyle name="Normal 3 22 2 2" xfId="2215" xr:uid="{A9B88FB5-7A75-4CBF-9BEA-D9243F36A58D}"/>
    <cellStyle name="Normal 3 22 2 2 2" xfId="2216" xr:uid="{B5859F71-F288-4600-8117-742B8026CE81}"/>
    <cellStyle name="Normal 3 22 2 2 2 2" xfId="2217" xr:uid="{CE7F70B4-63A6-4380-A7DC-CEB34F7E14C3}"/>
    <cellStyle name="Normal 3 22 2 2 2 2 2" xfId="7013" xr:uid="{DED21F58-78CB-4F36-991B-3A1465F4F41F}"/>
    <cellStyle name="Normal 3 22 2 2 2 2 2 2" xfId="12272" xr:uid="{59FAF0A1-724A-417F-8727-3AF836C0D407}"/>
    <cellStyle name="Normal 3 22 2 2 2 2 2 3" xfId="26251" xr:uid="{E7E11B3B-ED75-4E13-986E-9F05597C7249}"/>
    <cellStyle name="Normal 3 22 2 2 2 2 3" xfId="12271" xr:uid="{5643B4D8-5239-4921-8373-05D34F9B3595}"/>
    <cellStyle name="Normal 3 22 2 2 2 2 4" xfId="15884" xr:uid="{52731BBA-8818-4909-A076-1F694AF32AE9}"/>
    <cellStyle name="Normal 3 22 2 2 2 2 4 2" xfId="32295" xr:uid="{F0D839B1-00DB-43EE-9CEB-AAC9555EEE7E}"/>
    <cellStyle name="Normal 3 22 2 2 2 2 5" xfId="22176" xr:uid="{72C95800-5D34-4A33-9E18-4F2F2AB04849}"/>
    <cellStyle name="Normal 3 22 2 2 2 3" xfId="5151" xr:uid="{73DED268-44E5-4883-85CD-4FB5CBD1BE3C}"/>
    <cellStyle name="Normal 3 22 2 2 2 3 2" xfId="12273" xr:uid="{C1B0B096-6A60-41AB-B15C-78F8B905B491}"/>
    <cellStyle name="Normal 3 22 2 2 2 3 3" xfId="24486" xr:uid="{F3823878-F465-4C0C-B7BE-1FEBB062CCB5}"/>
    <cellStyle name="Normal 3 22 2 2 2 4" xfId="7012" xr:uid="{690A62D0-43AA-46C8-8A3F-8A0C63539321}"/>
    <cellStyle name="Normal 3 22 2 2 2 4 2" xfId="12274" xr:uid="{B26ED569-C5B7-4DE7-A3F8-DEBC5B761EE3}"/>
    <cellStyle name="Normal 3 22 2 2 2 4 3" xfId="26250" xr:uid="{A8C1D3CA-AE65-4D1E-A58B-3F23856A6866}"/>
    <cellStyle name="Normal 3 22 2 2 2 5" xfId="12270" xr:uid="{B0CF2FF7-1FCE-4A01-9A3B-D98EC8E034A7}"/>
    <cellStyle name="Normal 3 22 2 2 2 6" xfId="15883" xr:uid="{B81BAEC3-C0E6-471B-B657-E6225D162029}"/>
    <cellStyle name="Normal 3 22 2 2 2 6 2" xfId="32294" xr:uid="{7A494844-DC90-4026-AD68-2447E7AE0756}"/>
    <cellStyle name="Normal 3 22 2 2 2 7" xfId="22175" xr:uid="{032DDAA1-FAB6-48EB-BEAB-B2A540A83DF1}"/>
    <cellStyle name="Normal 3 22 2 2 3" xfId="2218" xr:uid="{663B868E-93AE-44E3-8C05-D17E95785198}"/>
    <cellStyle name="Normal 3 22 2 2 3 2" xfId="5152" xr:uid="{194D53F0-2D66-4D03-82D4-1C3ED88D83D1}"/>
    <cellStyle name="Normal 3 22 2 2 3 2 2" xfId="12276" xr:uid="{5D6264D3-3E41-4F06-8A7C-CDF2CA7CD847}"/>
    <cellStyle name="Normal 3 22 2 2 3 2 3" xfId="24487" xr:uid="{A0AAC96E-FF15-4108-B846-7450A6569D87}"/>
    <cellStyle name="Normal 3 22 2 2 3 3" xfId="7014" xr:uid="{4A4BFEBB-6817-4055-B64E-5C08558FB505}"/>
    <cellStyle name="Normal 3 22 2 2 3 3 2" xfId="12277" xr:uid="{71AA90BF-7F89-4DDA-995F-77AD62F05C9A}"/>
    <cellStyle name="Normal 3 22 2 2 3 3 3" xfId="26252" xr:uid="{BC86A7AF-2088-4C71-8132-5AF95303768C}"/>
    <cellStyle name="Normal 3 22 2 2 3 4" xfId="12275" xr:uid="{6F8EE0F5-7D45-4FAD-B9E7-D309FD0D684A}"/>
    <cellStyle name="Normal 3 22 2 2 3 5" xfId="15885" xr:uid="{14FB0489-20A3-4F5C-898C-369AAE48DA1A}"/>
    <cellStyle name="Normal 3 22 2 2 3 5 2" xfId="32296" xr:uid="{C74FE2DB-3D56-4BCC-A1F3-F49D5CFDEF04}"/>
    <cellStyle name="Normal 3 22 2 2 3 6" xfId="22177" xr:uid="{789CC928-984E-4234-B2B9-6FDF7420DE6F}"/>
    <cellStyle name="Normal 3 22 2 2 4" xfId="5150" xr:uid="{0B12997A-C531-4230-A9D2-89AC187CD229}"/>
    <cellStyle name="Normal 3 22 2 2 4 2" xfId="12278" xr:uid="{8581F252-D55D-4591-B8F2-84BF1506290A}"/>
    <cellStyle name="Normal 3 22 2 2 4 3" xfId="24485" xr:uid="{79176C76-A7AE-48C7-BF60-1DB07DD90B2E}"/>
    <cellStyle name="Normal 3 22 2 2 5" xfId="7011" xr:uid="{B62E6099-EE8D-4B2E-A316-CDAB3EB3EF0F}"/>
    <cellStyle name="Normal 3 22 2 2 5 2" xfId="12279" xr:uid="{A5845E8B-F776-4AD5-A17F-71272502358B}"/>
    <cellStyle name="Normal 3 22 2 2 5 3" xfId="26249" xr:uid="{527CCA4D-EEFC-44DD-B02E-46D5AD40C885}"/>
    <cellStyle name="Normal 3 22 2 2 6" xfId="12269" xr:uid="{1927CB15-AB3F-44D3-B65B-51BB923C81B6}"/>
    <cellStyle name="Normal 3 22 2 2 7" xfId="15882" xr:uid="{E2974C9A-676B-49C5-815A-65964E84E817}"/>
    <cellStyle name="Normal 3 22 2 2 7 2" xfId="32293" xr:uid="{49B02555-447E-4998-B465-1329163D0D1B}"/>
    <cellStyle name="Normal 3 22 2 2 8" xfId="22174" xr:uid="{B5294191-CD24-4188-B81A-1FB7686A7D54}"/>
    <cellStyle name="Normal 3 22 2 3" xfId="2219" xr:uid="{B8124C9A-3FC6-407D-8AAC-18799D9F0DDC}"/>
    <cellStyle name="Normal 3 22 2 3 2" xfId="2220" xr:uid="{A43D1A53-F683-4A95-B845-C5C7C85D1434}"/>
    <cellStyle name="Normal 3 22 2 3 2 2" xfId="2221" xr:uid="{55F7D431-5C65-4171-AD75-C4526CA8B999}"/>
    <cellStyle name="Normal 3 22 2 3 2 2 2" xfId="7017" xr:uid="{DF7916F3-705E-4F0E-8202-139B578F5D35}"/>
    <cellStyle name="Normal 3 22 2 3 2 2 2 2" xfId="12283" xr:uid="{A9FB41F3-94D9-4E20-BDD9-26AD133A4EB9}"/>
    <cellStyle name="Normal 3 22 2 3 2 2 2 3" xfId="26255" xr:uid="{C0A9CB44-B72C-4297-B38A-C7D16E8F288D}"/>
    <cellStyle name="Normal 3 22 2 3 2 2 3" xfId="12282" xr:uid="{B896ADCC-3EEE-4653-8904-33A45682A219}"/>
    <cellStyle name="Normal 3 22 2 3 2 2 4" xfId="15888" xr:uid="{810E6DF9-F91F-4816-8C7C-578D564533C4}"/>
    <cellStyle name="Normal 3 22 2 3 2 2 4 2" xfId="32299" xr:uid="{B98525AC-066D-4EB8-843A-751D8D80E515}"/>
    <cellStyle name="Normal 3 22 2 3 2 2 5" xfId="22180" xr:uid="{A8F7D061-8CC6-423C-A1D6-BD15ECC56399}"/>
    <cellStyle name="Normal 3 22 2 3 2 3" xfId="5154" xr:uid="{D4531143-F5B9-4296-BC3A-E5BBFC92FF58}"/>
    <cellStyle name="Normal 3 22 2 3 2 3 2" xfId="12284" xr:uid="{936220CE-2624-4F48-AEF4-5C5FFD84D71D}"/>
    <cellStyle name="Normal 3 22 2 3 2 3 3" xfId="24489" xr:uid="{9F1C7381-1679-411B-BC2E-25554136C87F}"/>
    <cellStyle name="Normal 3 22 2 3 2 4" xfId="7016" xr:uid="{7E75FB7B-538A-4455-8F61-80EC519A5E55}"/>
    <cellStyle name="Normal 3 22 2 3 2 4 2" xfId="12285" xr:uid="{DFE226E9-63A1-48F1-8B71-5EF901097959}"/>
    <cellStyle name="Normal 3 22 2 3 2 4 3" xfId="26254" xr:uid="{377797DE-17F2-40E5-93E9-CCDEA74E91F1}"/>
    <cellStyle name="Normal 3 22 2 3 2 5" xfId="12281" xr:uid="{95083014-E502-464A-AB5F-771C69F8BB5F}"/>
    <cellStyle name="Normal 3 22 2 3 2 6" xfId="15887" xr:uid="{AEBDCA0A-6E9C-4A61-AD69-2AFEF139E402}"/>
    <cellStyle name="Normal 3 22 2 3 2 6 2" xfId="32298" xr:uid="{ED6DB926-C8A9-4780-9946-75FBEF312A7F}"/>
    <cellStyle name="Normal 3 22 2 3 2 7" xfId="22179" xr:uid="{FBCE5561-1BE9-4F32-B894-42C13A8B6DD3}"/>
    <cellStyle name="Normal 3 22 2 3 3" xfId="2222" xr:uid="{A093F537-1752-4D6A-8A17-4855D4E16F0A}"/>
    <cellStyle name="Normal 3 22 2 3 3 2" xfId="5155" xr:uid="{1CC0AE4C-2D69-4F5E-8E5C-2BDBD4C5BD39}"/>
    <cellStyle name="Normal 3 22 2 3 3 2 2" xfId="12287" xr:uid="{C7C40B3D-4970-457C-883E-41F08BA7EA72}"/>
    <cellStyle name="Normal 3 22 2 3 3 2 3" xfId="24490" xr:uid="{97BFFBC4-D66C-425E-8AE1-8A3B58ED193C}"/>
    <cellStyle name="Normal 3 22 2 3 3 3" xfId="7018" xr:uid="{5DAEFBDE-ACB5-474D-B384-3E6C4DB491B9}"/>
    <cellStyle name="Normal 3 22 2 3 3 3 2" xfId="12288" xr:uid="{AA12A9B4-9408-4920-9D1A-6C72624EEC92}"/>
    <cellStyle name="Normal 3 22 2 3 3 3 3" xfId="26256" xr:uid="{EA442EC8-90AE-4CD7-8BD7-28F0CD8999F2}"/>
    <cellStyle name="Normal 3 22 2 3 3 4" xfId="12286" xr:uid="{DC9B37AE-064A-4891-ABE0-F5D6E3C1C2A8}"/>
    <cellStyle name="Normal 3 22 2 3 3 5" xfId="15889" xr:uid="{678149AD-4B51-4E63-83D4-7BEF939383F3}"/>
    <cellStyle name="Normal 3 22 2 3 3 5 2" xfId="32300" xr:uid="{9A05969F-4A28-435B-BE11-0865FF749B29}"/>
    <cellStyle name="Normal 3 22 2 3 3 6" xfId="22181" xr:uid="{BA0B8240-96A0-4007-AFC3-AE95DCD37093}"/>
    <cellStyle name="Normal 3 22 2 3 4" xfId="5153" xr:uid="{FA1DF658-7D1A-4AEB-87F7-BAD47DCB1B21}"/>
    <cellStyle name="Normal 3 22 2 3 4 2" xfId="12289" xr:uid="{EF0D2ED8-B126-453C-931A-4B6388BA4BBE}"/>
    <cellStyle name="Normal 3 22 2 3 4 3" xfId="24488" xr:uid="{E2FD2E20-22DE-4072-8F86-A7D1EE3CDEEF}"/>
    <cellStyle name="Normal 3 22 2 3 5" xfId="7015" xr:uid="{634C9315-6E20-4C3B-965A-02DB6BB995A2}"/>
    <cellStyle name="Normal 3 22 2 3 5 2" xfId="12290" xr:uid="{DF95C4F0-22C1-44BC-8051-B08A69741BA5}"/>
    <cellStyle name="Normal 3 22 2 3 5 3" xfId="26253" xr:uid="{255C9783-659A-4D3F-82FC-1844D5F4AFE4}"/>
    <cellStyle name="Normal 3 22 2 3 6" xfId="12280" xr:uid="{76C20889-59CC-43B7-8120-3D38D0B33961}"/>
    <cellStyle name="Normal 3 22 2 3 7" xfId="15886" xr:uid="{0C74ACCA-A22B-4068-9FC3-4BBC19EE8486}"/>
    <cellStyle name="Normal 3 22 2 3 7 2" xfId="32297" xr:uid="{2AC45EE1-25A2-4BD8-870C-4908E310A4D1}"/>
    <cellStyle name="Normal 3 22 2 3 8" xfId="22178" xr:uid="{0EF86D62-0514-4C42-9BAE-7DBDDB71E186}"/>
    <cellStyle name="Normal 3 22 2 4" xfId="2223" xr:uid="{D04CA902-BF8F-4DC2-B159-B6173BC5E579}"/>
    <cellStyle name="Normal 3 22 2 4 2" xfId="2224" xr:uid="{8991CB3F-8427-4AAC-87E8-8A4055E4DE05}"/>
    <cellStyle name="Normal 3 22 2 4 2 2" xfId="7020" xr:uid="{99318311-AFBE-4D08-830F-3164305BA44A}"/>
    <cellStyle name="Normal 3 22 2 4 2 2 2" xfId="12293" xr:uid="{9DBB6301-44AE-4B07-A9B0-7F95E82844FF}"/>
    <cellStyle name="Normal 3 22 2 4 2 2 3" xfId="26258" xr:uid="{E7CDA543-1FD1-4E7D-B713-D569F59A6091}"/>
    <cellStyle name="Normal 3 22 2 4 2 3" xfId="12292" xr:uid="{A1DD1F99-496D-4E5A-A87D-B913AA3518BB}"/>
    <cellStyle name="Normal 3 22 2 4 2 4" xfId="15891" xr:uid="{75B1F58B-F3C6-4BAE-AB0D-0697E178A40D}"/>
    <cellStyle name="Normal 3 22 2 4 2 4 2" xfId="32302" xr:uid="{5A76F782-EE4C-4C7A-876D-BB4ED1F9F554}"/>
    <cellStyle name="Normal 3 22 2 4 2 5" xfId="22183" xr:uid="{4A536E11-75CD-4BE9-A6CF-D1C8472E2631}"/>
    <cellStyle name="Normal 3 22 2 4 3" xfId="5156" xr:uid="{E6C76A59-2DDA-4F66-AE10-A126610E6323}"/>
    <cellStyle name="Normal 3 22 2 4 3 2" xfId="12294" xr:uid="{03975736-E22E-413E-8041-3959B1792BA7}"/>
    <cellStyle name="Normal 3 22 2 4 3 3" xfId="24491" xr:uid="{8ADC489D-A913-49F8-84A5-C84E3478EAAF}"/>
    <cellStyle name="Normal 3 22 2 4 4" xfId="7019" xr:uid="{7B422D53-E3D0-4205-86D3-F6DBA0675D87}"/>
    <cellStyle name="Normal 3 22 2 4 4 2" xfId="12295" xr:uid="{CEA2174D-D5BA-469A-918D-54A43173DDF1}"/>
    <cellStyle name="Normal 3 22 2 4 4 3" xfId="26257" xr:uid="{578323A3-9DC3-4FBF-ADF6-8AB8B1656B15}"/>
    <cellStyle name="Normal 3 22 2 4 5" xfId="12291" xr:uid="{5F3142CC-D7EA-4474-87E8-91CDBEFD5548}"/>
    <cellStyle name="Normal 3 22 2 4 6" xfId="15890" xr:uid="{19802974-5371-4345-B55F-5C872494C90D}"/>
    <cellStyle name="Normal 3 22 2 4 6 2" xfId="32301" xr:uid="{38245838-2EFE-43DC-8264-FCCE81101141}"/>
    <cellStyle name="Normal 3 22 2 4 7" xfId="22182" xr:uid="{FF789E6C-81A9-4A9A-A0AD-A360EA5371EC}"/>
    <cellStyle name="Normal 3 22 2 5" xfId="2225" xr:uid="{87D9F801-1665-4E30-A50A-71AFC7B69716}"/>
    <cellStyle name="Normal 3 22 2 5 2" xfId="5157" xr:uid="{D76BBA35-0F47-454C-A285-AC30069B7592}"/>
    <cellStyle name="Normal 3 22 2 5 2 2" xfId="12297" xr:uid="{3A2DC821-F55C-47E0-AB06-5E4F0EF259CD}"/>
    <cellStyle name="Normal 3 22 2 5 2 3" xfId="24492" xr:uid="{1B4DFECC-BB71-41DB-961C-4D753B0AD2AC}"/>
    <cellStyle name="Normal 3 22 2 5 3" xfId="7021" xr:uid="{FE2624BA-D70D-4D08-A860-D80933CD11DB}"/>
    <cellStyle name="Normal 3 22 2 5 3 2" xfId="12298" xr:uid="{FC4871B3-05CE-4B50-9A4E-D83FE1466244}"/>
    <cellStyle name="Normal 3 22 2 5 3 3" xfId="26259" xr:uid="{952FD3A6-CDF8-4E3E-A415-271E7615C64D}"/>
    <cellStyle name="Normal 3 22 2 5 4" xfId="12296" xr:uid="{EB52E1EC-7B25-4711-BD03-1D4C7478AC00}"/>
    <cellStyle name="Normal 3 22 2 5 5" xfId="15892" xr:uid="{32EE3901-EE6E-469B-8D6B-6463C152B1DD}"/>
    <cellStyle name="Normal 3 22 2 5 5 2" xfId="32303" xr:uid="{892C2023-F6FE-4CC9-921C-C637A81FAE46}"/>
    <cellStyle name="Normal 3 22 2 5 6" xfId="22184" xr:uid="{66EACF53-FF3F-4D03-9CF7-E9E0C002D01E}"/>
    <cellStyle name="Normal 3 22 2 6" xfId="5149" xr:uid="{25E80A1C-D0A9-4E0D-85E8-4F918B30F53E}"/>
    <cellStyle name="Normal 3 22 2 6 2" xfId="12299" xr:uid="{B6AD4C69-33BE-4C54-B48C-D7B9ABA0BE32}"/>
    <cellStyle name="Normal 3 22 2 6 3" xfId="24484" xr:uid="{B98F755B-5391-4DA7-ABF2-699B232EA77C}"/>
    <cellStyle name="Normal 3 22 2 7" xfId="7010" xr:uid="{EC0C1B1C-BEDB-4752-95C1-1DDE7678BA44}"/>
    <cellStyle name="Normal 3 22 2 7 2" xfId="12300" xr:uid="{BE52191E-B910-45FF-82AA-B95AC1E2B006}"/>
    <cellStyle name="Normal 3 22 2 7 3" xfId="26248" xr:uid="{5251B361-A6F1-4E9F-B2B6-FCFDB8979984}"/>
    <cellStyle name="Normal 3 22 2 8" xfId="12268" xr:uid="{755FDF60-FDB9-4E22-A5E4-555B93E34D5C}"/>
    <cellStyle name="Normal 3 22 2 9" xfId="15881" xr:uid="{2AB4A84A-4C28-41AA-8D06-3E56C87D7616}"/>
    <cellStyle name="Normal 3 22 2 9 2" xfId="32292" xr:uid="{3F335E5A-31E9-492D-BAAE-D90163D4C9CB}"/>
    <cellStyle name="Normal 3 22 3" xfId="2226" xr:uid="{73E9B5B3-029E-442D-B06B-45B9BF663E00}"/>
    <cellStyle name="Normal 3 22 3 2" xfId="2227" xr:uid="{093CD300-F381-43CF-A2A0-64F53B3C0EE4}"/>
    <cellStyle name="Normal 3 22 3 2 2" xfId="2228" xr:uid="{3E750605-D262-4E54-AFC7-988E40668971}"/>
    <cellStyle name="Normal 3 22 3 2 2 2" xfId="7024" xr:uid="{2C20F682-508C-4766-B42C-F5B4E09A134B}"/>
    <cellStyle name="Normal 3 22 3 2 2 2 2" xfId="12304" xr:uid="{03608314-224B-4E3B-B119-FCB9FCDF38E5}"/>
    <cellStyle name="Normal 3 22 3 2 2 2 3" xfId="26262" xr:uid="{B920A3C5-D407-45CE-9196-9DD29E035374}"/>
    <cellStyle name="Normal 3 22 3 2 2 3" xfId="12303" xr:uid="{764AC3FF-5DAB-4862-8B99-C740ABC4B36B}"/>
    <cellStyle name="Normal 3 22 3 2 2 4" xfId="15895" xr:uid="{BA42C2FC-3F3B-42B2-882A-B2FF0711BA08}"/>
    <cellStyle name="Normal 3 22 3 2 2 4 2" xfId="32306" xr:uid="{1E8D86D8-6D95-4CF6-B0B7-F562CA7CB06D}"/>
    <cellStyle name="Normal 3 22 3 2 2 5" xfId="22187" xr:uid="{43C9C81F-DB25-49FB-B8EC-B69D9863B07F}"/>
    <cellStyle name="Normal 3 22 3 2 3" xfId="5159" xr:uid="{D6150C04-83ED-421A-8965-74AFC13BA882}"/>
    <cellStyle name="Normal 3 22 3 2 3 2" xfId="12305" xr:uid="{78E383C2-AF34-4A0A-9708-B4C0AF6A4A98}"/>
    <cellStyle name="Normal 3 22 3 2 3 3" xfId="24494" xr:uid="{4738E270-4E39-43F8-9F33-4E14C85A3C7E}"/>
    <cellStyle name="Normal 3 22 3 2 4" xfId="7023" xr:uid="{0D442489-3440-485D-8022-8B6DABEAB9BA}"/>
    <cellStyle name="Normal 3 22 3 2 4 2" xfId="12306" xr:uid="{E2293BCA-99C3-46E1-94A9-7C28B09F2E5A}"/>
    <cellStyle name="Normal 3 22 3 2 4 3" xfId="26261" xr:uid="{AAB8806D-B627-4928-8952-36EB64812907}"/>
    <cellStyle name="Normal 3 22 3 2 5" xfId="12302" xr:uid="{A4C1732F-4180-424E-83D2-8AC72CAF6166}"/>
    <cellStyle name="Normal 3 22 3 2 6" xfId="15894" xr:uid="{4768F281-B01D-4E41-B634-54ECAA861976}"/>
    <cellStyle name="Normal 3 22 3 2 6 2" xfId="32305" xr:uid="{E8B20A2B-852E-4872-85CA-55BC5D585600}"/>
    <cellStyle name="Normal 3 22 3 2 7" xfId="22186" xr:uid="{F650B495-C8C5-407D-906B-6F6781986A74}"/>
    <cellStyle name="Normal 3 22 3 3" xfId="2229" xr:uid="{80C3529A-504E-4D3A-8D4C-FAB765D4E9CF}"/>
    <cellStyle name="Normal 3 22 3 3 2" xfId="5160" xr:uid="{61F1EB75-E28B-47F8-A295-2EDE2BB568A4}"/>
    <cellStyle name="Normal 3 22 3 3 2 2" xfId="12308" xr:uid="{7B8075AD-7E14-4A02-A20E-48A793C756D3}"/>
    <cellStyle name="Normal 3 22 3 3 2 3" xfId="24495" xr:uid="{9CA5D13D-CF16-414B-A570-4D4B180F9812}"/>
    <cellStyle name="Normal 3 22 3 3 3" xfId="7025" xr:uid="{148A29F5-1A74-4224-BA52-2007D636BCD9}"/>
    <cellStyle name="Normal 3 22 3 3 3 2" xfId="12309" xr:uid="{78C1A8C8-6561-498A-900C-B4638F82A7E7}"/>
    <cellStyle name="Normal 3 22 3 3 3 3" xfId="26263" xr:uid="{1A7DD968-B94D-46EA-9410-B39B80DD1AB6}"/>
    <cellStyle name="Normal 3 22 3 3 4" xfId="12307" xr:uid="{809FBCC6-4C2D-499B-9950-0D6D6C022D5E}"/>
    <cellStyle name="Normal 3 22 3 3 5" xfId="15896" xr:uid="{1FC369FC-9F34-4D01-BDD1-79215CEEAE75}"/>
    <cellStyle name="Normal 3 22 3 3 5 2" xfId="32307" xr:uid="{06F4EE0A-E1EC-42FE-8242-ED2137E5229A}"/>
    <cellStyle name="Normal 3 22 3 3 6" xfId="22188" xr:uid="{B4DF331B-22DF-4051-819D-DBCEA5EF712B}"/>
    <cellStyle name="Normal 3 22 3 4" xfId="5158" xr:uid="{4B3A5A29-04BA-4C7B-8443-A8B26983D164}"/>
    <cellStyle name="Normal 3 22 3 4 2" xfId="12310" xr:uid="{5A61A03F-E541-4C94-8CDC-C694C8F47427}"/>
    <cellStyle name="Normal 3 22 3 4 3" xfId="24493" xr:uid="{674B12B3-D2D4-4EDA-97B9-A223DA9FEEE1}"/>
    <cellStyle name="Normal 3 22 3 5" xfId="7022" xr:uid="{C86E53A3-2035-4348-BF5E-5744C08F0904}"/>
    <cellStyle name="Normal 3 22 3 5 2" xfId="12311" xr:uid="{D4486248-5C8F-417E-9AEE-22F6CA230C88}"/>
    <cellStyle name="Normal 3 22 3 5 3" xfId="26260" xr:uid="{ED3AC4EE-4E76-4A49-8F99-060498B33EFB}"/>
    <cellStyle name="Normal 3 22 3 6" xfId="12301" xr:uid="{A657D9BD-2212-41D4-B348-808196FBE140}"/>
    <cellStyle name="Normal 3 22 3 7" xfId="15893" xr:uid="{DD2C2994-ABBA-472D-A519-C398DF3031B6}"/>
    <cellStyle name="Normal 3 22 3 7 2" xfId="32304" xr:uid="{31E54F00-623F-40D8-B887-96A66195380A}"/>
    <cellStyle name="Normal 3 22 3 8" xfId="22185" xr:uid="{B00CD5B0-FDF3-4FAA-86ED-4BA10461C368}"/>
    <cellStyle name="Normal 3 22 4" xfId="2230" xr:uid="{658A6AAE-8846-49F1-8336-F4E87208EA3A}"/>
    <cellStyle name="Normal 3 22 4 2" xfId="2231" xr:uid="{92C6E76B-4530-4A4B-968A-44B8571CAEEF}"/>
    <cellStyle name="Normal 3 22 4 2 2" xfId="2232" xr:uid="{5D96EE1C-0DF8-4AC1-8514-F6C28822B285}"/>
    <cellStyle name="Normal 3 22 4 2 2 2" xfId="7028" xr:uid="{8705FF28-FAA6-41F3-AEF3-90C8F4A52147}"/>
    <cellStyle name="Normal 3 22 4 2 2 2 2" xfId="12315" xr:uid="{E888177B-320C-421E-A89C-7BDBDD970612}"/>
    <cellStyle name="Normal 3 22 4 2 2 2 3" xfId="26266" xr:uid="{182AF960-E02A-4CE2-BF7B-687D3CE86C4B}"/>
    <cellStyle name="Normal 3 22 4 2 2 3" xfId="12314" xr:uid="{80860610-3643-4A43-901B-46D04A230D8D}"/>
    <cellStyle name="Normal 3 22 4 2 2 4" xfId="15899" xr:uid="{9ACF8B72-E9CD-45CE-9E69-9420125C3D5B}"/>
    <cellStyle name="Normal 3 22 4 2 2 4 2" xfId="32310" xr:uid="{D7696397-DF82-4C62-9292-E73B9D182B89}"/>
    <cellStyle name="Normal 3 22 4 2 2 5" xfId="22191" xr:uid="{F3775757-9A8C-4F02-8895-2DDC2BE94706}"/>
    <cellStyle name="Normal 3 22 4 2 3" xfId="5162" xr:uid="{A82AD000-A6BC-4A39-A7AF-16D625C8F5EE}"/>
    <cellStyle name="Normal 3 22 4 2 3 2" xfId="12316" xr:uid="{F862F385-D651-4BD1-9CB1-97DB5F222320}"/>
    <cellStyle name="Normal 3 22 4 2 3 3" xfId="24497" xr:uid="{1DAD2101-EAD8-4DF6-9044-BF45D035A65F}"/>
    <cellStyle name="Normal 3 22 4 2 4" xfId="7027" xr:uid="{067D2046-0E39-4FDA-A97F-B753E8E6AC64}"/>
    <cellStyle name="Normal 3 22 4 2 4 2" xfId="12317" xr:uid="{EFEB057A-3CA3-4859-BE3C-73D2D77A5E6D}"/>
    <cellStyle name="Normal 3 22 4 2 4 3" xfId="26265" xr:uid="{BFA4BCF1-2DE0-48CD-899B-5AE78C87B888}"/>
    <cellStyle name="Normal 3 22 4 2 5" xfId="12313" xr:uid="{B1A31166-E242-4248-9067-03612E722559}"/>
    <cellStyle name="Normal 3 22 4 2 6" xfId="15898" xr:uid="{62B4C0BD-5114-43D1-9D8F-294665C362C1}"/>
    <cellStyle name="Normal 3 22 4 2 6 2" xfId="32309" xr:uid="{1352F758-F415-4821-84D1-0C6EBD8C4264}"/>
    <cellStyle name="Normal 3 22 4 2 7" xfId="22190" xr:uid="{BF47346C-6740-4AFA-9C38-09B7C71FD4B3}"/>
    <cellStyle name="Normal 3 22 4 3" xfId="2233" xr:uid="{3081BB4F-FB41-41C0-8516-DEA286B6CB1B}"/>
    <cellStyle name="Normal 3 22 4 3 2" xfId="5163" xr:uid="{3F265F7D-F418-4AB1-A0B0-2E69F36A01BE}"/>
    <cellStyle name="Normal 3 22 4 3 2 2" xfId="12319" xr:uid="{2546D62D-E0E2-4B4F-A945-B481793E122B}"/>
    <cellStyle name="Normal 3 22 4 3 2 3" xfId="24498" xr:uid="{4DE47DEF-9248-4D1B-912B-FDBFC83AA74E}"/>
    <cellStyle name="Normal 3 22 4 3 3" xfId="7029" xr:uid="{1B0331FE-56BC-4987-AE79-3314EC47685C}"/>
    <cellStyle name="Normal 3 22 4 3 3 2" xfId="12320" xr:uid="{A43E7BA8-B3AB-4CF6-88BA-AD1A981E854A}"/>
    <cellStyle name="Normal 3 22 4 3 3 3" xfId="26267" xr:uid="{50B19FA5-5A71-4872-8545-48E7F53987BF}"/>
    <cellStyle name="Normal 3 22 4 3 4" xfId="12318" xr:uid="{91BA8F46-4B40-4613-95AA-C5C04188FB82}"/>
    <cellStyle name="Normal 3 22 4 3 5" xfId="15900" xr:uid="{49546FF8-A1DB-478C-A4AB-7D01C90E55F3}"/>
    <cellStyle name="Normal 3 22 4 3 5 2" xfId="32311" xr:uid="{C38F2EBF-A16B-458A-ACD1-A9997301530A}"/>
    <cellStyle name="Normal 3 22 4 3 6" xfId="22192" xr:uid="{893C3D9C-58AE-4494-8354-B10F621DA585}"/>
    <cellStyle name="Normal 3 22 4 4" xfId="5161" xr:uid="{BD6310DD-92E3-4009-ABD4-28854919E1B0}"/>
    <cellStyle name="Normal 3 22 4 4 2" xfId="12321" xr:uid="{DD4FE452-4659-4C83-86EF-C63B04DB8505}"/>
    <cellStyle name="Normal 3 22 4 4 3" xfId="24496" xr:uid="{BEDBF049-15C9-4126-8EE3-5C0CFC8FAA13}"/>
    <cellStyle name="Normal 3 22 4 5" xfId="7026" xr:uid="{587147AD-AE8F-4910-9B8D-BE9F8D659C8E}"/>
    <cellStyle name="Normal 3 22 4 5 2" xfId="12322" xr:uid="{34C5F984-EEE0-4903-B008-A9DDB54DA3F4}"/>
    <cellStyle name="Normal 3 22 4 5 3" xfId="26264" xr:uid="{9FBACD84-5250-45AB-8653-B567430DD6D2}"/>
    <cellStyle name="Normal 3 22 4 6" xfId="12312" xr:uid="{E780C01E-300E-4AA0-88A3-3CE75DFC397C}"/>
    <cellStyle name="Normal 3 22 4 7" xfId="15897" xr:uid="{120BFB24-3118-4CE7-B88C-8FB89AD2B3C1}"/>
    <cellStyle name="Normal 3 22 4 7 2" xfId="32308" xr:uid="{6D0E1375-5E1C-45F7-ABE7-D6F9A32050E0}"/>
    <cellStyle name="Normal 3 22 4 8" xfId="22189" xr:uid="{A9EA2C0E-C4E0-4912-AC9F-3654B808B882}"/>
    <cellStyle name="Normal 3 22 5" xfId="2234" xr:uid="{CC689CAA-5E4C-454A-9D01-CA4A1E6FA521}"/>
    <cellStyle name="Normal 3 22 5 2" xfId="2235" xr:uid="{533C7F1E-6309-4EDB-B13C-29836D054B41}"/>
    <cellStyle name="Normal 3 22 5 2 2" xfId="7031" xr:uid="{7880B8A9-2693-42E3-AD51-51A888398998}"/>
    <cellStyle name="Normal 3 22 5 2 2 2" xfId="12325" xr:uid="{735FE871-6D0D-414F-A396-B92CF55C4F79}"/>
    <cellStyle name="Normal 3 22 5 2 2 3" xfId="26269" xr:uid="{D11C48E6-DE48-4741-A0DE-0E324801E9DF}"/>
    <cellStyle name="Normal 3 22 5 2 3" xfId="12324" xr:uid="{A70C7056-B2D9-4426-8162-6E84373145B4}"/>
    <cellStyle name="Normal 3 22 5 2 4" xfId="15902" xr:uid="{83FBF43D-8680-4702-8480-D9715B27E29A}"/>
    <cellStyle name="Normal 3 22 5 2 4 2" xfId="32313" xr:uid="{6B689EEC-1622-4C42-A1B0-9BC516037D43}"/>
    <cellStyle name="Normal 3 22 5 2 5" xfId="22194" xr:uid="{4DD19D51-EAA5-4286-9DD3-BA18C36A03E5}"/>
    <cellStyle name="Normal 3 22 5 3" xfId="5164" xr:uid="{94D2B7DF-F68C-4702-93FC-2CDD89BBC435}"/>
    <cellStyle name="Normal 3 22 5 3 2" xfId="12326" xr:uid="{C6693BD7-0950-4E56-BCA7-4F8F355C60E5}"/>
    <cellStyle name="Normal 3 22 5 3 3" xfId="24499" xr:uid="{BE53D75F-3B99-4AAB-A9BF-82713BDC595D}"/>
    <cellStyle name="Normal 3 22 5 4" xfId="7030" xr:uid="{31C25D16-3110-419E-AC08-D1955A927DAE}"/>
    <cellStyle name="Normal 3 22 5 4 2" xfId="12327" xr:uid="{FE0853F4-AC12-46CC-8946-9398AED5E747}"/>
    <cellStyle name="Normal 3 22 5 4 3" xfId="26268" xr:uid="{10D191D7-02A4-4FE0-807D-E5237B1687AD}"/>
    <cellStyle name="Normal 3 22 5 5" xfId="12323" xr:uid="{ABA03DC9-F3F6-4507-9FAA-D4EDEEE42E9C}"/>
    <cellStyle name="Normal 3 22 5 6" xfId="15901" xr:uid="{18205B9F-52F1-40F5-8481-26053000B7EF}"/>
    <cellStyle name="Normal 3 22 5 6 2" xfId="32312" xr:uid="{7FBA5748-FF9C-48F1-B2DE-06154FD21085}"/>
    <cellStyle name="Normal 3 22 5 7" xfId="22193" xr:uid="{FE5F9CF6-F65D-4119-ABAC-A4D4566FC08E}"/>
    <cellStyle name="Normal 3 22 6" xfId="2236" xr:uid="{1B571E11-517F-497B-A2E5-2ABB10FC05A9}"/>
    <cellStyle name="Normal 3 22 6 2" xfId="5165" xr:uid="{1F6DEBF5-AC26-4CC4-AE20-330B31721517}"/>
    <cellStyle name="Normal 3 22 6 2 2" xfId="12329" xr:uid="{24AA2FF1-9630-4A2B-B1A0-439035C375D1}"/>
    <cellStyle name="Normal 3 22 6 2 3" xfId="24500" xr:uid="{98302BD6-AF42-49C9-BCCE-42B11CC953CB}"/>
    <cellStyle name="Normal 3 22 6 3" xfId="7032" xr:uid="{CA1C9F56-9390-40D7-BAB8-4D03B3DF1150}"/>
    <cellStyle name="Normal 3 22 6 3 2" xfId="12330" xr:uid="{82357100-4F92-4C1C-90AA-814189081C65}"/>
    <cellStyle name="Normal 3 22 6 3 3" xfId="26270" xr:uid="{129EB843-37BE-4B34-A885-979F619A218B}"/>
    <cellStyle name="Normal 3 22 6 4" xfId="12328" xr:uid="{0FCF95D9-84A7-4769-BCE2-E876247875DE}"/>
    <cellStyle name="Normal 3 22 6 5" xfId="15903" xr:uid="{0C6092AD-9833-4906-A9FA-2D428924F850}"/>
    <cellStyle name="Normal 3 22 6 5 2" xfId="32314" xr:uid="{95225CEC-D053-44B8-9399-F5C8EFDBB2A3}"/>
    <cellStyle name="Normal 3 22 6 6" xfId="22195" xr:uid="{6759E1A6-B0EE-4FB0-BF9D-348696BF5856}"/>
    <cellStyle name="Normal 3 22 7" xfId="4535" xr:uid="{B74C72DE-7AE0-4B29-B62C-AAD9E66F7498}"/>
    <cellStyle name="Normal 3 22 7 2" xfId="12331" xr:uid="{9AEEAFE2-1DE8-4854-8037-A36E8093E384}"/>
    <cellStyle name="Normal 3 22 7 3" xfId="23918" xr:uid="{623DD7F8-705D-4962-9D3A-42A71AE04F89}"/>
    <cellStyle name="Normal 3 22 8" xfId="5148" xr:uid="{33A5C989-7C3D-4000-BD65-682F9BA29F07}"/>
    <cellStyle name="Normal 3 22 8 2" xfId="12332" xr:uid="{A752C8D7-E988-4FF8-96B6-F1E63F2A3C6F}"/>
    <cellStyle name="Normal 3 22 8 3" xfId="24483" xr:uid="{C501E1DE-E926-4C28-BE58-580EF2E98C93}"/>
    <cellStyle name="Normal 3 22 9" xfId="7009" xr:uid="{8F36B14E-A410-45E7-B231-67FC82ABC96B}"/>
    <cellStyle name="Normal 3 22 9 2" xfId="12333" xr:uid="{EF06D866-8C59-4A20-8B4B-079404DAA309}"/>
    <cellStyle name="Normal 3 22 9 3" xfId="26247" xr:uid="{790C267B-245C-4C5C-9964-BC0E14CA9885}"/>
    <cellStyle name="Normal 3 23" xfId="2237" xr:uid="{0E9F95BD-E353-4B19-B36C-4071D3EC509D}"/>
    <cellStyle name="Normal 3 23 10" xfId="12334" xr:uid="{275E4A65-D7F3-41EE-8366-5F86661289B3}"/>
    <cellStyle name="Normal 3 23 11" xfId="15904" xr:uid="{59ED178A-496B-401D-A822-4782C19E4311}"/>
    <cellStyle name="Normal 3 23 11 2" xfId="32315" xr:uid="{01458A64-A840-442E-B652-34BA727D4A75}"/>
    <cellStyle name="Normal 3 23 12" xfId="22196" xr:uid="{1B0AFD91-BFA1-4789-ABD5-FDF9B4C0A2CB}"/>
    <cellStyle name="Normal 3 23 13" xfId="51237" xr:uid="{9D7C5166-0F58-4654-86FE-5A13CE9EA57E}"/>
    <cellStyle name="Normal 3 23 2" xfId="2238" xr:uid="{848B9693-1FD1-4FEA-A10F-8549610DA91C}"/>
    <cellStyle name="Normal 3 23 2 10" xfId="22197" xr:uid="{2777CBC0-44A4-4EA7-B45C-21A55AD67E01}"/>
    <cellStyle name="Normal 3 23 2 2" xfId="2239" xr:uid="{26F99B28-A58B-48BC-A8DD-D6EFAB6CA525}"/>
    <cellStyle name="Normal 3 23 2 2 2" xfId="2240" xr:uid="{866876DC-4A14-4C17-A259-6BD5E7789BFC}"/>
    <cellStyle name="Normal 3 23 2 2 2 2" xfId="2241" xr:uid="{A4B7D229-94F9-49FD-8E81-F71F968B1397}"/>
    <cellStyle name="Normal 3 23 2 2 2 2 2" xfId="7037" xr:uid="{5E2760A5-801E-47B8-8F94-D43D63587F0D}"/>
    <cellStyle name="Normal 3 23 2 2 2 2 2 2" xfId="12339" xr:uid="{561D978C-72A9-4809-8CB5-700126AC9E54}"/>
    <cellStyle name="Normal 3 23 2 2 2 2 2 3" xfId="26275" xr:uid="{9FCC8AEB-2E6C-43F7-BF49-5C0EB1927C0D}"/>
    <cellStyle name="Normal 3 23 2 2 2 2 3" xfId="12338" xr:uid="{AB09D2A5-67B4-49BA-8407-FBB972929A80}"/>
    <cellStyle name="Normal 3 23 2 2 2 2 4" xfId="15908" xr:uid="{4CD99108-3E76-4B76-9194-F6D41ED1DBFA}"/>
    <cellStyle name="Normal 3 23 2 2 2 2 4 2" xfId="32319" xr:uid="{A8E25138-C2AD-43C5-99D2-A42967920919}"/>
    <cellStyle name="Normal 3 23 2 2 2 2 5" xfId="22200" xr:uid="{852D69CB-1D16-4A55-8A22-A8C0D95DED00}"/>
    <cellStyle name="Normal 3 23 2 2 2 3" xfId="5169" xr:uid="{E429AB6E-36A2-4E4F-B1DB-49A6A9B85ACA}"/>
    <cellStyle name="Normal 3 23 2 2 2 3 2" xfId="12340" xr:uid="{B263CD64-E046-48ED-9A4B-4EAC4CD20908}"/>
    <cellStyle name="Normal 3 23 2 2 2 3 3" xfId="24504" xr:uid="{FC7C42A2-505A-47CD-986F-D9B92A6CACAA}"/>
    <cellStyle name="Normal 3 23 2 2 2 4" xfId="7036" xr:uid="{4C472253-AE86-46BF-8388-DF5E5FC23998}"/>
    <cellStyle name="Normal 3 23 2 2 2 4 2" xfId="12341" xr:uid="{015CE0DC-EA21-4B0F-A8E2-E0F95AA137D8}"/>
    <cellStyle name="Normal 3 23 2 2 2 4 3" xfId="26274" xr:uid="{C6D1ADF8-D516-4B6F-A7A1-245303B37DDD}"/>
    <cellStyle name="Normal 3 23 2 2 2 5" xfId="12337" xr:uid="{72551CF7-CD91-42C5-90C7-087BDF215436}"/>
    <cellStyle name="Normal 3 23 2 2 2 6" xfId="15907" xr:uid="{82DBBDB8-730B-465B-9B0F-97D023905FF5}"/>
    <cellStyle name="Normal 3 23 2 2 2 6 2" xfId="32318" xr:uid="{9CF387AD-6387-41A4-9FD4-D4DF8A3C28DE}"/>
    <cellStyle name="Normal 3 23 2 2 2 7" xfId="22199" xr:uid="{D09B922D-4513-4B9F-868B-F073A8F7D414}"/>
    <cellStyle name="Normal 3 23 2 2 3" xfId="2242" xr:uid="{445B021F-3555-4DF4-9C89-A0B07A8DF863}"/>
    <cellStyle name="Normal 3 23 2 2 3 2" xfId="5170" xr:uid="{C2DE1D8C-9DBA-42B6-B643-BC8EFA37EB2E}"/>
    <cellStyle name="Normal 3 23 2 2 3 2 2" xfId="12343" xr:uid="{3C6C1A95-5620-499F-8657-03669FDF58BC}"/>
    <cellStyle name="Normal 3 23 2 2 3 2 3" xfId="24505" xr:uid="{1EA0CB8E-5244-4D13-894D-0CA4E7D1C07F}"/>
    <cellStyle name="Normal 3 23 2 2 3 3" xfId="7038" xr:uid="{171760F3-3AEB-49C1-B95C-85A33262978D}"/>
    <cellStyle name="Normal 3 23 2 2 3 3 2" xfId="12344" xr:uid="{417E4D05-ED77-4EEC-A729-AD8051516B8D}"/>
    <cellStyle name="Normal 3 23 2 2 3 3 3" xfId="26276" xr:uid="{5F61C22E-39F3-4099-A10B-7462A876EC89}"/>
    <cellStyle name="Normal 3 23 2 2 3 4" xfId="12342" xr:uid="{721E7593-FED3-43B9-A107-5F498289B923}"/>
    <cellStyle name="Normal 3 23 2 2 3 5" xfId="15909" xr:uid="{F8545470-4353-4ACD-9C0C-51AEF1FEFBFE}"/>
    <cellStyle name="Normal 3 23 2 2 3 5 2" xfId="32320" xr:uid="{FDD63ABC-E498-49F5-827D-31CCCE586808}"/>
    <cellStyle name="Normal 3 23 2 2 3 6" xfId="22201" xr:uid="{E828062F-DEA1-411A-B9B7-FFBEFD8D4DF2}"/>
    <cellStyle name="Normal 3 23 2 2 4" xfId="5168" xr:uid="{79A01F54-2D22-45BD-A0FC-36DB500F6C8B}"/>
    <cellStyle name="Normal 3 23 2 2 4 2" xfId="12345" xr:uid="{C9EC0AE8-C327-4396-A662-CD2E5B32409B}"/>
    <cellStyle name="Normal 3 23 2 2 4 3" xfId="24503" xr:uid="{27FBBB07-BFF7-4EDB-9AB6-7967089793E1}"/>
    <cellStyle name="Normal 3 23 2 2 5" xfId="7035" xr:uid="{86EE526F-FAE5-4122-B5AE-CCFCA1387BEC}"/>
    <cellStyle name="Normal 3 23 2 2 5 2" xfId="12346" xr:uid="{27B2EF6E-8917-4A27-B8B2-1FC7F200B989}"/>
    <cellStyle name="Normal 3 23 2 2 5 3" xfId="26273" xr:uid="{EA3B80E6-072E-4950-AD7B-EE66F1479D05}"/>
    <cellStyle name="Normal 3 23 2 2 6" xfId="12336" xr:uid="{E6E28FD8-A420-4E1F-BFD3-3F351FBD42D5}"/>
    <cellStyle name="Normal 3 23 2 2 7" xfId="15906" xr:uid="{92E44D8F-A278-4F2D-A339-D3907FD3F131}"/>
    <cellStyle name="Normal 3 23 2 2 7 2" xfId="32317" xr:uid="{CA57700A-8BFB-4D7A-9126-1D51CED4CB23}"/>
    <cellStyle name="Normal 3 23 2 2 8" xfId="22198" xr:uid="{6FB0FBB7-048D-462C-8951-5B925C9808BC}"/>
    <cellStyle name="Normal 3 23 2 3" xfId="2243" xr:uid="{FBF31C5A-5A4C-4C4B-9955-0F02829BCD94}"/>
    <cellStyle name="Normal 3 23 2 3 2" xfId="2244" xr:uid="{168C246C-977D-4305-880E-DB9B53052E1C}"/>
    <cellStyle name="Normal 3 23 2 3 2 2" xfId="2245" xr:uid="{F6DA7F07-0DBB-4DBF-8DDB-05985CF3080E}"/>
    <cellStyle name="Normal 3 23 2 3 2 2 2" xfId="7041" xr:uid="{8D89DEAD-E650-4A61-8F0B-A1CA649C874B}"/>
    <cellStyle name="Normal 3 23 2 3 2 2 2 2" xfId="12350" xr:uid="{CE416437-6BEA-4E4F-92A9-FC65F5939E92}"/>
    <cellStyle name="Normal 3 23 2 3 2 2 2 3" xfId="26279" xr:uid="{BCCDD09A-E7AB-40F5-9E6A-0635FD3F0508}"/>
    <cellStyle name="Normal 3 23 2 3 2 2 3" xfId="12349" xr:uid="{96897CAF-AF84-44D2-8AD1-32FE4E6F0645}"/>
    <cellStyle name="Normal 3 23 2 3 2 2 4" xfId="15912" xr:uid="{4386043F-8A71-45B3-9019-56D7FE911680}"/>
    <cellStyle name="Normal 3 23 2 3 2 2 4 2" xfId="32323" xr:uid="{E655CDB6-0690-444F-A88C-C3C6DC0DCB2C}"/>
    <cellStyle name="Normal 3 23 2 3 2 2 5" xfId="22204" xr:uid="{95A46885-F98B-4254-8612-D0BEEF3C71BF}"/>
    <cellStyle name="Normal 3 23 2 3 2 3" xfId="5172" xr:uid="{D84B9C41-E3AC-447F-AB35-E67FB64AC6BA}"/>
    <cellStyle name="Normal 3 23 2 3 2 3 2" xfId="12351" xr:uid="{E82C8AD0-BDE3-42F7-A7CA-2EBFA9E77F1C}"/>
    <cellStyle name="Normal 3 23 2 3 2 3 3" xfId="24507" xr:uid="{EFA90F51-9E5D-40A8-9716-991859E43DC4}"/>
    <cellStyle name="Normal 3 23 2 3 2 4" xfId="7040" xr:uid="{3B345F03-060A-43B9-84EB-EF74EAC3D3E2}"/>
    <cellStyle name="Normal 3 23 2 3 2 4 2" xfId="12352" xr:uid="{29233D2E-5D51-49FB-BB61-52B887B4661C}"/>
    <cellStyle name="Normal 3 23 2 3 2 4 3" xfId="26278" xr:uid="{27E95A31-CF3A-4989-AC68-3A6B4C39D527}"/>
    <cellStyle name="Normal 3 23 2 3 2 5" xfId="12348" xr:uid="{147C289C-8D94-4F3E-BA2D-7E64BBF82150}"/>
    <cellStyle name="Normal 3 23 2 3 2 6" xfId="15911" xr:uid="{D218E395-980B-48DA-B3A4-E14815DB3148}"/>
    <cellStyle name="Normal 3 23 2 3 2 6 2" xfId="32322" xr:uid="{3B6ACAE9-A152-4C5B-AA38-FDCDA0F0D091}"/>
    <cellStyle name="Normal 3 23 2 3 2 7" xfId="22203" xr:uid="{8A87A76E-F030-4818-90EE-FE1AC6F71757}"/>
    <cellStyle name="Normal 3 23 2 3 3" xfId="2246" xr:uid="{45CC14EB-5FA5-4417-9D07-F9B35AEC1E80}"/>
    <cellStyle name="Normal 3 23 2 3 3 2" xfId="5173" xr:uid="{80B8F2F4-818D-4C4B-8E62-B3853109A82A}"/>
    <cellStyle name="Normal 3 23 2 3 3 2 2" xfId="12354" xr:uid="{F9415F93-C99F-43AA-B7F4-9328EF8025F5}"/>
    <cellStyle name="Normal 3 23 2 3 3 2 3" xfId="24508" xr:uid="{13F13A8C-BA50-4EB3-8418-7B39B0EAFAA3}"/>
    <cellStyle name="Normal 3 23 2 3 3 3" xfId="7042" xr:uid="{3BAFA705-9BE1-497A-9484-2BAAA8DDF332}"/>
    <cellStyle name="Normal 3 23 2 3 3 3 2" xfId="12355" xr:uid="{295E1E8F-0E8C-413F-AA32-F270AE15EAD2}"/>
    <cellStyle name="Normal 3 23 2 3 3 3 3" xfId="26280" xr:uid="{8C511E11-6746-4CD9-B022-15E68B850F11}"/>
    <cellStyle name="Normal 3 23 2 3 3 4" xfId="12353" xr:uid="{C4A60A14-EBF4-4DA0-99E4-B9D188D8A7FE}"/>
    <cellStyle name="Normal 3 23 2 3 3 5" xfId="15913" xr:uid="{FC5E16BA-5B87-4DB6-98CA-A42E7169B071}"/>
    <cellStyle name="Normal 3 23 2 3 3 5 2" xfId="32324" xr:uid="{40A946B7-AC8F-4FBA-8E63-3D5736A2387D}"/>
    <cellStyle name="Normal 3 23 2 3 3 6" xfId="22205" xr:uid="{8D1C7303-4BCC-4FA1-A2DD-71070CF034C0}"/>
    <cellStyle name="Normal 3 23 2 3 4" xfId="5171" xr:uid="{5ECF17EE-42F1-43F9-BD3E-D9F084BDD37B}"/>
    <cellStyle name="Normal 3 23 2 3 4 2" xfId="12356" xr:uid="{038D4ACB-798D-44E8-AF34-AF26D488B7C9}"/>
    <cellStyle name="Normal 3 23 2 3 4 3" xfId="24506" xr:uid="{A5A4978F-3558-4389-A93D-59105EC3F22F}"/>
    <cellStyle name="Normal 3 23 2 3 5" xfId="7039" xr:uid="{C2D738F7-653D-441D-B814-AD6D1B39F1F0}"/>
    <cellStyle name="Normal 3 23 2 3 5 2" xfId="12357" xr:uid="{7C2A1634-126E-4F41-98B4-5BCE317AE5E8}"/>
    <cellStyle name="Normal 3 23 2 3 5 3" xfId="26277" xr:uid="{11EDF69D-060F-409E-AFA3-3D0E70BB7092}"/>
    <cellStyle name="Normal 3 23 2 3 6" xfId="12347" xr:uid="{D3BD0A2B-D28E-43AB-8951-5162C947581B}"/>
    <cellStyle name="Normal 3 23 2 3 7" xfId="15910" xr:uid="{2816D161-A23E-488B-A440-5E2A1D40211C}"/>
    <cellStyle name="Normal 3 23 2 3 7 2" xfId="32321" xr:uid="{FCA8F305-D45D-4787-8310-4CE1682F4467}"/>
    <cellStyle name="Normal 3 23 2 3 8" xfId="22202" xr:uid="{0B11E6AF-9280-4780-9B17-639378A3BEBC}"/>
    <cellStyle name="Normal 3 23 2 4" xfId="2247" xr:uid="{82BAA710-FAB2-41DA-AC75-D76EB53E9F17}"/>
    <cellStyle name="Normal 3 23 2 4 2" xfId="2248" xr:uid="{CEEAD4E3-08BC-4DB0-9485-010B7B29A041}"/>
    <cellStyle name="Normal 3 23 2 4 2 2" xfId="7044" xr:uid="{8BCBAFFB-219D-4AD3-B992-94E8261D00CE}"/>
    <cellStyle name="Normal 3 23 2 4 2 2 2" xfId="12360" xr:uid="{7B26F9B2-06C8-451E-A5E5-1FC412986693}"/>
    <cellStyle name="Normal 3 23 2 4 2 2 3" xfId="26282" xr:uid="{73F85006-042B-4BB1-990A-F756846C8ACB}"/>
    <cellStyle name="Normal 3 23 2 4 2 3" xfId="12359" xr:uid="{0D8684D3-8E95-4EE4-89ED-F01CF47BFF5B}"/>
    <cellStyle name="Normal 3 23 2 4 2 4" xfId="15915" xr:uid="{AB99F655-DF29-4819-8755-E6024F28B387}"/>
    <cellStyle name="Normal 3 23 2 4 2 4 2" xfId="32326" xr:uid="{1188B27E-0FAC-40BD-B2C4-498DB7BE8208}"/>
    <cellStyle name="Normal 3 23 2 4 2 5" xfId="22207" xr:uid="{0DAE0E19-16DE-4008-A663-5D8458A9CEF8}"/>
    <cellStyle name="Normal 3 23 2 4 3" xfId="5174" xr:uid="{B9E6A749-760B-4BCB-AA37-73C374C4C20A}"/>
    <cellStyle name="Normal 3 23 2 4 3 2" xfId="12361" xr:uid="{CF3AD414-8376-44DF-9255-9ADABCC686A2}"/>
    <cellStyle name="Normal 3 23 2 4 3 3" xfId="24509" xr:uid="{BB096AE9-ABFA-402C-A923-1B8AA19F4216}"/>
    <cellStyle name="Normal 3 23 2 4 4" xfId="7043" xr:uid="{B9709157-85AF-41B5-B85C-2DC389EBE61B}"/>
    <cellStyle name="Normal 3 23 2 4 4 2" xfId="12362" xr:uid="{34900260-CBDB-403D-BC38-324DDF5BB9C2}"/>
    <cellStyle name="Normal 3 23 2 4 4 3" xfId="26281" xr:uid="{BB107F94-D0DF-4965-90EA-E68913D156C9}"/>
    <cellStyle name="Normal 3 23 2 4 5" xfId="12358" xr:uid="{D97673ED-F163-4C14-93B6-6B2A53E97542}"/>
    <cellStyle name="Normal 3 23 2 4 6" xfId="15914" xr:uid="{26218A15-21AE-4663-8F7B-A9C6AEA56413}"/>
    <cellStyle name="Normal 3 23 2 4 6 2" xfId="32325" xr:uid="{596ABF32-282F-4F8E-8BE3-45222CF9B2C1}"/>
    <cellStyle name="Normal 3 23 2 4 7" xfId="22206" xr:uid="{7CF28993-27B1-47F0-A7A6-125A36C64C04}"/>
    <cellStyle name="Normal 3 23 2 5" xfId="2249" xr:uid="{58C85414-F7BE-46CE-AB94-C9E59734EB89}"/>
    <cellStyle name="Normal 3 23 2 5 2" xfId="5175" xr:uid="{D657F962-5B14-4478-AC2F-D53496BF6EAF}"/>
    <cellStyle name="Normal 3 23 2 5 2 2" xfId="12364" xr:uid="{86291772-54F1-448D-8A31-A7F7A32AEA1F}"/>
    <cellStyle name="Normal 3 23 2 5 2 3" xfId="24510" xr:uid="{A6F95888-8104-40B7-A824-1A3956A4F0AA}"/>
    <cellStyle name="Normal 3 23 2 5 3" xfId="7045" xr:uid="{4FD24C48-5D7B-4DA4-8479-A1C035BE4E0B}"/>
    <cellStyle name="Normal 3 23 2 5 3 2" xfId="12365" xr:uid="{B9871FD3-C289-48BF-8F93-2EA5FD848E88}"/>
    <cellStyle name="Normal 3 23 2 5 3 3" xfId="26283" xr:uid="{AD438AD0-7655-4A77-8A79-80C9C157CA31}"/>
    <cellStyle name="Normal 3 23 2 5 4" xfId="12363" xr:uid="{03779F3E-CE3A-4A03-9B88-283CF085DADE}"/>
    <cellStyle name="Normal 3 23 2 5 5" xfId="15916" xr:uid="{7C975679-7867-4C43-BAA3-0A88B15AFE52}"/>
    <cellStyle name="Normal 3 23 2 5 5 2" xfId="32327" xr:uid="{3A59B8A2-9B7B-4013-B583-950135BB223A}"/>
    <cellStyle name="Normal 3 23 2 5 6" xfId="22208" xr:uid="{8FFD2279-8792-40E9-A88D-962B90EA4692}"/>
    <cellStyle name="Normal 3 23 2 6" xfId="5167" xr:uid="{B50C8F3B-6B3D-4256-84A3-0E5161557B82}"/>
    <cellStyle name="Normal 3 23 2 6 2" xfId="12366" xr:uid="{80F4AF46-AAC2-423D-B8D8-F962024434FB}"/>
    <cellStyle name="Normal 3 23 2 6 3" xfId="24502" xr:uid="{048EB51F-4E99-49FE-8B46-0AA0A39BA1B7}"/>
    <cellStyle name="Normal 3 23 2 7" xfId="7034" xr:uid="{371919FD-57CF-4F63-A5E5-59AD3D6E8E47}"/>
    <cellStyle name="Normal 3 23 2 7 2" xfId="12367" xr:uid="{C964D774-AD21-498A-BF8A-3647CDD098E9}"/>
    <cellStyle name="Normal 3 23 2 7 3" xfId="26272" xr:uid="{CD3B2714-15C6-4EAD-BF49-D6DA1A6E5837}"/>
    <cellStyle name="Normal 3 23 2 8" xfId="12335" xr:uid="{CD8958CD-133D-462C-8696-6FE41D3AA216}"/>
    <cellStyle name="Normal 3 23 2 9" xfId="15905" xr:uid="{F8746234-B9BB-4177-A855-DC18B123ABA6}"/>
    <cellStyle name="Normal 3 23 2 9 2" xfId="32316" xr:uid="{648CA693-0D73-4E0E-A310-AC854185DA18}"/>
    <cellStyle name="Normal 3 23 3" xfId="2250" xr:uid="{2B3ED85A-602C-499E-8471-6939883892C7}"/>
    <cellStyle name="Normal 3 23 3 2" xfId="2251" xr:uid="{271AFE50-9C85-4535-A061-3557D06E8662}"/>
    <cellStyle name="Normal 3 23 3 2 2" xfId="2252" xr:uid="{E127A576-A928-47C3-8BE5-F95532AC87F2}"/>
    <cellStyle name="Normal 3 23 3 2 2 2" xfId="7048" xr:uid="{8AD5529F-4AAA-4B81-B90E-3BB4B3887019}"/>
    <cellStyle name="Normal 3 23 3 2 2 2 2" xfId="12371" xr:uid="{30C4CA47-F664-415F-AF56-37984AE61A75}"/>
    <cellStyle name="Normal 3 23 3 2 2 2 3" xfId="26286" xr:uid="{8186108B-59A4-4FA1-A073-FFB97051BACD}"/>
    <cellStyle name="Normal 3 23 3 2 2 3" xfId="12370" xr:uid="{56674604-43DC-4144-A35E-0E8537F2D568}"/>
    <cellStyle name="Normal 3 23 3 2 2 4" xfId="15919" xr:uid="{AEA8446B-F92D-4CE7-A0EE-4DDDDBD7D2B1}"/>
    <cellStyle name="Normal 3 23 3 2 2 4 2" xfId="32330" xr:uid="{D0AF9E42-8D77-46FC-B6A4-B1E0A5E305A0}"/>
    <cellStyle name="Normal 3 23 3 2 2 5" xfId="22211" xr:uid="{C077113F-2F48-45F6-95C8-721C61F9F690}"/>
    <cellStyle name="Normal 3 23 3 2 3" xfId="5177" xr:uid="{543A958F-F8EB-4AEA-A165-DCCD49B79699}"/>
    <cellStyle name="Normal 3 23 3 2 3 2" xfId="12372" xr:uid="{F00FDF36-0253-4475-9167-2C15D037276D}"/>
    <cellStyle name="Normal 3 23 3 2 3 3" xfId="24512" xr:uid="{C0374D60-5BCD-4040-9CC0-012A59E2271B}"/>
    <cellStyle name="Normal 3 23 3 2 4" xfId="7047" xr:uid="{7282A604-D01E-4AAE-B668-1E62FD10D8E4}"/>
    <cellStyle name="Normal 3 23 3 2 4 2" xfId="12373" xr:uid="{A4BA41BA-9D56-474D-A852-CE6C373C0136}"/>
    <cellStyle name="Normal 3 23 3 2 4 3" xfId="26285" xr:uid="{C268227A-97C9-4108-9353-A4C19FDC6366}"/>
    <cellStyle name="Normal 3 23 3 2 5" xfId="12369" xr:uid="{5F59646E-533E-477C-8E72-C173FFD5B9CE}"/>
    <cellStyle name="Normal 3 23 3 2 6" xfId="15918" xr:uid="{FF52FEBF-4AA8-4105-9315-29122A836D73}"/>
    <cellStyle name="Normal 3 23 3 2 6 2" xfId="32329" xr:uid="{7162CBA6-3B38-4F5E-A6C6-7FD3F3F87D0F}"/>
    <cellStyle name="Normal 3 23 3 2 7" xfId="22210" xr:uid="{71FB6515-1AA6-4B3E-A8FD-20833B668F40}"/>
    <cellStyle name="Normal 3 23 3 3" xfId="2253" xr:uid="{BB8722B9-9430-49EC-82D6-A0D5310A2664}"/>
    <cellStyle name="Normal 3 23 3 3 2" xfId="5178" xr:uid="{2F66CB31-1F9E-4DB9-8BB2-FF4A0B32852E}"/>
    <cellStyle name="Normal 3 23 3 3 2 2" xfId="12375" xr:uid="{5F1951FC-E13E-4045-BB72-CF67FD54F18F}"/>
    <cellStyle name="Normal 3 23 3 3 2 3" xfId="24513" xr:uid="{B7078444-E146-4A9B-8CCD-3D9340F6E749}"/>
    <cellStyle name="Normal 3 23 3 3 3" xfId="7049" xr:uid="{C49249B6-D994-49DB-BE6C-839236D0370E}"/>
    <cellStyle name="Normal 3 23 3 3 3 2" xfId="12376" xr:uid="{56F62F46-4C2E-44F9-8271-B1CC55883E23}"/>
    <cellStyle name="Normal 3 23 3 3 3 3" xfId="26287" xr:uid="{BA3444CC-4529-4E2F-8831-27CD5ED0A4E7}"/>
    <cellStyle name="Normal 3 23 3 3 4" xfId="12374" xr:uid="{A377F388-9FF2-4157-9A28-4BF12DEB9310}"/>
    <cellStyle name="Normal 3 23 3 3 5" xfId="15920" xr:uid="{9F280283-DF9F-4777-8EF5-965318E19A10}"/>
    <cellStyle name="Normal 3 23 3 3 5 2" xfId="32331" xr:uid="{A0E8416A-B6BC-4D8B-99FE-93C47B089398}"/>
    <cellStyle name="Normal 3 23 3 3 6" xfId="22212" xr:uid="{DAD7412E-D41E-4F21-93D6-27D62CD3606D}"/>
    <cellStyle name="Normal 3 23 3 4" xfId="5176" xr:uid="{A5C04067-AD54-4CA8-ACA3-C9A9A1E89347}"/>
    <cellStyle name="Normal 3 23 3 4 2" xfId="12377" xr:uid="{7C41102C-4E4B-4B1B-B902-8442EA6A45FD}"/>
    <cellStyle name="Normal 3 23 3 4 3" xfId="24511" xr:uid="{0B236D33-EF6E-4B5B-9375-96FD1CF257DF}"/>
    <cellStyle name="Normal 3 23 3 5" xfId="7046" xr:uid="{67AC6981-41B8-459D-84AA-4C4E6C9C9775}"/>
    <cellStyle name="Normal 3 23 3 5 2" xfId="12378" xr:uid="{84A53B2C-BDB5-4A03-BA15-40199253B01A}"/>
    <cellStyle name="Normal 3 23 3 5 3" xfId="26284" xr:uid="{058A918F-FB0B-4B16-87BF-DB8EECB6F05C}"/>
    <cellStyle name="Normal 3 23 3 6" xfId="12368" xr:uid="{524FC75E-9A72-4EB1-92E8-FAD038E2A909}"/>
    <cellStyle name="Normal 3 23 3 7" xfId="15917" xr:uid="{F409AC97-85EE-4501-BF9A-297A50FB855D}"/>
    <cellStyle name="Normal 3 23 3 7 2" xfId="32328" xr:uid="{EFC0AB6F-A9FE-45D4-BAB6-5F5087B9FBAE}"/>
    <cellStyle name="Normal 3 23 3 8" xfId="22209" xr:uid="{892CD571-A7B3-4C2D-BDD5-8B17A477DD87}"/>
    <cellStyle name="Normal 3 23 4" xfId="2254" xr:uid="{CEC9103D-895E-4441-80EA-8D51026E78AA}"/>
    <cellStyle name="Normal 3 23 4 2" xfId="2255" xr:uid="{57B16FFF-77E6-466A-BD02-F78CB2CAADE3}"/>
    <cellStyle name="Normal 3 23 4 2 2" xfId="2256" xr:uid="{16A1BB97-9F58-4BAE-8B44-3ACAF13159C7}"/>
    <cellStyle name="Normal 3 23 4 2 2 2" xfId="7052" xr:uid="{19CD10BD-462D-40DC-BB75-262869CD0F22}"/>
    <cellStyle name="Normal 3 23 4 2 2 2 2" xfId="12382" xr:uid="{80AC43BE-4750-4A55-8122-C43DB8A7F841}"/>
    <cellStyle name="Normal 3 23 4 2 2 2 3" xfId="26290" xr:uid="{5D38E07F-0B68-43FA-B542-B5B22FD558D1}"/>
    <cellStyle name="Normal 3 23 4 2 2 3" xfId="12381" xr:uid="{A898A618-C02B-4495-A9CA-82E51F19A06A}"/>
    <cellStyle name="Normal 3 23 4 2 2 4" xfId="15923" xr:uid="{3A70F89C-2B14-4EED-B84E-6FE734C2F706}"/>
    <cellStyle name="Normal 3 23 4 2 2 4 2" xfId="32334" xr:uid="{FDBCE44C-84E4-41FC-BB70-D480AE6711AF}"/>
    <cellStyle name="Normal 3 23 4 2 2 5" xfId="22215" xr:uid="{A3E740A8-E1D5-42E7-9669-4B5568C76F87}"/>
    <cellStyle name="Normal 3 23 4 2 3" xfId="5180" xr:uid="{39E69EF1-AE18-41C5-ADFE-33BF19EAFB3F}"/>
    <cellStyle name="Normal 3 23 4 2 3 2" xfId="12383" xr:uid="{8C21AA77-7666-4283-887A-E04E34F8FC0C}"/>
    <cellStyle name="Normal 3 23 4 2 3 3" xfId="24515" xr:uid="{187BBA7B-ED56-456E-A344-627A377C9B92}"/>
    <cellStyle name="Normal 3 23 4 2 4" xfId="7051" xr:uid="{04B584CE-7DB4-49DA-AD64-62D2F2E6D524}"/>
    <cellStyle name="Normal 3 23 4 2 4 2" xfId="12384" xr:uid="{F7316868-E27A-4061-95A3-B6B29617F016}"/>
    <cellStyle name="Normal 3 23 4 2 4 3" xfId="26289" xr:uid="{E5C573F2-E48D-4017-8EE5-174154C3DB66}"/>
    <cellStyle name="Normal 3 23 4 2 5" xfId="12380" xr:uid="{04BCE4D5-7197-427B-A3B4-E455CF7C0341}"/>
    <cellStyle name="Normal 3 23 4 2 6" xfId="15922" xr:uid="{82D8621A-EA47-483F-9773-BB929A1E6447}"/>
    <cellStyle name="Normal 3 23 4 2 6 2" xfId="32333" xr:uid="{8480D414-E960-4117-B73C-AF9C3191B1A0}"/>
    <cellStyle name="Normal 3 23 4 2 7" xfId="22214" xr:uid="{4FC2CD33-95EF-4902-B473-604E0AD52341}"/>
    <cellStyle name="Normal 3 23 4 3" xfId="2257" xr:uid="{DB387671-FCE6-4DBE-8730-D97F0F7D9EBE}"/>
    <cellStyle name="Normal 3 23 4 3 2" xfId="5181" xr:uid="{C8BFD382-7FC9-4246-9ADB-BC166AFB2BF1}"/>
    <cellStyle name="Normal 3 23 4 3 2 2" xfId="12386" xr:uid="{B593E8F2-6797-42A9-8D68-8F7CCF9D4BD6}"/>
    <cellStyle name="Normal 3 23 4 3 2 3" xfId="24516" xr:uid="{13C6C5AC-C013-414F-9887-8EB73960A6DD}"/>
    <cellStyle name="Normal 3 23 4 3 3" xfId="7053" xr:uid="{35CF94CE-A43D-4889-BE4C-7FAE355C1834}"/>
    <cellStyle name="Normal 3 23 4 3 3 2" xfId="12387" xr:uid="{2A289DBC-8674-4F6C-B340-50383B0A067B}"/>
    <cellStyle name="Normal 3 23 4 3 3 3" xfId="26291" xr:uid="{E77FB88A-8BB0-4470-A343-152675B67ECA}"/>
    <cellStyle name="Normal 3 23 4 3 4" xfId="12385" xr:uid="{16B57843-827D-4BF8-B89F-C9A6F4B4A44A}"/>
    <cellStyle name="Normal 3 23 4 3 5" xfId="15924" xr:uid="{91178642-021C-4FE1-9A28-BC9F270DA77F}"/>
    <cellStyle name="Normal 3 23 4 3 5 2" xfId="32335" xr:uid="{4FDF1A64-B526-441F-ACF0-3F872F5911A1}"/>
    <cellStyle name="Normal 3 23 4 3 6" xfId="22216" xr:uid="{B441FBD9-578D-490F-90AC-FC082A2B143F}"/>
    <cellStyle name="Normal 3 23 4 4" xfId="5179" xr:uid="{EF8708A4-4FDD-4BE0-AF08-507D1BC0900B}"/>
    <cellStyle name="Normal 3 23 4 4 2" xfId="12388" xr:uid="{FAF6F1C8-8A0D-46C5-A3A2-210B812580F4}"/>
    <cellStyle name="Normal 3 23 4 4 3" xfId="24514" xr:uid="{6A2705CB-0800-4E5B-87B9-137CBDDE54F3}"/>
    <cellStyle name="Normal 3 23 4 5" xfId="7050" xr:uid="{0B00DC9C-A3DD-4169-BDDD-21197A626165}"/>
    <cellStyle name="Normal 3 23 4 5 2" xfId="12389" xr:uid="{E49241FE-A1C0-4777-B44A-2884A2E8419E}"/>
    <cellStyle name="Normal 3 23 4 5 3" xfId="26288" xr:uid="{2058C0F1-3673-4959-B7DF-308915E93772}"/>
    <cellStyle name="Normal 3 23 4 6" xfId="12379" xr:uid="{FBFDB05A-D6CF-40F9-905F-224B693BF286}"/>
    <cellStyle name="Normal 3 23 4 7" xfId="15921" xr:uid="{54029574-9212-4421-BF2F-7FACBF24F752}"/>
    <cellStyle name="Normal 3 23 4 7 2" xfId="32332" xr:uid="{63EC757F-A453-45EE-A888-DC66BF56E57F}"/>
    <cellStyle name="Normal 3 23 4 8" xfId="22213" xr:uid="{9DA07177-DAB1-4AC2-AE1B-9B2225FD2EC9}"/>
    <cellStyle name="Normal 3 23 5" xfId="2258" xr:uid="{7DE01374-619D-40DB-ADC0-036A99EEAE16}"/>
    <cellStyle name="Normal 3 23 5 2" xfId="2259" xr:uid="{B278F353-7CBA-434D-B146-20BF7EFB6D93}"/>
    <cellStyle name="Normal 3 23 5 2 2" xfId="7055" xr:uid="{E633AE26-B493-41BF-AAEC-0AE704494F74}"/>
    <cellStyle name="Normal 3 23 5 2 2 2" xfId="12392" xr:uid="{3BC6BAFA-EECB-409F-93A4-C3692FAFA7A2}"/>
    <cellStyle name="Normal 3 23 5 2 2 3" xfId="26293" xr:uid="{F16340ED-6D38-4577-A9A5-929ABFE52D18}"/>
    <cellStyle name="Normal 3 23 5 2 3" xfId="12391" xr:uid="{A1124277-26EC-4248-8F3C-70365260DE9B}"/>
    <cellStyle name="Normal 3 23 5 2 4" xfId="15926" xr:uid="{7866C91F-84BE-4866-8042-3AF4B5BCB233}"/>
    <cellStyle name="Normal 3 23 5 2 4 2" xfId="32337" xr:uid="{78E1DDBE-5351-42B6-B427-AED123B3F96C}"/>
    <cellStyle name="Normal 3 23 5 2 5" xfId="22218" xr:uid="{5FF151AA-4DBF-4E01-A731-0AA1180F0757}"/>
    <cellStyle name="Normal 3 23 5 3" xfId="5182" xr:uid="{D5EB4732-C5D5-45DE-9A0D-FD2932ADD621}"/>
    <cellStyle name="Normal 3 23 5 3 2" xfId="12393" xr:uid="{6F5829CE-9C68-4246-9BC5-7213449C49D3}"/>
    <cellStyle name="Normal 3 23 5 3 3" xfId="24517" xr:uid="{6B2A899C-790E-4DCD-8409-6E5881184E56}"/>
    <cellStyle name="Normal 3 23 5 4" xfId="7054" xr:uid="{3138180C-A6D8-46C4-BD5F-1176A07B2F4F}"/>
    <cellStyle name="Normal 3 23 5 4 2" xfId="12394" xr:uid="{1F2C956F-F954-40BE-88A5-22CFC4E6E985}"/>
    <cellStyle name="Normal 3 23 5 4 3" xfId="26292" xr:uid="{2FC70A58-0143-4A1E-B688-B6AA27DC9E25}"/>
    <cellStyle name="Normal 3 23 5 5" xfId="12390" xr:uid="{17A6CBEA-67BA-4B09-ABD5-DF77B24C5B43}"/>
    <cellStyle name="Normal 3 23 5 6" xfId="15925" xr:uid="{F19D42E2-C0D8-43F0-BE60-C506C64EA0ED}"/>
    <cellStyle name="Normal 3 23 5 6 2" xfId="32336" xr:uid="{ED9C03EC-4E27-4E69-9B84-5B8399985AAC}"/>
    <cellStyle name="Normal 3 23 5 7" xfId="22217" xr:uid="{8E934E22-F351-4E51-8640-E9BF6FF4013F}"/>
    <cellStyle name="Normal 3 23 6" xfId="2260" xr:uid="{3AAA401C-688C-4414-B486-CEE49BA062C9}"/>
    <cellStyle name="Normal 3 23 6 2" xfId="5183" xr:uid="{F0330D1B-A8CF-464C-9CE4-7D8A7B7B4500}"/>
    <cellStyle name="Normal 3 23 6 2 2" xfId="12396" xr:uid="{70D56CB8-0887-46DD-8010-7641D7F12E30}"/>
    <cellStyle name="Normal 3 23 6 2 3" xfId="24518" xr:uid="{523F35E8-9728-4CB1-9040-149AB4EBDB59}"/>
    <cellStyle name="Normal 3 23 6 3" xfId="7056" xr:uid="{93C15250-C1AD-45B7-B210-2A4E0BBD89C3}"/>
    <cellStyle name="Normal 3 23 6 3 2" xfId="12397" xr:uid="{5D445342-9E7F-4E77-9738-3FC7122ADED9}"/>
    <cellStyle name="Normal 3 23 6 3 3" xfId="26294" xr:uid="{088FD398-ADBB-4782-B080-C4677DCE6425}"/>
    <cellStyle name="Normal 3 23 6 4" xfId="12395" xr:uid="{CD37AAAC-8CA3-4E10-9A29-523E2595FA4D}"/>
    <cellStyle name="Normal 3 23 6 5" xfId="15927" xr:uid="{6E763AA1-97CF-426C-BA54-E5C6E1C7AE52}"/>
    <cellStyle name="Normal 3 23 6 5 2" xfId="32338" xr:uid="{30D5353B-D504-49CC-B964-C9FFA882B249}"/>
    <cellStyle name="Normal 3 23 6 6" xfId="22219" xr:uid="{2DC279E1-5F12-4BFF-B8CA-EA003ADA753B}"/>
    <cellStyle name="Normal 3 23 7" xfId="4536" xr:uid="{8208DE2A-E731-485B-AD41-92BD37E08B93}"/>
    <cellStyle name="Normal 3 23 7 2" xfId="12398" xr:uid="{AF6072F6-B392-4DF2-BAF6-234A4F086646}"/>
    <cellStyle name="Normal 3 23 7 3" xfId="23919" xr:uid="{1CE5493B-B4F8-49C6-AB87-C08E95D8C6C4}"/>
    <cellStyle name="Normal 3 23 8" xfId="5166" xr:uid="{B8B6E6DA-E2B5-4CA1-924C-3BD788F8A225}"/>
    <cellStyle name="Normal 3 23 8 2" xfId="12399" xr:uid="{F3AD0F78-3897-4B20-809C-7FEF97B77764}"/>
    <cellStyle name="Normal 3 23 8 3" xfId="24501" xr:uid="{5A0D21F0-CA64-48F9-9E1A-E5ED1B2A223D}"/>
    <cellStyle name="Normal 3 23 9" xfId="7033" xr:uid="{CE029B16-699D-452B-B851-D547FDFF9776}"/>
    <cellStyle name="Normal 3 23 9 2" xfId="12400" xr:uid="{196E7E5B-42BA-4B94-86C1-512C545BA38B}"/>
    <cellStyle name="Normal 3 23 9 3" xfId="26271" xr:uid="{B291931E-BB26-4D88-B0E7-E6E582E16773}"/>
    <cellStyle name="Normal 3 24" xfId="2261" xr:uid="{589BF431-7AD3-4BE8-A5C9-12BFE37EE334}"/>
    <cellStyle name="Normal 3 24 10" xfId="12401" xr:uid="{58E17C21-B2F4-49DC-91A5-7122175A9237}"/>
    <cellStyle name="Normal 3 24 11" xfId="15928" xr:uid="{AB3CC092-FF7A-4E0D-B858-14CCC405EB1D}"/>
    <cellStyle name="Normal 3 24 11 2" xfId="32339" xr:uid="{C3D839B7-1CBA-43A3-83C9-A692A36B30E9}"/>
    <cellStyle name="Normal 3 24 12" xfId="22220" xr:uid="{6BE6951A-38C8-40EA-ACC1-D131D75D82AF}"/>
    <cellStyle name="Normal 3 24 2" xfId="2262" xr:uid="{48558A53-3FD4-4707-92BB-EDF898DD08AE}"/>
    <cellStyle name="Normal 3 24 2 10" xfId="22221" xr:uid="{73CE17D5-DC63-486E-9D23-DAEE485EE81D}"/>
    <cellStyle name="Normal 3 24 2 2" xfId="2263" xr:uid="{4EB1FFF7-56C8-4D03-A448-A2ED168591DF}"/>
    <cellStyle name="Normal 3 24 2 2 2" xfId="2264" xr:uid="{3A35478A-45A9-48BA-BEE6-E2B659462DC3}"/>
    <cellStyle name="Normal 3 24 2 2 2 2" xfId="2265" xr:uid="{D5E3CC13-A121-439C-A1FF-5B91629B9B3F}"/>
    <cellStyle name="Normal 3 24 2 2 2 2 2" xfId="7061" xr:uid="{C9F397B9-D702-45F7-8283-CBDFDD98B796}"/>
    <cellStyle name="Normal 3 24 2 2 2 2 2 2" xfId="12406" xr:uid="{46F9A2E0-2A06-495F-A272-9474F33B4D0F}"/>
    <cellStyle name="Normal 3 24 2 2 2 2 2 3" xfId="26299" xr:uid="{B6147799-B0C4-4BFB-9DAF-11E7B2B72CED}"/>
    <cellStyle name="Normal 3 24 2 2 2 2 3" xfId="12405" xr:uid="{F67ECCC8-CEC2-4D20-9292-5F61E599D5B5}"/>
    <cellStyle name="Normal 3 24 2 2 2 2 4" xfId="15932" xr:uid="{3082DA6D-0291-4E00-A138-27803023B79C}"/>
    <cellStyle name="Normal 3 24 2 2 2 2 4 2" xfId="32343" xr:uid="{C22CB981-3164-449E-8A09-776396DFA796}"/>
    <cellStyle name="Normal 3 24 2 2 2 2 5" xfId="22224" xr:uid="{78D19393-C8C3-4F00-A1DE-E2176A14FACF}"/>
    <cellStyle name="Normal 3 24 2 2 2 3" xfId="5187" xr:uid="{8E5F4317-1B87-475A-9999-09C7F81E751C}"/>
    <cellStyle name="Normal 3 24 2 2 2 3 2" xfId="12407" xr:uid="{2E7133FB-325F-43F2-867F-F76B88527341}"/>
    <cellStyle name="Normal 3 24 2 2 2 3 3" xfId="24522" xr:uid="{6D898B27-F9D4-4F5D-8486-F1BB984F0873}"/>
    <cellStyle name="Normal 3 24 2 2 2 4" xfId="7060" xr:uid="{989CCF18-AB81-438F-B47D-380772C8AF7A}"/>
    <cellStyle name="Normal 3 24 2 2 2 4 2" xfId="12408" xr:uid="{3D2284EB-2E84-4153-A7E7-24195FE0C261}"/>
    <cellStyle name="Normal 3 24 2 2 2 4 3" xfId="26298" xr:uid="{25AAF2CF-DF88-45D9-867A-C0F1A9C9DB4F}"/>
    <cellStyle name="Normal 3 24 2 2 2 5" xfId="12404" xr:uid="{28363965-B1A8-46A9-B822-427164901ABC}"/>
    <cellStyle name="Normal 3 24 2 2 2 6" xfId="15931" xr:uid="{1C882CE1-AA22-4412-8B93-6031E8794C6E}"/>
    <cellStyle name="Normal 3 24 2 2 2 6 2" xfId="32342" xr:uid="{889C96BE-DB04-4FDD-87F3-7C9679CEE514}"/>
    <cellStyle name="Normal 3 24 2 2 2 7" xfId="22223" xr:uid="{B18F835A-E9E6-47BC-A00D-17CD7D8CF3D5}"/>
    <cellStyle name="Normal 3 24 2 2 3" xfId="2266" xr:uid="{FC1BE568-DAC0-4778-A19B-5F1A0A71103F}"/>
    <cellStyle name="Normal 3 24 2 2 3 2" xfId="5188" xr:uid="{1D1C7C9A-DDAC-4FFE-BF98-05D93AFC1C64}"/>
    <cellStyle name="Normal 3 24 2 2 3 2 2" xfId="12410" xr:uid="{1B552731-F51D-4011-A40E-36A923B152AC}"/>
    <cellStyle name="Normal 3 24 2 2 3 2 3" xfId="24523" xr:uid="{00C21163-A4EF-4117-8DA0-21CCD6CEA78D}"/>
    <cellStyle name="Normal 3 24 2 2 3 3" xfId="7062" xr:uid="{5E022301-B8B8-46B6-8BE4-66AEB2B883B8}"/>
    <cellStyle name="Normal 3 24 2 2 3 3 2" xfId="12411" xr:uid="{5553FACC-7BD8-4272-BE23-31F55FC0AA29}"/>
    <cellStyle name="Normal 3 24 2 2 3 3 3" xfId="26300" xr:uid="{E44E6C23-7522-45AF-AB94-7589FE2FF698}"/>
    <cellStyle name="Normal 3 24 2 2 3 4" xfId="12409" xr:uid="{EF0A5D28-160F-4732-BA30-200DDE14C3E8}"/>
    <cellStyle name="Normal 3 24 2 2 3 5" xfId="15933" xr:uid="{B611BC6B-D436-4540-BBFB-790604C22FE3}"/>
    <cellStyle name="Normal 3 24 2 2 3 5 2" xfId="32344" xr:uid="{B82CD96C-A215-4418-BA92-4DE183CA6E6F}"/>
    <cellStyle name="Normal 3 24 2 2 3 6" xfId="22225" xr:uid="{6AE29ACF-41DF-4D02-886A-D479A668C216}"/>
    <cellStyle name="Normal 3 24 2 2 4" xfId="5186" xr:uid="{61D685C0-8718-4675-87F1-9C1E3DDD1EDD}"/>
    <cellStyle name="Normal 3 24 2 2 4 2" xfId="12412" xr:uid="{E30BFE94-ED68-48AE-9871-5FDAA403CA9D}"/>
    <cellStyle name="Normal 3 24 2 2 4 3" xfId="24521" xr:uid="{46D85128-AB92-4381-8BA0-725A5C6240B9}"/>
    <cellStyle name="Normal 3 24 2 2 5" xfId="7059" xr:uid="{86A351BD-DD36-4A79-9CD1-B7E8FBAD461A}"/>
    <cellStyle name="Normal 3 24 2 2 5 2" xfId="12413" xr:uid="{6BCF2615-B43C-4AA6-A61E-4AE2C2C0331E}"/>
    <cellStyle name="Normal 3 24 2 2 5 3" xfId="26297" xr:uid="{7E58B19E-9A9A-48FD-8C9F-C73ABBC01546}"/>
    <cellStyle name="Normal 3 24 2 2 6" xfId="12403" xr:uid="{4F81B48C-7660-47E2-8882-AF893E635108}"/>
    <cellStyle name="Normal 3 24 2 2 7" xfId="15930" xr:uid="{2B65490A-DB65-4AF9-93E2-E9F00C981FF2}"/>
    <cellStyle name="Normal 3 24 2 2 7 2" xfId="32341" xr:uid="{177985F3-6331-4597-9910-940FA669829C}"/>
    <cellStyle name="Normal 3 24 2 2 8" xfId="22222" xr:uid="{C60EC0CD-2CC6-42B5-9021-2CE9B1D83904}"/>
    <cellStyle name="Normal 3 24 2 3" xfId="2267" xr:uid="{0B9D25BA-EDBB-49C7-8C4E-EAB5C6D90EA4}"/>
    <cellStyle name="Normal 3 24 2 3 2" xfId="2268" xr:uid="{46BA7C09-913C-423C-81F4-93241A918A64}"/>
    <cellStyle name="Normal 3 24 2 3 2 2" xfId="2269" xr:uid="{6B65BFE6-ED0B-4559-B16C-FFD472A05026}"/>
    <cellStyle name="Normal 3 24 2 3 2 2 2" xfId="7065" xr:uid="{3908F0AC-02B3-4B6B-9E94-5C9616D0E755}"/>
    <cellStyle name="Normal 3 24 2 3 2 2 2 2" xfId="12417" xr:uid="{4440C7B3-9668-4ACE-9E41-8A01557D4D9E}"/>
    <cellStyle name="Normal 3 24 2 3 2 2 2 3" xfId="26303" xr:uid="{D8F6EE35-B444-4D6D-A59C-984674A30423}"/>
    <cellStyle name="Normal 3 24 2 3 2 2 3" xfId="12416" xr:uid="{FA411102-E4C5-4571-9B1C-547C9625C829}"/>
    <cellStyle name="Normal 3 24 2 3 2 2 4" xfId="15936" xr:uid="{CE7D551C-D295-4290-9B5B-A06DF1D5C957}"/>
    <cellStyle name="Normal 3 24 2 3 2 2 4 2" xfId="32347" xr:uid="{E33E1171-FFA3-415B-AA0E-4CE274832D4B}"/>
    <cellStyle name="Normal 3 24 2 3 2 2 5" xfId="22228" xr:uid="{41A6C8C1-0DC9-4325-A195-F4983CFB41CD}"/>
    <cellStyle name="Normal 3 24 2 3 2 3" xfId="5190" xr:uid="{AE98624C-961E-4512-925F-9C88A6C55223}"/>
    <cellStyle name="Normal 3 24 2 3 2 3 2" xfId="12418" xr:uid="{9DC0A8F2-E771-4376-ABF6-57ADA8C1609A}"/>
    <cellStyle name="Normal 3 24 2 3 2 3 3" xfId="24525" xr:uid="{F51A12B2-0E28-4DA6-8575-9224BC01F430}"/>
    <cellStyle name="Normal 3 24 2 3 2 4" xfId="7064" xr:uid="{131F1CC1-EBF3-44F5-A381-5A469ADBAED5}"/>
    <cellStyle name="Normal 3 24 2 3 2 4 2" xfId="12419" xr:uid="{5D02083F-328F-4B63-9CDE-67EA2C5F1993}"/>
    <cellStyle name="Normal 3 24 2 3 2 4 3" xfId="26302" xr:uid="{8E7704D9-11BA-4863-B0EE-3F19C4BCAE56}"/>
    <cellStyle name="Normal 3 24 2 3 2 5" xfId="12415" xr:uid="{1C5D1B69-4E16-48AC-A423-5FF685ED33D5}"/>
    <cellStyle name="Normal 3 24 2 3 2 6" xfId="15935" xr:uid="{0DD33B67-F114-44E1-86E2-CCDDA0C1241D}"/>
    <cellStyle name="Normal 3 24 2 3 2 6 2" xfId="32346" xr:uid="{583ED236-BE49-48FB-808C-45225019289D}"/>
    <cellStyle name="Normal 3 24 2 3 2 7" xfId="22227" xr:uid="{666B54B1-818A-4173-9F2D-54C860607275}"/>
    <cellStyle name="Normal 3 24 2 3 3" xfId="2270" xr:uid="{0A3DA243-7496-428D-8DC5-CAC82540C850}"/>
    <cellStyle name="Normal 3 24 2 3 3 2" xfId="5191" xr:uid="{3B9F5932-FEA5-4CC4-8895-038FF78E9F58}"/>
    <cellStyle name="Normal 3 24 2 3 3 2 2" xfId="12421" xr:uid="{5116EBFB-A474-4470-9E6D-03E0E0D84B4A}"/>
    <cellStyle name="Normal 3 24 2 3 3 2 3" xfId="24526" xr:uid="{FC5187DE-5020-4DE0-82CE-6E2EB89F74E3}"/>
    <cellStyle name="Normal 3 24 2 3 3 3" xfId="7066" xr:uid="{C9CEB9C4-56FF-499D-A252-57B0574BF9CB}"/>
    <cellStyle name="Normal 3 24 2 3 3 3 2" xfId="12422" xr:uid="{D77AA55D-D5A5-43EB-A463-C5939B41D383}"/>
    <cellStyle name="Normal 3 24 2 3 3 3 3" xfId="26304" xr:uid="{4F07FFD5-0B66-4FAB-AA5A-9CF6DD69A0F5}"/>
    <cellStyle name="Normal 3 24 2 3 3 4" xfId="12420" xr:uid="{C7903067-6DE3-4E4D-A6A5-CE7DE1304B56}"/>
    <cellStyle name="Normal 3 24 2 3 3 5" xfId="15937" xr:uid="{EA75E66C-0958-4C9C-9894-45592A15FDC1}"/>
    <cellStyle name="Normal 3 24 2 3 3 5 2" xfId="32348" xr:uid="{D10E69EF-233D-4BF5-8DB0-237E6EA4457D}"/>
    <cellStyle name="Normal 3 24 2 3 3 6" xfId="22229" xr:uid="{985311D3-82E7-40F8-99D3-01E3A409023E}"/>
    <cellStyle name="Normal 3 24 2 3 4" xfId="5189" xr:uid="{6995EA86-2992-4F1B-8053-39E797EF5DD6}"/>
    <cellStyle name="Normal 3 24 2 3 4 2" xfId="12423" xr:uid="{2BD9F2AB-FDD2-46FB-949B-252AF9071E3E}"/>
    <cellStyle name="Normal 3 24 2 3 4 3" xfId="24524" xr:uid="{29BF76C7-7F92-4326-8A61-6421D7585D0F}"/>
    <cellStyle name="Normal 3 24 2 3 5" xfId="7063" xr:uid="{96BAC3A5-CEAA-4E01-A8BD-582636836B61}"/>
    <cellStyle name="Normal 3 24 2 3 5 2" xfId="12424" xr:uid="{5A319082-FE40-42F3-98B3-8A55866239AC}"/>
    <cellStyle name="Normal 3 24 2 3 5 3" xfId="26301" xr:uid="{AC124A97-D5EF-45B0-88F4-40D1C5833060}"/>
    <cellStyle name="Normal 3 24 2 3 6" xfId="12414" xr:uid="{56367438-07D8-4968-9C98-33AAA5118EC1}"/>
    <cellStyle name="Normal 3 24 2 3 7" xfId="15934" xr:uid="{52B28F42-1998-4D39-96FD-53E96486ED70}"/>
    <cellStyle name="Normal 3 24 2 3 7 2" xfId="32345" xr:uid="{DC836E61-DB91-4688-BE4C-9446B509D785}"/>
    <cellStyle name="Normal 3 24 2 3 8" xfId="22226" xr:uid="{0D6AEC36-100A-442A-B63A-129B1D512E7A}"/>
    <cellStyle name="Normal 3 24 2 4" xfId="2271" xr:uid="{C23F23C5-9229-4EE2-BEB4-47BF963BAB6B}"/>
    <cellStyle name="Normal 3 24 2 4 2" xfId="2272" xr:uid="{4AC4EF20-7B2B-4C64-A63D-D94CFA79E223}"/>
    <cellStyle name="Normal 3 24 2 4 2 2" xfId="7068" xr:uid="{E8E1D68B-6577-4EEE-8FA0-35E260DE1ADC}"/>
    <cellStyle name="Normal 3 24 2 4 2 2 2" xfId="12427" xr:uid="{49F89048-E376-4D98-B3A9-CC954450D5DE}"/>
    <cellStyle name="Normal 3 24 2 4 2 2 3" xfId="26306" xr:uid="{9F600252-9951-4B38-A23F-A307A1842490}"/>
    <cellStyle name="Normal 3 24 2 4 2 3" xfId="12426" xr:uid="{1396F1F2-1C7C-4410-BE30-31422AD0FC0A}"/>
    <cellStyle name="Normal 3 24 2 4 2 4" xfId="15939" xr:uid="{15AA62B9-8D08-4951-9E1E-3F02916AFAAB}"/>
    <cellStyle name="Normal 3 24 2 4 2 4 2" xfId="32350" xr:uid="{A614A15A-377C-4D22-825F-E42BFBDF3B0D}"/>
    <cellStyle name="Normal 3 24 2 4 2 5" xfId="22231" xr:uid="{18C0DABD-D6B5-48C9-95D3-90224D1D2603}"/>
    <cellStyle name="Normal 3 24 2 4 3" xfId="5192" xr:uid="{343C3EB6-B95B-450B-9EEC-CDBCEAFFA4BA}"/>
    <cellStyle name="Normal 3 24 2 4 3 2" xfId="12428" xr:uid="{DE50FFDB-E73B-4DEB-992A-7CCF2A2E9408}"/>
    <cellStyle name="Normal 3 24 2 4 3 3" xfId="24527" xr:uid="{BEBF756A-C1F0-4156-B373-7F2EF4DD9D54}"/>
    <cellStyle name="Normal 3 24 2 4 4" xfId="7067" xr:uid="{5055CEAA-7E90-4B3D-B75C-392D21B190B9}"/>
    <cellStyle name="Normal 3 24 2 4 4 2" xfId="12429" xr:uid="{EA27BB8B-854A-4E95-A0E7-674DDB0D2B5B}"/>
    <cellStyle name="Normal 3 24 2 4 4 3" xfId="26305" xr:uid="{3736EE3C-8F85-46AE-8A90-6CCBFBA1AF7E}"/>
    <cellStyle name="Normal 3 24 2 4 5" xfId="12425" xr:uid="{4AA93CCE-A214-42D0-99FC-F885D7AE5057}"/>
    <cellStyle name="Normal 3 24 2 4 6" xfId="15938" xr:uid="{C538AF5E-8C4D-48B1-9030-A798A9C74416}"/>
    <cellStyle name="Normal 3 24 2 4 6 2" xfId="32349" xr:uid="{482AA193-38A1-4547-B01E-CD4C22E8786D}"/>
    <cellStyle name="Normal 3 24 2 4 7" xfId="22230" xr:uid="{88CFEB2F-1D61-4A9D-9760-51E6BDBA7E53}"/>
    <cellStyle name="Normal 3 24 2 5" xfId="2273" xr:uid="{A607EA6D-765B-4DD3-A338-B60C48561B0C}"/>
    <cellStyle name="Normal 3 24 2 5 2" xfId="5193" xr:uid="{D2F13CA9-841F-454E-8F83-CD2455EADDF5}"/>
    <cellStyle name="Normal 3 24 2 5 2 2" xfId="12431" xr:uid="{CE902395-ED11-4AE8-AB18-75A9C9310731}"/>
    <cellStyle name="Normal 3 24 2 5 2 3" xfId="24528" xr:uid="{2EAC5C26-A683-493E-8B3C-624DA22FB32E}"/>
    <cellStyle name="Normal 3 24 2 5 3" xfId="7069" xr:uid="{B16F64DF-7A3A-45EF-B4D0-C99007794F6A}"/>
    <cellStyle name="Normal 3 24 2 5 3 2" xfId="12432" xr:uid="{BA01343D-A24B-40EB-BB70-922727196149}"/>
    <cellStyle name="Normal 3 24 2 5 3 3" xfId="26307" xr:uid="{B270D5A0-9B5A-4F77-A928-2AF07DB9F487}"/>
    <cellStyle name="Normal 3 24 2 5 4" xfId="12430" xr:uid="{0C4F6A57-B9CE-44CC-9F2B-895CE6DE901B}"/>
    <cellStyle name="Normal 3 24 2 5 5" xfId="15940" xr:uid="{D4ED8678-9D94-4377-92AB-9F12719BB67D}"/>
    <cellStyle name="Normal 3 24 2 5 5 2" xfId="32351" xr:uid="{2FCFFF19-996E-4BC0-829E-DFA5077E0C6F}"/>
    <cellStyle name="Normal 3 24 2 5 6" xfId="22232" xr:uid="{C799C757-C9D2-4275-A6F1-13FE11EE0C90}"/>
    <cellStyle name="Normal 3 24 2 6" xfId="5185" xr:uid="{414DF5FC-5411-4F92-9F84-08E1A2B9B1CE}"/>
    <cellStyle name="Normal 3 24 2 6 2" xfId="12433" xr:uid="{A1AAAABC-6F2B-4F6F-8391-67EB8EDE2DBC}"/>
    <cellStyle name="Normal 3 24 2 6 3" xfId="24520" xr:uid="{9CF5E92C-9463-4FB4-9B36-ADA19C7D2667}"/>
    <cellStyle name="Normal 3 24 2 7" xfId="7058" xr:uid="{CFC83D0C-7A4E-42DE-B32A-9D33A0BFCF5B}"/>
    <cellStyle name="Normal 3 24 2 7 2" xfId="12434" xr:uid="{9E5015B8-C409-4FAA-9338-A52769E14FCE}"/>
    <cellStyle name="Normal 3 24 2 7 3" xfId="26296" xr:uid="{D77A73ED-AC8C-4216-9012-6736839DFD97}"/>
    <cellStyle name="Normal 3 24 2 8" xfId="12402" xr:uid="{7ADFC096-5A5E-444D-92F0-5A454612686D}"/>
    <cellStyle name="Normal 3 24 2 9" xfId="15929" xr:uid="{91C7D39B-EF2D-4874-9F37-B2279C1898BD}"/>
    <cellStyle name="Normal 3 24 2 9 2" xfId="32340" xr:uid="{CF5F02D5-1E12-45A0-A2B3-7AD264FE695F}"/>
    <cellStyle name="Normal 3 24 3" xfId="2274" xr:uid="{09344621-5F69-4FB8-BBF9-002D7EF5D26C}"/>
    <cellStyle name="Normal 3 24 3 2" xfId="2275" xr:uid="{517CB4C6-D13F-4556-AB06-C0A30695B8A9}"/>
    <cellStyle name="Normal 3 24 3 2 2" xfId="2276" xr:uid="{2C1663A9-7F32-41FB-BA04-EDD0D2515BAA}"/>
    <cellStyle name="Normal 3 24 3 2 2 2" xfId="7072" xr:uid="{FBD33203-829F-4CCA-8F29-E38116F9AD00}"/>
    <cellStyle name="Normal 3 24 3 2 2 2 2" xfId="12438" xr:uid="{56F55657-8F6D-4B59-9162-B52C6FF3875A}"/>
    <cellStyle name="Normal 3 24 3 2 2 2 3" xfId="26310" xr:uid="{D86BEF18-FEE4-469E-B724-D21AFB978182}"/>
    <cellStyle name="Normal 3 24 3 2 2 3" xfId="12437" xr:uid="{74BB9080-B851-4530-9350-DD19DB32E007}"/>
    <cellStyle name="Normal 3 24 3 2 2 4" xfId="15943" xr:uid="{2F01D954-B025-410A-926B-3A50277082A3}"/>
    <cellStyle name="Normal 3 24 3 2 2 4 2" xfId="32354" xr:uid="{97A39765-8637-4281-B9E6-96F6C52FC2CF}"/>
    <cellStyle name="Normal 3 24 3 2 2 5" xfId="22235" xr:uid="{97CBAAC4-E060-4DB4-9B73-D55119BBDEAF}"/>
    <cellStyle name="Normal 3 24 3 2 3" xfId="5195" xr:uid="{7F37DBB6-DBBE-442A-936C-56C65192A736}"/>
    <cellStyle name="Normal 3 24 3 2 3 2" xfId="12439" xr:uid="{1DDF7512-11CF-4962-B9B4-A8201BEBC2FE}"/>
    <cellStyle name="Normal 3 24 3 2 3 3" xfId="24530" xr:uid="{D99054A9-8D34-4C6C-85D7-3B0395D1FE3A}"/>
    <cellStyle name="Normal 3 24 3 2 4" xfId="7071" xr:uid="{7DB3C0EF-4BAB-4099-A8B0-B7161AA7203D}"/>
    <cellStyle name="Normal 3 24 3 2 4 2" xfId="12440" xr:uid="{CA9057BA-BCBA-46B5-8352-EDF7D277C903}"/>
    <cellStyle name="Normal 3 24 3 2 4 3" xfId="26309" xr:uid="{24C68E61-937D-45A7-81FE-FB1381C52CDB}"/>
    <cellStyle name="Normal 3 24 3 2 5" xfId="12436" xr:uid="{9C6B00D7-51DF-4530-8721-61EF87ACB398}"/>
    <cellStyle name="Normal 3 24 3 2 6" xfId="15942" xr:uid="{07AD9C5E-09DD-4F63-8875-FDA235BF1F0A}"/>
    <cellStyle name="Normal 3 24 3 2 6 2" xfId="32353" xr:uid="{98C768D2-CB28-412D-B5AB-E3FCDCEF67E7}"/>
    <cellStyle name="Normal 3 24 3 2 7" xfId="22234" xr:uid="{A381FE1F-6883-4A5C-AB82-6A49F8080A02}"/>
    <cellStyle name="Normal 3 24 3 3" xfId="2277" xr:uid="{FCDC77D4-1CE3-41E8-BCC1-82730CF4F2E5}"/>
    <cellStyle name="Normal 3 24 3 3 2" xfId="5196" xr:uid="{3E9D3A2C-3439-432A-9245-BB25F205DFA0}"/>
    <cellStyle name="Normal 3 24 3 3 2 2" xfId="12442" xr:uid="{5D610E31-9E31-4828-AC07-8A8CEB9C623F}"/>
    <cellStyle name="Normal 3 24 3 3 2 3" xfId="24531" xr:uid="{88D3E8EF-10AD-4130-BF73-A13E64F5022D}"/>
    <cellStyle name="Normal 3 24 3 3 3" xfId="7073" xr:uid="{23A8D9B2-5133-4DCC-8F7F-00676A7C4847}"/>
    <cellStyle name="Normal 3 24 3 3 3 2" xfId="12443" xr:uid="{5DE3F2B1-4977-4582-B531-9C7BED9C03B8}"/>
    <cellStyle name="Normal 3 24 3 3 3 3" xfId="26311" xr:uid="{07B7FF7F-B980-40DD-89CF-4A770306B94A}"/>
    <cellStyle name="Normal 3 24 3 3 4" xfId="12441" xr:uid="{78C36FAC-E469-494B-8987-1E3D7FFBA14F}"/>
    <cellStyle name="Normal 3 24 3 3 5" xfId="15944" xr:uid="{21EE0430-AAD9-4417-BA78-B27B11BB3D49}"/>
    <cellStyle name="Normal 3 24 3 3 5 2" xfId="32355" xr:uid="{16293DD8-4268-4DD9-961F-A2C8033A0BF5}"/>
    <cellStyle name="Normal 3 24 3 3 6" xfId="22236" xr:uid="{ED24420E-A346-4BD4-8B1A-FD066AB91C0B}"/>
    <cellStyle name="Normal 3 24 3 4" xfId="5194" xr:uid="{AF73DA92-BE89-42E8-8034-570BA7050607}"/>
    <cellStyle name="Normal 3 24 3 4 2" xfId="12444" xr:uid="{BE188D4F-F351-4FA4-BEF3-A846603A9EEC}"/>
    <cellStyle name="Normal 3 24 3 4 3" xfId="24529" xr:uid="{40AF67F8-113D-40FC-8153-E7EDAB5E3AC7}"/>
    <cellStyle name="Normal 3 24 3 5" xfId="7070" xr:uid="{F03CEBD1-5C0D-4508-87F5-F6784B92E30D}"/>
    <cellStyle name="Normal 3 24 3 5 2" xfId="12445" xr:uid="{B3F353EE-54C4-45EF-AB09-0EB17C8B3C08}"/>
    <cellStyle name="Normal 3 24 3 5 3" xfId="26308" xr:uid="{618E5318-4FB0-463E-B6DE-FB7A66D5A4CC}"/>
    <cellStyle name="Normal 3 24 3 6" xfId="12435" xr:uid="{31E75A31-620A-44AE-AD9D-BECFF56F9B2E}"/>
    <cellStyle name="Normal 3 24 3 7" xfId="15941" xr:uid="{14FC2538-1205-4845-91A7-162BD7C5103E}"/>
    <cellStyle name="Normal 3 24 3 7 2" xfId="32352" xr:uid="{B436202A-F044-4AEF-BF67-2C0B05BDC8E4}"/>
    <cellStyle name="Normal 3 24 3 8" xfId="22233" xr:uid="{37615F56-663A-4F61-ABDA-81AF20E669CE}"/>
    <cellStyle name="Normal 3 24 4" xfId="2278" xr:uid="{99C7F4E5-4B39-4D4E-9292-47A1B3429C73}"/>
    <cellStyle name="Normal 3 24 4 2" xfId="2279" xr:uid="{94A3EB5E-D818-45CA-ABE4-432AA92D9101}"/>
    <cellStyle name="Normal 3 24 4 2 2" xfId="2280" xr:uid="{2267ED77-1D93-466B-B21E-CD1384B00B48}"/>
    <cellStyle name="Normal 3 24 4 2 2 2" xfId="7076" xr:uid="{71F53A6D-FE35-4E51-9A48-0EAE31CEC4FF}"/>
    <cellStyle name="Normal 3 24 4 2 2 2 2" xfId="12449" xr:uid="{5EEB7CC5-D910-47CF-9DA3-25882DE65508}"/>
    <cellStyle name="Normal 3 24 4 2 2 2 3" xfId="26314" xr:uid="{2D45F725-A663-4EA1-942B-459560C4218F}"/>
    <cellStyle name="Normal 3 24 4 2 2 3" xfId="12448" xr:uid="{8C8E2D84-0721-4764-8534-9F211303A86D}"/>
    <cellStyle name="Normal 3 24 4 2 2 4" xfId="15947" xr:uid="{EA35872A-D581-40DA-A966-FC7F7AF24F34}"/>
    <cellStyle name="Normal 3 24 4 2 2 4 2" xfId="32358" xr:uid="{D45F0777-561B-4409-873E-70D0ADF8E26C}"/>
    <cellStyle name="Normal 3 24 4 2 2 5" xfId="22239" xr:uid="{F5F8F4B5-123C-4F30-A07B-4C1646979CDD}"/>
    <cellStyle name="Normal 3 24 4 2 3" xfId="5198" xr:uid="{34C7864F-9751-44AA-BE26-01BEA1185C0C}"/>
    <cellStyle name="Normal 3 24 4 2 3 2" xfId="12450" xr:uid="{4AEF5244-4CFB-4165-9676-E47C11B66933}"/>
    <cellStyle name="Normal 3 24 4 2 3 3" xfId="24533" xr:uid="{488AC043-0D78-4DCC-BB3B-F9E65389F3EF}"/>
    <cellStyle name="Normal 3 24 4 2 4" xfId="7075" xr:uid="{0E6BD0FF-F4F0-4AFD-956F-CF09CB2A3483}"/>
    <cellStyle name="Normal 3 24 4 2 4 2" xfId="12451" xr:uid="{6993DAA5-3E9D-4001-A520-F08990F4AD41}"/>
    <cellStyle name="Normal 3 24 4 2 4 3" xfId="26313" xr:uid="{76FE40D2-6D45-4618-BA90-664314881F8F}"/>
    <cellStyle name="Normal 3 24 4 2 5" xfId="12447" xr:uid="{94FD567F-F3DA-4E85-AE70-FA3DACFC1FDC}"/>
    <cellStyle name="Normal 3 24 4 2 6" xfId="15946" xr:uid="{ABFF493D-866E-4BD5-A259-40B189C22C67}"/>
    <cellStyle name="Normal 3 24 4 2 6 2" xfId="32357" xr:uid="{0E027F9B-1543-4C86-9C06-71A55304839A}"/>
    <cellStyle name="Normal 3 24 4 2 7" xfId="22238" xr:uid="{2749E7CE-B0B3-4B6F-9C2C-ADAC772C0654}"/>
    <cellStyle name="Normal 3 24 4 3" xfId="2281" xr:uid="{68301B04-BBAF-4AD9-B60B-2D95509B4069}"/>
    <cellStyle name="Normal 3 24 4 3 2" xfId="5199" xr:uid="{C6A076DC-8DD9-4C94-BFD4-7F6F58A40C38}"/>
    <cellStyle name="Normal 3 24 4 3 2 2" xfId="12453" xr:uid="{0CEF4D65-D69E-423D-8BDE-A63CC41352D3}"/>
    <cellStyle name="Normal 3 24 4 3 2 3" xfId="24534" xr:uid="{8199569D-469C-4E39-8DF7-915E569A9C8C}"/>
    <cellStyle name="Normal 3 24 4 3 3" xfId="7077" xr:uid="{DD7BAD6E-9ADC-49BE-ADD7-0EE7A365A866}"/>
    <cellStyle name="Normal 3 24 4 3 3 2" xfId="12454" xr:uid="{F43B677A-A99C-4AE9-B64F-C5C1B2CC1A19}"/>
    <cellStyle name="Normal 3 24 4 3 3 3" xfId="26315" xr:uid="{A126FBC5-F5DC-4284-A727-247774C391CE}"/>
    <cellStyle name="Normal 3 24 4 3 4" xfId="12452" xr:uid="{96FD93C5-4E90-415E-91E0-C7383A5FFB24}"/>
    <cellStyle name="Normal 3 24 4 3 5" xfId="15948" xr:uid="{DCFA60BA-233C-4974-A2AE-1BFCD0CC6DA7}"/>
    <cellStyle name="Normal 3 24 4 3 5 2" xfId="32359" xr:uid="{1F714439-210D-470B-A006-B0A1E4945604}"/>
    <cellStyle name="Normal 3 24 4 3 6" xfId="22240" xr:uid="{1479D379-F6D5-42DA-96FB-3F6D70DFBBBF}"/>
    <cellStyle name="Normal 3 24 4 4" xfId="5197" xr:uid="{AB9EA556-980A-4D53-9649-38787792A1C0}"/>
    <cellStyle name="Normal 3 24 4 4 2" xfId="12455" xr:uid="{CD6B35BA-C344-4C84-A7CE-14A3A06C270E}"/>
    <cellStyle name="Normal 3 24 4 4 3" xfId="24532" xr:uid="{4E2A31AB-24CB-4DC8-871C-0785047BCC2F}"/>
    <cellStyle name="Normal 3 24 4 5" xfId="7074" xr:uid="{5DC932E4-63D4-4AC3-AE2A-6BEFF23E84FD}"/>
    <cellStyle name="Normal 3 24 4 5 2" xfId="12456" xr:uid="{1CBD0E21-976E-435E-B3E3-D00913AC2172}"/>
    <cellStyle name="Normal 3 24 4 5 3" xfId="26312" xr:uid="{4EC61C4A-E3FA-4D5C-B047-14595BAD5B05}"/>
    <cellStyle name="Normal 3 24 4 6" xfId="12446" xr:uid="{D7D29794-8CBC-4C99-937F-B32546F99527}"/>
    <cellStyle name="Normal 3 24 4 7" xfId="15945" xr:uid="{48E426D0-FC50-43E4-8A7C-CFBD3F2B68CD}"/>
    <cellStyle name="Normal 3 24 4 7 2" xfId="32356" xr:uid="{60065202-9A03-47D9-B14D-B7FEB868453E}"/>
    <cellStyle name="Normal 3 24 4 8" xfId="22237" xr:uid="{FBD088F5-EC15-4608-9BE4-B816EE247558}"/>
    <cellStyle name="Normal 3 24 5" xfId="2282" xr:uid="{96BF718A-05D4-4771-85F8-DD924C21CCD5}"/>
    <cellStyle name="Normal 3 24 5 2" xfId="2283" xr:uid="{AFE82079-C1B5-4AD9-B20B-482088D9CC51}"/>
    <cellStyle name="Normal 3 24 5 2 2" xfId="7079" xr:uid="{A3F4AD0D-99ED-4F56-BA6B-250A7B44FC03}"/>
    <cellStyle name="Normal 3 24 5 2 2 2" xfId="12459" xr:uid="{2C2440D3-58A5-45CC-8AE2-C4907B09F329}"/>
    <cellStyle name="Normal 3 24 5 2 2 3" xfId="26317" xr:uid="{8093E54C-5F22-458E-BF6A-757220DA1B50}"/>
    <cellStyle name="Normal 3 24 5 2 3" xfId="12458" xr:uid="{7A544A1F-B4BF-4849-A934-14C2561EA8C6}"/>
    <cellStyle name="Normal 3 24 5 2 4" xfId="15950" xr:uid="{D93B9160-2180-4EA0-8961-2F01A72F4EF0}"/>
    <cellStyle name="Normal 3 24 5 2 4 2" xfId="32361" xr:uid="{89F0C5D8-0191-4BD5-89A0-7053FF910F5C}"/>
    <cellStyle name="Normal 3 24 5 2 5" xfId="22242" xr:uid="{BC07AC31-83E9-419E-9745-3D4FCAEDAB4C}"/>
    <cellStyle name="Normal 3 24 5 3" xfId="5200" xr:uid="{3560737A-F898-44C9-BE7C-86C90914A505}"/>
    <cellStyle name="Normal 3 24 5 3 2" xfId="12460" xr:uid="{AC24725E-C784-4BEA-BE19-62DBF167AD43}"/>
    <cellStyle name="Normal 3 24 5 3 3" xfId="24535" xr:uid="{35F2D858-E1C6-4658-83B9-FCE5D101AF8D}"/>
    <cellStyle name="Normal 3 24 5 4" xfId="7078" xr:uid="{5355066F-39FB-4419-A9BA-34ABD44F4477}"/>
    <cellStyle name="Normal 3 24 5 4 2" xfId="12461" xr:uid="{26CC1B09-D1B5-4039-8FD7-177775D74607}"/>
    <cellStyle name="Normal 3 24 5 4 3" xfId="26316" xr:uid="{15F4C9A3-D586-481B-84FF-7837C454DFF9}"/>
    <cellStyle name="Normal 3 24 5 5" xfId="12457" xr:uid="{6FE23F98-3FAA-44BF-8369-06200D1F6DFB}"/>
    <cellStyle name="Normal 3 24 5 6" xfId="15949" xr:uid="{70C22413-7148-4FF7-A627-FCF8E8C04071}"/>
    <cellStyle name="Normal 3 24 5 6 2" xfId="32360" xr:uid="{BAFF0ED4-CB72-4D5B-A9E3-C4F6972EFF39}"/>
    <cellStyle name="Normal 3 24 5 7" xfId="22241" xr:uid="{1E3E4BAC-91AE-4B37-A970-7E3A2849C705}"/>
    <cellStyle name="Normal 3 24 6" xfId="2284" xr:uid="{A403C883-EE1C-477F-9D75-1915901978F4}"/>
    <cellStyle name="Normal 3 24 6 2" xfId="5201" xr:uid="{03E0F734-6FA4-481C-B184-19F303EE00BB}"/>
    <cellStyle name="Normal 3 24 6 2 2" xfId="12463" xr:uid="{80258485-AEF0-4031-AEDF-33662ED0DDD0}"/>
    <cellStyle name="Normal 3 24 6 2 3" xfId="24536" xr:uid="{F49E4D35-5801-449B-B9BC-422AE4B39D97}"/>
    <cellStyle name="Normal 3 24 6 3" xfId="7080" xr:uid="{0BF04407-18D0-43F7-A9F0-1E8C4A81B9A3}"/>
    <cellStyle name="Normal 3 24 6 3 2" xfId="12464" xr:uid="{5ED9DBA8-55E7-45D5-90C0-4609C67E1A4B}"/>
    <cellStyle name="Normal 3 24 6 3 3" xfId="26318" xr:uid="{286F4765-B815-401D-BF03-73ADA8679AD5}"/>
    <cellStyle name="Normal 3 24 6 4" xfId="12462" xr:uid="{408D3064-7AA9-439F-AF02-E60CD96F3493}"/>
    <cellStyle name="Normal 3 24 6 5" xfId="15951" xr:uid="{C81CAD9F-4417-44FB-BF3D-B06CE08972D8}"/>
    <cellStyle name="Normal 3 24 6 5 2" xfId="32362" xr:uid="{10DC6E9F-6BA7-4E1F-9B31-ACEFF6659B90}"/>
    <cellStyle name="Normal 3 24 6 6" xfId="22243" xr:uid="{1F3EA35F-BF14-4C4D-8449-8A4DD0FF8A2D}"/>
    <cellStyle name="Normal 3 24 7" xfId="4537" xr:uid="{06A9436C-FBC1-452F-9AA1-1BF9E6D91C79}"/>
    <cellStyle name="Normal 3 24 7 2" xfId="12465" xr:uid="{F25EDB92-FF7B-45E0-8FF3-534BAF38CAB4}"/>
    <cellStyle name="Normal 3 24 7 3" xfId="23920" xr:uid="{79871D64-F2E7-4534-860D-2C63E35FD109}"/>
    <cellStyle name="Normal 3 24 8" xfId="5184" xr:uid="{8BE15AFF-65E3-4FD8-9A26-A75B183C9080}"/>
    <cellStyle name="Normal 3 24 8 2" xfId="12466" xr:uid="{4786D903-99D4-449B-9BE1-DAA0A86EFA81}"/>
    <cellStyle name="Normal 3 24 8 3" xfId="24519" xr:uid="{E1DCA214-59C9-44A8-B5F4-80236E71B10A}"/>
    <cellStyle name="Normal 3 24 9" xfId="7057" xr:uid="{8251B924-654A-4FC4-BED2-E26383E65FA1}"/>
    <cellStyle name="Normal 3 24 9 2" xfId="12467" xr:uid="{ACE71BF5-3875-4D80-B479-047BE9B0BC79}"/>
    <cellStyle name="Normal 3 24 9 3" xfId="26295" xr:uid="{56949849-520C-467E-8863-9C67F618B1EB}"/>
    <cellStyle name="Normal 3 25" xfId="2285" xr:uid="{6F4ACD26-D93C-475D-BB0F-291C82303A4A}"/>
    <cellStyle name="Normal 3 25 10" xfId="12468" xr:uid="{D74FD999-951F-4FBC-9DA6-BF638D5E625F}"/>
    <cellStyle name="Normal 3 25 11" xfId="15952" xr:uid="{7DF2A009-95D6-46E6-8808-942F70F4B1B4}"/>
    <cellStyle name="Normal 3 25 11 2" xfId="32363" xr:uid="{27D21B0F-0B74-4FC9-BB55-0DF78CE752EB}"/>
    <cellStyle name="Normal 3 25 12" xfId="22244" xr:uid="{A6E24315-E98E-4205-994C-6CD0F9167F46}"/>
    <cellStyle name="Normal 3 25 2" xfId="2286" xr:uid="{BA9CD108-8FBD-4B31-9F5F-8CEC7B6DD5D2}"/>
    <cellStyle name="Normal 3 25 2 10" xfId="22245" xr:uid="{4CE1619B-3B0A-4D72-8B87-3080A01A3835}"/>
    <cellStyle name="Normal 3 25 2 2" xfId="2287" xr:uid="{C9F03F3C-83ED-42A2-9D0C-4ABCF9A6BA0F}"/>
    <cellStyle name="Normal 3 25 2 2 2" xfId="2288" xr:uid="{A4E96CB4-4B59-4CB0-A00C-A94E6CAD425F}"/>
    <cellStyle name="Normal 3 25 2 2 2 2" xfId="2289" xr:uid="{63B8F052-CEAA-49A0-A259-4D73920073FA}"/>
    <cellStyle name="Normal 3 25 2 2 2 2 2" xfId="7085" xr:uid="{020CFE41-027F-45DA-BBE5-9530C7AC311E}"/>
    <cellStyle name="Normal 3 25 2 2 2 2 2 2" xfId="12473" xr:uid="{19E5FE69-BB21-426A-940A-33E152F87324}"/>
    <cellStyle name="Normal 3 25 2 2 2 2 2 3" xfId="26323" xr:uid="{AC019CAD-37A8-421E-83B6-BC5F4753C1B1}"/>
    <cellStyle name="Normal 3 25 2 2 2 2 3" xfId="12472" xr:uid="{92FBCA1A-4DB1-4B4F-B531-EF811423B254}"/>
    <cellStyle name="Normal 3 25 2 2 2 2 4" xfId="15956" xr:uid="{A17A37AE-06EE-464E-A573-F7C71C6A3A6E}"/>
    <cellStyle name="Normal 3 25 2 2 2 2 4 2" xfId="32367" xr:uid="{53450675-CB1A-448D-992A-27721BE2CC17}"/>
    <cellStyle name="Normal 3 25 2 2 2 2 5" xfId="22248" xr:uid="{D7B94C5F-C602-45D7-BA84-144729C5764C}"/>
    <cellStyle name="Normal 3 25 2 2 2 3" xfId="5205" xr:uid="{E4560DEE-D47B-4302-8021-14FD798645B2}"/>
    <cellStyle name="Normal 3 25 2 2 2 3 2" xfId="12474" xr:uid="{4B15E144-0599-41B5-B156-9A5F9FFA6A65}"/>
    <cellStyle name="Normal 3 25 2 2 2 3 3" xfId="24540" xr:uid="{C582A72E-2015-4ACD-9DC7-73628A130CE4}"/>
    <cellStyle name="Normal 3 25 2 2 2 4" xfId="7084" xr:uid="{E88C7F40-BB81-4752-BFC6-083C49B72A01}"/>
    <cellStyle name="Normal 3 25 2 2 2 4 2" xfId="12475" xr:uid="{B6329074-3BB5-4401-B8AE-24FC8B19E227}"/>
    <cellStyle name="Normal 3 25 2 2 2 4 3" xfId="26322" xr:uid="{E9BB5682-B853-4B8E-BDB2-0815547D529D}"/>
    <cellStyle name="Normal 3 25 2 2 2 5" xfId="12471" xr:uid="{2007883C-2855-4391-877B-8D59318984E4}"/>
    <cellStyle name="Normal 3 25 2 2 2 6" xfId="15955" xr:uid="{D259236E-FDEF-4370-AB11-B6621DEBB884}"/>
    <cellStyle name="Normal 3 25 2 2 2 6 2" xfId="32366" xr:uid="{44AFBDE7-E264-4B9A-BCA2-07613298D3CD}"/>
    <cellStyle name="Normal 3 25 2 2 2 7" xfId="22247" xr:uid="{AADDC8DE-8AEF-4F1C-87E0-6379FABA7613}"/>
    <cellStyle name="Normal 3 25 2 2 3" xfId="2290" xr:uid="{AD42D80B-6663-42AB-9123-6C81CC1C7C92}"/>
    <cellStyle name="Normal 3 25 2 2 3 2" xfId="5206" xr:uid="{0A56A118-BB5E-4898-8F09-B694A2BBC7EF}"/>
    <cellStyle name="Normal 3 25 2 2 3 2 2" xfId="12477" xr:uid="{02479B88-14EF-497E-AB24-1BD8B8DB9311}"/>
    <cellStyle name="Normal 3 25 2 2 3 2 3" xfId="24541" xr:uid="{60CF0D79-87CC-44DA-8625-4D78442DEA29}"/>
    <cellStyle name="Normal 3 25 2 2 3 3" xfId="7086" xr:uid="{9EAFDF84-FD93-49F7-95ED-0A0FBF6F56DC}"/>
    <cellStyle name="Normal 3 25 2 2 3 3 2" xfId="12478" xr:uid="{967B7C54-8F77-405C-89B1-8CD3CAF3CFA9}"/>
    <cellStyle name="Normal 3 25 2 2 3 3 3" xfId="26324" xr:uid="{B87928C2-E88D-4A4A-BBEB-186952BF4BAF}"/>
    <cellStyle name="Normal 3 25 2 2 3 4" xfId="12476" xr:uid="{24E8451D-9DA8-4AFE-ACF8-CB102D5B606F}"/>
    <cellStyle name="Normal 3 25 2 2 3 5" xfId="15957" xr:uid="{7033411A-E1FB-441E-9433-65BB868A0484}"/>
    <cellStyle name="Normal 3 25 2 2 3 5 2" xfId="32368" xr:uid="{144B2BFE-9BD3-4925-BD78-E5BA8521A5FA}"/>
    <cellStyle name="Normal 3 25 2 2 3 6" xfId="22249" xr:uid="{10A970F9-2E6C-4325-8D87-FA1385016C20}"/>
    <cellStyle name="Normal 3 25 2 2 4" xfId="5204" xr:uid="{641F8580-CD80-4E2B-8663-BD2B8C1DE32B}"/>
    <cellStyle name="Normal 3 25 2 2 4 2" xfId="12479" xr:uid="{1B281B12-153E-4AD9-886D-8E61429BBF6B}"/>
    <cellStyle name="Normal 3 25 2 2 4 3" xfId="24539" xr:uid="{7EE609A2-56F2-4410-8999-98B091AF2601}"/>
    <cellStyle name="Normal 3 25 2 2 5" xfId="7083" xr:uid="{E730BDF6-1C56-4CEB-B8C2-023C1CA0EE3A}"/>
    <cellStyle name="Normal 3 25 2 2 5 2" xfId="12480" xr:uid="{252FC35A-58AE-42CE-B4DB-379B85B13FD9}"/>
    <cellStyle name="Normal 3 25 2 2 5 3" xfId="26321" xr:uid="{93493CB8-3183-44DA-9204-942E5F0EEB98}"/>
    <cellStyle name="Normal 3 25 2 2 6" xfId="12470" xr:uid="{8DBD9859-42BC-46A1-B96B-8D39FF47163E}"/>
    <cellStyle name="Normal 3 25 2 2 7" xfId="15954" xr:uid="{DA602E8D-9E64-4F1D-96FA-F0C9643AFE7B}"/>
    <cellStyle name="Normal 3 25 2 2 7 2" xfId="32365" xr:uid="{1A9AFF4B-4DF1-4E04-A52A-A9CC87CA85A5}"/>
    <cellStyle name="Normal 3 25 2 2 8" xfId="22246" xr:uid="{CF463C71-C4BD-4047-B11F-E59F56BE1667}"/>
    <cellStyle name="Normal 3 25 2 3" xfId="2291" xr:uid="{7A6E0D9A-D1AE-4D93-9DCC-81BBC3B5C4B6}"/>
    <cellStyle name="Normal 3 25 2 3 2" xfId="2292" xr:uid="{198FC484-479B-44A9-A22C-687035972FC7}"/>
    <cellStyle name="Normal 3 25 2 3 2 2" xfId="2293" xr:uid="{1E492870-AB85-48C5-99DB-B13131AE6DE0}"/>
    <cellStyle name="Normal 3 25 2 3 2 2 2" xfId="7089" xr:uid="{9406C62F-7238-4B2D-A741-CE14DC933311}"/>
    <cellStyle name="Normal 3 25 2 3 2 2 2 2" xfId="12484" xr:uid="{640D1E32-C2F4-4F1C-B0AF-2F4385AA38CD}"/>
    <cellStyle name="Normal 3 25 2 3 2 2 2 3" xfId="26327" xr:uid="{26CFBC37-02F9-4DB8-B643-E2603C3A63F8}"/>
    <cellStyle name="Normal 3 25 2 3 2 2 3" xfId="12483" xr:uid="{1DAF0C20-7547-4B40-861E-33437350C54D}"/>
    <cellStyle name="Normal 3 25 2 3 2 2 4" xfId="15960" xr:uid="{1B4589D7-2078-4739-A3BB-63D073BAED16}"/>
    <cellStyle name="Normal 3 25 2 3 2 2 4 2" xfId="32371" xr:uid="{5C7A893B-6F57-4B0D-9BF5-D423D3430DCF}"/>
    <cellStyle name="Normal 3 25 2 3 2 2 5" xfId="22252" xr:uid="{79B126C1-1473-4234-84C4-8D0DA883EF81}"/>
    <cellStyle name="Normal 3 25 2 3 2 3" xfId="5208" xr:uid="{EFE04BFD-389E-4091-B823-AA1FD315ED44}"/>
    <cellStyle name="Normal 3 25 2 3 2 3 2" xfId="12485" xr:uid="{ECE91F95-7232-43F1-B01A-49BD06EAE14E}"/>
    <cellStyle name="Normal 3 25 2 3 2 3 3" xfId="24543" xr:uid="{4577771E-ED74-4026-9158-756618B705E2}"/>
    <cellStyle name="Normal 3 25 2 3 2 4" xfId="7088" xr:uid="{B67171C6-DFE7-4CAC-9F4B-9C3EC2960071}"/>
    <cellStyle name="Normal 3 25 2 3 2 4 2" xfId="12486" xr:uid="{F15BF63B-A0E3-4F33-B4CC-7E97667F8987}"/>
    <cellStyle name="Normal 3 25 2 3 2 4 3" xfId="26326" xr:uid="{474179C0-A512-438E-86AD-9047DC72BF2B}"/>
    <cellStyle name="Normal 3 25 2 3 2 5" xfId="12482" xr:uid="{7136012A-2CBF-4033-9008-1F0CC627122A}"/>
    <cellStyle name="Normal 3 25 2 3 2 6" xfId="15959" xr:uid="{CBE520D2-8978-4797-AB14-6C9D31AF8D0A}"/>
    <cellStyle name="Normal 3 25 2 3 2 6 2" xfId="32370" xr:uid="{8A846674-30EC-4590-BA7C-4579D687E642}"/>
    <cellStyle name="Normal 3 25 2 3 2 7" xfId="22251" xr:uid="{A7A1FCFC-FCE0-43A1-A046-6C03B18A6D3A}"/>
    <cellStyle name="Normal 3 25 2 3 3" xfId="2294" xr:uid="{47E3C5EC-DF27-4E4F-838C-3E4AB1A87A1E}"/>
    <cellStyle name="Normal 3 25 2 3 3 2" xfId="5209" xr:uid="{E44167C3-6DA9-47C9-9450-578E6CE22075}"/>
    <cellStyle name="Normal 3 25 2 3 3 2 2" xfId="12488" xr:uid="{CA8B86EF-110F-4909-8EA9-03B2D19F6EF9}"/>
    <cellStyle name="Normal 3 25 2 3 3 2 3" xfId="24544" xr:uid="{FA5997C6-ABB2-499C-8B45-27EDA5C25F77}"/>
    <cellStyle name="Normal 3 25 2 3 3 3" xfId="7090" xr:uid="{5551CD2E-1C81-425E-B439-022FF7260DEC}"/>
    <cellStyle name="Normal 3 25 2 3 3 3 2" xfId="12489" xr:uid="{4C2483C5-D5A3-4D07-B452-76E8BAAC193E}"/>
    <cellStyle name="Normal 3 25 2 3 3 3 3" xfId="26328" xr:uid="{39DC60C4-3C92-495D-85FF-EA01B79BAB63}"/>
    <cellStyle name="Normal 3 25 2 3 3 4" xfId="12487" xr:uid="{BDC76B55-95A2-4FF9-9907-8523AB49EAE0}"/>
    <cellStyle name="Normal 3 25 2 3 3 5" xfId="15961" xr:uid="{20812CEE-A7EE-41C5-B632-072C44EF14FF}"/>
    <cellStyle name="Normal 3 25 2 3 3 5 2" xfId="32372" xr:uid="{F6C848ED-7892-4EF1-BF58-993A79F559EF}"/>
    <cellStyle name="Normal 3 25 2 3 3 6" xfId="22253" xr:uid="{703DED8B-D352-4CB1-AE1A-9E988E713671}"/>
    <cellStyle name="Normal 3 25 2 3 4" xfId="5207" xr:uid="{8305ED0B-9BF4-4493-B224-86C26A272622}"/>
    <cellStyle name="Normal 3 25 2 3 4 2" xfId="12490" xr:uid="{19472995-33CF-4550-A99D-8306CE72C4FE}"/>
    <cellStyle name="Normal 3 25 2 3 4 3" xfId="24542" xr:uid="{FFE422A7-49D0-43C1-95D6-E66F46584462}"/>
    <cellStyle name="Normal 3 25 2 3 5" xfId="7087" xr:uid="{A44E8EF2-CC84-4F99-A177-FDC62BABCED0}"/>
    <cellStyle name="Normal 3 25 2 3 5 2" xfId="12491" xr:uid="{F89190C3-2EB3-409A-BA1F-5146228205A2}"/>
    <cellStyle name="Normal 3 25 2 3 5 3" xfId="26325" xr:uid="{380E6D18-CB0C-41D9-9FDC-838BCF3C7D33}"/>
    <cellStyle name="Normal 3 25 2 3 6" xfId="12481" xr:uid="{5BA6D403-7BCE-41DC-82BC-2199CC2A1A1C}"/>
    <cellStyle name="Normal 3 25 2 3 7" xfId="15958" xr:uid="{C69C6C72-4BF7-429E-8C02-A70EC9FE55BE}"/>
    <cellStyle name="Normal 3 25 2 3 7 2" xfId="32369" xr:uid="{F404D426-20AE-45BF-BD24-51BC31BD2761}"/>
    <cellStyle name="Normal 3 25 2 3 8" xfId="22250" xr:uid="{98898C1F-54CA-44F9-9CA1-11702E964F13}"/>
    <cellStyle name="Normal 3 25 2 4" xfId="2295" xr:uid="{B0507F66-08E7-403C-BF1D-EE359ADBCD09}"/>
    <cellStyle name="Normal 3 25 2 4 2" xfId="2296" xr:uid="{0FCCCFB3-668D-400C-B6EB-35CCCF26869C}"/>
    <cellStyle name="Normal 3 25 2 4 2 2" xfId="7092" xr:uid="{7A3764D7-022A-4A81-BABE-C4A511715232}"/>
    <cellStyle name="Normal 3 25 2 4 2 2 2" xfId="12494" xr:uid="{026AD5AF-5D68-4C0A-94DE-11489C6A3921}"/>
    <cellStyle name="Normal 3 25 2 4 2 2 3" xfId="26330" xr:uid="{0FEFE8B4-402B-49B7-8E0D-4D3308F2F122}"/>
    <cellStyle name="Normal 3 25 2 4 2 3" xfId="12493" xr:uid="{05FC1E8E-203A-46E9-BAB1-1F23AB2BD4F9}"/>
    <cellStyle name="Normal 3 25 2 4 2 4" xfId="15963" xr:uid="{52FF0A0E-998B-4942-9898-18F9030BEA8D}"/>
    <cellStyle name="Normal 3 25 2 4 2 4 2" xfId="32374" xr:uid="{CC8FBE82-08E5-4B2E-96A1-EC3850055D99}"/>
    <cellStyle name="Normal 3 25 2 4 2 5" xfId="22255" xr:uid="{1C41B14D-38AE-4A59-8F2E-B8287BF33081}"/>
    <cellStyle name="Normal 3 25 2 4 3" xfId="5210" xr:uid="{57FC8CA0-0D27-4F94-8813-38B4EC2F7D4D}"/>
    <cellStyle name="Normal 3 25 2 4 3 2" xfId="12495" xr:uid="{76068FB4-7DE0-4CB8-87B6-137C135888D2}"/>
    <cellStyle name="Normal 3 25 2 4 3 3" xfId="24545" xr:uid="{2AE39F06-CF18-47BA-8087-C36F27D8866D}"/>
    <cellStyle name="Normal 3 25 2 4 4" xfId="7091" xr:uid="{92C85ABE-B7CB-43BE-ADAE-B9CA84D3D279}"/>
    <cellStyle name="Normal 3 25 2 4 4 2" xfId="12496" xr:uid="{99634F40-E16D-45B0-9EE9-E1BCB5F44CBB}"/>
    <cellStyle name="Normal 3 25 2 4 4 3" xfId="26329" xr:uid="{CA9F8AB3-E9DA-433C-B1DC-2F159F09F229}"/>
    <cellStyle name="Normal 3 25 2 4 5" xfId="12492" xr:uid="{6D143E97-A041-4284-87B3-CEE0E3445ED2}"/>
    <cellStyle name="Normal 3 25 2 4 6" xfId="15962" xr:uid="{A616B86A-7590-48F0-9313-01604A88066E}"/>
    <cellStyle name="Normal 3 25 2 4 6 2" xfId="32373" xr:uid="{851633A3-90BE-4434-BF31-194BEB5278AE}"/>
    <cellStyle name="Normal 3 25 2 4 7" xfId="22254" xr:uid="{203262A0-E783-4498-A192-55C1415BE25F}"/>
    <cellStyle name="Normal 3 25 2 5" xfId="2297" xr:uid="{15D58CDF-3FDA-4004-B15A-0001D9596525}"/>
    <cellStyle name="Normal 3 25 2 5 2" xfId="5211" xr:uid="{07EA7A83-1411-4BC4-AEEC-4779306991EC}"/>
    <cellStyle name="Normal 3 25 2 5 2 2" xfId="12498" xr:uid="{B39CC685-B655-4E22-BEE3-C530A3954E3B}"/>
    <cellStyle name="Normal 3 25 2 5 2 3" xfId="24546" xr:uid="{79755681-0F07-4D8D-8185-93C3C26AB604}"/>
    <cellStyle name="Normal 3 25 2 5 3" xfId="7093" xr:uid="{20A8A216-0788-4CAB-8F15-EECF297252E1}"/>
    <cellStyle name="Normal 3 25 2 5 3 2" xfId="12499" xr:uid="{112928C0-DB14-45FF-8E94-50E3364B711A}"/>
    <cellStyle name="Normal 3 25 2 5 3 3" xfId="26331" xr:uid="{8071E2E6-B9A8-492E-B6DF-DFED323E38B4}"/>
    <cellStyle name="Normal 3 25 2 5 4" xfId="12497" xr:uid="{98B53FBB-65D6-44CA-B2B9-ACF7FA1F0275}"/>
    <cellStyle name="Normal 3 25 2 5 5" xfId="15964" xr:uid="{E98D45B2-E6FE-44F6-BB76-7B6F8F29A456}"/>
    <cellStyle name="Normal 3 25 2 5 5 2" xfId="32375" xr:uid="{F2B209AA-59CE-4797-BE63-C7135AA8F93C}"/>
    <cellStyle name="Normal 3 25 2 5 6" xfId="22256" xr:uid="{29A1058A-F489-4EC0-A0F1-B80392DAF0F0}"/>
    <cellStyle name="Normal 3 25 2 6" xfId="5203" xr:uid="{37C7A25C-07F3-4E16-9443-6AB34DD7CAA8}"/>
    <cellStyle name="Normal 3 25 2 6 2" xfId="12500" xr:uid="{D153FBA1-0B63-4F7F-AC1C-902057576E72}"/>
    <cellStyle name="Normal 3 25 2 6 3" xfId="24538" xr:uid="{3970208A-72EF-4D43-B2BC-67A58E5868E6}"/>
    <cellStyle name="Normal 3 25 2 7" xfId="7082" xr:uid="{9A12D82B-BF4C-4938-905E-BA57858806F7}"/>
    <cellStyle name="Normal 3 25 2 7 2" xfId="12501" xr:uid="{6944E9AC-B00A-41BE-964C-AF94AA49A572}"/>
    <cellStyle name="Normal 3 25 2 7 3" xfId="26320" xr:uid="{E308B49F-3E54-4610-9F8E-494DCBC57EB0}"/>
    <cellStyle name="Normal 3 25 2 8" xfId="12469" xr:uid="{CCF4F2DE-517A-471A-81C0-829D853E36F4}"/>
    <cellStyle name="Normal 3 25 2 9" xfId="15953" xr:uid="{CCEA5A63-986A-4168-A49E-CE5FBA7781BE}"/>
    <cellStyle name="Normal 3 25 2 9 2" xfId="32364" xr:uid="{8B8ACF1C-3539-4E51-84AA-08DC3BB172C1}"/>
    <cellStyle name="Normal 3 25 3" xfId="2298" xr:uid="{D7CD53BC-75CA-430F-9B1C-30DA22289FCB}"/>
    <cellStyle name="Normal 3 25 3 2" xfId="2299" xr:uid="{87B6CD34-B242-4EA2-A49D-F0A3D6666937}"/>
    <cellStyle name="Normal 3 25 3 2 2" xfId="2300" xr:uid="{703CBD58-3268-4C0F-A22D-D3922286E5EC}"/>
    <cellStyle name="Normal 3 25 3 2 2 2" xfId="7096" xr:uid="{A85412D3-2EC5-4ED6-B138-AFBE77401873}"/>
    <cellStyle name="Normal 3 25 3 2 2 2 2" xfId="12505" xr:uid="{E27F412C-D3C4-433F-AA8F-97649AEA4B33}"/>
    <cellStyle name="Normal 3 25 3 2 2 2 3" xfId="26334" xr:uid="{CEE2446C-C43D-4343-92AA-324269804488}"/>
    <cellStyle name="Normal 3 25 3 2 2 3" xfId="12504" xr:uid="{FF3476ED-8C5B-4285-A368-F99D58FA461C}"/>
    <cellStyle name="Normal 3 25 3 2 2 4" xfId="15967" xr:uid="{932165DE-EB6A-4267-943F-0FA544377B3C}"/>
    <cellStyle name="Normal 3 25 3 2 2 4 2" xfId="32378" xr:uid="{9D85EC4F-9558-4F59-90AD-8F79532BC874}"/>
    <cellStyle name="Normal 3 25 3 2 2 5" xfId="22259" xr:uid="{6B891557-F149-4C23-BEFA-BF4126CF3C85}"/>
    <cellStyle name="Normal 3 25 3 2 3" xfId="5213" xr:uid="{99B755F2-2C34-40F4-879D-EBF7823FE0CF}"/>
    <cellStyle name="Normal 3 25 3 2 3 2" xfId="12506" xr:uid="{C2A8178F-2985-42F5-8895-8000A1A14D53}"/>
    <cellStyle name="Normal 3 25 3 2 3 3" xfId="24548" xr:uid="{874BC69D-3CC4-43C6-91E1-3D98B696B26A}"/>
    <cellStyle name="Normal 3 25 3 2 4" xfId="7095" xr:uid="{CCCF0A7A-A436-4A71-B304-8DAA2F5F0395}"/>
    <cellStyle name="Normal 3 25 3 2 4 2" xfId="12507" xr:uid="{376FC4F3-FABC-40C1-86DA-2089E777795C}"/>
    <cellStyle name="Normal 3 25 3 2 4 3" xfId="26333" xr:uid="{2AA4E5D6-C064-4427-A81A-F402BD018F84}"/>
    <cellStyle name="Normal 3 25 3 2 5" xfId="12503" xr:uid="{3D0A4800-C4EF-40A0-9B40-D128AF7B05F3}"/>
    <cellStyle name="Normal 3 25 3 2 6" xfId="15966" xr:uid="{B7C2FFCE-FC42-4B7B-B30B-2BA28A983406}"/>
    <cellStyle name="Normal 3 25 3 2 6 2" xfId="32377" xr:uid="{FC3315F6-DC6D-4DF3-A216-A8DA6279EE36}"/>
    <cellStyle name="Normal 3 25 3 2 7" xfId="22258" xr:uid="{EA262E5E-661F-4875-922D-ECDC8D92D86B}"/>
    <cellStyle name="Normal 3 25 3 3" xfId="2301" xr:uid="{ED085645-435F-4776-9958-3CB8FA824A28}"/>
    <cellStyle name="Normal 3 25 3 3 2" xfId="5214" xr:uid="{E61DD10B-21FB-412C-AE83-98507C100755}"/>
    <cellStyle name="Normal 3 25 3 3 2 2" xfId="12509" xr:uid="{1880A2FA-DBDB-4252-8489-F42265184B09}"/>
    <cellStyle name="Normal 3 25 3 3 2 3" xfId="24549" xr:uid="{4AD5D530-A000-4D78-8439-5A903984794C}"/>
    <cellStyle name="Normal 3 25 3 3 3" xfId="7097" xr:uid="{DE72B576-11E7-4760-B706-21FA79BE84C7}"/>
    <cellStyle name="Normal 3 25 3 3 3 2" xfId="12510" xr:uid="{4A0A7D1B-C9FB-4096-BD97-1951D1C67E51}"/>
    <cellStyle name="Normal 3 25 3 3 3 3" xfId="26335" xr:uid="{D278A019-8A93-4EC9-A3F0-203C8FA31C0F}"/>
    <cellStyle name="Normal 3 25 3 3 4" xfId="12508" xr:uid="{23647541-B21D-4F07-BCD4-747505DF4D5F}"/>
    <cellStyle name="Normal 3 25 3 3 5" xfId="15968" xr:uid="{7362E756-8488-4AAA-BADD-5056B5D356F3}"/>
    <cellStyle name="Normal 3 25 3 3 5 2" xfId="32379" xr:uid="{F15225C2-4543-4AA2-A1F8-94B27679DB67}"/>
    <cellStyle name="Normal 3 25 3 3 6" xfId="22260" xr:uid="{784918DB-5DFF-4D25-A5F1-66579728892F}"/>
    <cellStyle name="Normal 3 25 3 4" xfId="5212" xr:uid="{8AF36F2D-A5A6-4E74-9C7E-84AFD32F3525}"/>
    <cellStyle name="Normal 3 25 3 4 2" xfId="12511" xr:uid="{67020D87-B34B-49B1-92B3-6AD37CF76E06}"/>
    <cellStyle name="Normal 3 25 3 4 3" xfId="24547" xr:uid="{DB0249B6-4208-4C25-B119-A034B6DCC4DB}"/>
    <cellStyle name="Normal 3 25 3 5" xfId="7094" xr:uid="{9ADED7A8-FCD7-4251-AA83-D2D428D69086}"/>
    <cellStyle name="Normal 3 25 3 5 2" xfId="12512" xr:uid="{FFDDA7CC-2BA9-43A1-803F-1B1CDD497ACE}"/>
    <cellStyle name="Normal 3 25 3 5 3" xfId="26332" xr:uid="{6D218E46-6A81-4472-A403-BE35C1EA2D99}"/>
    <cellStyle name="Normal 3 25 3 6" xfId="12502" xr:uid="{A45BF0A3-A16A-4926-8100-A57F1FF8F41F}"/>
    <cellStyle name="Normal 3 25 3 7" xfId="15965" xr:uid="{89D04264-E467-4188-AA66-0BBDD385942C}"/>
    <cellStyle name="Normal 3 25 3 7 2" xfId="32376" xr:uid="{A4333A62-8445-41DF-BFD8-D8D877025C09}"/>
    <cellStyle name="Normal 3 25 3 8" xfId="22257" xr:uid="{5A49DA4F-69B7-47E1-A251-62A78ED04B76}"/>
    <cellStyle name="Normal 3 25 4" xfId="2302" xr:uid="{C7CD6369-EDE1-449E-A8DC-A4640FB36426}"/>
    <cellStyle name="Normal 3 25 4 2" xfId="2303" xr:uid="{6271F475-2332-4FFD-B6E9-FF2ACD672786}"/>
    <cellStyle name="Normal 3 25 4 2 2" xfId="2304" xr:uid="{0DC04597-7FA4-4FDC-ACCE-DFD44249822B}"/>
    <cellStyle name="Normal 3 25 4 2 2 2" xfId="7100" xr:uid="{66367789-C791-4A77-9E56-64F2898421D7}"/>
    <cellStyle name="Normal 3 25 4 2 2 2 2" xfId="12516" xr:uid="{19210180-D273-40C7-8E21-020641C0093C}"/>
    <cellStyle name="Normal 3 25 4 2 2 2 3" xfId="26338" xr:uid="{4A4FF68E-8BFB-47FE-BF07-42D5270C78AE}"/>
    <cellStyle name="Normal 3 25 4 2 2 3" xfId="12515" xr:uid="{88FB463A-6C0D-4643-905D-7C78D302B211}"/>
    <cellStyle name="Normal 3 25 4 2 2 4" xfId="15971" xr:uid="{6D1366DF-77FF-4B3B-B2F1-82982091CA7A}"/>
    <cellStyle name="Normal 3 25 4 2 2 4 2" xfId="32382" xr:uid="{1862FB60-2D84-43E8-9F88-F3E618BAEA57}"/>
    <cellStyle name="Normal 3 25 4 2 2 5" xfId="22263" xr:uid="{7C5EEFA2-B9F6-403A-BDCC-37F31447FB00}"/>
    <cellStyle name="Normal 3 25 4 2 3" xfId="5216" xr:uid="{4539C28B-2D75-42C4-BB0D-0D04187243CC}"/>
    <cellStyle name="Normal 3 25 4 2 3 2" xfId="12517" xr:uid="{A71DDAB5-7A7D-4316-83F4-414D8F2779D3}"/>
    <cellStyle name="Normal 3 25 4 2 3 3" xfId="24551" xr:uid="{AC9AFB76-27D1-4345-B4CB-30BE72D57BC5}"/>
    <cellStyle name="Normal 3 25 4 2 4" xfId="7099" xr:uid="{D92211D2-62C9-4F51-BBFB-030B895D49DA}"/>
    <cellStyle name="Normal 3 25 4 2 4 2" xfId="12518" xr:uid="{923A5DE2-B50F-41CD-B272-7554FC0B1A7F}"/>
    <cellStyle name="Normal 3 25 4 2 4 3" xfId="26337" xr:uid="{936EEAB5-5910-4C78-AAD2-ECFD80B6D77E}"/>
    <cellStyle name="Normal 3 25 4 2 5" xfId="12514" xr:uid="{45265A65-C53A-43F5-8B81-CE89EEE9B187}"/>
    <cellStyle name="Normal 3 25 4 2 6" xfId="15970" xr:uid="{B6003935-5F20-4AC4-B3F3-EBD968973FD9}"/>
    <cellStyle name="Normal 3 25 4 2 6 2" xfId="32381" xr:uid="{4AB2C020-E75A-4A49-B6DD-2615F7315147}"/>
    <cellStyle name="Normal 3 25 4 2 7" xfId="22262" xr:uid="{A5C52A43-CC14-44D0-BFBD-D6E01838A09D}"/>
    <cellStyle name="Normal 3 25 4 3" xfId="2305" xr:uid="{EEF871C7-AB17-4A74-B73D-7D0BE53101F3}"/>
    <cellStyle name="Normal 3 25 4 3 2" xfId="5217" xr:uid="{C51C39E8-CF46-422F-871C-7E3C73856E92}"/>
    <cellStyle name="Normal 3 25 4 3 2 2" xfId="12520" xr:uid="{1B0A467F-AB47-42FE-AA94-A4E6744A333B}"/>
    <cellStyle name="Normal 3 25 4 3 2 3" xfId="24552" xr:uid="{4764FBD2-ADBF-48E8-B50D-E1CE7598AC17}"/>
    <cellStyle name="Normal 3 25 4 3 3" xfId="7101" xr:uid="{10DDAD49-3573-4271-B52E-A1DA4A0B36E4}"/>
    <cellStyle name="Normal 3 25 4 3 3 2" xfId="12521" xr:uid="{D3715B96-D252-4D3A-836E-682D84CB7AA9}"/>
    <cellStyle name="Normal 3 25 4 3 3 3" xfId="26339" xr:uid="{F79F6C5D-C754-4E08-BD6B-C283C1609D31}"/>
    <cellStyle name="Normal 3 25 4 3 4" xfId="12519" xr:uid="{085933D8-BEA7-454B-B662-6411DA06951B}"/>
    <cellStyle name="Normal 3 25 4 3 5" xfId="15972" xr:uid="{FC218ECD-2FCA-4EC2-B81D-E085FE41BFC1}"/>
    <cellStyle name="Normal 3 25 4 3 5 2" xfId="32383" xr:uid="{FF90E660-B1D1-4B15-80F1-A1B060C312B8}"/>
    <cellStyle name="Normal 3 25 4 3 6" xfId="22264" xr:uid="{C25D00D3-B4DA-471A-AEAA-075D15A95C50}"/>
    <cellStyle name="Normal 3 25 4 4" xfId="5215" xr:uid="{31F2EDD8-BC8D-41B1-A301-937FE52AFBE5}"/>
    <cellStyle name="Normal 3 25 4 4 2" xfId="12522" xr:uid="{6F2037DE-8D2F-473D-B1DA-D90778F8681D}"/>
    <cellStyle name="Normal 3 25 4 4 3" xfId="24550" xr:uid="{F03D4398-7B8F-4ED9-A9C2-A806F4307CD6}"/>
    <cellStyle name="Normal 3 25 4 5" xfId="7098" xr:uid="{C056F6FE-59DD-4584-93B5-B4BF58277F62}"/>
    <cellStyle name="Normal 3 25 4 5 2" xfId="12523" xr:uid="{F1BDCCDB-18D3-4CF3-B5FD-9BEDE48ECC71}"/>
    <cellStyle name="Normal 3 25 4 5 3" xfId="26336" xr:uid="{6C42E7D2-797B-46A2-B128-81F9696C40A9}"/>
    <cellStyle name="Normal 3 25 4 6" xfId="12513" xr:uid="{E690EE1E-FBBF-4365-915C-11698FAA151F}"/>
    <cellStyle name="Normal 3 25 4 7" xfId="15969" xr:uid="{AF0804F8-643B-4F7D-8A52-0329225D2541}"/>
    <cellStyle name="Normal 3 25 4 7 2" xfId="32380" xr:uid="{3EE96CA9-FD1C-44CF-AF30-3E81B6AB361D}"/>
    <cellStyle name="Normal 3 25 4 8" xfId="22261" xr:uid="{E34A76E6-5967-4C3A-86ED-7B5988F703BF}"/>
    <cellStyle name="Normal 3 25 5" xfId="2306" xr:uid="{530AB104-B4E4-4E5F-B707-62C8251FFB90}"/>
    <cellStyle name="Normal 3 25 5 2" xfId="2307" xr:uid="{A3A3DE28-DC01-4950-BCE1-42BC6C85F5A2}"/>
    <cellStyle name="Normal 3 25 5 2 2" xfId="7103" xr:uid="{01A8DEB3-3E5F-42FD-838C-61EB99479826}"/>
    <cellStyle name="Normal 3 25 5 2 2 2" xfId="12526" xr:uid="{9B2982EC-43CC-4C14-A925-A40FFEA8397C}"/>
    <cellStyle name="Normal 3 25 5 2 2 3" xfId="26341" xr:uid="{9BE3BB91-E7DA-42DC-A9EA-F2889F6F9AC0}"/>
    <cellStyle name="Normal 3 25 5 2 3" xfId="12525" xr:uid="{339A9F09-7533-4B2B-AF76-C4D7219E201C}"/>
    <cellStyle name="Normal 3 25 5 2 4" xfId="15974" xr:uid="{C25A0E05-7283-466C-A8CF-0A15589A364B}"/>
    <cellStyle name="Normal 3 25 5 2 4 2" xfId="32385" xr:uid="{5EB3BC81-2400-4160-8ABA-B66574124FE3}"/>
    <cellStyle name="Normal 3 25 5 2 5" xfId="22266" xr:uid="{5E24B9FF-5484-4676-A1AD-9A9A6CA44819}"/>
    <cellStyle name="Normal 3 25 5 3" xfId="5218" xr:uid="{A05293D3-A2CB-4AB8-B426-2F803F1A4394}"/>
    <cellStyle name="Normal 3 25 5 3 2" xfId="12527" xr:uid="{EA70D3F6-CD97-4FF1-91D1-2531B1E664A6}"/>
    <cellStyle name="Normal 3 25 5 3 3" xfId="24553" xr:uid="{B8851EDF-B597-4D28-84C6-060AB960319E}"/>
    <cellStyle name="Normal 3 25 5 4" xfId="7102" xr:uid="{231C8307-F11E-4892-A1A6-A93DA4244278}"/>
    <cellStyle name="Normal 3 25 5 4 2" xfId="12528" xr:uid="{51A2F3BC-1D0A-4D5A-8FAA-D9494CEC963C}"/>
    <cellStyle name="Normal 3 25 5 4 3" xfId="26340" xr:uid="{4C6120D2-CA1B-4028-B0D4-4F3E5FFA4B9C}"/>
    <cellStyle name="Normal 3 25 5 5" xfId="12524" xr:uid="{BF57E98F-FF6E-489E-B18D-55EEB1000B4F}"/>
    <cellStyle name="Normal 3 25 5 6" xfId="15973" xr:uid="{7BC23B7D-403D-41C4-8A96-E415B9FD3339}"/>
    <cellStyle name="Normal 3 25 5 6 2" xfId="32384" xr:uid="{A193B2C4-B182-42AC-AE73-90941A3F93F5}"/>
    <cellStyle name="Normal 3 25 5 7" xfId="22265" xr:uid="{2FC9CA63-AECA-49C1-BC15-602C1BA2C4B8}"/>
    <cellStyle name="Normal 3 25 6" xfId="2308" xr:uid="{995F08B4-A799-4D29-A653-4AAF3B0C3783}"/>
    <cellStyle name="Normal 3 25 6 2" xfId="5219" xr:uid="{4D37434D-0FED-4FA9-98E5-4587D7EAAAC6}"/>
    <cellStyle name="Normal 3 25 6 2 2" xfId="12530" xr:uid="{BA46DD5F-C7F1-4E9C-A377-74A9B5BE27BF}"/>
    <cellStyle name="Normal 3 25 6 2 3" xfId="24554" xr:uid="{0721AB59-C3C9-4E7C-A639-BB2F2210D1EB}"/>
    <cellStyle name="Normal 3 25 6 3" xfId="7104" xr:uid="{7A4D7584-271D-4D89-A4F5-6D5445B17B6D}"/>
    <cellStyle name="Normal 3 25 6 3 2" xfId="12531" xr:uid="{9E9C406B-6214-4A92-9B32-D3D1D2466EAE}"/>
    <cellStyle name="Normal 3 25 6 3 3" xfId="26342" xr:uid="{6A86D94F-3255-41AB-A09B-3EBAE088BECE}"/>
    <cellStyle name="Normal 3 25 6 4" xfId="12529" xr:uid="{22F227D4-CF93-497E-8A6E-60DADD614926}"/>
    <cellStyle name="Normal 3 25 6 5" xfId="15975" xr:uid="{89E9CCD0-42C7-432C-9487-306EB52266CB}"/>
    <cellStyle name="Normal 3 25 6 5 2" xfId="32386" xr:uid="{61DE3C00-6C67-4A4D-A405-2754856BB191}"/>
    <cellStyle name="Normal 3 25 6 6" xfId="22267" xr:uid="{98EC5226-3E2F-4EC2-A2F2-20D854D26296}"/>
    <cellStyle name="Normal 3 25 7" xfId="4538" xr:uid="{8EC596A2-C5A7-4BDE-84B2-66BA0229FE60}"/>
    <cellStyle name="Normal 3 25 7 2" xfId="12532" xr:uid="{91D2A0BE-9BBE-4FAE-8C5B-5DA68CAC61E9}"/>
    <cellStyle name="Normal 3 25 7 3" xfId="23921" xr:uid="{EC553451-BA1A-4C9C-AAC8-CC6D1C259279}"/>
    <cellStyle name="Normal 3 25 8" xfId="5202" xr:uid="{EF030D33-DB26-4C72-8886-B221C76389E5}"/>
    <cellStyle name="Normal 3 25 8 2" xfId="12533" xr:uid="{36E1298F-8011-4D5F-A5BC-3FB61D007DC0}"/>
    <cellStyle name="Normal 3 25 8 3" xfId="24537" xr:uid="{C1ACA1B5-93FC-462C-96D0-B6B23D467BD4}"/>
    <cellStyle name="Normal 3 25 9" xfId="7081" xr:uid="{83AD4D5A-CCE5-4919-8816-01F62C9A961D}"/>
    <cellStyle name="Normal 3 25 9 2" xfId="12534" xr:uid="{0AFC8226-A048-4C72-BBD7-63066EE3812C}"/>
    <cellStyle name="Normal 3 25 9 3" xfId="26319" xr:uid="{AF2BBD12-14AD-4A0B-8FE0-0535E358743B}"/>
    <cellStyle name="Normal 3 26" xfId="2309" xr:uid="{6405FCE6-9C1D-4536-BC93-27B25A4D3562}"/>
    <cellStyle name="Normal 3 26 10" xfId="12535" xr:uid="{45B7D8F5-1911-460F-9E14-AF6107001171}"/>
    <cellStyle name="Normal 3 26 11" xfId="15976" xr:uid="{000C2762-3C8B-4E96-8424-4FA65777DD1B}"/>
    <cellStyle name="Normal 3 26 11 2" xfId="32387" xr:uid="{D2386D00-E3A5-4AA7-9000-883E2ECEE062}"/>
    <cellStyle name="Normal 3 26 12" xfId="22268" xr:uid="{84274E05-14A1-4FF6-9EFB-44CA91ECE15D}"/>
    <cellStyle name="Normal 3 26 2" xfId="2310" xr:uid="{9D9F1EFF-A532-45C2-9286-D0354133C77F}"/>
    <cellStyle name="Normal 3 26 2 10" xfId="22269" xr:uid="{43DB3B9A-E003-46D6-AFBF-2610C074FEF1}"/>
    <cellStyle name="Normal 3 26 2 2" xfId="2311" xr:uid="{6AAAEF39-60E0-42CA-9013-536334CE2586}"/>
    <cellStyle name="Normal 3 26 2 2 2" xfId="2312" xr:uid="{02FA4800-B4EA-4F06-9EE9-A925D5B76BAC}"/>
    <cellStyle name="Normal 3 26 2 2 2 2" xfId="2313" xr:uid="{A9D38D24-27E7-4D8E-888D-31986524DB72}"/>
    <cellStyle name="Normal 3 26 2 2 2 2 2" xfId="7109" xr:uid="{DCA5B60F-469E-4713-AAEC-1BECA75C57EA}"/>
    <cellStyle name="Normal 3 26 2 2 2 2 2 2" xfId="12540" xr:uid="{6BDC6A6B-90D9-4F06-8CCF-CBC7406E1999}"/>
    <cellStyle name="Normal 3 26 2 2 2 2 2 3" xfId="26347" xr:uid="{B380FD6D-00B6-4AA5-9D91-6D4E0B5C3E16}"/>
    <cellStyle name="Normal 3 26 2 2 2 2 3" xfId="12539" xr:uid="{6AA2985F-0C6F-4819-AFE8-DDACBB50C2B2}"/>
    <cellStyle name="Normal 3 26 2 2 2 2 4" xfId="15980" xr:uid="{13C250A8-4F07-4326-A32A-77E8A3444592}"/>
    <cellStyle name="Normal 3 26 2 2 2 2 4 2" xfId="32391" xr:uid="{CC28064B-68F7-48F7-BBC8-285B7C5217F9}"/>
    <cellStyle name="Normal 3 26 2 2 2 2 5" xfId="22272" xr:uid="{8C97DC9C-CF39-41BC-B06C-CE2DDEF187C3}"/>
    <cellStyle name="Normal 3 26 2 2 2 3" xfId="5223" xr:uid="{AF0EA8BE-E2C9-4B4F-AA21-CA605404B758}"/>
    <cellStyle name="Normal 3 26 2 2 2 3 2" xfId="12541" xr:uid="{6EA7DD64-662E-4B94-8916-546F34E1C0E4}"/>
    <cellStyle name="Normal 3 26 2 2 2 3 3" xfId="24558" xr:uid="{E051F243-500F-4041-95C9-C39257CBB499}"/>
    <cellStyle name="Normal 3 26 2 2 2 4" xfId="7108" xr:uid="{7C33CDAD-A731-4658-91A0-DF680008E908}"/>
    <cellStyle name="Normal 3 26 2 2 2 4 2" xfId="12542" xr:uid="{7E3EC902-A49F-4B76-A91C-B82994CE3D5C}"/>
    <cellStyle name="Normal 3 26 2 2 2 4 3" xfId="26346" xr:uid="{00787C81-5A0E-478A-8D9D-C3D5B43743DC}"/>
    <cellStyle name="Normal 3 26 2 2 2 5" xfId="12538" xr:uid="{649CB0A7-4C73-4590-9831-5CB15BF97BFF}"/>
    <cellStyle name="Normal 3 26 2 2 2 6" xfId="15979" xr:uid="{674284AC-FAD5-4857-A849-37FF6664B94D}"/>
    <cellStyle name="Normal 3 26 2 2 2 6 2" xfId="32390" xr:uid="{8B233567-49B2-48F2-8440-095A9820CA87}"/>
    <cellStyle name="Normal 3 26 2 2 2 7" xfId="22271" xr:uid="{714A09AD-AE53-4C84-A193-7B9A14242E54}"/>
    <cellStyle name="Normal 3 26 2 2 3" xfId="2314" xr:uid="{A3BC2C48-E101-42D5-A2E9-BCCAD18976DF}"/>
    <cellStyle name="Normal 3 26 2 2 3 2" xfId="5224" xr:uid="{FBB931BF-B97D-4FB7-B5A5-076FE91F679D}"/>
    <cellStyle name="Normal 3 26 2 2 3 2 2" xfId="12544" xr:uid="{42C51FE4-C7E4-4B37-8273-C18393BEAE54}"/>
    <cellStyle name="Normal 3 26 2 2 3 2 3" xfId="24559" xr:uid="{E5FD6082-1727-4920-8E48-C2C4E27CDEB2}"/>
    <cellStyle name="Normal 3 26 2 2 3 3" xfId="7110" xr:uid="{E90B9A74-96C7-4C85-A423-BC6FB1CFCC21}"/>
    <cellStyle name="Normal 3 26 2 2 3 3 2" xfId="12545" xr:uid="{DA532321-4A9C-44AF-875C-59F5BEEF9161}"/>
    <cellStyle name="Normal 3 26 2 2 3 3 3" xfId="26348" xr:uid="{88567917-D53D-4241-AB35-12776C035E0C}"/>
    <cellStyle name="Normal 3 26 2 2 3 4" xfId="12543" xr:uid="{CD77C969-9EFF-4D27-BEEE-E54A7C0876E3}"/>
    <cellStyle name="Normal 3 26 2 2 3 5" xfId="15981" xr:uid="{4EA78D7B-2031-4AF4-BDD8-E2B6F8894C54}"/>
    <cellStyle name="Normal 3 26 2 2 3 5 2" xfId="32392" xr:uid="{65A2C50D-11A4-4024-B561-1630EBDFDF12}"/>
    <cellStyle name="Normal 3 26 2 2 3 6" xfId="22273" xr:uid="{95B1CAF0-8ABC-4FE4-9CFA-9F44FCD7EFD2}"/>
    <cellStyle name="Normal 3 26 2 2 4" xfId="5222" xr:uid="{16B71997-E69B-4E47-BBF4-09A179B9249C}"/>
    <cellStyle name="Normal 3 26 2 2 4 2" xfId="12546" xr:uid="{9759FB5B-CD51-47C0-9BC2-A9A04EB39804}"/>
    <cellStyle name="Normal 3 26 2 2 4 3" xfId="24557" xr:uid="{FFD16723-0D07-45D1-9695-6FE2B68C2D60}"/>
    <cellStyle name="Normal 3 26 2 2 5" xfId="7107" xr:uid="{B2C5E58B-05A1-4E5E-876E-D959958B2F36}"/>
    <cellStyle name="Normal 3 26 2 2 5 2" xfId="12547" xr:uid="{F7D011AD-15DF-48CF-9304-FDD8C78F8164}"/>
    <cellStyle name="Normal 3 26 2 2 5 3" xfId="26345" xr:uid="{D18121D7-EF26-440C-8495-3238695301E4}"/>
    <cellStyle name="Normal 3 26 2 2 6" xfId="12537" xr:uid="{DCE014A9-6FD4-4729-B653-99E29FF43BDD}"/>
    <cellStyle name="Normal 3 26 2 2 7" xfId="15978" xr:uid="{7AECA60F-F486-4022-8284-9470C1707476}"/>
    <cellStyle name="Normal 3 26 2 2 7 2" xfId="32389" xr:uid="{8B2304B3-BB28-4F9A-ABA3-63FAC945E4F1}"/>
    <cellStyle name="Normal 3 26 2 2 8" xfId="22270" xr:uid="{72E9F396-C317-42BA-8A0D-FA90232F82D8}"/>
    <cellStyle name="Normal 3 26 2 3" xfId="2315" xr:uid="{B9E8E0C3-E1E7-4898-9A40-5A57BB0E5A2C}"/>
    <cellStyle name="Normal 3 26 2 3 2" xfId="2316" xr:uid="{FA51721D-55BD-49BF-B08D-36C63A0CC09A}"/>
    <cellStyle name="Normal 3 26 2 3 2 2" xfId="2317" xr:uid="{72D88157-14AD-45CF-8A56-4FBCEF62A178}"/>
    <cellStyle name="Normal 3 26 2 3 2 2 2" xfId="7113" xr:uid="{FC07D95D-3BD0-4104-8A37-5078EF85FC8D}"/>
    <cellStyle name="Normal 3 26 2 3 2 2 2 2" xfId="12551" xr:uid="{1CC3F860-8BD0-432C-A3ED-569A198BD784}"/>
    <cellStyle name="Normal 3 26 2 3 2 2 2 3" xfId="26351" xr:uid="{0EB9F9C1-F017-403F-AC29-BB55A4B9BDBD}"/>
    <cellStyle name="Normal 3 26 2 3 2 2 3" xfId="12550" xr:uid="{C2297774-94CA-439E-97FF-FA555ABF0391}"/>
    <cellStyle name="Normal 3 26 2 3 2 2 4" xfId="15984" xr:uid="{8D98DDCE-1F6F-43F1-8AC4-D5F92684469F}"/>
    <cellStyle name="Normal 3 26 2 3 2 2 4 2" xfId="32395" xr:uid="{0BBE3833-9761-4135-BE53-C25AD22D4865}"/>
    <cellStyle name="Normal 3 26 2 3 2 2 5" xfId="22276" xr:uid="{7101824C-CD53-4403-B623-9D6581C5779E}"/>
    <cellStyle name="Normal 3 26 2 3 2 3" xfId="5226" xr:uid="{2566014F-689F-4D6E-B10B-EBD857D1E6E5}"/>
    <cellStyle name="Normal 3 26 2 3 2 3 2" xfId="12552" xr:uid="{A61315B3-952E-4626-A39F-15D8BD76FE3C}"/>
    <cellStyle name="Normal 3 26 2 3 2 3 3" xfId="24561" xr:uid="{3F8DD01D-3876-4364-9644-CD72F1AB7DD7}"/>
    <cellStyle name="Normal 3 26 2 3 2 4" xfId="7112" xr:uid="{111E22B4-DCDC-466E-BDBE-DAA387FDB790}"/>
    <cellStyle name="Normal 3 26 2 3 2 4 2" xfId="12553" xr:uid="{F2187F95-FF54-4996-819D-0088A0859684}"/>
    <cellStyle name="Normal 3 26 2 3 2 4 3" xfId="26350" xr:uid="{0842A2EA-5EE4-42A4-B91F-ED1AC5645873}"/>
    <cellStyle name="Normal 3 26 2 3 2 5" xfId="12549" xr:uid="{FA737472-46B5-472A-BBAC-2DB4A08876B9}"/>
    <cellStyle name="Normal 3 26 2 3 2 6" xfId="15983" xr:uid="{90B1E131-5A36-4CE8-8A0F-943D72884F65}"/>
    <cellStyle name="Normal 3 26 2 3 2 6 2" xfId="32394" xr:uid="{4A4A0B62-2D2C-49A4-8B54-1CFE6B575E0D}"/>
    <cellStyle name="Normal 3 26 2 3 2 7" xfId="22275" xr:uid="{C3FC8431-D913-44AC-BB78-06FE9B74842B}"/>
    <cellStyle name="Normal 3 26 2 3 3" xfId="2318" xr:uid="{703228C0-4D77-4696-BA9B-E17305EF887B}"/>
    <cellStyle name="Normal 3 26 2 3 3 2" xfId="5227" xr:uid="{914AEF17-7954-44A0-853B-06C4EFBE4BBC}"/>
    <cellStyle name="Normal 3 26 2 3 3 2 2" xfId="12555" xr:uid="{E4F595B7-6666-447D-AD8E-EA6E3688F978}"/>
    <cellStyle name="Normal 3 26 2 3 3 2 3" xfId="24562" xr:uid="{5F5DA88B-0C5F-4EF9-A52C-BFE0910AD412}"/>
    <cellStyle name="Normal 3 26 2 3 3 3" xfId="7114" xr:uid="{24C6D805-175E-4560-BF79-30554C514C9A}"/>
    <cellStyle name="Normal 3 26 2 3 3 3 2" xfId="12556" xr:uid="{F442BB1E-A2E7-4F1D-AF86-8B1098237B51}"/>
    <cellStyle name="Normal 3 26 2 3 3 3 3" xfId="26352" xr:uid="{1ACB2E18-AC93-445F-83ED-66B2836BCD97}"/>
    <cellStyle name="Normal 3 26 2 3 3 4" xfId="12554" xr:uid="{AB94017F-6D00-4F40-89E7-3537F5D94D66}"/>
    <cellStyle name="Normal 3 26 2 3 3 5" xfId="15985" xr:uid="{00D593E6-98A5-4984-97B5-373BA8013AC1}"/>
    <cellStyle name="Normal 3 26 2 3 3 5 2" xfId="32396" xr:uid="{3CB91187-F5A7-42DF-80BF-D3030B269626}"/>
    <cellStyle name="Normal 3 26 2 3 3 6" xfId="22277" xr:uid="{5CE40A18-0473-4E1F-9A58-EC2AF1292EC8}"/>
    <cellStyle name="Normal 3 26 2 3 4" xfId="5225" xr:uid="{7EC32A57-A764-45B4-A7FC-B2D25C18CAAE}"/>
    <cellStyle name="Normal 3 26 2 3 4 2" xfId="12557" xr:uid="{BC03C12E-E361-4705-BC4C-56854AEB3CB5}"/>
    <cellStyle name="Normal 3 26 2 3 4 3" xfId="24560" xr:uid="{CE9D210E-A56C-4BD3-BBCA-4EC128D21695}"/>
    <cellStyle name="Normal 3 26 2 3 5" xfId="7111" xr:uid="{B013FAB4-A755-4E46-A9C9-D742EC7AFDC1}"/>
    <cellStyle name="Normal 3 26 2 3 5 2" xfId="12558" xr:uid="{913DE213-7565-4619-AC45-257868F8025F}"/>
    <cellStyle name="Normal 3 26 2 3 5 3" xfId="26349" xr:uid="{047C57F1-6AB7-48F5-9C33-FA490F4A7B11}"/>
    <cellStyle name="Normal 3 26 2 3 6" xfId="12548" xr:uid="{09CC053E-57CE-4AB4-AE89-8289C5102B9D}"/>
    <cellStyle name="Normal 3 26 2 3 7" xfId="15982" xr:uid="{C9FA8FBB-DC9A-4762-9858-CC6F78AC5435}"/>
    <cellStyle name="Normal 3 26 2 3 7 2" xfId="32393" xr:uid="{BB454873-B0F0-4B16-9431-312965ED2C4D}"/>
    <cellStyle name="Normal 3 26 2 3 8" xfId="22274" xr:uid="{5185D05E-3348-49AA-9ECA-5874EAA624FC}"/>
    <cellStyle name="Normal 3 26 2 4" xfId="2319" xr:uid="{D95F511C-73C3-41E9-8F92-F139F380C4E7}"/>
    <cellStyle name="Normal 3 26 2 4 2" xfId="2320" xr:uid="{7F1156DB-FDCE-4DCC-AD0E-754C9891BAA4}"/>
    <cellStyle name="Normal 3 26 2 4 2 2" xfId="7116" xr:uid="{D9FBFAF1-732E-4973-B455-AB05FFA782D9}"/>
    <cellStyle name="Normal 3 26 2 4 2 2 2" xfId="12561" xr:uid="{04064176-08D4-467F-AB01-87F4B212EFF8}"/>
    <cellStyle name="Normal 3 26 2 4 2 2 3" xfId="26354" xr:uid="{AFCEB631-CD44-4B02-BEA3-23BC5F7CAB31}"/>
    <cellStyle name="Normal 3 26 2 4 2 3" xfId="12560" xr:uid="{A8D0C131-CF51-4AF1-828F-86EEDF59F938}"/>
    <cellStyle name="Normal 3 26 2 4 2 4" xfId="15987" xr:uid="{69D934AB-2D60-4977-9843-A54BFC20CB4A}"/>
    <cellStyle name="Normal 3 26 2 4 2 4 2" xfId="32398" xr:uid="{5A6351BE-E3A3-446E-8EAB-598ACF326312}"/>
    <cellStyle name="Normal 3 26 2 4 2 5" xfId="22279" xr:uid="{3AEA107F-950C-4DAB-8615-E7F1F9F192C1}"/>
    <cellStyle name="Normal 3 26 2 4 3" xfId="5228" xr:uid="{58EFAF41-1A09-4CA3-AE98-988FC7C98375}"/>
    <cellStyle name="Normal 3 26 2 4 3 2" xfId="12562" xr:uid="{D44390E0-BE33-49D2-A8B7-DA1C28FEA6B5}"/>
    <cellStyle name="Normal 3 26 2 4 3 3" xfId="24563" xr:uid="{C1B36114-7567-4ABF-87B5-27034BF8ABEA}"/>
    <cellStyle name="Normal 3 26 2 4 4" xfId="7115" xr:uid="{F24AFBC2-5C12-44D3-9CC2-3CE3074CA202}"/>
    <cellStyle name="Normal 3 26 2 4 4 2" xfId="12563" xr:uid="{FE5465D6-978B-4B0A-B76B-F61B310B7CBB}"/>
    <cellStyle name="Normal 3 26 2 4 4 3" xfId="26353" xr:uid="{113A4D1E-FD7E-4567-9F4F-6BA08FB710B8}"/>
    <cellStyle name="Normal 3 26 2 4 5" xfId="12559" xr:uid="{36F7A25A-EB99-4F9F-8E8B-A6BDDC5AEEB2}"/>
    <cellStyle name="Normal 3 26 2 4 6" xfId="15986" xr:uid="{9206FD17-2F56-442A-AA26-70A2897420AA}"/>
    <cellStyle name="Normal 3 26 2 4 6 2" xfId="32397" xr:uid="{DC2E8E3A-9481-4A2A-918D-E62B47763A5B}"/>
    <cellStyle name="Normal 3 26 2 4 7" xfId="22278" xr:uid="{E5374E6A-3E6A-4091-8215-375841EDBF64}"/>
    <cellStyle name="Normal 3 26 2 5" xfId="2321" xr:uid="{BE30E0C4-7225-4576-9640-E7348003F7EF}"/>
    <cellStyle name="Normal 3 26 2 5 2" xfId="5229" xr:uid="{9D6A4BAD-97AE-4D18-80CA-5F2A5389B3CD}"/>
    <cellStyle name="Normal 3 26 2 5 2 2" xfId="12565" xr:uid="{724E9060-0EF2-4D7D-9AA3-A626AA1D39E9}"/>
    <cellStyle name="Normal 3 26 2 5 2 3" xfId="24564" xr:uid="{2BE5A84E-885E-4B3A-805B-939F883C7B47}"/>
    <cellStyle name="Normal 3 26 2 5 3" xfId="7117" xr:uid="{FE531286-311A-491C-8833-D05B1692FFCE}"/>
    <cellStyle name="Normal 3 26 2 5 3 2" xfId="12566" xr:uid="{23089A03-C891-44DA-9426-757B879FFB9B}"/>
    <cellStyle name="Normal 3 26 2 5 3 3" xfId="26355" xr:uid="{7855E9D7-E403-4401-AF7E-E864F1C77AD8}"/>
    <cellStyle name="Normal 3 26 2 5 4" xfId="12564" xr:uid="{A7289E8E-CCF1-45AF-A0A7-CDD465607A3C}"/>
    <cellStyle name="Normal 3 26 2 5 5" xfId="15988" xr:uid="{DB752FC2-787A-4C66-B6BB-8A9F6E9C9949}"/>
    <cellStyle name="Normal 3 26 2 5 5 2" xfId="32399" xr:uid="{3A0F85BB-9159-4D6D-B5FC-8FA4964970AE}"/>
    <cellStyle name="Normal 3 26 2 5 6" xfId="22280" xr:uid="{2B44B134-CC2B-4162-BF33-651F641989FC}"/>
    <cellStyle name="Normal 3 26 2 6" xfId="5221" xr:uid="{DFE26D0F-2BC2-4B95-822D-923CAE3E852F}"/>
    <cellStyle name="Normal 3 26 2 6 2" xfId="12567" xr:uid="{AF9D88EC-471E-42A9-B878-FB138C08D3DE}"/>
    <cellStyle name="Normal 3 26 2 6 3" xfId="24556" xr:uid="{C4601472-C8C5-42E3-AD49-B0DFA5103771}"/>
    <cellStyle name="Normal 3 26 2 7" xfId="7106" xr:uid="{0291FC38-16AB-4A9B-B970-4D4F67671DA3}"/>
    <cellStyle name="Normal 3 26 2 7 2" xfId="12568" xr:uid="{1C1E4152-A41C-4528-A9FB-375398796E45}"/>
    <cellStyle name="Normal 3 26 2 7 3" xfId="26344" xr:uid="{9C8AB59D-B1BE-458F-B332-740A3FA0DB48}"/>
    <cellStyle name="Normal 3 26 2 8" xfId="12536" xr:uid="{E724A0C4-89E5-49F9-A2FF-4666795D4030}"/>
    <cellStyle name="Normal 3 26 2 9" xfId="15977" xr:uid="{0F14514F-0CA5-4F7A-A5A8-3200D7397786}"/>
    <cellStyle name="Normal 3 26 2 9 2" xfId="32388" xr:uid="{1A2544FB-FBBF-43CB-B08B-63C06D14381E}"/>
    <cellStyle name="Normal 3 26 3" xfId="2322" xr:uid="{F2163351-0E05-48C5-B623-503ACD2B12D1}"/>
    <cellStyle name="Normal 3 26 3 2" xfId="2323" xr:uid="{906AA663-9123-449A-8572-B8AE2A3B1800}"/>
    <cellStyle name="Normal 3 26 3 2 2" xfId="2324" xr:uid="{614FEE3D-ED8E-4ADD-8BAC-579F01B170D9}"/>
    <cellStyle name="Normal 3 26 3 2 2 2" xfId="7120" xr:uid="{BD5640FA-4C74-46B1-9ECE-58E6EB057019}"/>
    <cellStyle name="Normal 3 26 3 2 2 2 2" xfId="12572" xr:uid="{C4155C31-C914-4ADE-9072-3F488AF079EB}"/>
    <cellStyle name="Normal 3 26 3 2 2 2 3" xfId="26358" xr:uid="{E873B431-E3E9-4042-8D4C-ACA244356763}"/>
    <cellStyle name="Normal 3 26 3 2 2 3" xfId="12571" xr:uid="{9F3D141C-1E64-4EB1-B0AD-FD4DA1E75AC6}"/>
    <cellStyle name="Normal 3 26 3 2 2 4" xfId="15991" xr:uid="{1FC8D2D9-7D24-4AD2-977A-056A66F6BA58}"/>
    <cellStyle name="Normal 3 26 3 2 2 4 2" xfId="32402" xr:uid="{9D28844E-8496-4704-B721-26930D2BFF46}"/>
    <cellStyle name="Normal 3 26 3 2 2 5" xfId="22283" xr:uid="{33C15DD1-F22D-4C09-A3BC-12494157F95B}"/>
    <cellStyle name="Normal 3 26 3 2 3" xfId="5231" xr:uid="{2F830375-96EB-4AE1-AF0C-5A8E70DA1231}"/>
    <cellStyle name="Normal 3 26 3 2 3 2" xfId="12573" xr:uid="{206DB3D0-ABF0-41DC-975F-0620FF1B1A12}"/>
    <cellStyle name="Normal 3 26 3 2 3 3" xfId="24566" xr:uid="{748E7A02-ACBA-4261-A896-DBDBA7B5DC3A}"/>
    <cellStyle name="Normal 3 26 3 2 4" xfId="7119" xr:uid="{A73915DA-D761-47D0-B634-8C392020C15F}"/>
    <cellStyle name="Normal 3 26 3 2 4 2" xfId="12574" xr:uid="{AABE6993-417A-4B40-ACDA-F13CC6F3F613}"/>
    <cellStyle name="Normal 3 26 3 2 4 3" xfId="26357" xr:uid="{FE39899A-521C-4B29-BC36-12E67F8436A5}"/>
    <cellStyle name="Normal 3 26 3 2 5" xfId="12570" xr:uid="{394C627E-B59A-41E3-B358-6079CD97F4E7}"/>
    <cellStyle name="Normal 3 26 3 2 6" xfId="15990" xr:uid="{65D0AABA-6755-4F16-90AD-698CD7F23325}"/>
    <cellStyle name="Normal 3 26 3 2 6 2" xfId="32401" xr:uid="{F55C4828-D997-428F-BBDC-0A64F984909E}"/>
    <cellStyle name="Normal 3 26 3 2 7" xfId="22282" xr:uid="{8BE55569-3325-4DB5-BA1B-482B829A03C7}"/>
    <cellStyle name="Normal 3 26 3 3" xfId="2325" xr:uid="{FE129C39-4E51-4FB3-8D8B-CEAED430A240}"/>
    <cellStyle name="Normal 3 26 3 3 2" xfId="5232" xr:uid="{F231AD4B-F6DC-4BA8-84AD-2ACFFC32511C}"/>
    <cellStyle name="Normal 3 26 3 3 2 2" xfId="12576" xr:uid="{DBE08E2F-9D36-40D6-964A-AC57F7AFEBD2}"/>
    <cellStyle name="Normal 3 26 3 3 2 3" xfId="24567" xr:uid="{12BB0B0C-AAD3-4A36-88F7-FE07CC236302}"/>
    <cellStyle name="Normal 3 26 3 3 3" xfId="7121" xr:uid="{DDBD2145-0EFA-480E-A76C-4230CC3BB7E4}"/>
    <cellStyle name="Normal 3 26 3 3 3 2" xfId="12577" xr:uid="{7C6AE2E6-F87D-40FD-B8D7-40807E986C9D}"/>
    <cellStyle name="Normal 3 26 3 3 3 3" xfId="26359" xr:uid="{001F4D0D-DCBE-4836-B2EF-E933F9AA77F7}"/>
    <cellStyle name="Normal 3 26 3 3 4" xfId="12575" xr:uid="{2F406E80-FE84-4779-B28E-784F8AE0F7AB}"/>
    <cellStyle name="Normal 3 26 3 3 5" xfId="15992" xr:uid="{F32EEACB-FE2F-45E2-822C-C3903C965333}"/>
    <cellStyle name="Normal 3 26 3 3 5 2" xfId="32403" xr:uid="{77F0F4F8-37F2-40F2-85B3-C3E54DC7997A}"/>
    <cellStyle name="Normal 3 26 3 3 6" xfId="22284" xr:uid="{217CD027-D9CA-43FD-B144-7367C8E8CF55}"/>
    <cellStyle name="Normal 3 26 3 4" xfId="5230" xr:uid="{82E70B2F-9FD0-4A4B-9881-D94AE57ABC3F}"/>
    <cellStyle name="Normal 3 26 3 4 2" xfId="12578" xr:uid="{9E5A2276-DE02-4812-A5E6-92C5F8E18231}"/>
    <cellStyle name="Normal 3 26 3 4 3" xfId="24565" xr:uid="{FD7A4677-DD57-435B-8820-2CBC75FBEB25}"/>
    <cellStyle name="Normal 3 26 3 5" xfId="7118" xr:uid="{06731F4E-2545-4033-B09E-56E4483A326B}"/>
    <cellStyle name="Normal 3 26 3 5 2" xfId="12579" xr:uid="{79ABE7B1-7240-4BEA-9970-20F49DBC401A}"/>
    <cellStyle name="Normal 3 26 3 5 3" xfId="26356" xr:uid="{548A5D40-4AB5-4DF2-911C-CC340426A7B1}"/>
    <cellStyle name="Normal 3 26 3 6" xfId="12569" xr:uid="{12E6330F-C322-4A38-B4E6-F1556DDBF78A}"/>
    <cellStyle name="Normal 3 26 3 7" xfId="15989" xr:uid="{4CE6681E-9A5B-447F-96E9-3026E05DA620}"/>
    <cellStyle name="Normal 3 26 3 7 2" xfId="32400" xr:uid="{65445D4B-6399-43A9-918F-A8873E8CAF59}"/>
    <cellStyle name="Normal 3 26 3 8" xfId="22281" xr:uid="{5E431A2E-D71F-46A4-A30D-4E6E9AA62C5F}"/>
    <cellStyle name="Normal 3 26 4" xfId="2326" xr:uid="{F4B318BF-5037-4867-A35C-0DD14DE26ED6}"/>
    <cellStyle name="Normal 3 26 4 2" xfId="2327" xr:uid="{F72047CE-68D8-4791-9C4B-5B76B977D3DC}"/>
    <cellStyle name="Normal 3 26 4 2 2" xfId="2328" xr:uid="{CF55F8A2-F2C3-40ED-9AF7-81565EA981C8}"/>
    <cellStyle name="Normal 3 26 4 2 2 2" xfId="7124" xr:uid="{08A6E05C-7A85-447B-999F-2DC06AA16E2B}"/>
    <cellStyle name="Normal 3 26 4 2 2 2 2" xfId="12583" xr:uid="{9A5FE3BB-C121-47CA-B71D-7B13DE57C462}"/>
    <cellStyle name="Normal 3 26 4 2 2 2 3" xfId="26362" xr:uid="{23E89EE2-734E-47B1-AEFE-37FFD298A846}"/>
    <cellStyle name="Normal 3 26 4 2 2 3" xfId="12582" xr:uid="{CAB8AADD-0FA4-41D1-9BD6-C267CDB34AB9}"/>
    <cellStyle name="Normal 3 26 4 2 2 4" xfId="15995" xr:uid="{4C7AEB83-0A73-4B2E-A228-9B43C4166602}"/>
    <cellStyle name="Normal 3 26 4 2 2 4 2" xfId="32406" xr:uid="{05293676-A508-4A20-BC18-2FF28543276E}"/>
    <cellStyle name="Normal 3 26 4 2 2 5" xfId="22287" xr:uid="{19471A32-B431-48D4-89B0-96BC648886C5}"/>
    <cellStyle name="Normal 3 26 4 2 3" xfId="5234" xr:uid="{048E29AE-AFEC-4738-988F-C891E4808300}"/>
    <cellStyle name="Normal 3 26 4 2 3 2" xfId="12584" xr:uid="{877CBAED-2F01-42BD-8B12-123ECA92DBFF}"/>
    <cellStyle name="Normal 3 26 4 2 3 3" xfId="24569" xr:uid="{A922EC0E-B9E4-4D01-A8B3-714718186E46}"/>
    <cellStyle name="Normal 3 26 4 2 4" xfId="7123" xr:uid="{792C36FA-7EEC-4636-B6B3-035DBDFC1A17}"/>
    <cellStyle name="Normal 3 26 4 2 4 2" xfId="12585" xr:uid="{2CC5F390-365C-44EB-8908-4C503AF473AC}"/>
    <cellStyle name="Normal 3 26 4 2 4 3" xfId="26361" xr:uid="{EAB7E1BC-2CA8-406D-9A9E-F9C030522605}"/>
    <cellStyle name="Normal 3 26 4 2 5" xfId="12581" xr:uid="{2E959789-E3E6-452C-9FE0-8A27140FDFDF}"/>
    <cellStyle name="Normal 3 26 4 2 6" xfId="15994" xr:uid="{7E2D3AE0-EB9F-4940-BF6C-828D2B389117}"/>
    <cellStyle name="Normal 3 26 4 2 6 2" xfId="32405" xr:uid="{2FA09A47-BD9D-40BB-9232-10C74CF2F3DF}"/>
    <cellStyle name="Normal 3 26 4 2 7" xfId="22286" xr:uid="{3695CF57-9C67-4B3D-8272-A5C2F6228BAE}"/>
    <cellStyle name="Normal 3 26 4 3" xfId="2329" xr:uid="{08384216-47C0-4925-A4D4-28950CC54B4B}"/>
    <cellStyle name="Normal 3 26 4 3 2" xfId="5235" xr:uid="{A9BEF614-8C55-40D8-AB96-0836CA97D6B3}"/>
    <cellStyle name="Normal 3 26 4 3 2 2" xfId="12587" xr:uid="{15C6DC11-B8DF-4D93-B202-4A03A54953BB}"/>
    <cellStyle name="Normal 3 26 4 3 2 3" xfId="24570" xr:uid="{0C2FE654-1B1E-4952-AB47-FF58E8297AD5}"/>
    <cellStyle name="Normal 3 26 4 3 3" xfId="7125" xr:uid="{B0188282-DF4A-4A97-803C-D55CB806096F}"/>
    <cellStyle name="Normal 3 26 4 3 3 2" xfId="12588" xr:uid="{A2CC01A2-1E20-458E-B124-9E8F0824AACD}"/>
    <cellStyle name="Normal 3 26 4 3 3 3" xfId="26363" xr:uid="{350A6DDB-BD1E-4A64-A889-255CF184E1E5}"/>
    <cellStyle name="Normal 3 26 4 3 4" xfId="12586" xr:uid="{AAF091EA-05A2-4522-934A-2EE820DB7BCC}"/>
    <cellStyle name="Normal 3 26 4 3 5" xfId="15996" xr:uid="{78AAA95A-8192-4F77-90A1-91D9E90E4E86}"/>
    <cellStyle name="Normal 3 26 4 3 5 2" xfId="32407" xr:uid="{6F59AF25-5D0E-40D4-966A-82C6E229D640}"/>
    <cellStyle name="Normal 3 26 4 3 6" xfId="22288" xr:uid="{62420950-C079-4BBA-ACE6-460FA60CB0CA}"/>
    <cellStyle name="Normal 3 26 4 4" xfId="5233" xr:uid="{EB040005-DD99-4D96-A167-4F999B9A423E}"/>
    <cellStyle name="Normal 3 26 4 4 2" xfId="12589" xr:uid="{BE806ACA-4E4A-4A73-A1FB-BC761EC37DF4}"/>
    <cellStyle name="Normal 3 26 4 4 3" xfId="24568" xr:uid="{7973B2B6-DDB7-488F-9B1E-0C57183F0596}"/>
    <cellStyle name="Normal 3 26 4 5" xfId="7122" xr:uid="{836AF9F0-CAFD-4F44-AB9A-1FB6250BE792}"/>
    <cellStyle name="Normal 3 26 4 5 2" xfId="12590" xr:uid="{E1BC89AB-25E9-4912-A488-AC8C1245F392}"/>
    <cellStyle name="Normal 3 26 4 5 3" xfId="26360" xr:uid="{016C1A66-8C6E-412F-A7D4-240768A23E7D}"/>
    <cellStyle name="Normal 3 26 4 6" xfId="12580" xr:uid="{94D7BFA3-1C8B-4AC9-8194-5385C80F6624}"/>
    <cellStyle name="Normal 3 26 4 7" xfId="15993" xr:uid="{2A60C518-E5B9-4784-BEB5-1C3E292BA4A8}"/>
    <cellStyle name="Normal 3 26 4 7 2" xfId="32404" xr:uid="{EF5F7407-4F74-4C8C-A7A8-A23AF3D8CDB4}"/>
    <cellStyle name="Normal 3 26 4 8" xfId="22285" xr:uid="{3863EE2C-AB10-4AA1-A229-594FA289DA65}"/>
    <cellStyle name="Normal 3 26 5" xfId="2330" xr:uid="{CE28ED74-1BC3-4C94-B501-71DDC09C4E19}"/>
    <cellStyle name="Normal 3 26 5 2" xfId="2331" xr:uid="{9ADBDFAB-3905-4FDF-A6E4-93A5E8CBED7A}"/>
    <cellStyle name="Normal 3 26 5 2 2" xfId="7127" xr:uid="{8566E6D2-425B-43AF-A578-95DDEAA9AF7D}"/>
    <cellStyle name="Normal 3 26 5 2 2 2" xfId="12593" xr:uid="{13DF8CE2-9326-4171-8A8C-E878C2608571}"/>
    <cellStyle name="Normal 3 26 5 2 2 3" xfId="26365" xr:uid="{DDA23C47-A956-4FA5-B4C9-719CAFCF01BA}"/>
    <cellStyle name="Normal 3 26 5 2 3" xfId="12592" xr:uid="{3831E396-7706-4AC5-B79A-3B1F9D563AB8}"/>
    <cellStyle name="Normal 3 26 5 2 4" xfId="15998" xr:uid="{83E4160A-88C4-4C00-8857-AD52130CB79B}"/>
    <cellStyle name="Normal 3 26 5 2 4 2" xfId="32409" xr:uid="{54F33B0B-A58A-42C4-82E8-A8943585DA8F}"/>
    <cellStyle name="Normal 3 26 5 2 5" xfId="22290" xr:uid="{F2880439-2FDE-4C12-B40E-385A6B440664}"/>
    <cellStyle name="Normal 3 26 5 3" xfId="5236" xr:uid="{9416D4B3-E439-42D5-8466-0D4796E4C231}"/>
    <cellStyle name="Normal 3 26 5 3 2" xfId="12594" xr:uid="{CCE59DB2-06F7-4ADA-9444-0BF0AACA643A}"/>
    <cellStyle name="Normal 3 26 5 3 3" xfId="24571" xr:uid="{953D9F73-8624-4F88-84C3-189B3C24FE4F}"/>
    <cellStyle name="Normal 3 26 5 4" xfId="7126" xr:uid="{ADF49C48-56BA-41F9-8731-986F0B64C60F}"/>
    <cellStyle name="Normal 3 26 5 4 2" xfId="12595" xr:uid="{4D799CD5-C00F-421A-97FF-F980D901C0E4}"/>
    <cellStyle name="Normal 3 26 5 4 3" xfId="26364" xr:uid="{2B28FE68-2140-48E9-A655-127483228CBE}"/>
    <cellStyle name="Normal 3 26 5 5" xfId="12591" xr:uid="{28CA1E2E-DF4E-47C3-949A-612F4A62CC72}"/>
    <cellStyle name="Normal 3 26 5 6" xfId="15997" xr:uid="{B7527F9F-E8AB-42D4-9D11-7745C65A81A8}"/>
    <cellStyle name="Normal 3 26 5 6 2" xfId="32408" xr:uid="{1D0CBDEE-6F67-4664-B7FF-2ABC3FEB7CFB}"/>
    <cellStyle name="Normal 3 26 5 7" xfId="22289" xr:uid="{43F2F082-E67D-4771-BE6E-6861C1DE6ED4}"/>
    <cellStyle name="Normal 3 26 6" xfId="2332" xr:uid="{854D1835-DC21-440E-AFAF-BD70CF425F7F}"/>
    <cellStyle name="Normal 3 26 6 2" xfId="5237" xr:uid="{F234C8A9-79C0-43F5-AED1-75B2C4AEEE14}"/>
    <cellStyle name="Normal 3 26 6 2 2" xfId="12597" xr:uid="{AA59FF46-A4A1-4813-86B6-7261E8466B07}"/>
    <cellStyle name="Normal 3 26 6 2 3" xfId="24572" xr:uid="{BE2F8A20-F637-46EF-8F8B-A89B9AC65F5E}"/>
    <cellStyle name="Normal 3 26 6 3" xfId="7128" xr:uid="{3A6D12EE-AE59-4905-8ABD-BE7B83E57359}"/>
    <cellStyle name="Normal 3 26 6 3 2" xfId="12598" xr:uid="{CF684803-BE2C-4F7D-82C7-7C49F38F9276}"/>
    <cellStyle name="Normal 3 26 6 3 3" xfId="26366" xr:uid="{B3742925-6B21-492B-A877-4C7BDBAEF510}"/>
    <cellStyle name="Normal 3 26 6 4" xfId="12596" xr:uid="{17A26C82-254D-4C1B-B0F7-A27DEBC9754C}"/>
    <cellStyle name="Normal 3 26 6 5" xfId="15999" xr:uid="{FDA12339-FE80-490F-8216-99B3BEBAEBB7}"/>
    <cellStyle name="Normal 3 26 6 5 2" xfId="32410" xr:uid="{239A21D7-6181-4CC6-9CCF-6BF5B35A4C52}"/>
    <cellStyle name="Normal 3 26 6 6" xfId="22291" xr:uid="{7E05F738-5FA9-4209-AC96-16E01A170574}"/>
    <cellStyle name="Normal 3 26 7" xfId="4539" xr:uid="{D00CFE40-D606-4EBD-B9CE-E79DAE0D5A96}"/>
    <cellStyle name="Normal 3 26 7 2" xfId="12599" xr:uid="{2982BB15-F133-4D5A-8A10-9807289AB4EC}"/>
    <cellStyle name="Normal 3 26 7 3" xfId="23922" xr:uid="{78EDBD56-21DC-49FE-AE80-E10C8FEEE7F5}"/>
    <cellStyle name="Normal 3 26 8" xfId="5220" xr:uid="{9532560B-CECB-4DED-9AF4-2CA7C9963490}"/>
    <cellStyle name="Normal 3 26 8 2" xfId="12600" xr:uid="{E38C49FB-6BA6-4D84-BE63-1D75CB387217}"/>
    <cellStyle name="Normal 3 26 8 3" xfId="24555" xr:uid="{394EF816-77FA-435D-AD7D-BC35E6B713BA}"/>
    <cellStyle name="Normal 3 26 9" xfId="7105" xr:uid="{6A88E02F-601C-4CCC-B0D9-3B85DFB35BD8}"/>
    <cellStyle name="Normal 3 26 9 2" xfId="12601" xr:uid="{51CCE197-31B9-45F9-9560-DD3FEF9435A9}"/>
    <cellStyle name="Normal 3 26 9 3" xfId="26343" xr:uid="{44677DCF-06CB-4B45-B257-EEA1AA884345}"/>
    <cellStyle name="Normal 3 27" xfId="2333" xr:uid="{D5D32350-C06C-4376-AF65-1BEAF91069A8}"/>
    <cellStyle name="Normal 3 27 10" xfId="12602" xr:uid="{0BD949BA-7CA5-4847-9E1C-37174D0F1953}"/>
    <cellStyle name="Normal 3 27 11" xfId="16000" xr:uid="{52319755-ACDF-45E7-8E5C-53112732EDCE}"/>
    <cellStyle name="Normal 3 27 11 2" xfId="32411" xr:uid="{C83D263E-D36C-4EB9-9D27-6E683C9454DC}"/>
    <cellStyle name="Normal 3 27 12" xfId="22292" xr:uid="{E7A91575-6F32-4B08-9B76-8555CE10A088}"/>
    <cellStyle name="Normal 3 27 2" xfId="2334" xr:uid="{EDE50EBF-105D-44F3-860D-7C8AB7F5EBBD}"/>
    <cellStyle name="Normal 3 27 2 10" xfId="22293" xr:uid="{1057C404-1264-4F9F-812D-D5F2CB83EDA3}"/>
    <cellStyle name="Normal 3 27 2 2" xfId="2335" xr:uid="{2443A907-086A-4BFC-B685-9A04DACF7E02}"/>
    <cellStyle name="Normal 3 27 2 2 2" xfId="2336" xr:uid="{AFD8D3D1-FD5D-4DE2-8EAB-869402EDE351}"/>
    <cellStyle name="Normal 3 27 2 2 2 2" xfId="2337" xr:uid="{ADF48588-7227-49AE-90C9-FF69041B81DB}"/>
    <cellStyle name="Normal 3 27 2 2 2 2 2" xfId="7133" xr:uid="{9D8359B1-3B55-4EA3-8933-F953F811F36B}"/>
    <cellStyle name="Normal 3 27 2 2 2 2 2 2" xfId="12607" xr:uid="{AF7D771D-4FC3-4FC8-B46D-014B343F8F3A}"/>
    <cellStyle name="Normal 3 27 2 2 2 2 2 3" xfId="26371" xr:uid="{66BFC707-DAD9-4574-8A35-7A90F406D249}"/>
    <cellStyle name="Normal 3 27 2 2 2 2 3" xfId="12606" xr:uid="{0E2CFE85-3BF7-4DDD-8735-D8962C708245}"/>
    <cellStyle name="Normal 3 27 2 2 2 2 4" xfId="16004" xr:uid="{001BCB9F-58A7-4E3C-B500-60C2759F6E8A}"/>
    <cellStyle name="Normal 3 27 2 2 2 2 4 2" xfId="32415" xr:uid="{B354E828-0AAC-4EC7-9919-BD8F4FAB996A}"/>
    <cellStyle name="Normal 3 27 2 2 2 2 5" xfId="22296" xr:uid="{79B8DD3F-5DF5-48ED-9F05-9BFC3269984B}"/>
    <cellStyle name="Normal 3 27 2 2 2 3" xfId="5241" xr:uid="{0DD6AF31-37D5-4B6A-8557-28AEC8B22638}"/>
    <cellStyle name="Normal 3 27 2 2 2 3 2" xfId="12608" xr:uid="{2EB1C1DD-146D-4763-AA1F-1C4A0FAB1EB2}"/>
    <cellStyle name="Normal 3 27 2 2 2 3 3" xfId="24576" xr:uid="{17FBAE19-562F-4AC8-9EDC-97FB8F10B97D}"/>
    <cellStyle name="Normal 3 27 2 2 2 4" xfId="7132" xr:uid="{68631F58-2DAD-4754-9D7B-8E3CC641796C}"/>
    <cellStyle name="Normal 3 27 2 2 2 4 2" xfId="12609" xr:uid="{F1332A37-FC27-4D19-AF56-D083FEB9FFC9}"/>
    <cellStyle name="Normal 3 27 2 2 2 4 3" xfId="26370" xr:uid="{7EDCCBD6-A8DC-42CB-88A2-3D473D41018D}"/>
    <cellStyle name="Normal 3 27 2 2 2 5" xfId="12605" xr:uid="{F155C6E1-ABD0-4FF4-A1A0-A00FA78E9420}"/>
    <cellStyle name="Normal 3 27 2 2 2 6" xfId="16003" xr:uid="{0B2E9BBE-12F0-4977-B719-173362C94B83}"/>
    <cellStyle name="Normal 3 27 2 2 2 6 2" xfId="32414" xr:uid="{874A54B6-8B7B-47F3-B22D-D6F450385E33}"/>
    <cellStyle name="Normal 3 27 2 2 2 7" xfId="22295" xr:uid="{AACE27A4-C93D-40BB-8518-12F4576A827E}"/>
    <cellStyle name="Normal 3 27 2 2 3" xfId="2338" xr:uid="{F535948C-79AA-41A2-BAD3-415927325058}"/>
    <cellStyle name="Normal 3 27 2 2 3 2" xfId="5242" xr:uid="{D42EB2FE-04C8-4E25-9864-3B57AADD90F4}"/>
    <cellStyle name="Normal 3 27 2 2 3 2 2" xfId="12611" xr:uid="{C16255F1-18AA-402A-B122-44C13F287CF8}"/>
    <cellStyle name="Normal 3 27 2 2 3 2 3" xfId="24577" xr:uid="{935335A3-B644-4E0D-BAD0-72CE14E109D3}"/>
    <cellStyle name="Normal 3 27 2 2 3 3" xfId="7134" xr:uid="{696CC56A-90D4-4D7A-8C58-EF7272D11683}"/>
    <cellStyle name="Normal 3 27 2 2 3 3 2" xfId="12612" xr:uid="{E4FC1F58-D417-430E-A11D-89F663681D70}"/>
    <cellStyle name="Normal 3 27 2 2 3 3 3" xfId="26372" xr:uid="{B87ECEAC-3B0A-4568-8F8C-D96D33678B84}"/>
    <cellStyle name="Normal 3 27 2 2 3 4" xfId="12610" xr:uid="{4B23AA6A-B86D-46E3-A3A3-79DF22268AA6}"/>
    <cellStyle name="Normal 3 27 2 2 3 5" xfId="16005" xr:uid="{9761027F-431E-4070-AAF5-06AF6EB627C8}"/>
    <cellStyle name="Normal 3 27 2 2 3 5 2" xfId="32416" xr:uid="{AA85613C-7133-4DFA-9B69-5CB6747ADA6A}"/>
    <cellStyle name="Normal 3 27 2 2 3 6" xfId="22297" xr:uid="{3DCCB64A-E584-4950-9636-FF3F76F5BB19}"/>
    <cellStyle name="Normal 3 27 2 2 4" xfId="5240" xr:uid="{20C486B2-C7C2-4FEE-BE9B-42D92072D33C}"/>
    <cellStyle name="Normal 3 27 2 2 4 2" xfId="12613" xr:uid="{298C3858-BDCF-425C-AC8A-E5027AE872DE}"/>
    <cellStyle name="Normal 3 27 2 2 4 3" xfId="24575" xr:uid="{C5A9524B-9986-4E54-8E73-EBC0E503083A}"/>
    <cellStyle name="Normal 3 27 2 2 5" xfId="7131" xr:uid="{014FC2B6-2294-4A1D-AABD-80C36A476D71}"/>
    <cellStyle name="Normal 3 27 2 2 5 2" xfId="12614" xr:uid="{140C82FD-6635-43A2-8634-1F9554C270DE}"/>
    <cellStyle name="Normal 3 27 2 2 5 3" xfId="26369" xr:uid="{894AB29E-A863-4973-AE35-64669445E43C}"/>
    <cellStyle name="Normal 3 27 2 2 6" xfId="12604" xr:uid="{A5AA1963-4F19-4D1A-9F12-B3C376E593B2}"/>
    <cellStyle name="Normal 3 27 2 2 7" xfId="16002" xr:uid="{26D309EA-E2B9-48D2-9ECA-148329371E82}"/>
    <cellStyle name="Normal 3 27 2 2 7 2" xfId="32413" xr:uid="{B18E8892-DC6B-41E3-9D5A-3146B4C17638}"/>
    <cellStyle name="Normal 3 27 2 2 8" xfId="22294" xr:uid="{69732F1B-5738-4C90-90DA-A660675E1316}"/>
    <cellStyle name="Normal 3 27 2 3" xfId="2339" xr:uid="{5C658629-BB59-4C92-B161-443BC4734B26}"/>
    <cellStyle name="Normal 3 27 2 3 2" xfId="2340" xr:uid="{03CE923B-1E20-4C56-9652-B5DD3F91C6AE}"/>
    <cellStyle name="Normal 3 27 2 3 2 2" xfId="2341" xr:uid="{42073903-FEA9-4BC4-8382-6579521619A6}"/>
    <cellStyle name="Normal 3 27 2 3 2 2 2" xfId="7137" xr:uid="{51BC4F56-C835-4674-9F8E-235C7597C9FC}"/>
    <cellStyle name="Normal 3 27 2 3 2 2 2 2" xfId="12618" xr:uid="{6E727771-AE2A-4D79-A4E5-64A646DFBFE8}"/>
    <cellStyle name="Normal 3 27 2 3 2 2 2 3" xfId="26375" xr:uid="{5281BDFC-4EC6-4251-A38F-6FE1E47F7E21}"/>
    <cellStyle name="Normal 3 27 2 3 2 2 3" xfId="12617" xr:uid="{5F1C509E-A531-451D-A647-2DE4403FC014}"/>
    <cellStyle name="Normal 3 27 2 3 2 2 4" xfId="16008" xr:uid="{9CB311AD-AFBE-431E-8C99-5F4BE90DF281}"/>
    <cellStyle name="Normal 3 27 2 3 2 2 4 2" xfId="32419" xr:uid="{8EE83FBA-D3B0-4813-ABE9-F40D958731F8}"/>
    <cellStyle name="Normal 3 27 2 3 2 2 5" xfId="22300" xr:uid="{B3012372-B9BA-44F2-BF39-5754ACF600B7}"/>
    <cellStyle name="Normal 3 27 2 3 2 3" xfId="5244" xr:uid="{23EA9216-700C-4364-AC68-D703109BBAFE}"/>
    <cellStyle name="Normal 3 27 2 3 2 3 2" xfId="12619" xr:uid="{61970EC5-710A-4CC1-95CA-442CE2A1E716}"/>
    <cellStyle name="Normal 3 27 2 3 2 3 3" xfId="24579" xr:uid="{D8D1FDA1-8A56-424A-B83F-75B6D838396A}"/>
    <cellStyle name="Normal 3 27 2 3 2 4" xfId="7136" xr:uid="{A97EAE64-ACB0-46AB-BD37-7DFF38E90983}"/>
    <cellStyle name="Normal 3 27 2 3 2 4 2" xfId="12620" xr:uid="{F7CA4130-E3CF-48E3-8B06-7F7979B9A109}"/>
    <cellStyle name="Normal 3 27 2 3 2 4 3" xfId="26374" xr:uid="{40B45031-FD21-4513-B38E-31AFA24C8020}"/>
    <cellStyle name="Normal 3 27 2 3 2 5" xfId="12616" xr:uid="{D306566E-33B2-487B-9C51-BCF7E4FAFEB3}"/>
    <cellStyle name="Normal 3 27 2 3 2 6" xfId="16007" xr:uid="{7EEB85E2-D8B8-4DB9-9724-0AB88807D622}"/>
    <cellStyle name="Normal 3 27 2 3 2 6 2" xfId="32418" xr:uid="{98A5018A-375C-4B74-9BCB-D3024D391968}"/>
    <cellStyle name="Normal 3 27 2 3 2 7" xfId="22299" xr:uid="{F05BAAEF-7E0A-4882-B73B-EBD0B23B9268}"/>
    <cellStyle name="Normal 3 27 2 3 3" xfId="2342" xr:uid="{95302B2C-3108-4EA8-A94B-CBC319F15401}"/>
    <cellStyle name="Normal 3 27 2 3 3 2" xfId="5245" xr:uid="{9549B018-CDB7-4759-B46D-920BBA83A083}"/>
    <cellStyle name="Normal 3 27 2 3 3 2 2" xfId="12622" xr:uid="{266167A1-3C53-439F-903A-A49AC1D2922A}"/>
    <cellStyle name="Normal 3 27 2 3 3 2 3" xfId="24580" xr:uid="{6D33E405-0564-43E7-8CBA-EBE4C5BA02F3}"/>
    <cellStyle name="Normal 3 27 2 3 3 3" xfId="7138" xr:uid="{6BDE8A8C-621F-4759-B3FB-B7AB34A76563}"/>
    <cellStyle name="Normal 3 27 2 3 3 3 2" xfId="12623" xr:uid="{ED474ED5-BCEC-4D31-8234-07B3C59F454C}"/>
    <cellStyle name="Normal 3 27 2 3 3 3 3" xfId="26376" xr:uid="{67EB7FAB-0F75-435C-B735-98C33DF49BA3}"/>
    <cellStyle name="Normal 3 27 2 3 3 4" xfId="12621" xr:uid="{52E21717-4B9D-4FD9-A4B0-4ECF4D38AAF9}"/>
    <cellStyle name="Normal 3 27 2 3 3 5" xfId="16009" xr:uid="{9BC13AAF-A95B-4D2B-9A50-BFE65E5D2812}"/>
    <cellStyle name="Normal 3 27 2 3 3 5 2" xfId="32420" xr:uid="{B0906E91-AF01-4790-841A-F5DB9733F30A}"/>
    <cellStyle name="Normal 3 27 2 3 3 6" xfId="22301" xr:uid="{47271D59-19C5-4F66-B3CE-A5B5BCD2E92A}"/>
    <cellStyle name="Normal 3 27 2 3 4" xfId="5243" xr:uid="{3DD230B6-F23D-4CAF-B881-0FE38BFD2CF0}"/>
    <cellStyle name="Normal 3 27 2 3 4 2" xfId="12624" xr:uid="{306848D5-0F15-498E-8A92-69BB4E47F7F6}"/>
    <cellStyle name="Normal 3 27 2 3 4 3" xfId="24578" xr:uid="{0533AFEF-4CFB-4ACE-B98E-443CCFEF21AB}"/>
    <cellStyle name="Normal 3 27 2 3 5" xfId="7135" xr:uid="{1AE28554-DED8-41AA-BD86-6888E4553E50}"/>
    <cellStyle name="Normal 3 27 2 3 5 2" xfId="12625" xr:uid="{7E12647A-21CE-4D54-BF07-99D4769795DC}"/>
    <cellStyle name="Normal 3 27 2 3 5 3" xfId="26373" xr:uid="{8F79227A-DD1E-4132-8EB0-777C7438EB92}"/>
    <cellStyle name="Normal 3 27 2 3 6" xfId="12615" xr:uid="{70AFF46A-67BC-4BA7-AA8D-60B1A23C1C35}"/>
    <cellStyle name="Normal 3 27 2 3 7" xfId="16006" xr:uid="{BBA281F4-C3A3-4548-AE93-754F5E4E81C1}"/>
    <cellStyle name="Normal 3 27 2 3 7 2" xfId="32417" xr:uid="{BE416BF6-DB7F-4ADD-B3A8-4F229793541B}"/>
    <cellStyle name="Normal 3 27 2 3 8" xfId="22298" xr:uid="{10B899A7-38E4-4CC8-93BC-F0A0C36471E3}"/>
    <cellStyle name="Normal 3 27 2 4" xfId="2343" xr:uid="{BC5FB0D3-79FF-47BB-8090-8A62E2BAB47E}"/>
    <cellStyle name="Normal 3 27 2 4 2" xfId="2344" xr:uid="{F9A116F0-C6DE-4758-A017-B7F47BC9CAD1}"/>
    <cellStyle name="Normal 3 27 2 4 2 2" xfId="7140" xr:uid="{9D82E904-D8AB-4CCA-B93C-EF8EB49468DD}"/>
    <cellStyle name="Normal 3 27 2 4 2 2 2" xfId="12628" xr:uid="{0C39B5A0-4598-413F-A02F-DE3311C429C6}"/>
    <cellStyle name="Normal 3 27 2 4 2 2 3" xfId="26378" xr:uid="{8D9F42CE-2661-4895-A8F5-601796CBB47F}"/>
    <cellStyle name="Normal 3 27 2 4 2 3" xfId="12627" xr:uid="{BB4F25EE-7905-4E4D-8985-0D98C35D5728}"/>
    <cellStyle name="Normal 3 27 2 4 2 4" xfId="16011" xr:uid="{599D425B-F2F4-4210-8F60-925E3DBBE27F}"/>
    <cellStyle name="Normal 3 27 2 4 2 4 2" xfId="32422" xr:uid="{4688D5AB-5C73-4D41-948E-BC936EA293B5}"/>
    <cellStyle name="Normal 3 27 2 4 2 5" xfId="22303" xr:uid="{F639860D-2E09-4737-BB91-A9429967A447}"/>
    <cellStyle name="Normal 3 27 2 4 3" xfId="5246" xr:uid="{483D8681-01AD-4397-B286-20A7A2BBB6CF}"/>
    <cellStyle name="Normal 3 27 2 4 3 2" xfId="12629" xr:uid="{EA890CEA-30B9-4350-8B0A-A826A4734AB9}"/>
    <cellStyle name="Normal 3 27 2 4 3 3" xfId="24581" xr:uid="{5A9662F0-9010-4B5D-88FC-3DA69937161D}"/>
    <cellStyle name="Normal 3 27 2 4 4" xfId="7139" xr:uid="{2C828D55-78F4-429F-93AD-9F8224BDFF62}"/>
    <cellStyle name="Normal 3 27 2 4 4 2" xfId="12630" xr:uid="{71D31F7F-00BE-40A9-966B-566A1C459EE6}"/>
    <cellStyle name="Normal 3 27 2 4 4 3" xfId="26377" xr:uid="{E2A57F9F-3CA9-4FE8-B0AB-9436D010A2B4}"/>
    <cellStyle name="Normal 3 27 2 4 5" xfId="12626" xr:uid="{CE00E1C3-A5A1-4894-B376-D955A7FB38EA}"/>
    <cellStyle name="Normal 3 27 2 4 6" xfId="16010" xr:uid="{9A0C8B83-7C22-4BAE-86A0-D5C068173F2B}"/>
    <cellStyle name="Normal 3 27 2 4 6 2" xfId="32421" xr:uid="{5F65B8BE-2CE6-478D-A52B-27F5FA408293}"/>
    <cellStyle name="Normal 3 27 2 4 7" xfId="22302" xr:uid="{06519FF2-E07B-4649-A05E-A6880B11EF40}"/>
    <cellStyle name="Normal 3 27 2 5" xfId="2345" xr:uid="{3610938D-4EAE-40D3-8E84-BB692F90F664}"/>
    <cellStyle name="Normal 3 27 2 5 2" xfId="5247" xr:uid="{3E45128B-AAC2-4E77-AB9C-BD018B1FFAC4}"/>
    <cellStyle name="Normal 3 27 2 5 2 2" xfId="12632" xr:uid="{713F0387-0A1D-4564-B0D7-6E6D342709DB}"/>
    <cellStyle name="Normal 3 27 2 5 2 3" xfId="24582" xr:uid="{9DDCD3D7-FBC0-43AF-A1B0-7E6453036354}"/>
    <cellStyle name="Normal 3 27 2 5 3" xfId="7141" xr:uid="{3BE29EF0-E007-4D77-B1BB-74F37C8271E4}"/>
    <cellStyle name="Normal 3 27 2 5 3 2" xfId="12633" xr:uid="{E225D45B-8645-4863-91FB-4893B7604670}"/>
    <cellStyle name="Normal 3 27 2 5 3 3" xfId="26379" xr:uid="{545811DB-E3C5-4250-A8E9-AFAF7D4CA459}"/>
    <cellStyle name="Normal 3 27 2 5 4" xfId="12631" xr:uid="{96E445F5-F533-465F-86E0-4A84B4990F54}"/>
    <cellStyle name="Normal 3 27 2 5 5" xfId="16012" xr:uid="{D715C576-1BDC-4376-AC10-4EEDBF4D014E}"/>
    <cellStyle name="Normal 3 27 2 5 5 2" xfId="32423" xr:uid="{DE130BA6-9734-4537-A7E7-F676C9B13664}"/>
    <cellStyle name="Normal 3 27 2 5 6" xfId="22304" xr:uid="{0E69AC06-3C69-434B-B5D1-A20CE1F782F7}"/>
    <cellStyle name="Normal 3 27 2 6" xfId="5239" xr:uid="{A183CBE2-4678-4D3E-806E-2CBBCA85E2BD}"/>
    <cellStyle name="Normal 3 27 2 6 2" xfId="12634" xr:uid="{7956E4EF-319C-4F2B-9F54-BE5134E5A08F}"/>
    <cellStyle name="Normal 3 27 2 6 3" xfId="24574" xr:uid="{E65179B6-4018-456C-865F-A30FD589EB58}"/>
    <cellStyle name="Normal 3 27 2 7" xfId="7130" xr:uid="{F51C6885-199D-4FE4-98E4-4585D9BDA1CE}"/>
    <cellStyle name="Normal 3 27 2 7 2" xfId="12635" xr:uid="{8EECBED9-E1A1-4CFD-9086-952E038D3985}"/>
    <cellStyle name="Normal 3 27 2 7 3" xfId="26368" xr:uid="{57FB5F17-A920-46FF-99B7-BEC8AACC4F97}"/>
    <cellStyle name="Normal 3 27 2 8" xfId="12603" xr:uid="{54115F84-122A-41ED-8F2B-2D06C5454AFF}"/>
    <cellStyle name="Normal 3 27 2 9" xfId="16001" xr:uid="{06565D36-8DD4-4E3A-BAE2-6E712F323987}"/>
    <cellStyle name="Normal 3 27 2 9 2" xfId="32412" xr:uid="{AEB3AB62-4D01-44F2-AE9D-6077FF66E0F2}"/>
    <cellStyle name="Normal 3 27 3" xfId="2346" xr:uid="{B6C1FD51-8DDB-469C-AE19-3EDD2CC0FAA5}"/>
    <cellStyle name="Normal 3 27 3 2" xfId="2347" xr:uid="{50E9CD19-284A-471C-94CD-72051D73D65C}"/>
    <cellStyle name="Normal 3 27 3 2 2" xfId="2348" xr:uid="{D9E8A810-9121-4D0B-8C42-5AD2B1BAD0BA}"/>
    <cellStyle name="Normal 3 27 3 2 2 2" xfId="7144" xr:uid="{26A662DE-FAA9-4227-AFD6-AD555B1B7A21}"/>
    <cellStyle name="Normal 3 27 3 2 2 2 2" xfId="12639" xr:uid="{34B35DDE-C913-4C22-86A3-CAF6A3366DE5}"/>
    <cellStyle name="Normal 3 27 3 2 2 2 3" xfId="26382" xr:uid="{1333A642-A348-4D06-80B5-BB0F6D24F15A}"/>
    <cellStyle name="Normal 3 27 3 2 2 3" xfId="12638" xr:uid="{62A3886E-D3A3-4A07-93BA-1BF51F0E36D7}"/>
    <cellStyle name="Normal 3 27 3 2 2 4" xfId="16015" xr:uid="{7E21EDFC-280C-49BB-8BDA-8928744AB594}"/>
    <cellStyle name="Normal 3 27 3 2 2 4 2" xfId="32426" xr:uid="{6CBD93B0-AACE-4AC9-B9CB-8394A07AA39A}"/>
    <cellStyle name="Normal 3 27 3 2 2 5" xfId="22307" xr:uid="{8A6C2346-B970-43E6-8BE2-4478CD970B12}"/>
    <cellStyle name="Normal 3 27 3 2 3" xfId="5249" xr:uid="{138AEF6A-3D1D-438B-8CAF-CA57464E786A}"/>
    <cellStyle name="Normal 3 27 3 2 3 2" xfId="12640" xr:uid="{6CC8BC27-D978-4C72-B56A-8A0E8C1E4865}"/>
    <cellStyle name="Normal 3 27 3 2 3 3" xfId="24584" xr:uid="{6CA05BAF-D187-43DD-98C6-D500E358385A}"/>
    <cellStyle name="Normal 3 27 3 2 4" xfId="7143" xr:uid="{5E876A5D-40B2-422C-97E6-DB0FC0C5A6E5}"/>
    <cellStyle name="Normal 3 27 3 2 4 2" xfId="12641" xr:uid="{402D2F2B-C154-4B9D-81F0-71D7C35F2A86}"/>
    <cellStyle name="Normal 3 27 3 2 4 3" xfId="26381" xr:uid="{63C93E4C-2795-42D1-8F2A-18BD5B844A16}"/>
    <cellStyle name="Normal 3 27 3 2 5" xfId="12637" xr:uid="{51288F55-A00A-4A64-B1FE-6A3969DDB6AC}"/>
    <cellStyle name="Normal 3 27 3 2 6" xfId="16014" xr:uid="{13C63DFF-E0C9-4A3C-AF0E-ADDE31A9837A}"/>
    <cellStyle name="Normal 3 27 3 2 6 2" xfId="32425" xr:uid="{A9E9CFC8-2849-4C95-998D-008068B73AEF}"/>
    <cellStyle name="Normal 3 27 3 2 7" xfId="22306" xr:uid="{BD643664-194B-4C21-9A27-8619D0D86FA9}"/>
    <cellStyle name="Normal 3 27 3 3" xfId="2349" xr:uid="{9756EC73-91EB-4B39-B232-0120573497A2}"/>
    <cellStyle name="Normal 3 27 3 3 2" xfId="5250" xr:uid="{74077520-2293-43C2-BDE2-28F8C39EB20F}"/>
    <cellStyle name="Normal 3 27 3 3 2 2" xfId="12643" xr:uid="{3F56DD28-19D6-49FD-AC1E-DC8BEFEB2575}"/>
    <cellStyle name="Normal 3 27 3 3 2 3" xfId="24585" xr:uid="{5110E75C-3A02-4729-9DC5-A648B2DED615}"/>
    <cellStyle name="Normal 3 27 3 3 3" xfId="7145" xr:uid="{36422CF1-186F-4168-9E59-44655310115E}"/>
    <cellStyle name="Normal 3 27 3 3 3 2" xfId="12644" xr:uid="{E04EAC97-FF85-4657-9ABE-06452E194AEA}"/>
    <cellStyle name="Normal 3 27 3 3 3 3" xfId="26383" xr:uid="{97C419CD-753D-40CF-A4BE-BF2159577F64}"/>
    <cellStyle name="Normal 3 27 3 3 4" xfId="12642" xr:uid="{B51B3A11-0C0D-412F-AB24-481FEF05BBEA}"/>
    <cellStyle name="Normal 3 27 3 3 5" xfId="16016" xr:uid="{B5BF2013-A9AB-455E-B3B3-F2C267FFC79E}"/>
    <cellStyle name="Normal 3 27 3 3 5 2" xfId="32427" xr:uid="{CB5367F1-5D91-43F0-89A7-7CCCB3BCBD86}"/>
    <cellStyle name="Normal 3 27 3 3 6" xfId="22308" xr:uid="{90F48297-E2FD-4F64-A896-E84186E96A9D}"/>
    <cellStyle name="Normal 3 27 3 4" xfId="5248" xr:uid="{5866B033-3805-4A91-AA01-3979448B2445}"/>
    <cellStyle name="Normal 3 27 3 4 2" xfId="12645" xr:uid="{A987DDC7-D3C5-406B-85FC-325D44C29CD7}"/>
    <cellStyle name="Normal 3 27 3 4 3" xfId="24583" xr:uid="{BD79CF42-2860-481A-BAE3-39686FA19BB9}"/>
    <cellStyle name="Normal 3 27 3 5" xfId="7142" xr:uid="{46BC205C-6DBE-44D7-9C9A-5F43C5AAFE23}"/>
    <cellStyle name="Normal 3 27 3 5 2" xfId="12646" xr:uid="{B81E4FF4-E460-4B67-933F-76E16B76A150}"/>
    <cellStyle name="Normal 3 27 3 5 3" xfId="26380" xr:uid="{9346198F-50F0-4DE0-8AE8-4B7DF3385B95}"/>
    <cellStyle name="Normal 3 27 3 6" xfId="12636" xr:uid="{2B06EECF-1B5C-4013-B46C-958E7DFB86C6}"/>
    <cellStyle name="Normal 3 27 3 7" xfId="16013" xr:uid="{FFA3CC4A-B3B8-4CBF-8508-A1FC7F408B26}"/>
    <cellStyle name="Normal 3 27 3 7 2" xfId="32424" xr:uid="{0FF2758A-3C99-4365-B2FD-85A1C68E7B51}"/>
    <cellStyle name="Normal 3 27 3 8" xfId="22305" xr:uid="{0882AF80-53A8-4AC6-8474-B1C8EFBD4196}"/>
    <cellStyle name="Normal 3 27 4" xfId="2350" xr:uid="{FC42821B-F231-430C-882E-9A89E8E2059D}"/>
    <cellStyle name="Normal 3 27 4 2" xfId="2351" xr:uid="{34BB0262-F034-4D6A-9272-4692AE7C54F7}"/>
    <cellStyle name="Normal 3 27 4 2 2" xfId="2352" xr:uid="{E64F8CEC-7DE8-40FE-BA55-A458D40D5508}"/>
    <cellStyle name="Normal 3 27 4 2 2 2" xfId="7148" xr:uid="{1C3C982E-E5D2-40CB-83F0-F4F0AAC81B80}"/>
    <cellStyle name="Normal 3 27 4 2 2 2 2" xfId="12650" xr:uid="{926EECE3-8763-405B-96A9-B94C350A3EC3}"/>
    <cellStyle name="Normal 3 27 4 2 2 2 3" xfId="26386" xr:uid="{75074638-5C32-4A3E-9991-1B60EA445688}"/>
    <cellStyle name="Normal 3 27 4 2 2 3" xfId="12649" xr:uid="{12E99B0D-EE20-452D-ADBD-4AD598277E52}"/>
    <cellStyle name="Normal 3 27 4 2 2 4" xfId="16019" xr:uid="{03BAC951-96FE-4A56-94D6-AF403342ED0C}"/>
    <cellStyle name="Normal 3 27 4 2 2 4 2" xfId="32430" xr:uid="{97127815-A0EA-469E-94ED-1C1654A6641A}"/>
    <cellStyle name="Normal 3 27 4 2 2 5" xfId="22311" xr:uid="{7FC6B605-2D70-4B04-97BC-4419C7BFCAB7}"/>
    <cellStyle name="Normal 3 27 4 2 3" xfId="5252" xr:uid="{36A45D88-EF6A-4B52-911C-AE3BF6602F42}"/>
    <cellStyle name="Normal 3 27 4 2 3 2" xfId="12651" xr:uid="{07274C45-3618-4541-A1F9-7D5115BFC6C1}"/>
    <cellStyle name="Normal 3 27 4 2 3 3" xfId="24587" xr:uid="{D0B0EDBF-93E0-496C-B9DE-3E8A3B2C1B43}"/>
    <cellStyle name="Normal 3 27 4 2 4" xfId="7147" xr:uid="{7CB604BD-F4CF-41DF-B1C4-A947D767C338}"/>
    <cellStyle name="Normal 3 27 4 2 4 2" xfId="12652" xr:uid="{75260DA1-CBEC-4C2D-9DE4-D8A8211704E6}"/>
    <cellStyle name="Normal 3 27 4 2 4 3" xfId="26385" xr:uid="{58358878-7EE5-4750-89C1-EC9ED3128050}"/>
    <cellStyle name="Normal 3 27 4 2 5" xfId="12648" xr:uid="{3AA7F456-08FE-4BBC-A00E-8A596B2876A2}"/>
    <cellStyle name="Normal 3 27 4 2 6" xfId="16018" xr:uid="{3ADA84F7-686D-48B8-A04B-61B4B58DBDD6}"/>
    <cellStyle name="Normal 3 27 4 2 6 2" xfId="32429" xr:uid="{9F1CCB56-54AA-4B53-A3AB-2BF91ABE3473}"/>
    <cellStyle name="Normal 3 27 4 2 7" xfId="22310" xr:uid="{36F4AFE9-5253-4E59-B909-8E480798BCAD}"/>
    <cellStyle name="Normal 3 27 4 3" xfId="2353" xr:uid="{AFB093EF-2887-4740-9665-4BC57E682962}"/>
    <cellStyle name="Normal 3 27 4 3 2" xfId="5253" xr:uid="{26E6A501-6C14-4364-A8F7-D8C0BF91594B}"/>
    <cellStyle name="Normal 3 27 4 3 2 2" xfId="12654" xr:uid="{77FBECDB-43A6-47CF-B835-4665D358B93C}"/>
    <cellStyle name="Normal 3 27 4 3 2 3" xfId="24588" xr:uid="{D55063DD-BC9D-495D-9A8E-4144A8E82ED6}"/>
    <cellStyle name="Normal 3 27 4 3 3" xfId="7149" xr:uid="{E3302524-1364-43FA-B94C-A8ABED2ACA4A}"/>
    <cellStyle name="Normal 3 27 4 3 3 2" xfId="12655" xr:uid="{CBE8DF21-A87F-4E04-BBA4-D77AFD695D39}"/>
    <cellStyle name="Normal 3 27 4 3 3 3" xfId="26387" xr:uid="{C0CF0FDA-B335-4DDA-A6A2-F21857653CC4}"/>
    <cellStyle name="Normal 3 27 4 3 4" xfId="12653" xr:uid="{317659D3-E6D8-4F81-99CC-761CAA44C52D}"/>
    <cellStyle name="Normal 3 27 4 3 5" xfId="16020" xr:uid="{636808FF-31F6-406C-ADE4-888939D55A23}"/>
    <cellStyle name="Normal 3 27 4 3 5 2" xfId="32431" xr:uid="{470CCD0A-50E0-4292-A280-409087A8AEA9}"/>
    <cellStyle name="Normal 3 27 4 3 6" xfId="22312" xr:uid="{66686FBE-FBEE-425E-B9FB-B094AF96415A}"/>
    <cellStyle name="Normal 3 27 4 4" xfId="5251" xr:uid="{D3347E0A-EEB4-4B9D-B41B-904B1D416F5D}"/>
    <cellStyle name="Normal 3 27 4 4 2" xfId="12656" xr:uid="{C8959299-2817-432C-83F7-6BDAD66F95F7}"/>
    <cellStyle name="Normal 3 27 4 4 3" xfId="24586" xr:uid="{2F1A8F4C-73E8-4CD4-B6B9-C87BF3D47772}"/>
    <cellStyle name="Normal 3 27 4 5" xfId="7146" xr:uid="{3492247C-A564-4310-BD69-6E327A798266}"/>
    <cellStyle name="Normal 3 27 4 5 2" xfId="12657" xr:uid="{E63A2BDF-DAEA-486E-AFF2-AA72DA90F6A1}"/>
    <cellStyle name="Normal 3 27 4 5 3" xfId="26384" xr:uid="{2F0CADB9-6722-450A-8FF2-B8724E08A5A3}"/>
    <cellStyle name="Normal 3 27 4 6" xfId="12647" xr:uid="{FB0FDA06-6007-4769-B1E7-65C054770D08}"/>
    <cellStyle name="Normal 3 27 4 7" xfId="16017" xr:uid="{3734B88E-2E57-4D64-8E5B-56AE646E9DB2}"/>
    <cellStyle name="Normal 3 27 4 7 2" xfId="32428" xr:uid="{23F485E3-EE16-4909-9F7A-C36335BE7E3B}"/>
    <cellStyle name="Normal 3 27 4 8" xfId="22309" xr:uid="{CF974DAA-8FB0-417F-B4BE-40900117B8A5}"/>
    <cellStyle name="Normal 3 27 5" xfId="2354" xr:uid="{38850C8C-74C9-4CC8-9D00-10CF76B31C92}"/>
    <cellStyle name="Normal 3 27 5 2" xfId="2355" xr:uid="{A7BD9B03-5677-40BD-9DB2-E87D074E6F60}"/>
    <cellStyle name="Normal 3 27 5 2 2" xfId="7151" xr:uid="{976D3955-85DE-45F4-A6C3-93E7ECF1ED5A}"/>
    <cellStyle name="Normal 3 27 5 2 2 2" xfId="12660" xr:uid="{6E35F9C7-0572-4699-B745-1CADBBBDA373}"/>
    <cellStyle name="Normal 3 27 5 2 2 3" xfId="26389" xr:uid="{90C7BD57-DC82-4117-B6CF-709D068D6195}"/>
    <cellStyle name="Normal 3 27 5 2 3" xfId="12659" xr:uid="{8ABEAA68-C597-4988-9F44-022293887131}"/>
    <cellStyle name="Normal 3 27 5 2 4" xfId="16022" xr:uid="{61093124-09C5-484E-8F17-CBF0CF4EDB27}"/>
    <cellStyle name="Normal 3 27 5 2 4 2" xfId="32433" xr:uid="{2F356C9C-2043-4193-AE8C-2725C5C3106D}"/>
    <cellStyle name="Normal 3 27 5 2 5" xfId="22314" xr:uid="{7B4BFF1C-F185-47B0-B19D-67B3E1A45D35}"/>
    <cellStyle name="Normal 3 27 5 3" xfId="5254" xr:uid="{FB87900B-5030-474D-897D-9714BF515A33}"/>
    <cellStyle name="Normal 3 27 5 3 2" xfId="12661" xr:uid="{1937FC5D-B6AD-446D-AD41-09F8DD0D6A58}"/>
    <cellStyle name="Normal 3 27 5 3 3" xfId="24589" xr:uid="{5BAEC58C-D8B5-4E14-9BCB-A508A50C6463}"/>
    <cellStyle name="Normal 3 27 5 4" xfId="7150" xr:uid="{2E9C07EB-3207-4FA8-B584-1BFDE53C9D69}"/>
    <cellStyle name="Normal 3 27 5 4 2" xfId="12662" xr:uid="{D0D0822A-69B2-4D87-A6E8-ABE72CDD8F71}"/>
    <cellStyle name="Normal 3 27 5 4 3" xfId="26388" xr:uid="{64A931E8-6815-4468-B593-C519F1A4F389}"/>
    <cellStyle name="Normal 3 27 5 5" xfId="12658" xr:uid="{635F6BF7-F6DD-4E66-8501-3E424C55F805}"/>
    <cellStyle name="Normal 3 27 5 6" xfId="16021" xr:uid="{5357D815-5E56-4874-BF14-E4EF1B6FB081}"/>
    <cellStyle name="Normal 3 27 5 6 2" xfId="32432" xr:uid="{AC5C63F3-04A2-4FD5-9425-8C5F5092FEB7}"/>
    <cellStyle name="Normal 3 27 5 7" xfId="22313" xr:uid="{4AF3CBB3-61B8-4104-8E32-A1C3C851C4F1}"/>
    <cellStyle name="Normal 3 27 6" xfId="2356" xr:uid="{0E53CB6B-2DC5-4DFC-BDDA-8D0903A33220}"/>
    <cellStyle name="Normal 3 27 6 2" xfId="5255" xr:uid="{C9009BFC-1D3A-4E2C-9ED1-CF87E1892F27}"/>
    <cellStyle name="Normal 3 27 6 2 2" xfId="12664" xr:uid="{745F837F-3108-4D46-92DB-1291A9A48BB9}"/>
    <cellStyle name="Normal 3 27 6 2 3" xfId="24590" xr:uid="{E45D2E1E-326D-4A7C-B52E-36D0B9D3849B}"/>
    <cellStyle name="Normal 3 27 6 3" xfId="7152" xr:uid="{41822951-A387-403C-AD2C-C553034F74C4}"/>
    <cellStyle name="Normal 3 27 6 3 2" xfId="12665" xr:uid="{3335F3EB-B4D7-47ED-94A9-7ABB0988BEA0}"/>
    <cellStyle name="Normal 3 27 6 3 3" xfId="26390" xr:uid="{CA9FF0DB-453A-42E7-83D2-7EABE9B36325}"/>
    <cellStyle name="Normal 3 27 6 4" xfId="12663" xr:uid="{2FF271AC-3E2D-40FD-BDFA-120398ACF46F}"/>
    <cellStyle name="Normal 3 27 6 5" xfId="16023" xr:uid="{4E7C5CEF-0245-4196-982B-AF5957E428D4}"/>
    <cellStyle name="Normal 3 27 6 5 2" xfId="32434" xr:uid="{3889F2D7-15AE-43A0-BD4B-9BD20D32247A}"/>
    <cellStyle name="Normal 3 27 6 6" xfId="22315" xr:uid="{42872F2A-2C95-483F-A956-928E4472DF55}"/>
    <cellStyle name="Normal 3 27 7" xfId="4540" xr:uid="{EBB28598-76E9-4FCE-98BD-666E9CCCA266}"/>
    <cellStyle name="Normal 3 27 7 2" xfId="12666" xr:uid="{AF131091-F65B-4324-A368-F1C89C37BB89}"/>
    <cellStyle name="Normal 3 27 7 3" xfId="23923" xr:uid="{95AD630F-0F2F-45CD-BD9E-1F02A790013D}"/>
    <cellStyle name="Normal 3 27 8" xfId="5238" xr:uid="{3F70DC57-5279-42C9-9A2B-B3389B8896A5}"/>
    <cellStyle name="Normal 3 27 8 2" xfId="12667" xr:uid="{68215E59-8265-440B-97FB-EC4EF1AC04D3}"/>
    <cellStyle name="Normal 3 27 8 3" xfId="24573" xr:uid="{C6F66CD5-34EC-4CF0-891F-8090A58363B8}"/>
    <cellStyle name="Normal 3 27 9" xfId="7129" xr:uid="{2E14396D-BE59-4E66-BCF0-3E2AEF1ED7F3}"/>
    <cellStyle name="Normal 3 27 9 2" xfId="12668" xr:uid="{8BA5D902-A7EC-42BE-A3DE-2985FEAEF4F4}"/>
    <cellStyle name="Normal 3 27 9 3" xfId="26367" xr:uid="{77BA693D-D797-463A-815D-010EC6C60FF2}"/>
    <cellStyle name="Normal 3 28" xfId="2357" xr:uid="{F46A4A9D-90E5-4EA7-8B06-A8414CA53CF2}"/>
    <cellStyle name="Normal 3 28 2" xfId="12669" xr:uid="{AFD691A8-1187-400B-A086-DBEB5E2FB63E}"/>
    <cellStyle name="Normal 3 29" xfId="2358" xr:uid="{333A9024-3988-449B-AA62-7E74068788CE}"/>
    <cellStyle name="Normal 3 29 10" xfId="16024" xr:uid="{9C336F69-907D-4451-A2B5-1DB498BE46CE}"/>
    <cellStyle name="Normal 3 29 10 2" xfId="32435" xr:uid="{4E51AEA8-CC39-493D-9E82-20849E43D870}"/>
    <cellStyle name="Normal 3 29 11" xfId="22316" xr:uid="{9423C754-DE82-4206-9993-1CB479677008}"/>
    <cellStyle name="Normal 3 29 2" xfId="2359" xr:uid="{70070668-3E60-4F20-A6DE-3B2FE7473CAC}"/>
    <cellStyle name="Normal 3 29 2 2" xfId="2360" xr:uid="{3F933A0C-1322-45C5-B850-29E196441AC7}"/>
    <cellStyle name="Normal 3 29 2 2 2" xfId="2361" xr:uid="{2565C436-405E-48C3-98CD-A2042A9CBD38}"/>
    <cellStyle name="Normal 3 29 2 2 2 2" xfId="7156" xr:uid="{723343EE-BDD6-4D8C-9C62-D306016402F4}"/>
    <cellStyle name="Normal 3 29 2 2 2 2 2" xfId="12674" xr:uid="{81691B51-F749-4268-BA60-F5E2E8F49637}"/>
    <cellStyle name="Normal 3 29 2 2 2 2 3" xfId="26394" xr:uid="{AB005415-1B53-489E-9038-A14F7BE4A603}"/>
    <cellStyle name="Normal 3 29 2 2 2 3" xfId="12673" xr:uid="{B1D6A241-56C4-42C7-8F3A-0F2107728E5C}"/>
    <cellStyle name="Normal 3 29 2 2 2 4" xfId="16027" xr:uid="{2DE193AE-A98A-43A4-A6F1-7D369A8E9D29}"/>
    <cellStyle name="Normal 3 29 2 2 2 4 2" xfId="32438" xr:uid="{5B6A0F48-3B33-4F75-89F9-99F91A482145}"/>
    <cellStyle name="Normal 3 29 2 2 2 5" xfId="22319" xr:uid="{C95C1962-3BE5-45A2-BE70-90F03588C786}"/>
    <cellStyle name="Normal 3 29 2 2 3" xfId="5258" xr:uid="{6B38EDE6-A1DB-4FC4-A6DB-41B096E1427B}"/>
    <cellStyle name="Normal 3 29 2 2 3 2" xfId="12675" xr:uid="{03A3B911-1E32-4EAC-83C8-A0069DBB7496}"/>
    <cellStyle name="Normal 3 29 2 2 3 3" xfId="24593" xr:uid="{F9F75761-00CE-4741-9A18-D2018007E960}"/>
    <cellStyle name="Normal 3 29 2 2 4" xfId="7155" xr:uid="{8722BB83-8EAD-4945-A423-0BE71D9E40AE}"/>
    <cellStyle name="Normal 3 29 2 2 4 2" xfId="12676" xr:uid="{17EE1BF4-16C3-4B17-835E-CEFA129E5906}"/>
    <cellStyle name="Normal 3 29 2 2 4 3" xfId="26393" xr:uid="{96F458A6-EC18-4B3B-85D2-40095B39A3D1}"/>
    <cellStyle name="Normal 3 29 2 2 5" xfId="12672" xr:uid="{F0863BA7-31F7-4D50-BA84-DBA677430601}"/>
    <cellStyle name="Normal 3 29 2 2 6" xfId="16026" xr:uid="{1FB9481F-111D-4663-9010-434A99B548E5}"/>
    <cellStyle name="Normal 3 29 2 2 6 2" xfId="32437" xr:uid="{A30634E4-056A-4618-B26D-3162389C17B1}"/>
    <cellStyle name="Normal 3 29 2 2 7" xfId="22318" xr:uid="{0A479FE4-E44A-4D30-A58B-8455B51074AE}"/>
    <cellStyle name="Normal 3 29 2 3" xfId="2362" xr:uid="{39872A4D-655A-48D0-99CC-BB4BC41D3BEF}"/>
    <cellStyle name="Normal 3 29 2 3 2" xfId="5259" xr:uid="{A3CBC52B-4255-47CB-9E26-81F300655088}"/>
    <cellStyle name="Normal 3 29 2 3 2 2" xfId="12678" xr:uid="{706A3F71-06AC-4559-BBE8-9D9C22DAD18A}"/>
    <cellStyle name="Normal 3 29 2 3 2 3" xfId="24594" xr:uid="{002AF0BC-DC7E-438A-AF51-DFD4969F7000}"/>
    <cellStyle name="Normal 3 29 2 3 3" xfId="7157" xr:uid="{F4A53913-C84E-4F65-AAD2-6FF96BEDA710}"/>
    <cellStyle name="Normal 3 29 2 3 3 2" xfId="12679" xr:uid="{1122CE08-87EB-44C9-A233-F98A69EF193B}"/>
    <cellStyle name="Normal 3 29 2 3 3 3" xfId="26395" xr:uid="{77388C7A-2A9F-44F7-8687-EB411975ADD3}"/>
    <cellStyle name="Normal 3 29 2 3 4" xfId="12677" xr:uid="{4AAB5857-0DE2-4C3C-ADC7-5CCCA4062977}"/>
    <cellStyle name="Normal 3 29 2 3 5" xfId="16028" xr:uid="{B8824243-51D2-4287-8FF3-35801715C99E}"/>
    <cellStyle name="Normal 3 29 2 3 5 2" xfId="32439" xr:uid="{2D895C58-CA28-4A58-B28E-B63283BDDE6B}"/>
    <cellStyle name="Normal 3 29 2 3 6" xfId="22320" xr:uid="{A7C36ABA-3284-49D7-B2F3-6AE933BD802D}"/>
    <cellStyle name="Normal 3 29 2 4" xfId="5257" xr:uid="{F2F71C5C-5BD1-4F19-9ABF-B8AE5385CF86}"/>
    <cellStyle name="Normal 3 29 2 4 2" xfId="12680" xr:uid="{06D2EB14-47B3-42F4-B96B-23F483EC750C}"/>
    <cellStyle name="Normal 3 29 2 4 3" xfId="24592" xr:uid="{DEB98C41-853D-4268-9760-F2734DB75018}"/>
    <cellStyle name="Normal 3 29 2 5" xfId="7154" xr:uid="{3EB8FAC0-BA74-41E6-A09A-1FC7DAAB265A}"/>
    <cellStyle name="Normal 3 29 2 5 2" xfId="12681" xr:uid="{6C20A6A4-C7C9-490E-BD2E-92F2E9A4074D}"/>
    <cellStyle name="Normal 3 29 2 5 3" xfId="26392" xr:uid="{FA15C759-D836-4284-9E18-D7D751FD2998}"/>
    <cellStyle name="Normal 3 29 2 6" xfId="12671" xr:uid="{D727B121-3B7B-46BA-88E4-9AE6D43D675B}"/>
    <cellStyle name="Normal 3 29 2 7" xfId="16025" xr:uid="{303773AA-61B4-447D-A005-0E60D06F4D50}"/>
    <cellStyle name="Normal 3 29 2 7 2" xfId="32436" xr:uid="{8DE1CF05-3019-4F1A-BFE1-7B9F85A91F62}"/>
    <cellStyle name="Normal 3 29 2 8" xfId="22317" xr:uid="{63D4D9D4-356A-4CF8-9685-9C16334F4CF6}"/>
    <cellStyle name="Normal 3 29 3" xfId="2363" xr:uid="{03C318C8-9D0B-4D4A-BF2E-6001518F5DD8}"/>
    <cellStyle name="Normal 3 29 3 2" xfId="2364" xr:uid="{6B554C09-BFD5-4C22-A6DB-82AB98AEA871}"/>
    <cellStyle name="Normal 3 29 3 2 2" xfId="2365" xr:uid="{B1919259-08B1-4982-B9AE-FC117B75A267}"/>
    <cellStyle name="Normal 3 29 3 2 2 2" xfId="7160" xr:uid="{851AF4DE-D1B8-4259-B0E7-0E518F33A565}"/>
    <cellStyle name="Normal 3 29 3 2 2 2 2" xfId="12685" xr:uid="{39DD0C11-7C7E-4EB9-8FE4-2854BF583FA3}"/>
    <cellStyle name="Normal 3 29 3 2 2 2 3" xfId="26398" xr:uid="{678A0F99-E0A2-49F2-8471-855718B21DD5}"/>
    <cellStyle name="Normal 3 29 3 2 2 3" xfId="12684" xr:uid="{77FBC646-D1C4-428C-AB51-A0AF30FA9907}"/>
    <cellStyle name="Normal 3 29 3 2 2 4" xfId="16031" xr:uid="{1CCF0387-20B9-47CA-AEB9-2197AD101CE0}"/>
    <cellStyle name="Normal 3 29 3 2 2 4 2" xfId="32442" xr:uid="{09AAF9BE-51C2-4E79-866E-33801C9848D3}"/>
    <cellStyle name="Normal 3 29 3 2 2 5" xfId="22323" xr:uid="{179827D9-CE4D-4100-A8BF-F3A32DFF8335}"/>
    <cellStyle name="Normal 3 29 3 2 3" xfId="5261" xr:uid="{E7275EE4-C0E8-4CD9-AE7D-43EBE9D75C8E}"/>
    <cellStyle name="Normal 3 29 3 2 3 2" xfId="12686" xr:uid="{8C0C02E4-D1EF-4652-AA01-CB2797CBD459}"/>
    <cellStyle name="Normal 3 29 3 2 3 3" xfId="24596" xr:uid="{B2D13364-436C-4868-A5BE-F7D501618306}"/>
    <cellStyle name="Normal 3 29 3 2 4" xfId="7159" xr:uid="{CD771467-785D-4EC4-961F-4FFBDD332A5B}"/>
    <cellStyle name="Normal 3 29 3 2 4 2" xfId="12687" xr:uid="{BAAA47A5-2650-4FD2-9D27-F5C680A4601E}"/>
    <cellStyle name="Normal 3 29 3 2 4 3" xfId="26397" xr:uid="{F9DC016B-E3E8-41B6-9456-EB42D01D4B46}"/>
    <cellStyle name="Normal 3 29 3 2 5" xfId="12683" xr:uid="{89FDA5B7-BAE6-4CEB-ACC6-D6284CC70205}"/>
    <cellStyle name="Normal 3 29 3 2 6" xfId="16030" xr:uid="{210724F0-AF08-40A2-87BD-12D17BA2BF08}"/>
    <cellStyle name="Normal 3 29 3 2 6 2" xfId="32441" xr:uid="{B59E3186-9B67-47F2-B91D-CDF0AD368C8C}"/>
    <cellStyle name="Normal 3 29 3 2 7" xfId="22322" xr:uid="{1331E70F-DFEB-4C03-A514-5DFB822E7C00}"/>
    <cellStyle name="Normal 3 29 3 3" xfId="2366" xr:uid="{1E4DA1B0-2F7A-4CEC-8214-CDE8B950AACF}"/>
    <cellStyle name="Normal 3 29 3 3 2" xfId="5262" xr:uid="{0C4EBA1C-C9C3-44DB-B684-AAC615933A12}"/>
    <cellStyle name="Normal 3 29 3 3 2 2" xfId="12689" xr:uid="{26643E25-9E05-44AC-B632-F0F5E35E6110}"/>
    <cellStyle name="Normal 3 29 3 3 2 3" xfId="24597" xr:uid="{4A2140D5-C83C-447F-BB6D-A4F01F66723A}"/>
    <cellStyle name="Normal 3 29 3 3 3" xfId="7161" xr:uid="{79D32B2E-0891-49D1-AEAC-B3510C3EB955}"/>
    <cellStyle name="Normal 3 29 3 3 3 2" xfId="12690" xr:uid="{A96E879B-F4CC-4FD1-AE07-33F3E422883D}"/>
    <cellStyle name="Normal 3 29 3 3 3 3" xfId="26399" xr:uid="{F76B23F4-42E6-488D-BDAB-432DB1EEF285}"/>
    <cellStyle name="Normal 3 29 3 3 4" xfId="12688" xr:uid="{9DAD2D00-1333-42E3-B921-2D925A3B7E21}"/>
    <cellStyle name="Normal 3 29 3 3 5" xfId="16032" xr:uid="{3A6323DA-B13F-42C7-8B17-318B682ADB50}"/>
    <cellStyle name="Normal 3 29 3 3 5 2" xfId="32443" xr:uid="{E388D7CA-C784-416A-9BA3-BAA23EDBD9C3}"/>
    <cellStyle name="Normal 3 29 3 3 6" xfId="22324" xr:uid="{91442E93-F993-4131-9716-C507F5D28592}"/>
    <cellStyle name="Normal 3 29 3 4" xfId="5260" xr:uid="{4A7ED863-1C56-4469-BBED-A00CCD02223A}"/>
    <cellStyle name="Normal 3 29 3 4 2" xfId="12691" xr:uid="{A22788A6-8234-40FE-8329-000FAE07B4A3}"/>
    <cellStyle name="Normal 3 29 3 4 3" xfId="24595" xr:uid="{E51DCB9C-6895-4A48-9D2D-5CE02F2544FA}"/>
    <cellStyle name="Normal 3 29 3 5" xfId="7158" xr:uid="{FF6EC6CB-E1B5-4B67-8C9C-78DB0983D4FD}"/>
    <cellStyle name="Normal 3 29 3 5 2" xfId="12692" xr:uid="{B8894A99-028E-4CAB-BC09-888B33CBB91E}"/>
    <cellStyle name="Normal 3 29 3 5 3" xfId="26396" xr:uid="{224F94D3-E619-49D9-B9DF-B21249C28DDF}"/>
    <cellStyle name="Normal 3 29 3 6" xfId="12682" xr:uid="{F91AC93F-4652-40BB-9837-D4C07271BB28}"/>
    <cellStyle name="Normal 3 29 3 7" xfId="16029" xr:uid="{634C452E-A573-4548-BC00-83F4F09A4D88}"/>
    <cellStyle name="Normal 3 29 3 7 2" xfId="32440" xr:uid="{A4A6C52A-FD3B-46E5-B833-270C904CBD30}"/>
    <cellStyle name="Normal 3 29 3 8" xfId="22321" xr:uid="{F9C17037-7B82-462E-A643-21CFEB9764D9}"/>
    <cellStyle name="Normal 3 29 4" xfId="2367" xr:uid="{C2EFA62E-CC44-4C54-8669-2637FBBA116B}"/>
    <cellStyle name="Normal 3 29 4 2" xfId="2368" xr:uid="{4A8A00EB-63D4-4EE5-A685-8796EDC9A178}"/>
    <cellStyle name="Normal 3 29 4 2 2" xfId="7163" xr:uid="{0C3A18EC-4672-4301-9E7E-EC6608EDA856}"/>
    <cellStyle name="Normal 3 29 4 2 2 2" xfId="12695" xr:uid="{09F1CF7D-22CB-4B77-8CC6-CBDA893B393E}"/>
    <cellStyle name="Normal 3 29 4 2 2 3" xfId="26401" xr:uid="{75819311-7D0E-4E3A-BA17-6007A92380CC}"/>
    <cellStyle name="Normal 3 29 4 2 3" xfId="12694" xr:uid="{5FFC7771-0D5C-46F5-9BCF-D1527D65C093}"/>
    <cellStyle name="Normal 3 29 4 2 4" xfId="16034" xr:uid="{F6E52051-DDBA-478E-8C87-03BA00B33C77}"/>
    <cellStyle name="Normal 3 29 4 2 4 2" xfId="32445" xr:uid="{74A6F600-C2CA-4637-877F-4E3A49506BA4}"/>
    <cellStyle name="Normal 3 29 4 2 5" xfId="22326" xr:uid="{E15AC9F2-01EF-4844-B72A-B50338FBDB04}"/>
    <cellStyle name="Normal 3 29 4 3" xfId="5263" xr:uid="{F4501641-83B6-4677-9D31-6BDB3F31A6C2}"/>
    <cellStyle name="Normal 3 29 4 3 2" xfId="12696" xr:uid="{93DE5919-61A4-40B8-9796-9B44622EBF8C}"/>
    <cellStyle name="Normal 3 29 4 3 3" xfId="24598" xr:uid="{7D441DD4-5A99-4ECA-A2EB-195F66EBC94E}"/>
    <cellStyle name="Normal 3 29 4 4" xfId="7162" xr:uid="{96E2C91B-6848-4A2F-A15D-BD836844914B}"/>
    <cellStyle name="Normal 3 29 4 4 2" xfId="12697" xr:uid="{B705924D-60AA-4CDE-BC6C-98287D6747DB}"/>
    <cellStyle name="Normal 3 29 4 4 3" xfId="26400" xr:uid="{3DE1FBE9-8DD5-4FD7-A688-54C8E3D7ADC1}"/>
    <cellStyle name="Normal 3 29 4 5" xfId="12693" xr:uid="{3D255363-DC27-4ADE-96AC-A9AEBBFDAE1A}"/>
    <cellStyle name="Normal 3 29 4 6" xfId="16033" xr:uid="{7E9B8E50-7D16-40B8-B50E-8D64F73A2AA1}"/>
    <cellStyle name="Normal 3 29 4 6 2" xfId="32444" xr:uid="{1F94D50D-14C1-4A6A-95FC-3AB64F3B9EE2}"/>
    <cellStyle name="Normal 3 29 4 7" xfId="22325" xr:uid="{B62A1D6F-224E-4BFF-AA0F-55706FCB8F18}"/>
    <cellStyle name="Normal 3 29 5" xfId="2369" xr:uid="{1AF60E02-DF3D-48BD-BEC7-2A489129FF98}"/>
    <cellStyle name="Normal 3 29 5 2" xfId="5264" xr:uid="{6D2089C8-DFB2-47E9-84AF-79CAE03A7F1E}"/>
    <cellStyle name="Normal 3 29 5 2 2" xfId="12699" xr:uid="{48BABCFA-5E48-4198-BC8D-DB4292F14690}"/>
    <cellStyle name="Normal 3 29 5 2 3" xfId="24599" xr:uid="{62A0047D-8707-41BE-8252-976D071BFBB6}"/>
    <cellStyle name="Normal 3 29 5 3" xfId="7164" xr:uid="{082B16C4-6E03-467C-931A-F61B7658EDCB}"/>
    <cellStyle name="Normal 3 29 5 3 2" xfId="12700" xr:uid="{92D62DF1-5792-4E63-86A8-CCCA88D455B5}"/>
    <cellStyle name="Normal 3 29 5 3 3" xfId="26402" xr:uid="{9FC0C30A-4831-4168-891E-E18D955B24BE}"/>
    <cellStyle name="Normal 3 29 5 4" xfId="12698" xr:uid="{BECA2D44-6736-4660-B2CD-5BAB9E009D7B}"/>
    <cellStyle name="Normal 3 29 5 5" xfId="16035" xr:uid="{F437B617-92DF-4A4B-81A9-F3C855A4E2F5}"/>
    <cellStyle name="Normal 3 29 5 5 2" xfId="32446" xr:uid="{588D75CE-63E9-4F7C-A8B4-34E23F1BAAB5}"/>
    <cellStyle name="Normal 3 29 5 6" xfId="22327" xr:uid="{7D20BB04-118E-446C-8D99-E50D941CBAEF}"/>
    <cellStyle name="Normal 3 29 6" xfId="4541" xr:uid="{A556E0C8-3FF9-4A17-A624-6857EEB707C3}"/>
    <cellStyle name="Normal 3 29 6 2" xfId="12701" xr:uid="{F42A3D66-4013-47A2-850E-0D51DA7DCE39}"/>
    <cellStyle name="Normal 3 29 6 3" xfId="23924" xr:uid="{B3C6DCD1-3197-4760-BFF2-19F709EEB527}"/>
    <cellStyle name="Normal 3 29 7" xfId="5256" xr:uid="{137C6267-939C-422A-9D47-2F0FB8912ED9}"/>
    <cellStyle name="Normal 3 29 7 2" xfId="12702" xr:uid="{CEE3D851-783A-4214-8997-61E6D0846F86}"/>
    <cellStyle name="Normal 3 29 7 3" xfId="24591" xr:uid="{B040CC75-F5E9-4B24-8829-16014BA0C36A}"/>
    <cellStyle name="Normal 3 29 8" xfId="7153" xr:uid="{9DF1AA35-873C-42AB-BBF9-91746E4DB973}"/>
    <cellStyle name="Normal 3 29 8 2" xfId="12703" xr:uid="{B568A98E-A512-463E-BF73-0F54F9D72B8D}"/>
    <cellStyle name="Normal 3 29 8 3" xfId="26391" xr:uid="{4B885C08-6469-49D6-ACE0-714BC85F3F63}"/>
    <cellStyle name="Normal 3 29 9" xfId="12670" xr:uid="{5209AFDD-04D0-44CA-86C0-602DDABC57BA}"/>
    <cellStyle name="Normal 3 3" xfId="2370" xr:uid="{BFAEB12B-53EB-4977-83AB-5E7381131F96}"/>
    <cellStyle name="Normal 3 3 10" xfId="12704" xr:uid="{3912A13D-95DF-45C6-8629-7E9C29145B26}"/>
    <cellStyle name="Normal 3 3 11" xfId="16036" xr:uid="{BAF5E5AC-C9A2-4985-92C1-75A6F22E30A0}"/>
    <cellStyle name="Normal 3 3 11 2" xfId="32447" xr:uid="{61D1E813-1DAB-49A9-896A-6C2881513104}"/>
    <cellStyle name="Normal 3 3 12" xfId="19066" xr:uid="{BC880DFC-C2F2-452D-B867-F581E8FC82E5}"/>
    <cellStyle name="Normal 3 3 13" xfId="35348" xr:uid="{1AA2A59B-08EB-483D-B307-4737E4F329CE}"/>
    <cellStyle name="Normal 3 3 14" xfId="37665" xr:uid="{747A09A4-6B44-45DE-9AE5-E3FDED6EBCA1}"/>
    <cellStyle name="Normal 3 3 15" xfId="40509" xr:uid="{F20F0854-5D08-4D27-B7FD-236E5A9BFC3E}"/>
    <cellStyle name="Normal 3 3 16" xfId="43563" xr:uid="{72560397-B5D6-4380-8C89-5DD3ED4EFA14}"/>
    <cellStyle name="Normal 3 3 17" xfId="51278" xr:uid="{A0BEF59A-3C95-436B-AE23-8FA9EA5AA1C3}"/>
    <cellStyle name="Normal 3 3 2" xfId="2371" xr:uid="{21A3930F-8885-47A5-880E-F251D17110BF}"/>
    <cellStyle name="Normal 3 3 2 10" xfId="22328" xr:uid="{E39A56C1-023E-4FF4-A0F3-033DF8533383}"/>
    <cellStyle name="Normal 3 3 2 2" xfId="2372" xr:uid="{F40C53F5-E492-4DC4-8F05-D5BA1C9E80A6}"/>
    <cellStyle name="Normal 3 3 2 2 2" xfId="2373" xr:uid="{2E1E9E95-ECD4-42C4-9334-89BB463698B2}"/>
    <cellStyle name="Normal 3 3 2 2 2 2" xfId="2374" xr:uid="{FDEBFF3C-78A4-473A-B5FD-77F1F10F8588}"/>
    <cellStyle name="Normal 3 3 2 2 2 2 2" xfId="7169" xr:uid="{56301B22-72AD-4B68-9E08-1A72D4EE6ECF}"/>
    <cellStyle name="Normal 3 3 2 2 2 2 2 2" xfId="12709" xr:uid="{7C695E4C-6F73-441C-B64D-4FAB42A39567}"/>
    <cellStyle name="Normal 3 3 2 2 2 2 2 3" xfId="26407" xr:uid="{BA070C6D-8636-488E-9A44-442C9EDB4DB0}"/>
    <cellStyle name="Normal 3 3 2 2 2 2 3" xfId="12708" xr:uid="{6BDA6AA8-D387-4091-BF7F-423999D327DA}"/>
    <cellStyle name="Normal 3 3 2 2 2 2 4" xfId="16040" xr:uid="{1262DDA3-6FC6-41D1-A2A0-2107645AC576}"/>
    <cellStyle name="Normal 3 3 2 2 2 2 4 2" xfId="32451" xr:uid="{3E9BD0BC-2D21-4706-9B74-A3019D686F83}"/>
    <cellStyle name="Normal 3 3 2 2 2 2 5" xfId="22331" xr:uid="{4A0E14C3-ABFD-45AA-85C2-B7A5A0DEDB5A}"/>
    <cellStyle name="Normal 3 3 2 2 2 3" xfId="5268" xr:uid="{1B34408D-AFFE-47EB-84A0-58A1C8769254}"/>
    <cellStyle name="Normal 3 3 2 2 2 3 2" xfId="12710" xr:uid="{3DDD9FC8-CC62-493F-8D19-FC6C46D729DF}"/>
    <cellStyle name="Normal 3 3 2 2 2 3 3" xfId="24603" xr:uid="{C966B677-E973-49FD-9066-2AFABE5FD518}"/>
    <cellStyle name="Normal 3 3 2 2 2 4" xfId="7168" xr:uid="{EF53C3A5-23B6-40D4-9DA0-57B5E135803E}"/>
    <cellStyle name="Normal 3 3 2 2 2 4 2" xfId="12711" xr:uid="{8DEEF11E-88A9-493C-A9C7-BE770F93D016}"/>
    <cellStyle name="Normal 3 3 2 2 2 4 3" xfId="26406" xr:uid="{54538748-2799-4C27-ABAF-CAB018419296}"/>
    <cellStyle name="Normal 3 3 2 2 2 5" xfId="12707" xr:uid="{65FD5797-DFB3-4817-BE81-0720236F6FA4}"/>
    <cellStyle name="Normal 3 3 2 2 2 6" xfId="16039" xr:uid="{C11C9064-9A42-4F1D-959C-6113BBEEEAB3}"/>
    <cellStyle name="Normal 3 3 2 2 2 6 2" xfId="32450" xr:uid="{E3886937-F7CC-4F33-8485-B265B604705B}"/>
    <cellStyle name="Normal 3 3 2 2 2 7" xfId="22330" xr:uid="{1174D13E-E32B-438B-A685-0BBB4D4E6892}"/>
    <cellStyle name="Normal 3 3 2 2 3" xfId="2375" xr:uid="{DBA4FEFC-BCAB-475D-BBE2-17FFE9B3C115}"/>
    <cellStyle name="Normal 3 3 2 2 3 2" xfId="5269" xr:uid="{BAE3B06C-49CF-45FB-AC4B-33B8426D472C}"/>
    <cellStyle name="Normal 3 3 2 2 3 2 2" xfId="12713" xr:uid="{F608DCC0-424F-4FE1-AA07-00B12AF1DFE7}"/>
    <cellStyle name="Normal 3 3 2 2 3 2 3" xfId="24604" xr:uid="{24620A81-0150-4E00-B0D5-86DD7DA88346}"/>
    <cellStyle name="Normal 3 3 2 2 3 3" xfId="7170" xr:uid="{CF698C94-7DD0-42A5-BC22-234024FA6D3A}"/>
    <cellStyle name="Normal 3 3 2 2 3 3 2" xfId="12714" xr:uid="{ED7EDAD1-5D4C-4101-B674-501290E67615}"/>
    <cellStyle name="Normal 3 3 2 2 3 3 3" xfId="26408" xr:uid="{689C5974-4241-4E82-9F1E-5539AC4819BE}"/>
    <cellStyle name="Normal 3 3 2 2 3 4" xfId="12712" xr:uid="{A46982B5-265D-45EE-B5C1-E4B512C8FAF9}"/>
    <cellStyle name="Normal 3 3 2 2 3 5" xfId="16041" xr:uid="{5717FB03-0B64-4CEE-A06D-2A93C87233D3}"/>
    <cellStyle name="Normal 3 3 2 2 3 5 2" xfId="32452" xr:uid="{47AF6B58-A89C-4A65-A240-BA63793B926D}"/>
    <cellStyle name="Normal 3 3 2 2 3 6" xfId="22332" xr:uid="{A44F30FF-BB6F-4475-9577-B7CE6B00EC31}"/>
    <cellStyle name="Normal 3 3 2 2 4" xfId="5267" xr:uid="{BF918119-9476-495E-AAE6-87812E824B6B}"/>
    <cellStyle name="Normal 3 3 2 2 4 2" xfId="12715" xr:uid="{552E0D45-1BF9-48BC-8678-D59E5D246249}"/>
    <cellStyle name="Normal 3 3 2 2 4 3" xfId="24602" xr:uid="{13775E1B-D08F-45F1-8CDA-899DFE5ACF00}"/>
    <cellStyle name="Normal 3 3 2 2 5" xfId="7167" xr:uid="{B769A689-70FA-4206-AEE9-D51C4BAF6AB4}"/>
    <cellStyle name="Normal 3 3 2 2 5 2" xfId="12716" xr:uid="{8EDE4F10-B9E6-46AA-9545-A9D066951046}"/>
    <cellStyle name="Normal 3 3 2 2 5 3" xfId="26405" xr:uid="{7FE16F36-EDC5-4621-93F2-C6957A74919B}"/>
    <cellStyle name="Normal 3 3 2 2 6" xfId="12706" xr:uid="{0DD0DE89-ABCC-48C5-880C-52E592E23964}"/>
    <cellStyle name="Normal 3 3 2 2 7" xfId="16038" xr:uid="{87771B9D-B66D-4205-8B72-909F09DE313A}"/>
    <cellStyle name="Normal 3 3 2 2 7 2" xfId="32449" xr:uid="{FF5F493F-41FF-44AA-B42C-45B119F7BAD1}"/>
    <cellStyle name="Normal 3 3 2 2 8" xfId="22329" xr:uid="{4E26DDAF-B97F-4339-821C-F18007EBF468}"/>
    <cellStyle name="Normal 3 3 2 3" xfId="2376" xr:uid="{AF99487F-57D8-415E-908E-E00092275603}"/>
    <cellStyle name="Normal 3 3 2 3 2" xfId="2377" xr:uid="{A0C4F050-C6EF-4693-B21B-4678D71FD586}"/>
    <cellStyle name="Normal 3 3 2 3 2 2" xfId="2378" xr:uid="{58059590-0CEB-4B24-83EC-A3A4C5511ED6}"/>
    <cellStyle name="Normal 3 3 2 3 2 2 2" xfId="7173" xr:uid="{E241662E-7F7C-4402-91B0-945AAEA97F57}"/>
    <cellStyle name="Normal 3 3 2 3 2 2 2 2" xfId="12720" xr:uid="{4B68D5A5-A72C-4789-994E-6F0421EC3203}"/>
    <cellStyle name="Normal 3 3 2 3 2 2 2 3" xfId="26411" xr:uid="{42BD8E64-B5DD-498C-BE01-FFC7E456C6E3}"/>
    <cellStyle name="Normal 3 3 2 3 2 2 3" xfId="12719" xr:uid="{04C094CD-52F5-4350-89D1-C7E8EE40AA64}"/>
    <cellStyle name="Normal 3 3 2 3 2 2 4" xfId="16044" xr:uid="{A9093CE5-FC31-4BF2-8CC9-8B4309304959}"/>
    <cellStyle name="Normal 3 3 2 3 2 2 4 2" xfId="32455" xr:uid="{A954F1D2-383E-40C9-951D-2B386A165375}"/>
    <cellStyle name="Normal 3 3 2 3 2 2 5" xfId="22335" xr:uid="{10D1C018-05AD-4BB6-A916-6EB773951B37}"/>
    <cellStyle name="Normal 3 3 2 3 2 3" xfId="5271" xr:uid="{B74A7CAF-6C0E-48AD-BA9D-41CA3754AF57}"/>
    <cellStyle name="Normal 3 3 2 3 2 3 2" xfId="12721" xr:uid="{27A53A8B-9568-4981-B32C-8CAD2CB646E7}"/>
    <cellStyle name="Normal 3 3 2 3 2 3 3" xfId="24606" xr:uid="{5E717B53-248B-4A24-86D5-C8841B6C36FC}"/>
    <cellStyle name="Normal 3 3 2 3 2 4" xfId="7172" xr:uid="{98D96244-A4A0-4699-A3FD-482C214834B8}"/>
    <cellStyle name="Normal 3 3 2 3 2 4 2" xfId="12722" xr:uid="{7A179A7A-377E-489B-AED0-440E4EB81F40}"/>
    <cellStyle name="Normal 3 3 2 3 2 4 3" xfId="26410" xr:uid="{A7DA1CF7-58D2-45B1-ADAB-E57F762D64B6}"/>
    <cellStyle name="Normal 3 3 2 3 2 5" xfId="12718" xr:uid="{EC4D37C9-ADE9-477C-A8A4-8E2EAC2EE93B}"/>
    <cellStyle name="Normal 3 3 2 3 2 6" xfId="16043" xr:uid="{55E0EE6A-8FF8-4545-A35A-F7779DE8EE0D}"/>
    <cellStyle name="Normal 3 3 2 3 2 6 2" xfId="32454" xr:uid="{1B8C715F-79CC-4F4F-9BF2-EE6A83D6BFD2}"/>
    <cellStyle name="Normal 3 3 2 3 2 7" xfId="22334" xr:uid="{DDCB1947-4DCD-470C-AF65-2286E3B97E6F}"/>
    <cellStyle name="Normal 3 3 2 3 3" xfId="2379" xr:uid="{C2CE588E-5888-4F9B-A3AC-704202E0D053}"/>
    <cellStyle name="Normal 3 3 2 3 3 2" xfId="5272" xr:uid="{B7469E24-E9E9-44D8-B409-C89C9ECF001D}"/>
    <cellStyle name="Normal 3 3 2 3 3 2 2" xfId="12724" xr:uid="{F9300AF9-CD75-4424-9DBE-B0BA561E0A77}"/>
    <cellStyle name="Normal 3 3 2 3 3 2 3" xfId="24607" xr:uid="{55C7FF1F-139A-4712-9572-26971C61E5F5}"/>
    <cellStyle name="Normal 3 3 2 3 3 3" xfId="7174" xr:uid="{60179676-8B3D-43F4-B959-1B326B84D599}"/>
    <cellStyle name="Normal 3 3 2 3 3 3 2" xfId="12725" xr:uid="{1D5DB2A7-57C6-4B19-8282-1B51773F529C}"/>
    <cellStyle name="Normal 3 3 2 3 3 3 3" xfId="26412" xr:uid="{23A0342C-D8FC-42F9-9A6D-324D0000F36E}"/>
    <cellStyle name="Normal 3 3 2 3 3 4" xfId="12723" xr:uid="{D274ABD6-106A-4683-BFA1-06DD3AC82EBE}"/>
    <cellStyle name="Normal 3 3 2 3 3 5" xfId="16045" xr:uid="{0F70F41D-A368-4B0C-A391-FCF752AAE251}"/>
    <cellStyle name="Normal 3 3 2 3 3 5 2" xfId="32456" xr:uid="{BC51D4DF-5892-4143-81EA-D961D2A2253A}"/>
    <cellStyle name="Normal 3 3 2 3 3 6" xfId="22336" xr:uid="{72D26C05-13F6-4F34-94D8-0099BCECF197}"/>
    <cellStyle name="Normal 3 3 2 3 4" xfId="5270" xr:uid="{AB089784-AC1E-4003-AFB9-4222FCED47E7}"/>
    <cellStyle name="Normal 3 3 2 3 4 2" xfId="12726" xr:uid="{A8D0A2F8-8F32-406B-8D09-795034FA0B76}"/>
    <cellStyle name="Normal 3 3 2 3 4 3" xfId="24605" xr:uid="{1D75DFD8-C014-4450-BEA0-F8B5E602F540}"/>
    <cellStyle name="Normal 3 3 2 3 5" xfId="7171" xr:uid="{7B42BDF2-9F63-4F05-BD3A-0F467969C5B0}"/>
    <cellStyle name="Normal 3 3 2 3 5 2" xfId="12727" xr:uid="{72F941E4-D62B-4819-837B-32AC3FB2BB5E}"/>
    <cellStyle name="Normal 3 3 2 3 5 3" xfId="26409" xr:uid="{562E5D34-4463-4631-97B7-FA65FC393ACC}"/>
    <cellStyle name="Normal 3 3 2 3 6" xfId="12717" xr:uid="{48386CD3-5168-43D5-AA55-484835023C8C}"/>
    <cellStyle name="Normal 3 3 2 3 7" xfId="16042" xr:uid="{5AF15A4F-1303-4DB8-9CEE-5AA69B239FC4}"/>
    <cellStyle name="Normal 3 3 2 3 7 2" xfId="32453" xr:uid="{1784E163-A52F-47AD-9942-CBCE976021F5}"/>
    <cellStyle name="Normal 3 3 2 3 8" xfId="22333" xr:uid="{1E12A23F-5D64-4324-9B22-DA9180AE7899}"/>
    <cellStyle name="Normal 3 3 2 4" xfId="2380" xr:uid="{A16161B5-0020-4CBB-B40A-0FA4B70B0D81}"/>
    <cellStyle name="Normal 3 3 2 4 2" xfId="2381" xr:uid="{7B8D924E-E84E-4573-AAB6-2A5401A232D8}"/>
    <cellStyle name="Normal 3 3 2 4 2 2" xfId="7176" xr:uid="{803D2A4E-1C4F-475A-B95C-88C8CFE04686}"/>
    <cellStyle name="Normal 3 3 2 4 2 2 2" xfId="12730" xr:uid="{51F90D88-F7E2-46AF-AC62-A3F247BE2C92}"/>
    <cellStyle name="Normal 3 3 2 4 2 2 3" xfId="26414" xr:uid="{C5DBE215-120C-4F27-A793-2AABD7FFF687}"/>
    <cellStyle name="Normal 3 3 2 4 2 3" xfId="12729" xr:uid="{A0098504-0933-4F61-9BED-7F088A90C026}"/>
    <cellStyle name="Normal 3 3 2 4 2 4" xfId="16047" xr:uid="{C8AB95DF-5833-43B8-B2CA-3A4C1FAEF96D}"/>
    <cellStyle name="Normal 3 3 2 4 2 4 2" xfId="32458" xr:uid="{48F95BB7-45F2-4205-BFA1-13662065BBA6}"/>
    <cellStyle name="Normal 3 3 2 4 2 5" xfId="22338" xr:uid="{F86D1D6A-CEF9-4BDB-A1C8-917CA8B609D1}"/>
    <cellStyle name="Normal 3 3 2 4 3" xfId="5273" xr:uid="{797B19F3-0F94-436C-9708-366ABD8C19DD}"/>
    <cellStyle name="Normal 3 3 2 4 3 2" xfId="12731" xr:uid="{EBFC90C7-21BB-421A-8435-4BB3EEE13606}"/>
    <cellStyle name="Normal 3 3 2 4 3 3" xfId="24608" xr:uid="{E9DB40BB-3669-45AA-8881-6C7662DEF67B}"/>
    <cellStyle name="Normal 3 3 2 4 4" xfId="7175" xr:uid="{C8CE977B-2A2F-45AB-9247-6EB6D7FAF80C}"/>
    <cellStyle name="Normal 3 3 2 4 4 2" xfId="12732" xr:uid="{D2F6657A-3460-403F-831F-0109D7A9F2DA}"/>
    <cellStyle name="Normal 3 3 2 4 4 3" xfId="26413" xr:uid="{84869A7B-6B70-4791-A185-E4553838A120}"/>
    <cellStyle name="Normal 3 3 2 4 5" xfId="12728" xr:uid="{2D99D6F7-1603-4419-856B-A0224B6211DB}"/>
    <cellStyle name="Normal 3 3 2 4 6" xfId="16046" xr:uid="{B092721E-1E70-482C-A877-9C2EEAED2998}"/>
    <cellStyle name="Normal 3 3 2 4 6 2" xfId="32457" xr:uid="{293E603B-2836-4773-ABF0-DD8A8B213896}"/>
    <cellStyle name="Normal 3 3 2 4 7" xfId="22337" xr:uid="{D6FB83AF-9EB2-4486-A36E-D3FF28DBC7AE}"/>
    <cellStyle name="Normal 3 3 2 5" xfId="2382" xr:uid="{A662BC1F-DDB2-430F-80EB-91A7494ABF90}"/>
    <cellStyle name="Normal 3 3 2 5 2" xfId="5274" xr:uid="{9EF2A9DB-BB8D-4124-9CAF-2D252F790083}"/>
    <cellStyle name="Normal 3 3 2 5 2 2" xfId="12734" xr:uid="{94C3A1D2-1632-404A-8879-68D7C15E3961}"/>
    <cellStyle name="Normal 3 3 2 5 2 3" xfId="24609" xr:uid="{423A34AD-EE31-41EF-94CF-A5D7037E7C24}"/>
    <cellStyle name="Normal 3 3 2 5 3" xfId="7177" xr:uid="{4D6CD309-F34E-417A-9590-94E746B56708}"/>
    <cellStyle name="Normal 3 3 2 5 3 2" xfId="12735" xr:uid="{F3AE94B7-AE32-4026-AC5C-18DFB91E7544}"/>
    <cellStyle name="Normal 3 3 2 5 3 3" xfId="26415" xr:uid="{C362893B-B5C4-4120-87D4-B7C0513B762C}"/>
    <cellStyle name="Normal 3 3 2 5 4" xfId="12733" xr:uid="{8910A95A-2EAE-41D8-AA0A-12E3756E519D}"/>
    <cellStyle name="Normal 3 3 2 5 5" xfId="16048" xr:uid="{021E1E97-BF4F-4B1A-B246-8FDBEA2C38E1}"/>
    <cellStyle name="Normal 3 3 2 5 5 2" xfId="32459" xr:uid="{56A08C30-1D05-4033-9B35-8A45A32AAA84}"/>
    <cellStyle name="Normal 3 3 2 5 6" xfId="22339" xr:uid="{EFE2DAA8-855B-4D29-9993-DFB28052F02B}"/>
    <cellStyle name="Normal 3 3 2 6" xfId="5266" xr:uid="{7BF074D8-1D94-46E1-8D31-723A2B59477A}"/>
    <cellStyle name="Normal 3 3 2 6 2" xfId="12736" xr:uid="{1A381A70-9B85-44BE-89BE-16BA5CC2AD4D}"/>
    <cellStyle name="Normal 3 3 2 6 3" xfId="24601" xr:uid="{1E34CA9A-71D7-475C-8C16-15269A889747}"/>
    <cellStyle name="Normal 3 3 2 7" xfId="7166" xr:uid="{4C21B7F2-0898-4F7F-AC66-E110C5D013ED}"/>
    <cellStyle name="Normal 3 3 2 7 2" xfId="12737" xr:uid="{52AC5A97-122B-4B32-944F-BB72B354F9BA}"/>
    <cellStyle name="Normal 3 3 2 7 3" xfId="26404" xr:uid="{92928F90-F55A-40BA-8794-E78BC2996219}"/>
    <cellStyle name="Normal 3 3 2 8" xfId="12705" xr:uid="{CF2CDE53-6024-4429-B776-C4B28F396FD9}"/>
    <cellStyle name="Normal 3 3 2 9" xfId="16037" xr:uid="{2FA074F6-D131-4BB6-A85A-D733D5AF57EF}"/>
    <cellStyle name="Normal 3 3 2 9 2" xfId="32448" xr:uid="{6CC9F288-7360-48B7-95E0-63A9A56C685A}"/>
    <cellStyle name="Normal 3 3 3" xfId="2383" xr:uid="{110BE67E-2A3D-4069-B8AB-FF9B15B8FECC}"/>
    <cellStyle name="Normal 3 3 3 2" xfId="2384" xr:uid="{7DD04832-C18B-4EA6-B043-B500070B9053}"/>
    <cellStyle name="Normal 3 3 3 2 2" xfId="2385" xr:uid="{F794D390-0BB5-4278-89E7-3F733DC597ED}"/>
    <cellStyle name="Normal 3 3 3 2 2 2" xfId="7180" xr:uid="{F4653837-92D9-4F3E-8FD4-CBF7967128AF}"/>
    <cellStyle name="Normal 3 3 3 2 2 2 2" xfId="12741" xr:uid="{F841B4BA-B3BE-4B87-A954-11CBFB427980}"/>
    <cellStyle name="Normal 3 3 3 2 2 2 3" xfId="26418" xr:uid="{560136C6-B4A3-455B-A5F7-9904283357DE}"/>
    <cellStyle name="Normal 3 3 3 2 2 3" xfId="12740" xr:uid="{8464379C-94E1-40FF-A266-E9BA3CA681B9}"/>
    <cellStyle name="Normal 3 3 3 2 2 4" xfId="16051" xr:uid="{EA677FE1-5386-49F1-9D8C-3C680AF7EFAB}"/>
    <cellStyle name="Normal 3 3 3 2 2 4 2" xfId="32462" xr:uid="{42B5304D-D5E6-44CD-9DE6-09CB1326A3BD}"/>
    <cellStyle name="Normal 3 3 3 2 2 5" xfId="22342" xr:uid="{F9AE863D-FEB4-4EDF-BC3B-06D8A45C59B0}"/>
    <cellStyle name="Normal 3 3 3 2 3" xfId="5276" xr:uid="{4FDE3E20-FB16-4228-9C99-BA3E1322F3EA}"/>
    <cellStyle name="Normal 3 3 3 2 3 2" xfId="12742" xr:uid="{D12B75F7-3B2A-4551-8DC7-439FDA2C2F3C}"/>
    <cellStyle name="Normal 3 3 3 2 3 3" xfId="24611" xr:uid="{F0B216F7-B294-446D-BFCC-AF84ED54755C}"/>
    <cellStyle name="Normal 3 3 3 2 4" xfId="7179" xr:uid="{D5C9B151-8DF3-4AFD-A20D-DFD2ABCBCE45}"/>
    <cellStyle name="Normal 3 3 3 2 4 2" xfId="12743" xr:uid="{99B48C0B-B4EA-4B22-8C2A-FFE532854464}"/>
    <cellStyle name="Normal 3 3 3 2 4 3" xfId="26417" xr:uid="{2C9BE9F1-13FF-4992-8D85-D483DCC2AAA2}"/>
    <cellStyle name="Normal 3 3 3 2 5" xfId="12739" xr:uid="{EF40D8EA-CDDF-4A19-9673-5342C50C52EC}"/>
    <cellStyle name="Normal 3 3 3 2 6" xfId="16050" xr:uid="{87F2FEE5-DF8B-4D69-8480-5AF9B803C249}"/>
    <cellStyle name="Normal 3 3 3 2 6 2" xfId="32461" xr:uid="{E8A574DF-4773-4BFF-96B4-D532ACBC55BA}"/>
    <cellStyle name="Normal 3 3 3 2 7" xfId="22341" xr:uid="{E8E89EB0-8EE8-4AC9-B90C-E86750B71CAD}"/>
    <cellStyle name="Normal 3 3 3 3" xfId="2386" xr:uid="{0ABCEBFD-895B-4252-B693-AFF66CC746A9}"/>
    <cellStyle name="Normal 3 3 3 3 2" xfId="5277" xr:uid="{787794E7-552C-4AD3-B7A9-8DF28E21F21C}"/>
    <cellStyle name="Normal 3 3 3 3 2 2" xfId="12745" xr:uid="{5E89B7A6-8AC9-46B7-9035-D5F1154C7DF8}"/>
    <cellStyle name="Normal 3 3 3 3 2 3" xfId="24612" xr:uid="{75186FC6-7923-4B03-9D66-3861F5E3533C}"/>
    <cellStyle name="Normal 3 3 3 3 3" xfId="7181" xr:uid="{A3DA3F60-0B78-4544-9E2C-367E0C9834B9}"/>
    <cellStyle name="Normal 3 3 3 3 3 2" xfId="12746" xr:uid="{3CFD2718-3B35-40B0-AC57-288B89F90FCD}"/>
    <cellStyle name="Normal 3 3 3 3 3 3" xfId="26419" xr:uid="{13C6FB62-A17E-4A52-A305-F4E6B891EC89}"/>
    <cellStyle name="Normal 3 3 3 3 4" xfId="12744" xr:uid="{068F65CE-A307-4D80-9C45-66C7D84835A2}"/>
    <cellStyle name="Normal 3 3 3 3 5" xfId="16052" xr:uid="{79A6A374-FB6B-424B-B678-B29769F2E134}"/>
    <cellStyle name="Normal 3 3 3 3 5 2" xfId="32463" xr:uid="{A7C806AD-4B80-4C99-83B3-12F7672E6695}"/>
    <cellStyle name="Normal 3 3 3 3 6" xfId="22343" xr:uid="{BB89340B-D188-4562-A462-3D172DB0F5CF}"/>
    <cellStyle name="Normal 3 3 3 4" xfId="5275" xr:uid="{8792E2DF-057D-406A-840A-33C9F96F03D7}"/>
    <cellStyle name="Normal 3 3 3 4 2" xfId="12747" xr:uid="{FCF86A6C-F1F2-43AC-901F-D383A00765B8}"/>
    <cellStyle name="Normal 3 3 3 4 3" xfId="24610" xr:uid="{096D4F4A-5558-4339-A424-2E9F675D022E}"/>
    <cellStyle name="Normal 3 3 3 5" xfId="7178" xr:uid="{E43F78B3-A6F1-4C78-83E3-834847E2F8E6}"/>
    <cellStyle name="Normal 3 3 3 5 2" xfId="12748" xr:uid="{71C76551-14F5-4E12-8B9C-B0FCEF7AC8CF}"/>
    <cellStyle name="Normal 3 3 3 5 3" xfId="26416" xr:uid="{E8693A3A-36F1-4D42-947C-5C900E412184}"/>
    <cellStyle name="Normal 3 3 3 6" xfId="12738" xr:uid="{FBCCEEDA-C795-4958-B768-8E0804695415}"/>
    <cellStyle name="Normal 3 3 3 7" xfId="16049" xr:uid="{1446EF19-1269-4EA1-8DE8-1EF22AAB65D5}"/>
    <cellStyle name="Normal 3 3 3 7 2" xfId="32460" xr:uid="{43897641-91AD-4DF5-8F9A-0E43589092DC}"/>
    <cellStyle name="Normal 3 3 3 8" xfId="22340" xr:uid="{6D98EEAD-DF4B-4CF8-996E-679DB482631F}"/>
    <cellStyle name="Normal 3 3 4" xfId="2387" xr:uid="{144676C3-2D27-4E6E-B80C-EA63E3090A62}"/>
    <cellStyle name="Normal 3 3 4 2" xfId="2388" xr:uid="{AA209F34-0E38-4838-84A2-CC4FC3525A12}"/>
    <cellStyle name="Normal 3 3 4 2 2" xfId="2389" xr:uid="{997B01B8-7DD0-40BF-A829-B7DFD9BC1FD6}"/>
    <cellStyle name="Normal 3 3 4 2 2 2" xfId="7184" xr:uid="{4EB8EA54-D3A2-4A7A-8BAA-8369781B3DBB}"/>
    <cellStyle name="Normal 3 3 4 2 2 2 2" xfId="12752" xr:uid="{5AB3275B-D5DB-40D0-82CC-C9DDCD935103}"/>
    <cellStyle name="Normal 3 3 4 2 2 2 3" xfId="26422" xr:uid="{EFBC26E0-CBD8-47B2-8E92-E3ED81F61486}"/>
    <cellStyle name="Normal 3 3 4 2 2 3" xfId="12751" xr:uid="{32D6AF18-B8A1-42CB-B1E8-5B00B17AAD28}"/>
    <cellStyle name="Normal 3 3 4 2 2 4" xfId="16055" xr:uid="{1A4D8B93-6B5B-449C-81F4-745C600A23F0}"/>
    <cellStyle name="Normal 3 3 4 2 2 4 2" xfId="32466" xr:uid="{F648790E-51A7-43F8-AF58-34BADBF0542F}"/>
    <cellStyle name="Normal 3 3 4 2 2 5" xfId="22346" xr:uid="{74FF00F4-E2F3-4F8E-9F6A-162B3A86F2D3}"/>
    <cellStyle name="Normal 3 3 4 2 3" xfId="5279" xr:uid="{85624BE9-591F-43A2-8F13-11535ACBDD8A}"/>
    <cellStyle name="Normal 3 3 4 2 3 2" xfId="12753" xr:uid="{31A8A72A-3332-4DAB-A039-12D8E0035C4A}"/>
    <cellStyle name="Normal 3 3 4 2 3 3" xfId="24614" xr:uid="{2ACB89B7-8270-4D22-B776-5EFE6ABF2091}"/>
    <cellStyle name="Normal 3 3 4 2 4" xfId="7183" xr:uid="{286CF60F-2D03-4A0A-8830-118B5AB1D1C9}"/>
    <cellStyle name="Normal 3 3 4 2 4 2" xfId="12754" xr:uid="{0B9E3FD3-AF54-4871-9510-562E03FF380A}"/>
    <cellStyle name="Normal 3 3 4 2 4 3" xfId="26421" xr:uid="{8AC6D757-2E02-4929-AAC7-B97445C33765}"/>
    <cellStyle name="Normal 3 3 4 2 5" xfId="12750" xr:uid="{4ADB989D-2943-4B0C-A822-CEA3008C9D90}"/>
    <cellStyle name="Normal 3 3 4 2 6" xfId="16054" xr:uid="{18D758D8-A141-4808-AC34-BD119734FB2A}"/>
    <cellStyle name="Normal 3 3 4 2 6 2" xfId="32465" xr:uid="{D24AEBA3-ACC5-4616-B95A-5FEBA8FD7064}"/>
    <cellStyle name="Normal 3 3 4 2 7" xfId="22345" xr:uid="{AA842A4D-4F60-4DA3-891C-CC872DC8CF06}"/>
    <cellStyle name="Normal 3 3 4 3" xfId="2390" xr:uid="{12BEF23A-CC40-42FC-AA21-F342246E830B}"/>
    <cellStyle name="Normal 3 3 4 3 2" xfId="5280" xr:uid="{51DE34DB-4D82-4963-9DEF-D165135FA783}"/>
    <cellStyle name="Normal 3 3 4 3 2 2" xfId="12756" xr:uid="{37C05EFC-2366-46E6-A7D0-0012A7D6455E}"/>
    <cellStyle name="Normal 3 3 4 3 2 3" xfId="24615" xr:uid="{02094F4F-16B6-4319-8892-3B687464BDB8}"/>
    <cellStyle name="Normal 3 3 4 3 3" xfId="7185" xr:uid="{D161EBA0-8F98-489D-8AFC-386959693F22}"/>
    <cellStyle name="Normal 3 3 4 3 3 2" xfId="12757" xr:uid="{0967C5E5-2592-44C2-A38E-1EA1757944E5}"/>
    <cellStyle name="Normal 3 3 4 3 3 3" xfId="26423" xr:uid="{5071AF79-E50D-458E-BD4D-72B8C1017511}"/>
    <cellStyle name="Normal 3 3 4 3 4" xfId="12755" xr:uid="{419CB242-77E9-4F50-AB2F-3B60BC19F4A3}"/>
    <cellStyle name="Normal 3 3 4 3 5" xfId="16056" xr:uid="{DED4F415-88F8-41A7-B288-599982346736}"/>
    <cellStyle name="Normal 3 3 4 3 5 2" xfId="32467" xr:uid="{0C57A54F-C69B-4546-A0BE-3DD4C6B1F97B}"/>
    <cellStyle name="Normal 3 3 4 3 6" xfId="22347" xr:uid="{B856AEF0-1333-4EE4-B9C8-89FE77DB4AC3}"/>
    <cellStyle name="Normal 3 3 4 4" xfId="5278" xr:uid="{C039218D-266A-493A-A6BD-B4D8D6B4E502}"/>
    <cellStyle name="Normal 3 3 4 4 2" xfId="12758" xr:uid="{53BD2313-4DBB-4642-890A-C6D7ECDB385D}"/>
    <cellStyle name="Normal 3 3 4 4 3" xfId="24613" xr:uid="{8E7ECBFD-98EA-43D7-995F-9386244A4F3B}"/>
    <cellStyle name="Normal 3 3 4 5" xfId="7182" xr:uid="{69442882-17DE-42BE-BCFB-7674B0F0A661}"/>
    <cellStyle name="Normal 3 3 4 5 2" xfId="12759" xr:uid="{7F5B60D6-6801-4779-8587-FE15F0773B7F}"/>
    <cellStyle name="Normal 3 3 4 5 3" xfId="26420" xr:uid="{9256CDAA-4FB8-40B7-AC51-18E4D7458C8A}"/>
    <cellStyle name="Normal 3 3 4 6" xfId="12749" xr:uid="{2A2B174E-D437-4769-BCDB-FA58DC5BD3BE}"/>
    <cellStyle name="Normal 3 3 4 7" xfId="16053" xr:uid="{F5A6EF71-FDAB-414F-84BF-59A4B0F90FEE}"/>
    <cellStyle name="Normal 3 3 4 7 2" xfId="32464" xr:uid="{CD6A3989-7252-4BAA-8CAB-2301AB52FD0C}"/>
    <cellStyle name="Normal 3 3 4 8" xfId="22344" xr:uid="{D64AD658-60A6-41E5-8C4E-5FF18A2509EA}"/>
    <cellStyle name="Normal 3 3 5" xfId="2391" xr:uid="{4D62D6B1-411B-44D9-A92B-5F2115AB26BB}"/>
    <cellStyle name="Normal 3 3 5 2" xfId="2392" xr:uid="{22A09F08-AF27-465F-8A12-1C0517F52C98}"/>
    <cellStyle name="Normal 3 3 5 2 2" xfId="7187" xr:uid="{7FD4D43C-7BF5-453C-B2B5-FF9FA974BAB9}"/>
    <cellStyle name="Normal 3 3 5 2 2 2" xfId="12762" xr:uid="{2B48DC75-45C6-4DE0-8AF5-3E6FC31D5147}"/>
    <cellStyle name="Normal 3 3 5 2 2 3" xfId="26425" xr:uid="{007CE37E-384C-420C-A5BB-0655F34429AF}"/>
    <cellStyle name="Normal 3 3 5 2 3" xfId="12761" xr:uid="{B40AD395-D5B9-49A7-9DD9-E8DABA4B0F2A}"/>
    <cellStyle name="Normal 3 3 5 2 4" xfId="16058" xr:uid="{9486FAF2-38ED-44F6-B9F9-629D3D7B36FB}"/>
    <cellStyle name="Normal 3 3 5 2 4 2" xfId="32469" xr:uid="{7B47A2E1-4FA5-4C3B-A218-85494AA07426}"/>
    <cellStyle name="Normal 3 3 5 2 5" xfId="22349" xr:uid="{E639C93E-556E-447E-B37E-30080F269417}"/>
    <cellStyle name="Normal 3 3 5 3" xfId="5281" xr:uid="{FF419112-2B96-4B73-A0C8-B4C618FD3842}"/>
    <cellStyle name="Normal 3 3 5 3 2" xfId="12763" xr:uid="{0ED7B559-AA97-4222-898E-C56499B804E2}"/>
    <cellStyle name="Normal 3 3 5 3 3" xfId="24616" xr:uid="{32551310-E768-4151-9143-D5BA1F61E096}"/>
    <cellStyle name="Normal 3 3 5 4" xfId="7186" xr:uid="{74A5A100-55FB-46C2-A8DD-5D0E0522754E}"/>
    <cellStyle name="Normal 3 3 5 4 2" xfId="12764" xr:uid="{FA51ADB0-E9F9-4879-87DD-11C2BCD6657A}"/>
    <cellStyle name="Normal 3 3 5 4 3" xfId="26424" xr:uid="{C7E2FC38-5C91-4482-8BF4-C34905AF7A8E}"/>
    <cellStyle name="Normal 3 3 5 5" xfId="12760" xr:uid="{77C3BC6B-C39E-454E-927A-81972CD80B0B}"/>
    <cellStyle name="Normal 3 3 5 6" xfId="16057" xr:uid="{DA0C28C6-61D0-4565-B44E-596B1E20A8C5}"/>
    <cellStyle name="Normal 3 3 5 6 2" xfId="32468" xr:uid="{0145CCFB-391A-4158-84F0-7673C17A39F5}"/>
    <cellStyle name="Normal 3 3 5 7" xfId="22348" xr:uid="{2941E690-5FCE-4FA4-9928-4F12C2F67F61}"/>
    <cellStyle name="Normal 3 3 6" xfId="2393" xr:uid="{61C5C76E-CC29-4DDD-A790-1895B49466B7}"/>
    <cellStyle name="Normal 3 3 6 2" xfId="5282" xr:uid="{859980BB-0FC0-4722-A4F3-5CA7FF44BB3B}"/>
    <cellStyle name="Normal 3 3 6 2 2" xfId="12766" xr:uid="{2E00B21B-FEAE-4A8E-B917-B0F70068003E}"/>
    <cellStyle name="Normal 3 3 6 2 3" xfId="24617" xr:uid="{5711DA63-0437-482F-B6EC-50B2FAE563DB}"/>
    <cellStyle name="Normal 3 3 6 3" xfId="7188" xr:uid="{318BAC9F-FDF5-4D2F-9F6C-2DDAC75FEE18}"/>
    <cellStyle name="Normal 3 3 6 3 2" xfId="12767" xr:uid="{AFE62D21-8CFF-4644-ABE4-90D4E6113E8D}"/>
    <cellStyle name="Normal 3 3 6 3 3" xfId="26426" xr:uid="{3F983C0A-A514-4377-8597-2A45C01FC510}"/>
    <cellStyle name="Normal 3 3 6 4" xfId="12765" xr:uid="{96179067-F151-4D98-9AA0-8A8E1CE7F15B}"/>
    <cellStyle name="Normal 3 3 6 5" xfId="16059" xr:uid="{C73CDDD3-79CC-4CBF-80AF-5A3369EEBE01}"/>
    <cellStyle name="Normal 3 3 6 5 2" xfId="32470" xr:uid="{C7384554-B5B0-4DFF-B6AC-261EDC2B5A9A}"/>
    <cellStyle name="Normal 3 3 6 6" xfId="22350" xr:uid="{4F3074A8-4384-45FD-B0E7-A877B1BC9C17}"/>
    <cellStyle name="Normal 3 3 7" xfId="4542" xr:uid="{D11D169E-A075-4AA5-AF7E-483D7C0C32D7}"/>
    <cellStyle name="Normal 3 3 7 2" xfId="12768" xr:uid="{798FCE92-829B-4D0F-8BF9-0985567F4F0B}"/>
    <cellStyle name="Normal 3 3 7 3" xfId="23925" xr:uid="{CEE9BE12-96F7-439A-8D06-68C4CF640657}"/>
    <cellStyle name="Normal 3 3 8" xfId="5265" xr:uid="{12CDCE84-EDBD-4F1B-9596-BFBBDF4140CE}"/>
    <cellStyle name="Normal 3 3 8 2" xfId="12769" xr:uid="{407DB69F-8C86-4421-A7EA-7146D89A8BD2}"/>
    <cellStyle name="Normal 3 3 8 3" xfId="24600" xr:uid="{4E9AB5E1-2257-4CEB-B671-74F98D68B81C}"/>
    <cellStyle name="Normal 3 3 9" xfId="7165" xr:uid="{4ABC7BCC-787A-4E6F-B346-91EB740AF757}"/>
    <cellStyle name="Normal 3 3 9 2" xfId="12770" xr:uid="{4418D731-962A-43A9-820F-F8FB7A005E98}"/>
    <cellStyle name="Normal 3 3 9 3" xfId="26403" xr:uid="{AC94461D-7967-4C7E-87E0-7CE522225546}"/>
    <cellStyle name="Normal 3 30" xfId="2394" xr:uid="{66475CE4-20B8-4740-9E54-96795893C025}"/>
    <cellStyle name="Normal 3 30 10" xfId="22351" xr:uid="{31FDF90B-0B58-4F88-883D-729880652E45}"/>
    <cellStyle name="Normal 3 30 2" xfId="2395" xr:uid="{434285CD-D2DF-4795-A9A9-2BF5FB35986A}"/>
    <cellStyle name="Normal 3 30 2 2" xfId="2396" xr:uid="{A5D06746-5D27-440B-8B83-FF7C87C55A08}"/>
    <cellStyle name="Normal 3 30 2 2 2" xfId="2397" xr:uid="{05E20CA7-77A0-4468-89A5-269CC0DC50C4}"/>
    <cellStyle name="Normal 3 30 2 2 2 2" xfId="7192" xr:uid="{0ABC4F60-0659-444F-B4A6-A566C6C6FA94}"/>
    <cellStyle name="Normal 3 30 2 2 2 2 2" xfId="12775" xr:uid="{92A5ED23-9AE6-415F-B2C5-A83A6FB828BE}"/>
    <cellStyle name="Normal 3 30 2 2 2 2 3" xfId="26430" xr:uid="{E21DA24A-AAF8-44FD-84B2-6834F0859727}"/>
    <cellStyle name="Normal 3 30 2 2 2 3" xfId="12774" xr:uid="{48B5C48E-8DBA-4AB3-8596-23E298319F72}"/>
    <cellStyle name="Normal 3 30 2 2 2 4" xfId="16063" xr:uid="{559BC2F2-8104-4EE3-9F9E-513F87ED5293}"/>
    <cellStyle name="Normal 3 30 2 2 2 4 2" xfId="32474" xr:uid="{85A65642-93AB-4F51-A8DD-C6E61464AEDA}"/>
    <cellStyle name="Normal 3 30 2 2 2 5" xfId="22354" xr:uid="{ADEFFB4A-A87D-4816-A65D-4FC968DF3744}"/>
    <cellStyle name="Normal 3 30 2 2 3" xfId="5285" xr:uid="{2E35A9D8-4311-4D04-9FA6-C2471258FE7C}"/>
    <cellStyle name="Normal 3 30 2 2 3 2" xfId="12776" xr:uid="{DF4779C2-C1DF-42D4-AEF2-158707881209}"/>
    <cellStyle name="Normal 3 30 2 2 3 3" xfId="24620" xr:uid="{37F5D7E3-332E-4B44-9318-6EC2E22D0F56}"/>
    <cellStyle name="Normal 3 30 2 2 4" xfId="7191" xr:uid="{ED284C55-D90B-44FB-9BEA-2F43638D6393}"/>
    <cellStyle name="Normal 3 30 2 2 4 2" xfId="12777" xr:uid="{F6A17548-4B72-4806-BBDD-A5C86666A996}"/>
    <cellStyle name="Normal 3 30 2 2 4 3" xfId="26429" xr:uid="{C70E5337-445D-4284-87E5-59D492AA2720}"/>
    <cellStyle name="Normal 3 30 2 2 5" xfId="12773" xr:uid="{7307D057-4088-4F83-8872-EC0969C91B8A}"/>
    <cellStyle name="Normal 3 30 2 2 6" xfId="16062" xr:uid="{1D567113-2B90-4F91-B719-DE22279818CD}"/>
    <cellStyle name="Normal 3 30 2 2 6 2" xfId="32473" xr:uid="{85A85044-0DCA-4CB4-BFF1-E2B9EA26BEA6}"/>
    <cellStyle name="Normal 3 30 2 2 7" xfId="22353" xr:uid="{3424552A-7744-4118-A16C-610360E54C6E}"/>
    <cellStyle name="Normal 3 30 2 3" xfId="2398" xr:uid="{E3255603-090B-455F-A1FB-508691758A72}"/>
    <cellStyle name="Normal 3 30 2 3 2" xfId="5286" xr:uid="{59DC1FBB-B8C2-4761-9EAA-DC14C623E7D7}"/>
    <cellStyle name="Normal 3 30 2 3 2 2" xfId="12779" xr:uid="{36A1F388-6561-41AC-9434-C5F44DF56784}"/>
    <cellStyle name="Normal 3 30 2 3 2 3" xfId="24621" xr:uid="{B4C6264A-C2DD-48AA-B804-F3320D6B1530}"/>
    <cellStyle name="Normal 3 30 2 3 3" xfId="7193" xr:uid="{7712BF75-065F-47EF-8E15-30F597469818}"/>
    <cellStyle name="Normal 3 30 2 3 3 2" xfId="12780" xr:uid="{F3C9C20E-C12A-4641-8D17-7CD74DEA2925}"/>
    <cellStyle name="Normal 3 30 2 3 3 3" xfId="26431" xr:uid="{6BC4E272-4159-4234-A28D-1978F4DB2C3E}"/>
    <cellStyle name="Normal 3 30 2 3 4" xfId="12778" xr:uid="{23CF4C46-907A-4CC3-806F-1CF8EA403871}"/>
    <cellStyle name="Normal 3 30 2 3 5" xfId="16064" xr:uid="{55A665EB-361C-44F0-963D-0573F47EFE7B}"/>
    <cellStyle name="Normal 3 30 2 3 5 2" xfId="32475" xr:uid="{DDB7B76E-C88B-4DF3-A9AD-77E4D16AAF94}"/>
    <cellStyle name="Normal 3 30 2 3 6" xfId="22355" xr:uid="{20C85BB7-0B4D-4A9F-B50E-3C57F022DD2F}"/>
    <cellStyle name="Normal 3 30 2 4" xfId="5284" xr:uid="{770C094C-38AC-458C-AC9A-28958295385A}"/>
    <cellStyle name="Normal 3 30 2 4 2" xfId="12781" xr:uid="{EBA49914-02BD-4421-AF50-5D774E97A56F}"/>
    <cellStyle name="Normal 3 30 2 4 3" xfId="24619" xr:uid="{102829BF-377A-4AE7-ACE6-F2BA0CB7B479}"/>
    <cellStyle name="Normal 3 30 2 5" xfId="7190" xr:uid="{5286A437-4EF1-4E89-AB5A-8C97A0F707FA}"/>
    <cellStyle name="Normal 3 30 2 5 2" xfId="12782" xr:uid="{7EC0BAD1-5597-43B7-B8C9-6A782FAA9072}"/>
    <cellStyle name="Normal 3 30 2 5 3" xfId="26428" xr:uid="{B4C48821-BDD0-4E17-824F-43D383739BFB}"/>
    <cellStyle name="Normal 3 30 2 6" xfId="12772" xr:uid="{E247FD09-4E39-46BB-BB86-8AA50EBCE4BA}"/>
    <cellStyle name="Normal 3 30 2 7" xfId="16061" xr:uid="{ADB85A8C-4A87-470C-9D6D-5BA959D29C6F}"/>
    <cellStyle name="Normal 3 30 2 7 2" xfId="32472" xr:uid="{94F2A7C4-9FF2-4A9D-8286-0EDF9E16B60D}"/>
    <cellStyle name="Normal 3 30 2 8" xfId="22352" xr:uid="{F0F00F79-293C-4597-A20D-81ED4F21B496}"/>
    <cellStyle name="Normal 3 30 3" xfId="2399" xr:uid="{21A90511-1989-4372-86B7-98313B5278CF}"/>
    <cellStyle name="Normal 3 30 3 2" xfId="2400" xr:uid="{B74E9426-8F47-4D23-9B8B-C9D77C2A17FC}"/>
    <cellStyle name="Normal 3 30 3 2 2" xfId="2401" xr:uid="{1B204C66-7CAA-4B3E-86FE-78F38E89A9DA}"/>
    <cellStyle name="Normal 3 30 3 2 2 2" xfId="7196" xr:uid="{53381EAE-5841-4E04-8F55-0B4A917E1806}"/>
    <cellStyle name="Normal 3 30 3 2 2 2 2" xfId="12786" xr:uid="{B5704D65-2BFF-4517-9603-22CCB3559289}"/>
    <cellStyle name="Normal 3 30 3 2 2 2 3" xfId="26434" xr:uid="{BCBFADC5-BD3D-4EF1-96B9-96976B87F9E8}"/>
    <cellStyle name="Normal 3 30 3 2 2 3" xfId="12785" xr:uid="{692A4F3A-21F0-4A33-AB14-C21D7C58777E}"/>
    <cellStyle name="Normal 3 30 3 2 2 4" xfId="16067" xr:uid="{80E8D5AC-78A5-410F-B54E-5E686DC7E444}"/>
    <cellStyle name="Normal 3 30 3 2 2 4 2" xfId="32478" xr:uid="{70055350-DD72-4D92-BE06-8199F47483C6}"/>
    <cellStyle name="Normal 3 30 3 2 2 5" xfId="22358" xr:uid="{5698497E-0CA2-49EE-A10D-A3AA0E7F957D}"/>
    <cellStyle name="Normal 3 30 3 2 3" xfId="5288" xr:uid="{E7BE7C13-122A-4028-AFA8-98003DA06726}"/>
    <cellStyle name="Normal 3 30 3 2 3 2" xfId="12787" xr:uid="{9D0E0AD7-0BB6-4C98-A08B-9BE0229E7ED7}"/>
    <cellStyle name="Normal 3 30 3 2 3 3" xfId="24623" xr:uid="{3D012075-2F91-4627-AEB0-98D73D894349}"/>
    <cellStyle name="Normal 3 30 3 2 4" xfId="7195" xr:uid="{793F256C-D536-42BE-866E-9141CFA7CC3D}"/>
    <cellStyle name="Normal 3 30 3 2 4 2" xfId="12788" xr:uid="{4D67CFE7-92D4-4BCB-B382-516A4882E445}"/>
    <cellStyle name="Normal 3 30 3 2 4 3" xfId="26433" xr:uid="{5E3115E7-6440-4B1C-8882-5204C2BC8A49}"/>
    <cellStyle name="Normal 3 30 3 2 5" xfId="12784" xr:uid="{5F6514F3-C539-4BF5-9A0C-AF20C8553C36}"/>
    <cellStyle name="Normal 3 30 3 2 6" xfId="16066" xr:uid="{63B6F0CE-5A99-4B2F-8AB9-938CC92D2CE7}"/>
    <cellStyle name="Normal 3 30 3 2 6 2" xfId="32477" xr:uid="{71836FC2-414E-4B2C-837C-B5B97BBC5BBD}"/>
    <cellStyle name="Normal 3 30 3 2 7" xfId="22357" xr:uid="{748ACF44-7829-464B-A7C9-62E1167629A5}"/>
    <cellStyle name="Normal 3 30 3 3" xfId="2402" xr:uid="{4B993AD5-AF37-47BA-9AD7-0AA18242A955}"/>
    <cellStyle name="Normal 3 30 3 3 2" xfId="5289" xr:uid="{DCA11E06-0A4E-4034-98C3-0DF3CD8BECA5}"/>
    <cellStyle name="Normal 3 30 3 3 2 2" xfId="12790" xr:uid="{1446F091-C73F-42E2-8909-D9FF3C30F96E}"/>
    <cellStyle name="Normal 3 30 3 3 2 3" xfId="24624" xr:uid="{E40D7186-43D6-43A4-BCA2-99CEF6295FCC}"/>
    <cellStyle name="Normal 3 30 3 3 3" xfId="7197" xr:uid="{D8B2582C-61A3-4640-913D-6087F047F82A}"/>
    <cellStyle name="Normal 3 30 3 3 3 2" xfId="12791" xr:uid="{B49F8E84-4C79-42F6-878C-CBCFFA2FDD20}"/>
    <cellStyle name="Normal 3 30 3 3 3 3" xfId="26435" xr:uid="{71BB2300-7260-475C-8CA3-A5E2A24FDAE2}"/>
    <cellStyle name="Normal 3 30 3 3 4" xfId="12789" xr:uid="{CE0E284A-1CA7-4F5D-B3D8-96A38091A0D4}"/>
    <cellStyle name="Normal 3 30 3 3 5" xfId="16068" xr:uid="{EA43152D-A287-4FD9-B2F8-AD7527154ECE}"/>
    <cellStyle name="Normal 3 30 3 3 5 2" xfId="32479" xr:uid="{3F984586-7870-423C-9FB7-3FE318F4ED3F}"/>
    <cellStyle name="Normal 3 30 3 3 6" xfId="22359" xr:uid="{FE509236-65FF-4215-96ED-AD5AD48BC808}"/>
    <cellStyle name="Normal 3 30 3 4" xfId="5287" xr:uid="{CCB25949-A036-40D1-B647-D17AAE9B793E}"/>
    <cellStyle name="Normal 3 30 3 4 2" xfId="12792" xr:uid="{8E58FC77-5F81-4E5F-AFD6-8AFE9960D26C}"/>
    <cellStyle name="Normal 3 30 3 4 3" xfId="24622" xr:uid="{9DE2C249-771A-42FB-A3CD-79E87FB037BA}"/>
    <cellStyle name="Normal 3 30 3 5" xfId="7194" xr:uid="{3D9619E5-F9D5-406F-9D93-C4A4267E48A3}"/>
    <cellStyle name="Normal 3 30 3 5 2" xfId="12793" xr:uid="{BEF962C3-1736-4242-BB5A-D473E777051A}"/>
    <cellStyle name="Normal 3 30 3 5 3" xfId="26432" xr:uid="{904CBFEF-57A0-4454-9744-53C08BFF9B3E}"/>
    <cellStyle name="Normal 3 30 3 6" xfId="12783" xr:uid="{99AD5E12-9670-462D-9C82-C10C4B470183}"/>
    <cellStyle name="Normal 3 30 3 7" xfId="16065" xr:uid="{76C57703-8F3A-450F-B1F4-FFC6A9BB03EC}"/>
    <cellStyle name="Normal 3 30 3 7 2" xfId="32476" xr:uid="{A38D072C-E1D9-4C16-BA9E-E51DEDE5C706}"/>
    <cellStyle name="Normal 3 30 3 8" xfId="22356" xr:uid="{822B8BC1-3997-4DB0-BF7D-AB72C088B084}"/>
    <cellStyle name="Normal 3 30 4" xfId="2403" xr:uid="{529A792E-9964-4D91-8408-CEF528C1089D}"/>
    <cellStyle name="Normal 3 30 4 2" xfId="2404" xr:uid="{40120E77-9047-4BD3-AF04-37797DB84FAC}"/>
    <cellStyle name="Normal 3 30 4 2 2" xfId="7199" xr:uid="{F447DD22-970D-46ED-B2D9-25534602B240}"/>
    <cellStyle name="Normal 3 30 4 2 2 2" xfId="12796" xr:uid="{A733106D-55DA-499C-9DBA-BC5B1DFA49C2}"/>
    <cellStyle name="Normal 3 30 4 2 2 3" xfId="26437" xr:uid="{9203D275-F51E-4BDB-A6DC-236FD5131114}"/>
    <cellStyle name="Normal 3 30 4 2 3" xfId="12795" xr:uid="{ACACD1BA-2803-4C32-88B3-7DB2EAFE5116}"/>
    <cellStyle name="Normal 3 30 4 2 4" xfId="16070" xr:uid="{3F5904EB-799C-4CE0-909E-749C9BF79521}"/>
    <cellStyle name="Normal 3 30 4 2 4 2" xfId="32481" xr:uid="{833C2E14-ED83-4DE5-8DB6-F35DBE5DD027}"/>
    <cellStyle name="Normal 3 30 4 2 5" xfId="22361" xr:uid="{19F0552E-794B-4572-A35F-6C4463E71B2C}"/>
    <cellStyle name="Normal 3 30 4 3" xfId="5290" xr:uid="{F17A87ED-E42D-4245-813A-47D13EB4EA6C}"/>
    <cellStyle name="Normal 3 30 4 3 2" xfId="12797" xr:uid="{8EEE63C6-787F-468E-A197-7883E0B33638}"/>
    <cellStyle name="Normal 3 30 4 3 3" xfId="24625" xr:uid="{AEB22BF0-3BA8-4BB0-A8CF-6D9871F70BD3}"/>
    <cellStyle name="Normal 3 30 4 4" xfId="7198" xr:uid="{D443FFDC-FA19-490E-A307-ECFFAAA3F372}"/>
    <cellStyle name="Normal 3 30 4 4 2" xfId="12798" xr:uid="{BD64B355-5231-4999-B7E0-CA87BECEDE30}"/>
    <cellStyle name="Normal 3 30 4 4 3" xfId="26436" xr:uid="{0C45AD8F-B88F-44BA-A633-910DCC2CBD6D}"/>
    <cellStyle name="Normal 3 30 4 5" xfId="12794" xr:uid="{4EA019BE-D344-4491-8312-95FB742D3E13}"/>
    <cellStyle name="Normal 3 30 4 6" xfId="16069" xr:uid="{69CDAB99-61B4-4A8C-8FBE-E1CBC98E3770}"/>
    <cellStyle name="Normal 3 30 4 6 2" xfId="32480" xr:uid="{476B91E4-C733-471E-ACEF-DC6EBAD6F678}"/>
    <cellStyle name="Normal 3 30 4 7" xfId="22360" xr:uid="{4B21DCCA-D7AD-4EC8-A4FE-3DC807F25E9B}"/>
    <cellStyle name="Normal 3 30 5" xfId="2405" xr:uid="{CA496C5A-307E-42D7-9083-509885CAC286}"/>
    <cellStyle name="Normal 3 30 5 2" xfId="5291" xr:uid="{FF9BAD75-8975-4E4A-BE40-60E26B8428B1}"/>
    <cellStyle name="Normal 3 30 5 2 2" xfId="12800" xr:uid="{51AC516F-1A0D-4EBF-BCEE-AEEE769F54C1}"/>
    <cellStyle name="Normal 3 30 5 2 3" xfId="24626" xr:uid="{B8E705F2-435B-4DAE-9913-2B86CF74E283}"/>
    <cellStyle name="Normal 3 30 5 3" xfId="7200" xr:uid="{412EEFF0-255D-4BAC-B1DF-6582942CC0CC}"/>
    <cellStyle name="Normal 3 30 5 3 2" xfId="12801" xr:uid="{E215C1C0-D5F4-4418-A22A-18B3633BB5D2}"/>
    <cellStyle name="Normal 3 30 5 3 3" xfId="26438" xr:uid="{64D64184-5ACA-46CF-829C-80654758CE3C}"/>
    <cellStyle name="Normal 3 30 5 4" xfId="12799" xr:uid="{94C1B0A8-1890-44EE-838F-1675D29FE3E5}"/>
    <cellStyle name="Normal 3 30 5 5" xfId="16071" xr:uid="{94D11A9E-1AA1-4231-8AB4-95A7866B2A6C}"/>
    <cellStyle name="Normal 3 30 5 5 2" xfId="32482" xr:uid="{756CD8AC-E0E6-4CC3-A243-709B907979C2}"/>
    <cellStyle name="Normal 3 30 5 6" xfId="22362" xr:uid="{B403F6E4-D129-4A31-87B2-675D5551424E}"/>
    <cellStyle name="Normal 3 30 6" xfId="5283" xr:uid="{25218263-278E-4644-BC9A-9B82365B1C8F}"/>
    <cellStyle name="Normal 3 30 6 2" xfId="12802" xr:uid="{5127C200-580B-4793-A344-A6D791AB136C}"/>
    <cellStyle name="Normal 3 30 6 3" xfId="24618" xr:uid="{561DB871-32CD-43AB-BBA4-184883EF63F7}"/>
    <cellStyle name="Normal 3 30 7" xfId="7189" xr:uid="{6836198F-8D8B-46C0-987C-AA4064036CAC}"/>
    <cellStyle name="Normal 3 30 7 2" xfId="12803" xr:uid="{34F4B260-1CA3-4434-836C-00B4C5C29159}"/>
    <cellStyle name="Normal 3 30 7 3" xfId="26427" xr:uid="{866144DE-4EC6-4AD7-A1D9-E99623DFD425}"/>
    <cellStyle name="Normal 3 30 8" xfId="12771" xr:uid="{BE47DF01-E47F-40A7-8CD8-A20AF187FA68}"/>
    <cellStyle name="Normal 3 30 9" xfId="16060" xr:uid="{ED411CA6-4F88-447C-8118-856A89E781BD}"/>
    <cellStyle name="Normal 3 30 9 2" xfId="32471" xr:uid="{5C94E0EE-0DE2-4B3C-99A2-08BA720A43B3}"/>
    <cellStyle name="Normal 3 31" xfId="2406" xr:uid="{C1BA979F-B2A0-49FE-AB0C-281CBD1A0408}"/>
    <cellStyle name="Normal 3 31 2" xfId="12804" xr:uid="{5712636D-659F-4243-B417-F4B36391EDD4}"/>
    <cellStyle name="Normal 3 32" xfId="2407" xr:uid="{1D1D9A4A-FDD3-4A15-BFFE-0FD08AEBEC62}"/>
    <cellStyle name="Normal 3 32 2" xfId="2408" xr:uid="{28EB49E8-A96B-4874-A6A6-9469BCC8229C}"/>
    <cellStyle name="Normal 3 32 2 2" xfId="2409" xr:uid="{96AFBD15-114E-4B37-9286-0302B783C63E}"/>
    <cellStyle name="Normal 3 32 2 2 2" xfId="7203" xr:uid="{01B34C86-D523-40FA-8A70-3C39FF4CE6E8}"/>
    <cellStyle name="Normal 3 32 2 2 2 2" xfId="12808" xr:uid="{35CFCB6A-34ED-493F-A5BF-2185A9F6F9FD}"/>
    <cellStyle name="Normal 3 32 2 2 2 3" xfId="26441" xr:uid="{373326EB-7F3F-4A28-8952-D5C0349E4B77}"/>
    <cellStyle name="Normal 3 32 2 2 3" xfId="12807" xr:uid="{E6EEA0A9-7647-42D4-B6F4-D118CCE760E4}"/>
    <cellStyle name="Normal 3 32 2 2 4" xfId="16074" xr:uid="{9DC6F0A3-72D8-44B5-A848-0CC038B5E42D}"/>
    <cellStyle name="Normal 3 32 2 2 4 2" xfId="32485" xr:uid="{2F6A957E-DC3D-4C4E-BA83-834B1D43E910}"/>
    <cellStyle name="Normal 3 32 2 2 5" xfId="22365" xr:uid="{AC89A877-CC16-46B1-83E4-F1923F00822A}"/>
    <cellStyle name="Normal 3 32 2 3" xfId="5293" xr:uid="{2418DA41-20C4-4398-8F75-9B2748424230}"/>
    <cellStyle name="Normal 3 32 2 3 2" xfId="12809" xr:uid="{292F5F44-43BD-4227-B8B8-D679AD28BFA2}"/>
    <cellStyle name="Normal 3 32 2 3 3" xfId="24628" xr:uid="{FAB6071C-1900-42DF-997C-55DD7EC14E83}"/>
    <cellStyle name="Normal 3 32 2 4" xfId="7202" xr:uid="{14D1279F-CE41-4554-A02C-21658790E374}"/>
    <cellStyle name="Normal 3 32 2 4 2" xfId="12810" xr:uid="{0243933B-83A1-40F3-8385-7CF5D3A970FD}"/>
    <cellStyle name="Normal 3 32 2 4 3" xfId="26440" xr:uid="{96320513-23B7-4CD8-A4D5-F3B6DC80FA24}"/>
    <cellStyle name="Normal 3 32 2 5" xfId="12806" xr:uid="{866D49B7-B89A-475C-8B76-FE326CEA88CF}"/>
    <cellStyle name="Normal 3 32 2 6" xfId="16073" xr:uid="{6646918C-3A6D-4583-8213-7ADABDB42133}"/>
    <cellStyle name="Normal 3 32 2 6 2" xfId="32484" xr:uid="{744A6208-5B61-4691-A7CC-337789F7804A}"/>
    <cellStyle name="Normal 3 32 2 7" xfId="22364" xr:uid="{47E17AD8-D4CF-4DD3-9BA6-DD403F14B5BB}"/>
    <cellStyle name="Normal 3 32 3" xfId="2410" xr:uid="{C4D01EE9-EB4D-452A-AF78-BCE3A6131727}"/>
    <cellStyle name="Normal 3 32 3 2" xfId="5294" xr:uid="{6A9946F6-D3AB-467B-8C6D-602348C454A6}"/>
    <cellStyle name="Normal 3 32 3 2 2" xfId="12812" xr:uid="{C09E0FDE-D096-41C1-A2C9-EB5DD23D6BEC}"/>
    <cellStyle name="Normal 3 32 3 2 3" xfId="24629" xr:uid="{8B1CC251-1A7D-4225-AD96-A4422943BFF2}"/>
    <cellStyle name="Normal 3 32 3 3" xfId="7204" xr:uid="{A01E7EDE-3130-46ED-BC5D-40B32A6831A3}"/>
    <cellStyle name="Normal 3 32 3 3 2" xfId="12813" xr:uid="{2AB77D17-79A6-4B44-9DB8-EC1C6A6CD9A4}"/>
    <cellStyle name="Normal 3 32 3 3 3" xfId="26442" xr:uid="{A4F5C0E6-53F6-40EB-9AFE-81C56CF40930}"/>
    <cellStyle name="Normal 3 32 3 4" xfId="12811" xr:uid="{84DD3A8B-7CDB-4E78-8D98-757305C4404D}"/>
    <cellStyle name="Normal 3 32 3 5" xfId="16075" xr:uid="{D23E3C0F-9942-45F5-807A-497764436D19}"/>
    <cellStyle name="Normal 3 32 3 5 2" xfId="32486" xr:uid="{824F5C9A-68C8-4B8D-B967-822CE0C0DE9F}"/>
    <cellStyle name="Normal 3 32 3 6" xfId="22366" xr:uid="{8B1CACA7-F1D6-47EF-A267-C8C51D57C554}"/>
    <cellStyle name="Normal 3 32 4" xfId="5292" xr:uid="{FD7F0D1F-F23B-470D-A5A2-071E7BC80FF9}"/>
    <cellStyle name="Normal 3 32 4 2" xfId="12814" xr:uid="{5A407645-C7B6-4073-AB84-CFDA437D7621}"/>
    <cellStyle name="Normal 3 32 4 3" xfId="24627" xr:uid="{B3EC13EF-A2EE-49A0-9903-449E5C72C5E5}"/>
    <cellStyle name="Normal 3 32 5" xfId="7201" xr:uid="{E81C6811-37DD-47B0-BAA3-75FAEED52D45}"/>
    <cellStyle name="Normal 3 32 5 2" xfId="12815" xr:uid="{59238FDF-592D-4C53-9BB8-C7CC86CD38F3}"/>
    <cellStyle name="Normal 3 32 5 3" xfId="26439" xr:uid="{7B64774F-F397-4AA0-B84C-9A9376ACF847}"/>
    <cellStyle name="Normal 3 32 6" xfId="12805" xr:uid="{AA4CA0A3-8F30-4016-9D0B-FBAC711292DF}"/>
    <cellStyle name="Normal 3 32 7" xfId="16072" xr:uid="{0F23B6F7-7259-4251-889F-06D3B9AEEA3D}"/>
    <cellStyle name="Normal 3 32 7 2" xfId="32483" xr:uid="{CF66AEB6-FDDF-4C77-8E2D-927A6075E575}"/>
    <cellStyle name="Normal 3 32 8" xfId="22363" xr:uid="{8E362099-47F9-4FF9-819C-1333B691DDB2}"/>
    <cellStyle name="Normal 3 33" xfId="2411" xr:uid="{26359F0F-00D8-4069-8DD2-D3F15AAEB925}"/>
    <cellStyle name="Normal 3 33 2" xfId="2412" xr:uid="{ED05DC66-61E0-4CF7-B3DC-FDB0436AAD02}"/>
    <cellStyle name="Normal 3 33 2 2" xfId="2413" xr:uid="{722CFBC7-F91A-47BA-AECC-DB7AA92AA6BE}"/>
    <cellStyle name="Normal 3 33 2 2 2" xfId="7207" xr:uid="{F9DD20F0-19BA-4CFE-B16C-D8EED409F2C4}"/>
    <cellStyle name="Normal 3 33 2 2 2 2" xfId="12819" xr:uid="{ECA396AF-76AB-47B6-AA31-F11CBA44AFFE}"/>
    <cellStyle name="Normal 3 33 2 2 2 3" xfId="26445" xr:uid="{1788BE6C-6AAA-40F6-8FE9-8F24D60A06A0}"/>
    <cellStyle name="Normal 3 33 2 2 3" xfId="12818" xr:uid="{FBC5AFEB-4EA0-48DC-A2B3-F0AEA586EE63}"/>
    <cellStyle name="Normal 3 33 2 2 4" xfId="16078" xr:uid="{E5B68C34-4205-4207-9A3B-5EFFDFC5E619}"/>
    <cellStyle name="Normal 3 33 2 2 4 2" xfId="32489" xr:uid="{D4CCDDD9-ED6F-48CA-8A79-1B6C42712473}"/>
    <cellStyle name="Normal 3 33 2 2 5" xfId="22369" xr:uid="{115719CB-634C-43AF-8058-224D708034E7}"/>
    <cellStyle name="Normal 3 33 2 3" xfId="5296" xr:uid="{67C995E1-4105-4BAC-BD4F-6D6FFA43B0A4}"/>
    <cellStyle name="Normal 3 33 2 3 2" xfId="12820" xr:uid="{D990BD87-3E05-458C-AC7B-7BFE2725976B}"/>
    <cellStyle name="Normal 3 33 2 3 3" xfId="24631" xr:uid="{F131B1FB-815B-413C-BE33-BFEDA427BD5C}"/>
    <cellStyle name="Normal 3 33 2 4" xfId="7206" xr:uid="{1D0A253E-FE47-4899-82FE-F924A1D7839C}"/>
    <cellStyle name="Normal 3 33 2 4 2" xfId="12821" xr:uid="{FDE9639D-DA29-4C95-B071-3E996AA4B7C8}"/>
    <cellStyle name="Normal 3 33 2 4 3" xfId="26444" xr:uid="{300D628D-7243-4E4F-A562-2E58B626CA58}"/>
    <cellStyle name="Normal 3 33 2 5" xfId="12817" xr:uid="{B30FFF21-C085-4D2B-AB92-B1B737CC5923}"/>
    <cellStyle name="Normal 3 33 2 6" xfId="16077" xr:uid="{226BC568-4D74-40D3-8A88-286BAE3FE281}"/>
    <cellStyle name="Normal 3 33 2 6 2" xfId="32488" xr:uid="{1D6F06F1-ADAE-4952-8D8B-DE0362CBCBB7}"/>
    <cellStyle name="Normal 3 33 2 7" xfId="22368" xr:uid="{ECF2C766-4C91-4D1C-A7FB-265D42714836}"/>
    <cellStyle name="Normal 3 33 3" xfId="2414" xr:uid="{146C922F-D2EE-436C-8DE3-666CF24788D1}"/>
    <cellStyle name="Normal 3 33 3 2" xfId="5297" xr:uid="{17FAE098-E7B4-47A8-A160-32CBE500ECA9}"/>
    <cellStyle name="Normal 3 33 3 2 2" xfId="12823" xr:uid="{94E85062-2947-4019-AB5D-86BB62AD231B}"/>
    <cellStyle name="Normal 3 33 3 2 3" xfId="24632" xr:uid="{5A7188A2-B1C9-4CE3-B5A6-4501995DA885}"/>
    <cellStyle name="Normal 3 33 3 3" xfId="7208" xr:uid="{2A0B3018-4893-45EA-85F6-61FC6494B0D9}"/>
    <cellStyle name="Normal 3 33 3 3 2" xfId="12824" xr:uid="{B3217223-5D89-4033-987B-49D33520EF3A}"/>
    <cellStyle name="Normal 3 33 3 3 3" xfId="26446" xr:uid="{EA90279F-BB0B-4368-9F55-94810BADF86C}"/>
    <cellStyle name="Normal 3 33 3 4" xfId="12822" xr:uid="{15FA4EB2-7B59-4B67-986D-1C01D1466962}"/>
    <cellStyle name="Normal 3 33 3 5" xfId="16079" xr:uid="{2FA595F7-DFCA-4D30-9F73-11D36C824754}"/>
    <cellStyle name="Normal 3 33 3 5 2" xfId="32490" xr:uid="{72E84AB3-1028-4FB4-9778-A146F1A22617}"/>
    <cellStyle name="Normal 3 33 3 6" xfId="22370" xr:uid="{029573A5-8F96-460A-996C-9C7B71264CA0}"/>
    <cellStyle name="Normal 3 33 4" xfId="5295" xr:uid="{3A45C9AE-0910-4A93-8491-E247424220BC}"/>
    <cellStyle name="Normal 3 33 4 2" xfId="12825" xr:uid="{32FF0D94-CCAD-44FE-A3B7-C9B776B65321}"/>
    <cellStyle name="Normal 3 33 4 3" xfId="24630" xr:uid="{3DEEFDA3-FA13-446B-B71C-D80CA9D65F89}"/>
    <cellStyle name="Normal 3 33 5" xfId="7205" xr:uid="{ADA4B8E9-37CC-43E5-BE3C-18ECFDF00137}"/>
    <cellStyle name="Normal 3 33 5 2" xfId="12826" xr:uid="{51E849EC-1198-447E-BBDD-B5274A4F4399}"/>
    <cellStyle name="Normal 3 33 5 3" xfId="26443" xr:uid="{233AB8D9-ABD5-4BBF-B1B6-3C7A60FCB83A}"/>
    <cellStyle name="Normal 3 33 6" xfId="12816" xr:uid="{EC212869-A159-4465-9310-92FB4F1C07DA}"/>
    <cellStyle name="Normal 3 33 7" xfId="16076" xr:uid="{7A512AA5-BAFD-4BD1-A015-4A404EEE9E7D}"/>
    <cellStyle name="Normal 3 33 7 2" xfId="32487" xr:uid="{06FA888C-0AF8-4A02-A41A-DFEFC4500673}"/>
    <cellStyle name="Normal 3 33 8" xfId="22367" xr:uid="{EC920ACA-C20A-4F23-A61A-5FD285510E25}"/>
    <cellStyle name="Normal 3 34" xfId="2415" xr:uid="{D2D83162-9146-47D0-BE28-77561962C27B}"/>
    <cellStyle name="Normal 3 34 2" xfId="2416" xr:uid="{394B96E2-DC25-4E50-B7D5-ED7D7FB46A3B}"/>
    <cellStyle name="Normal 3 34 2 2" xfId="7210" xr:uid="{B9E31607-8571-493F-A083-76290D868337}"/>
    <cellStyle name="Normal 3 34 2 2 2" xfId="12829" xr:uid="{4C488D4D-4EB6-41EB-857F-59FD41F5D2D7}"/>
    <cellStyle name="Normal 3 34 2 2 3" xfId="26448" xr:uid="{6126F913-10F2-483F-9213-38EA33C76969}"/>
    <cellStyle name="Normal 3 34 2 3" xfId="12828" xr:uid="{1C06A4FE-037F-4BB0-BC8C-F8F72FB835D1}"/>
    <cellStyle name="Normal 3 34 2 4" xfId="16081" xr:uid="{C91DDB68-FB5F-4E60-B770-D71B8EAF0866}"/>
    <cellStyle name="Normal 3 34 2 4 2" xfId="32492" xr:uid="{2BA7F834-D8A4-4C9A-87CD-6BF9E49E5646}"/>
    <cellStyle name="Normal 3 34 2 5" xfId="22372" xr:uid="{43FBC760-CDA0-4426-A6BB-0F64BBA611E9}"/>
    <cellStyle name="Normal 3 34 3" xfId="7209" xr:uid="{0BD5BB01-C7AF-434C-A765-E4AF60706F28}"/>
    <cellStyle name="Normal 3 34 3 2" xfId="12830" xr:uid="{97092022-EC16-4370-B37B-5518A0D1C188}"/>
    <cellStyle name="Normal 3 34 3 3" xfId="26447" xr:uid="{D097A127-22AC-4EEA-9215-BF0C5E53166D}"/>
    <cellStyle name="Normal 3 34 4" xfId="12827" xr:uid="{86B8A1ED-9B4B-46C6-AAFC-CD3E1307DCAE}"/>
    <cellStyle name="Normal 3 34 5" xfId="16080" xr:uid="{D06A5EFC-77C7-4308-A7BB-782DF92B47B7}"/>
    <cellStyle name="Normal 3 34 5 2" xfId="32491" xr:uid="{58BC7EC7-80AA-4C0D-90E4-FCE05479FE19}"/>
    <cellStyle name="Normal 3 34 6" xfId="22371" xr:uid="{D997E4D4-480F-4483-8803-86EDD6BC498E}"/>
    <cellStyle name="Normal 3 35" xfId="2417" xr:uid="{2E070F98-DF47-408F-A137-FD02DB15F5FE}"/>
    <cellStyle name="Normal 3 35 2" xfId="7211" xr:uid="{3E2B251D-A0B5-43F9-B3B0-7C044ABB3FC0}"/>
    <cellStyle name="Normal 3 35 2 2" xfId="12832" xr:uid="{09179E09-1E63-4B1A-B2BC-88279BC3DFC4}"/>
    <cellStyle name="Normal 3 35 2 3" xfId="26449" xr:uid="{414E2858-7394-4B12-B081-437D98E71860}"/>
    <cellStyle name="Normal 3 35 3" xfId="12831" xr:uid="{7B564720-7482-4B89-BC72-0C2A3A43C40C}"/>
    <cellStyle name="Normal 3 35 4" xfId="16082" xr:uid="{BB39A158-9953-4151-8644-0C00B80E8DA3}"/>
    <cellStyle name="Normal 3 35 4 2" xfId="32493" xr:uid="{2734523A-6A48-4FA9-A131-BB2C03464C2A}"/>
    <cellStyle name="Normal 3 35 5" xfId="22373" xr:uid="{74DDB4C1-39A7-4FB8-A2D8-8D3593B6711C}"/>
    <cellStyle name="Normal 3 36" xfId="19019" xr:uid="{F0DA13C4-5F92-4997-9C86-A553C04A45D5}"/>
    <cellStyle name="Normal 3 37" xfId="35392" xr:uid="{5B3D4BAB-8D7E-4005-ADE3-81EEAFF7EC31}"/>
    <cellStyle name="Normal 3 38" xfId="37641" xr:uid="{73B773EB-F45D-40D8-90BA-8C35596F7D05}"/>
    <cellStyle name="Normal 3 39" xfId="40520" xr:uid="{73BB34D9-7D59-4304-98DF-2D3AD54C29FE}"/>
    <cellStyle name="Normal 3 4" xfId="2418" xr:uid="{E34E9A2D-0F01-49E9-9C47-2C471487A135}"/>
    <cellStyle name="Normal 3 4 10" xfId="12833" xr:uid="{1043787B-5B51-4CBF-A799-1B25AA763736}"/>
    <cellStyle name="Normal 3 4 11" xfId="16083" xr:uid="{99A0AB63-7D9B-4FC6-9CDF-8DB98F21DF97}"/>
    <cellStyle name="Normal 3 4 11 2" xfId="32494" xr:uid="{DB012610-40EC-4F6E-AE5A-E45CF56529E0}"/>
    <cellStyle name="Normal 3 4 12" xfId="19122" xr:uid="{DB997921-1DD5-45F6-A34E-83330735F9C7}"/>
    <cellStyle name="Normal 3 4 13" xfId="35337" xr:uid="{D5B98CF2-15C6-4EF0-B912-BAE26C661B9F}"/>
    <cellStyle name="Normal 3 4 14" xfId="36862" xr:uid="{56BA6CF6-07EA-4F8B-9170-DB916C634342}"/>
    <cellStyle name="Normal 3 4 15" xfId="40621" xr:uid="{002EA827-0960-419D-9AB4-D6CB7AE985D6}"/>
    <cellStyle name="Normal 3 4 16" xfId="44068" xr:uid="{FAE7A6E7-B773-43D5-9BB6-70341ACB0C4F}"/>
    <cellStyle name="Normal 3 4 17" xfId="50594" xr:uid="{3BF32CB8-47E2-4844-A0AB-B27F860EA694}"/>
    <cellStyle name="Normal 3 4 2" xfId="2419" xr:uid="{A702AFF7-A6E0-4C35-9282-4398E670FF6B}"/>
    <cellStyle name="Normal 3 4 2 10" xfId="22374" xr:uid="{8981B04A-890E-4EDE-926B-799A2373F161}"/>
    <cellStyle name="Normal 3 4 2 2" xfId="2420" xr:uid="{B8F3C157-3CFF-4332-89DC-F880D191F6BD}"/>
    <cellStyle name="Normal 3 4 2 2 2" xfId="2421" xr:uid="{523BB7B2-6087-46DA-B702-418832B32E41}"/>
    <cellStyle name="Normal 3 4 2 2 2 2" xfId="2422" xr:uid="{A69C294A-87D3-4697-9BFF-AEF754E50EBF}"/>
    <cellStyle name="Normal 3 4 2 2 2 2 2" xfId="7216" xr:uid="{F505995B-DBC1-4586-B103-51444D0B3E10}"/>
    <cellStyle name="Normal 3 4 2 2 2 2 2 2" xfId="12838" xr:uid="{93EBAD4B-3F28-4666-B282-DF93A5CCD393}"/>
    <cellStyle name="Normal 3 4 2 2 2 2 2 3" xfId="26454" xr:uid="{C698A69C-824D-4CB2-A173-6F26B4BB5086}"/>
    <cellStyle name="Normal 3 4 2 2 2 2 3" xfId="12837" xr:uid="{E6E360CD-6001-4567-ACF3-4137243C2F14}"/>
    <cellStyle name="Normal 3 4 2 2 2 2 4" xfId="16087" xr:uid="{C2043224-7639-4B7E-AB17-27F52610365E}"/>
    <cellStyle name="Normal 3 4 2 2 2 2 4 2" xfId="32498" xr:uid="{EE1E5412-30D9-42DA-96D3-5256727D5F73}"/>
    <cellStyle name="Normal 3 4 2 2 2 2 5" xfId="22377" xr:uid="{5EE15C5F-41FD-4F30-94C4-F2706489D4EE}"/>
    <cellStyle name="Normal 3 4 2 2 2 3" xfId="5301" xr:uid="{AD9CDC0F-D878-4D25-A418-C47A58FA90DB}"/>
    <cellStyle name="Normal 3 4 2 2 2 3 2" xfId="12839" xr:uid="{7BC221CD-2880-42F0-A982-B381C6CF21D4}"/>
    <cellStyle name="Normal 3 4 2 2 2 3 3" xfId="24636" xr:uid="{23517F30-B192-4C26-AF6A-F96908809901}"/>
    <cellStyle name="Normal 3 4 2 2 2 4" xfId="7215" xr:uid="{ABACB829-7EBE-44ED-8070-B2B8865E8DA5}"/>
    <cellStyle name="Normal 3 4 2 2 2 4 2" xfId="12840" xr:uid="{377D7348-4C28-4F98-A4E4-0CB6A191FCF5}"/>
    <cellStyle name="Normal 3 4 2 2 2 4 3" xfId="26453" xr:uid="{C72B3947-E063-4D18-A481-E54D14E43AC3}"/>
    <cellStyle name="Normal 3 4 2 2 2 5" xfId="12836" xr:uid="{C44481FD-6970-458B-956C-E52B13249F1A}"/>
    <cellStyle name="Normal 3 4 2 2 2 6" xfId="16086" xr:uid="{8B1988E4-ADC1-4F89-BE02-55E9851FB1E6}"/>
    <cellStyle name="Normal 3 4 2 2 2 6 2" xfId="32497" xr:uid="{5EA43844-2683-4C5C-A7DB-F78DBD18D9C6}"/>
    <cellStyle name="Normal 3 4 2 2 2 7" xfId="22376" xr:uid="{23321D5E-0FE6-4FB9-AC1E-5727DC48DC16}"/>
    <cellStyle name="Normal 3 4 2 2 3" xfId="2423" xr:uid="{8D8C1412-6DE4-4902-BE63-070025F1F6B4}"/>
    <cellStyle name="Normal 3 4 2 2 3 2" xfId="5302" xr:uid="{1DF082F9-7F02-4F9B-9651-39FC1C2155A0}"/>
    <cellStyle name="Normal 3 4 2 2 3 2 2" xfId="12842" xr:uid="{3DB11478-A01D-41C1-9A5A-9421C59308FF}"/>
    <cellStyle name="Normal 3 4 2 2 3 2 3" xfId="24637" xr:uid="{55185647-A76D-4BF5-A665-4939D8FD9B19}"/>
    <cellStyle name="Normal 3 4 2 2 3 3" xfId="7217" xr:uid="{6A3F19AE-0B2A-42B6-9893-E6D1C77E8EE3}"/>
    <cellStyle name="Normal 3 4 2 2 3 3 2" xfId="12843" xr:uid="{070D3E20-7321-4C54-812B-7739CA57EC6F}"/>
    <cellStyle name="Normal 3 4 2 2 3 3 3" xfId="26455" xr:uid="{D7492362-BD15-48C6-9A00-FBC9B03D97D9}"/>
    <cellStyle name="Normal 3 4 2 2 3 4" xfId="12841" xr:uid="{84960669-7179-4A61-B45C-3770F3D09A4B}"/>
    <cellStyle name="Normal 3 4 2 2 3 5" xfId="16088" xr:uid="{4AD12155-6694-4171-ADB3-4A6C0976D6D4}"/>
    <cellStyle name="Normal 3 4 2 2 3 5 2" xfId="32499" xr:uid="{27705ED2-B160-4755-8534-9FB5737CC160}"/>
    <cellStyle name="Normal 3 4 2 2 3 6" xfId="22378" xr:uid="{21833A90-A357-4A74-BF99-80FB01ED0D2B}"/>
    <cellStyle name="Normal 3 4 2 2 4" xfId="5300" xr:uid="{6499BE48-674A-4562-B8B7-D8BB44A9C985}"/>
    <cellStyle name="Normal 3 4 2 2 4 2" xfId="12844" xr:uid="{3A31D135-F48D-4675-A4C3-6061B9A8444C}"/>
    <cellStyle name="Normal 3 4 2 2 4 3" xfId="24635" xr:uid="{4959D53E-039B-4417-A6C5-B65DCE385E32}"/>
    <cellStyle name="Normal 3 4 2 2 5" xfId="7214" xr:uid="{894EAF9B-F10B-46C1-BE87-F4BD5AAA393B}"/>
    <cellStyle name="Normal 3 4 2 2 5 2" xfId="12845" xr:uid="{ABA23F8C-F71B-49F0-8043-64243CFDC47D}"/>
    <cellStyle name="Normal 3 4 2 2 5 3" xfId="26452" xr:uid="{EC086225-9AA7-4697-B8C6-B37C8F71AEA4}"/>
    <cellStyle name="Normal 3 4 2 2 6" xfId="12835" xr:uid="{51B5E4D7-1C5A-4E16-BAB0-4886D12C4361}"/>
    <cellStyle name="Normal 3 4 2 2 7" xfId="16085" xr:uid="{AB1F7428-59C8-4857-BEAA-9AD65236343F}"/>
    <cellStyle name="Normal 3 4 2 2 7 2" xfId="32496" xr:uid="{9B7FFA6D-7D60-45AA-BE68-8E1434FF35E6}"/>
    <cellStyle name="Normal 3 4 2 2 8" xfId="22375" xr:uid="{331241D0-C33F-4EDE-BC0B-5086C845FD27}"/>
    <cellStyle name="Normal 3 4 2 3" xfId="2424" xr:uid="{D97DC7F9-ADA5-4003-B83D-3E2359F43972}"/>
    <cellStyle name="Normal 3 4 2 3 2" xfId="2425" xr:uid="{E82B49BC-0F05-4E2A-8A4A-123411206EC2}"/>
    <cellStyle name="Normal 3 4 2 3 2 2" xfId="2426" xr:uid="{5C9FC96A-B7C9-468C-B52B-57B32BFB707D}"/>
    <cellStyle name="Normal 3 4 2 3 2 2 2" xfId="7220" xr:uid="{F807F205-CA45-46B0-8387-E9E9E8F0CF3C}"/>
    <cellStyle name="Normal 3 4 2 3 2 2 2 2" xfId="12849" xr:uid="{2C29AE4D-4610-4557-AE50-2EEE6B3FEAA8}"/>
    <cellStyle name="Normal 3 4 2 3 2 2 2 3" xfId="26458" xr:uid="{7B88832C-3368-47DD-9B25-61ED65F18F40}"/>
    <cellStyle name="Normal 3 4 2 3 2 2 3" xfId="12848" xr:uid="{8EA9D941-B511-4D98-A927-23A7A6A400FA}"/>
    <cellStyle name="Normal 3 4 2 3 2 2 4" xfId="16091" xr:uid="{0E80DA49-0328-4617-A742-D9A07A679338}"/>
    <cellStyle name="Normal 3 4 2 3 2 2 4 2" xfId="32502" xr:uid="{E7B439B8-F966-41BE-A727-2329FD3A219C}"/>
    <cellStyle name="Normal 3 4 2 3 2 2 5" xfId="22381" xr:uid="{4CFD19C7-E479-4662-936D-6A3D072B58EB}"/>
    <cellStyle name="Normal 3 4 2 3 2 3" xfId="5304" xr:uid="{94250283-3A43-4E62-9FB7-B89F2B9495DD}"/>
    <cellStyle name="Normal 3 4 2 3 2 3 2" xfId="12850" xr:uid="{40DCD506-B3F0-4404-BF2F-D0C16F8EB960}"/>
    <cellStyle name="Normal 3 4 2 3 2 3 3" xfId="24639" xr:uid="{E80DC295-36D5-45F8-8B53-894547838141}"/>
    <cellStyle name="Normal 3 4 2 3 2 4" xfId="7219" xr:uid="{1DCA22F3-3C36-42DF-B9F1-391C114403B0}"/>
    <cellStyle name="Normal 3 4 2 3 2 4 2" xfId="12851" xr:uid="{C7E5D29C-4F2A-4EC3-9924-7408D0B5E6DD}"/>
    <cellStyle name="Normal 3 4 2 3 2 4 3" xfId="26457" xr:uid="{81010064-2BE1-4870-9768-60B0CA239A47}"/>
    <cellStyle name="Normal 3 4 2 3 2 5" xfId="12847" xr:uid="{B3527873-BFAE-4BBF-A8A9-7E7CB3320053}"/>
    <cellStyle name="Normal 3 4 2 3 2 6" xfId="16090" xr:uid="{6DA9A5DE-317A-411F-A7BF-3B9DE9A54996}"/>
    <cellStyle name="Normal 3 4 2 3 2 6 2" xfId="32501" xr:uid="{43BBFB9F-F586-438F-B3D2-3C5C79771492}"/>
    <cellStyle name="Normal 3 4 2 3 2 7" xfId="22380" xr:uid="{298FB3B6-4F18-4494-9BC3-3BDEEA7A7C49}"/>
    <cellStyle name="Normal 3 4 2 3 3" xfId="2427" xr:uid="{0C874AEF-93F2-4A13-AB45-8B03BE8E7DE9}"/>
    <cellStyle name="Normal 3 4 2 3 3 2" xfId="5305" xr:uid="{0A5AB058-EB16-494A-9EB1-57A7CD712719}"/>
    <cellStyle name="Normal 3 4 2 3 3 2 2" xfId="12853" xr:uid="{4128D80F-A402-46D7-B2B6-5AEC24B8B1AC}"/>
    <cellStyle name="Normal 3 4 2 3 3 2 3" xfId="24640" xr:uid="{BBE4797A-2010-400B-AEA8-829A55D5B402}"/>
    <cellStyle name="Normal 3 4 2 3 3 3" xfId="7221" xr:uid="{4A124163-C4D4-4B72-98E4-229FF2B79BEB}"/>
    <cellStyle name="Normal 3 4 2 3 3 3 2" xfId="12854" xr:uid="{8443C5A0-49BD-467B-B9B2-532A2C065EF9}"/>
    <cellStyle name="Normal 3 4 2 3 3 3 3" xfId="26459" xr:uid="{3E565F08-B314-4378-B951-423052D6BCD6}"/>
    <cellStyle name="Normal 3 4 2 3 3 4" xfId="12852" xr:uid="{E265E465-5F0F-443D-8B28-25B53612CE67}"/>
    <cellStyle name="Normal 3 4 2 3 3 5" xfId="16092" xr:uid="{5E3F9AAF-5AB3-43CB-92C7-DCFC2311A1FE}"/>
    <cellStyle name="Normal 3 4 2 3 3 5 2" xfId="32503" xr:uid="{5DDE9265-BC6E-4A8A-89F0-B9F755A33CE5}"/>
    <cellStyle name="Normal 3 4 2 3 3 6" xfId="22382" xr:uid="{B92FC062-7EBC-4EA3-94BA-B7287928EB24}"/>
    <cellStyle name="Normal 3 4 2 3 4" xfId="5303" xr:uid="{2DC6C091-22D5-404C-8F22-9AA94EA37560}"/>
    <cellStyle name="Normal 3 4 2 3 4 2" xfId="12855" xr:uid="{49931158-7BBD-4959-8682-EA13D8B7637B}"/>
    <cellStyle name="Normal 3 4 2 3 4 3" xfId="24638" xr:uid="{DA70D778-9981-4BD3-83BD-2B363DB189B1}"/>
    <cellStyle name="Normal 3 4 2 3 5" xfId="7218" xr:uid="{C60CCAF2-BD1E-4BA4-AD2D-95475FD683E6}"/>
    <cellStyle name="Normal 3 4 2 3 5 2" xfId="12856" xr:uid="{6BEC55DD-8BFD-4899-B2F5-F949BEB5135A}"/>
    <cellStyle name="Normal 3 4 2 3 5 3" xfId="26456" xr:uid="{AEC90505-6595-4E8B-97CA-51E1F08015DB}"/>
    <cellStyle name="Normal 3 4 2 3 6" xfId="12846" xr:uid="{777F7964-F6E0-4A96-95C8-A4A9C2674AB4}"/>
    <cellStyle name="Normal 3 4 2 3 7" xfId="16089" xr:uid="{E0A10CB9-477F-427B-8CD4-EAA96B5CF27B}"/>
    <cellStyle name="Normal 3 4 2 3 7 2" xfId="32500" xr:uid="{EDDD8AAE-60EA-47F5-A092-0D63EBC14B78}"/>
    <cellStyle name="Normal 3 4 2 3 8" xfId="22379" xr:uid="{1105D8CA-9251-41C3-9B6D-14AD2ED501AE}"/>
    <cellStyle name="Normal 3 4 2 4" xfId="2428" xr:uid="{60F935C5-9DBF-48B9-B5D8-324A0871A65B}"/>
    <cellStyle name="Normal 3 4 2 4 2" xfId="2429" xr:uid="{46809197-75F7-4865-AD6D-056F41700B3E}"/>
    <cellStyle name="Normal 3 4 2 4 2 2" xfId="7223" xr:uid="{07E72F1C-40C9-487C-8514-8E6E9BC2BA6F}"/>
    <cellStyle name="Normal 3 4 2 4 2 2 2" xfId="12859" xr:uid="{C32170BA-0C9E-4F59-A2F5-4F208DABD27E}"/>
    <cellStyle name="Normal 3 4 2 4 2 2 3" xfId="26461" xr:uid="{D21B3D3F-FF00-43D6-9BC0-08323829BF0D}"/>
    <cellStyle name="Normal 3 4 2 4 2 3" xfId="12858" xr:uid="{8AA0AFE0-82EF-4F96-BDEB-6E092D3468BE}"/>
    <cellStyle name="Normal 3 4 2 4 2 4" xfId="16094" xr:uid="{CCCE6D90-66BF-48CC-B6C6-02AA78DED24B}"/>
    <cellStyle name="Normal 3 4 2 4 2 4 2" xfId="32505" xr:uid="{6AF6D457-7627-4DEB-B0FF-532301D6FDDB}"/>
    <cellStyle name="Normal 3 4 2 4 2 5" xfId="22384" xr:uid="{67FBDB02-2C8B-4AB7-A6C1-0D1EB2BB02F1}"/>
    <cellStyle name="Normal 3 4 2 4 3" xfId="5306" xr:uid="{C8FEDE20-4730-44BF-B0C7-61CE9D63FB50}"/>
    <cellStyle name="Normal 3 4 2 4 3 2" xfId="12860" xr:uid="{60BDEB68-34EB-4125-999B-A2AD52417282}"/>
    <cellStyle name="Normal 3 4 2 4 3 3" xfId="24641" xr:uid="{EC3D206F-B8E6-4B37-AFC4-52A9F64F1883}"/>
    <cellStyle name="Normal 3 4 2 4 4" xfId="7222" xr:uid="{C5AB9651-56BD-4FAE-9E38-4A6B4814D01D}"/>
    <cellStyle name="Normal 3 4 2 4 4 2" xfId="12861" xr:uid="{36016C52-0B5F-48F4-8BCF-4D2C90E62481}"/>
    <cellStyle name="Normal 3 4 2 4 4 3" xfId="26460" xr:uid="{4688202B-30BD-40C9-8E17-BBD4BDC9A53C}"/>
    <cellStyle name="Normal 3 4 2 4 5" xfId="12857" xr:uid="{22A09595-C662-469C-8564-F936E99780C6}"/>
    <cellStyle name="Normal 3 4 2 4 6" xfId="16093" xr:uid="{021905FD-FE71-4387-BF78-74D75A200C5F}"/>
    <cellStyle name="Normal 3 4 2 4 6 2" xfId="32504" xr:uid="{8F96C116-9AE2-4A1A-B45E-23337BF55233}"/>
    <cellStyle name="Normal 3 4 2 4 7" xfId="22383" xr:uid="{FB0DACD2-A362-42E7-9DD2-7A32EC645147}"/>
    <cellStyle name="Normal 3 4 2 5" xfId="2430" xr:uid="{50C73773-2B4D-4518-8356-F0BB1E47B829}"/>
    <cellStyle name="Normal 3 4 2 5 2" xfId="5307" xr:uid="{77D4F56C-3E44-47F0-B453-EED351D767C3}"/>
    <cellStyle name="Normal 3 4 2 5 2 2" xfId="12863" xr:uid="{DBCD88DE-6FD7-49AD-B72F-12F7301E1D47}"/>
    <cellStyle name="Normal 3 4 2 5 2 3" xfId="24642" xr:uid="{25C741FE-F6D9-4E0B-9F7C-2348A16CA70A}"/>
    <cellStyle name="Normal 3 4 2 5 3" xfId="7224" xr:uid="{AACDA81F-98CD-4945-BDCD-2C93111BF16C}"/>
    <cellStyle name="Normal 3 4 2 5 3 2" xfId="12864" xr:uid="{D1868A6B-4140-4C2D-B3FC-82FC0C9D2369}"/>
    <cellStyle name="Normal 3 4 2 5 3 3" xfId="26462" xr:uid="{427AF361-BA69-44A2-86E6-CF1E5E5CC144}"/>
    <cellStyle name="Normal 3 4 2 5 4" xfId="12862" xr:uid="{8133EA59-6FEC-44EB-89B8-39AB323D121F}"/>
    <cellStyle name="Normal 3 4 2 5 5" xfId="16095" xr:uid="{C3AF9EFB-A5F1-4E9C-BF9F-8280D9693173}"/>
    <cellStyle name="Normal 3 4 2 5 5 2" xfId="32506" xr:uid="{4C05E311-89FA-4165-8CC2-5C949852A150}"/>
    <cellStyle name="Normal 3 4 2 5 6" xfId="22385" xr:uid="{F4D3B5BE-060A-49D2-88D2-911D2DB971E9}"/>
    <cellStyle name="Normal 3 4 2 6" xfId="5299" xr:uid="{48DE38FA-6A56-426D-A7E4-8DFE91847792}"/>
    <cellStyle name="Normal 3 4 2 6 2" xfId="12865" xr:uid="{D9180A76-A2DA-407E-A3A8-78C11F75D58C}"/>
    <cellStyle name="Normal 3 4 2 6 3" xfId="24634" xr:uid="{D9099BE0-2AEA-4083-8EF5-6F8028389CBC}"/>
    <cellStyle name="Normal 3 4 2 7" xfId="7213" xr:uid="{927B3767-979C-4D4E-B2CF-A2629981BB4F}"/>
    <cellStyle name="Normal 3 4 2 7 2" xfId="12866" xr:uid="{5023DCF8-983C-485B-9480-13BFA39A52D6}"/>
    <cellStyle name="Normal 3 4 2 7 3" xfId="26451" xr:uid="{DFF1999A-1A69-46E5-8D45-D319B06416CA}"/>
    <cellStyle name="Normal 3 4 2 8" xfId="12834" xr:uid="{D07733DF-8E5E-4298-BF6D-88D628E60608}"/>
    <cellStyle name="Normal 3 4 2 9" xfId="16084" xr:uid="{299449F3-1D5C-4A12-B640-1A3D958D129C}"/>
    <cellStyle name="Normal 3 4 2 9 2" xfId="32495" xr:uid="{ECDFA5DC-A794-4940-8A3A-3F84B5D0E0EC}"/>
    <cellStyle name="Normal 3 4 3" xfId="2431" xr:uid="{C38E40F7-B764-4A93-86FD-B3F530EA1F0C}"/>
    <cellStyle name="Normal 3 4 3 2" xfId="2432" xr:uid="{09110171-C30E-4990-A89D-C6D6427CC300}"/>
    <cellStyle name="Normal 3 4 3 2 2" xfId="2433" xr:uid="{DD627E2F-5C03-4183-817F-64F9EDB1BE38}"/>
    <cellStyle name="Normal 3 4 3 2 2 2" xfId="7227" xr:uid="{A3D19656-C7B1-4BBA-B778-169E9F32659A}"/>
    <cellStyle name="Normal 3 4 3 2 2 2 2" xfId="12870" xr:uid="{63A77836-448E-4CC5-B9F6-456BB6068C39}"/>
    <cellStyle name="Normal 3 4 3 2 2 2 3" xfId="26465" xr:uid="{98F62FA3-3E7B-4A8A-B0B3-2F606C495779}"/>
    <cellStyle name="Normal 3 4 3 2 2 3" xfId="12869" xr:uid="{0711AB3A-63B1-4992-9266-F0CF9CD09967}"/>
    <cellStyle name="Normal 3 4 3 2 2 4" xfId="16098" xr:uid="{6D35E2F3-9FF8-46A4-A85E-FF9E5BEFA056}"/>
    <cellStyle name="Normal 3 4 3 2 2 4 2" xfId="32509" xr:uid="{373176A2-6477-495B-BF6D-3910626FF74B}"/>
    <cellStyle name="Normal 3 4 3 2 2 5" xfId="22388" xr:uid="{FCB576D4-FC7A-4449-8823-70CA4442FE98}"/>
    <cellStyle name="Normal 3 4 3 2 3" xfId="5309" xr:uid="{2A33339A-2B50-45A1-806B-5CD488E74916}"/>
    <cellStyle name="Normal 3 4 3 2 3 2" xfId="12871" xr:uid="{898A94AF-D3E5-41BC-842D-048FD52DC2A5}"/>
    <cellStyle name="Normal 3 4 3 2 3 3" xfId="24644" xr:uid="{4295E862-BD2D-4CE8-BC7F-7D371EA76D49}"/>
    <cellStyle name="Normal 3 4 3 2 4" xfId="7226" xr:uid="{349AC070-6233-4C2C-86D3-6FB39E7B65EC}"/>
    <cellStyle name="Normal 3 4 3 2 4 2" xfId="12872" xr:uid="{A6D71CF3-F261-49B0-945D-B4FFDB707DC6}"/>
    <cellStyle name="Normal 3 4 3 2 4 3" xfId="26464" xr:uid="{13B0AB90-A65E-44E2-932F-0299F6C186A7}"/>
    <cellStyle name="Normal 3 4 3 2 5" xfId="12868" xr:uid="{3DCBE1B7-617E-4469-B9C4-E2414C337DEC}"/>
    <cellStyle name="Normal 3 4 3 2 6" xfId="16097" xr:uid="{1EAD873F-6118-48D1-8832-9321568B6255}"/>
    <cellStyle name="Normal 3 4 3 2 6 2" xfId="32508" xr:uid="{B84425E9-ECE9-49A3-A14D-2406843DF5B3}"/>
    <cellStyle name="Normal 3 4 3 2 7" xfId="22387" xr:uid="{E2A060BE-1274-4EC5-B749-E88D964CAB7D}"/>
    <cellStyle name="Normal 3 4 3 3" xfId="2434" xr:uid="{1F781007-C278-45E2-960B-FCAE8BDE6E69}"/>
    <cellStyle name="Normal 3 4 3 3 2" xfId="5310" xr:uid="{78B1AE66-2C15-4637-9795-C38A0CF9E92D}"/>
    <cellStyle name="Normal 3 4 3 3 2 2" xfId="12874" xr:uid="{3E2182AD-2BED-48DB-8356-8C8539F74651}"/>
    <cellStyle name="Normal 3 4 3 3 2 3" xfId="24645" xr:uid="{BD642E63-CF40-4687-9634-D7A9C5114021}"/>
    <cellStyle name="Normal 3 4 3 3 3" xfId="7228" xr:uid="{D48353BE-A794-4F74-A67E-17C5743ECEAA}"/>
    <cellStyle name="Normal 3 4 3 3 3 2" xfId="12875" xr:uid="{85C0B2E1-02BB-4B62-9208-7EE62638D6D1}"/>
    <cellStyle name="Normal 3 4 3 3 3 3" xfId="26466" xr:uid="{E79CDD94-EFF5-4D05-8A35-A3C60BC5F8AA}"/>
    <cellStyle name="Normal 3 4 3 3 4" xfId="12873" xr:uid="{BB226F78-7B13-4239-A172-8FA9F3E96911}"/>
    <cellStyle name="Normal 3 4 3 3 5" xfId="16099" xr:uid="{D68D135D-84AC-4C32-A30B-F4F3CECDF375}"/>
    <cellStyle name="Normal 3 4 3 3 5 2" xfId="32510" xr:uid="{7E56B698-16BA-43E0-B206-4A6570A416EA}"/>
    <cellStyle name="Normal 3 4 3 3 6" xfId="22389" xr:uid="{869A169A-E03D-4B39-B6E4-D47CFB82F765}"/>
    <cellStyle name="Normal 3 4 3 4" xfId="5308" xr:uid="{A3AACD7D-12D2-4EE7-BE73-E929C5318F0A}"/>
    <cellStyle name="Normal 3 4 3 4 2" xfId="12876" xr:uid="{5A4399E4-F47F-413C-825D-71D5409AD848}"/>
    <cellStyle name="Normal 3 4 3 4 3" xfId="24643" xr:uid="{81B65F2A-7538-4A93-845F-BFD6DA432C69}"/>
    <cellStyle name="Normal 3 4 3 5" xfId="7225" xr:uid="{538904C8-9535-49EF-8636-1111577330F1}"/>
    <cellStyle name="Normal 3 4 3 5 2" xfId="12877" xr:uid="{550D7995-0F3C-431B-AC50-EC9537F6B4FD}"/>
    <cellStyle name="Normal 3 4 3 5 3" xfId="26463" xr:uid="{778DC464-F7B0-45BB-B605-F60D7C1D0244}"/>
    <cellStyle name="Normal 3 4 3 6" xfId="12867" xr:uid="{94165BDF-30A2-47BF-BFD0-660405F83FD8}"/>
    <cellStyle name="Normal 3 4 3 7" xfId="16096" xr:uid="{FC53BD9A-2DCE-46E9-96CF-9DE7BE42E7FC}"/>
    <cellStyle name="Normal 3 4 3 7 2" xfId="32507" xr:uid="{AF0418B3-A99F-409A-87A4-858CB7CD190F}"/>
    <cellStyle name="Normal 3 4 3 8" xfId="22386" xr:uid="{0724EEFC-8B3B-4680-B499-B0EB63405786}"/>
    <cellStyle name="Normal 3 4 4" xfId="2435" xr:uid="{1AC2A6C3-D0BA-47DD-8F5D-75EF5BD68776}"/>
    <cellStyle name="Normal 3 4 4 2" xfId="2436" xr:uid="{CC353260-1C17-4C78-A74B-121FCA6C52F7}"/>
    <cellStyle name="Normal 3 4 4 2 2" xfId="2437" xr:uid="{368B9F6E-8D9B-4344-A4AA-3B66F662153E}"/>
    <cellStyle name="Normal 3 4 4 2 2 2" xfId="7231" xr:uid="{3F0766A0-FC4A-402A-923B-3F01ADFBE607}"/>
    <cellStyle name="Normal 3 4 4 2 2 2 2" xfId="12881" xr:uid="{76209313-740A-4DBF-A1D8-943B4AC794A0}"/>
    <cellStyle name="Normal 3 4 4 2 2 2 3" xfId="26469" xr:uid="{1DB02A2B-7079-497F-8008-7AB7C49F62F0}"/>
    <cellStyle name="Normal 3 4 4 2 2 3" xfId="12880" xr:uid="{57BD7D10-741F-4D00-9B4E-9BFEDA52528F}"/>
    <cellStyle name="Normal 3 4 4 2 2 4" xfId="16102" xr:uid="{BD502309-752E-4F0E-AD21-E2D296185EB6}"/>
    <cellStyle name="Normal 3 4 4 2 2 4 2" xfId="32513" xr:uid="{59C53EA1-5427-43F6-9942-C64CEC594FB2}"/>
    <cellStyle name="Normal 3 4 4 2 2 5" xfId="22392" xr:uid="{D12D5232-F32C-4F11-BCEA-2A9E237CF823}"/>
    <cellStyle name="Normal 3 4 4 2 3" xfId="5312" xr:uid="{DBAFF093-58BB-4A03-AEDF-3DD4E91D249C}"/>
    <cellStyle name="Normal 3 4 4 2 3 2" xfId="12882" xr:uid="{5D421189-FF68-411B-9A22-53086FCD6EB9}"/>
    <cellStyle name="Normal 3 4 4 2 3 3" xfId="24647" xr:uid="{52B2825B-44EB-4FE0-81B4-FFF6CD8E9E0E}"/>
    <cellStyle name="Normal 3 4 4 2 4" xfId="7230" xr:uid="{DBF2B902-4007-4086-85E7-084D1FDCB064}"/>
    <cellStyle name="Normal 3 4 4 2 4 2" xfId="12883" xr:uid="{66A46280-88A3-4A7F-B005-164328167A74}"/>
    <cellStyle name="Normal 3 4 4 2 4 3" xfId="26468" xr:uid="{993BC3F4-73FD-47EA-A18D-CBC48AC89704}"/>
    <cellStyle name="Normal 3 4 4 2 5" xfId="12879" xr:uid="{4802DB81-21D8-4A05-B85A-4054BC2ADA11}"/>
    <cellStyle name="Normal 3 4 4 2 6" xfId="16101" xr:uid="{6BDA447A-7111-49C6-9246-1D3606B29207}"/>
    <cellStyle name="Normal 3 4 4 2 6 2" xfId="32512" xr:uid="{D9112539-893B-4A3C-A313-BB2BE0068022}"/>
    <cellStyle name="Normal 3 4 4 2 7" xfId="22391" xr:uid="{5DD49C04-97AE-4AC2-9836-9C12127B6088}"/>
    <cellStyle name="Normal 3 4 4 3" xfId="2438" xr:uid="{6D3A204A-EF12-4A9E-A583-7C18C30D5E48}"/>
    <cellStyle name="Normal 3 4 4 3 2" xfId="5313" xr:uid="{28265370-9D22-4F94-98FA-797E9AB6AC0E}"/>
    <cellStyle name="Normal 3 4 4 3 2 2" xfId="12885" xr:uid="{F1D1EB7D-5E5B-4E9B-A29B-EB19787CAE14}"/>
    <cellStyle name="Normal 3 4 4 3 2 3" xfId="24648" xr:uid="{45C69A25-B547-45C7-BA14-CF33F6F41ECA}"/>
    <cellStyle name="Normal 3 4 4 3 3" xfId="7232" xr:uid="{B42829D7-F0E2-40B5-8EA2-B4A8B438A6CA}"/>
    <cellStyle name="Normal 3 4 4 3 3 2" xfId="12886" xr:uid="{E0B516AD-EA7E-4524-A452-21A589300526}"/>
    <cellStyle name="Normal 3 4 4 3 3 3" xfId="26470" xr:uid="{78F63A5D-4F19-4F43-8331-E62AA04A1A55}"/>
    <cellStyle name="Normal 3 4 4 3 4" xfId="12884" xr:uid="{6DD3EC65-2530-4357-B1D1-05B6EFA4C50E}"/>
    <cellStyle name="Normal 3 4 4 3 5" xfId="16103" xr:uid="{17B5EAF1-3990-4A78-9076-23B379308FCE}"/>
    <cellStyle name="Normal 3 4 4 3 5 2" xfId="32514" xr:uid="{83E495EA-8508-4F1A-9ACD-5F9A4F1A4AD6}"/>
    <cellStyle name="Normal 3 4 4 3 6" xfId="22393" xr:uid="{25950768-F54F-4822-8468-92D263F66F9C}"/>
    <cellStyle name="Normal 3 4 4 4" xfId="5311" xr:uid="{87F124FA-5440-4CC3-873C-E5B2D23F4FF8}"/>
    <cellStyle name="Normal 3 4 4 4 2" xfId="12887" xr:uid="{A98A4FB9-F303-4183-9968-917591FBBC19}"/>
    <cellStyle name="Normal 3 4 4 4 3" xfId="24646" xr:uid="{1C300533-4BF7-4DCB-AAA8-AB983883A7E6}"/>
    <cellStyle name="Normal 3 4 4 5" xfId="7229" xr:uid="{128BE255-4295-42AC-89DF-65A6A158F0EB}"/>
    <cellStyle name="Normal 3 4 4 5 2" xfId="12888" xr:uid="{EBB864BB-BB5C-43BA-A24E-3F2503C1250F}"/>
    <cellStyle name="Normal 3 4 4 5 3" xfId="26467" xr:uid="{DBBF8E4E-A567-4DC6-BEDE-8F70D59F2D90}"/>
    <cellStyle name="Normal 3 4 4 6" xfId="12878" xr:uid="{81D26E3D-649F-48E1-9E04-80C34D4D0FDD}"/>
    <cellStyle name="Normal 3 4 4 7" xfId="16100" xr:uid="{15913E65-30F6-4F51-8E4B-EC9A2D603164}"/>
    <cellStyle name="Normal 3 4 4 7 2" xfId="32511" xr:uid="{EE208AD1-F3BE-429C-A3AA-6CD6EA4DCE11}"/>
    <cellStyle name="Normal 3 4 4 8" xfId="22390" xr:uid="{0875FCA2-68EE-45C3-9920-A1A194B4D335}"/>
    <cellStyle name="Normal 3 4 5" xfId="2439" xr:uid="{BAF482DC-D139-494D-A5F2-C78AB0A8416F}"/>
    <cellStyle name="Normal 3 4 5 2" xfId="2440" xr:uid="{CF5A15C5-0795-4EA5-A87A-1A2878CEE34D}"/>
    <cellStyle name="Normal 3 4 5 2 2" xfId="7234" xr:uid="{865AD8B1-E969-4FC4-A916-DDC6EC67B1E2}"/>
    <cellStyle name="Normal 3 4 5 2 2 2" xfId="12891" xr:uid="{B562F200-0704-494F-81CD-F9445FDFD577}"/>
    <cellStyle name="Normal 3 4 5 2 2 3" xfId="26472" xr:uid="{3056407A-7981-4DC5-8131-5C7537D38FAF}"/>
    <cellStyle name="Normal 3 4 5 2 3" xfId="12890" xr:uid="{E063C95C-06FF-48B1-A8FB-3864B20CF02A}"/>
    <cellStyle name="Normal 3 4 5 2 4" xfId="16105" xr:uid="{97B49537-9CA1-4C38-AF32-FBA12EBC1139}"/>
    <cellStyle name="Normal 3 4 5 2 4 2" xfId="32516" xr:uid="{FB8CCAD6-D097-4E31-A6B2-6C671C307CF8}"/>
    <cellStyle name="Normal 3 4 5 2 5" xfId="22395" xr:uid="{A02BDA21-8F2F-483F-BCFC-0FB6D7B4A421}"/>
    <cellStyle name="Normal 3 4 5 3" xfId="5314" xr:uid="{145FBCA9-3978-4309-AC3C-9E85B3CBAA7A}"/>
    <cellStyle name="Normal 3 4 5 3 2" xfId="12892" xr:uid="{CD2D2740-D271-4B26-B3ED-C139E69B907D}"/>
    <cellStyle name="Normal 3 4 5 3 3" xfId="24649" xr:uid="{A702976E-46A0-4C22-8C58-30CCA58679DD}"/>
    <cellStyle name="Normal 3 4 5 4" xfId="7233" xr:uid="{0A328293-077E-4CB1-800C-6D34D5C68099}"/>
    <cellStyle name="Normal 3 4 5 4 2" xfId="12893" xr:uid="{F69A0B5B-942D-4EB6-A364-0DB673B86330}"/>
    <cellStyle name="Normal 3 4 5 4 3" xfId="26471" xr:uid="{D4CACE06-0E44-4A66-B0AA-BAB24F1AC6F3}"/>
    <cellStyle name="Normal 3 4 5 5" xfId="12889" xr:uid="{DFDBDFF4-782B-4A5B-9CC0-F1E636DF79C5}"/>
    <cellStyle name="Normal 3 4 5 6" xfId="16104" xr:uid="{AE437198-7D8C-4E05-9126-889F7E0019D3}"/>
    <cellStyle name="Normal 3 4 5 6 2" xfId="32515" xr:uid="{61593BC5-1E7B-43C5-B598-00D4519D4EC2}"/>
    <cellStyle name="Normal 3 4 5 7" xfId="22394" xr:uid="{DFF48B80-EFC8-41CE-A8E5-3E6772D04DFD}"/>
    <cellStyle name="Normal 3 4 6" xfId="2441" xr:uid="{84373458-EC6D-4A33-8D70-99E5BCE6ECC5}"/>
    <cellStyle name="Normal 3 4 6 2" xfId="5315" xr:uid="{A16EB6A5-FD5A-4201-B2DD-A3161A8022A0}"/>
    <cellStyle name="Normal 3 4 6 2 2" xfId="12895" xr:uid="{7980D6FC-6A8E-44C9-AEDE-1BE67147D977}"/>
    <cellStyle name="Normal 3 4 6 2 3" xfId="24650" xr:uid="{802C0ABC-EF78-476B-A205-EAFE8A9031AA}"/>
    <cellStyle name="Normal 3 4 6 3" xfId="7235" xr:uid="{C12284E3-A4CF-4065-9101-FEEF5F1244BF}"/>
    <cellStyle name="Normal 3 4 6 3 2" xfId="12896" xr:uid="{69208EBF-0156-4781-B14E-7884356CA2D6}"/>
    <cellStyle name="Normal 3 4 6 3 3" xfId="26473" xr:uid="{2C0EDD9E-7C2F-443B-9E7B-8DCEE30A6082}"/>
    <cellStyle name="Normal 3 4 6 4" xfId="12894" xr:uid="{5DEA7A07-3F04-4965-ACBE-12C383680222}"/>
    <cellStyle name="Normal 3 4 6 5" xfId="16106" xr:uid="{D662BE4C-5030-4F20-943C-D444C3F5F46C}"/>
    <cellStyle name="Normal 3 4 6 5 2" xfId="32517" xr:uid="{BF4E4D03-807A-468A-8AB4-FE3D3B6DAC32}"/>
    <cellStyle name="Normal 3 4 6 6" xfId="22396" xr:uid="{C801CBAC-601D-48F9-9D66-6ED52399CA2F}"/>
    <cellStyle name="Normal 3 4 7" xfId="4543" xr:uid="{8EBC77F6-2ABE-4395-8653-3F69971AA284}"/>
    <cellStyle name="Normal 3 4 7 2" xfId="12897" xr:uid="{CDD6FF24-8545-4652-9886-838888E0811A}"/>
    <cellStyle name="Normal 3 4 7 3" xfId="23926" xr:uid="{C825F4B5-5AD5-4EE9-ADF8-9EC0B496B322}"/>
    <cellStyle name="Normal 3 4 8" xfId="5298" xr:uid="{0A0F047D-661A-42D5-BEF8-1FD575618FF2}"/>
    <cellStyle name="Normal 3 4 8 2" xfId="12898" xr:uid="{2700421C-F2F2-464B-BFDE-CC2BC19265EE}"/>
    <cellStyle name="Normal 3 4 8 3" xfId="24633" xr:uid="{9A1051A3-AA04-45CA-9A85-7EF176B831D0}"/>
    <cellStyle name="Normal 3 4 9" xfId="7212" xr:uid="{197278F1-CFC6-4701-8775-8A6C6EFAB1AF}"/>
    <cellStyle name="Normal 3 4 9 2" xfId="12899" xr:uid="{6F908DE3-C845-40F2-8A24-BAEB620FACE0}"/>
    <cellStyle name="Normal 3 4 9 3" xfId="26450" xr:uid="{11ACEBCC-590A-4FB0-9E73-C3CC0DDA22B2}"/>
    <cellStyle name="Normal 3 40" xfId="43889" xr:uid="{B834397F-1F22-49FD-8035-C39EA3D173EC}"/>
    <cellStyle name="Normal 3 5" xfId="2442" xr:uid="{F94AD62E-604D-45E5-83F1-52E744EEEEF3}"/>
    <cellStyle name="Normal 3 5 10" xfId="12900" xr:uid="{39884695-24EE-4D0A-8CAD-93B2335C3471}"/>
    <cellStyle name="Normal 3 5 11" xfId="16107" xr:uid="{C2EE3872-E560-4B52-A57D-2A09965C9904}"/>
    <cellStyle name="Normal 3 5 11 2" xfId="32518" xr:uid="{5C7B0759-184D-4035-B431-B02062D3D896}"/>
    <cellStyle name="Normal 3 5 12" xfId="19192" xr:uid="{07EAA12B-872F-4389-9B61-712A83955137}"/>
    <cellStyle name="Normal 3 5 13" xfId="35375" xr:uid="{E4315226-DA76-4F29-AD30-6DD76717E112}"/>
    <cellStyle name="Normal 3 5 14" xfId="38084" xr:uid="{7EEFD623-C3E1-4AD6-874B-79B0DB04F198}"/>
    <cellStyle name="Normal 3 5 15" xfId="40701" xr:uid="{544F2DED-C2F5-4CD9-B4B8-2FE5E7774EC8}"/>
    <cellStyle name="Normal 3 5 16" xfId="43772" xr:uid="{3517F649-A40E-4031-8A83-B4F809F24851}"/>
    <cellStyle name="Normal 3 5 17" xfId="51123" xr:uid="{D6EAF4A4-0FB4-4502-B4C6-1D48CAAB0BD8}"/>
    <cellStyle name="Normal 3 5 2" xfId="2443" xr:uid="{DF1F4CC4-A113-46FD-91D7-48C945922B99}"/>
    <cellStyle name="Normal 3 5 2 10" xfId="22397" xr:uid="{0A7BFB45-BE07-42C4-B8E6-77F109EFD46C}"/>
    <cellStyle name="Normal 3 5 2 2" xfId="2444" xr:uid="{E149DF00-AF15-4376-92F8-BABC984B63BB}"/>
    <cellStyle name="Normal 3 5 2 2 2" xfId="2445" xr:uid="{95F19824-6DB7-4BE4-BDF6-A9262B4C68EE}"/>
    <cellStyle name="Normal 3 5 2 2 2 2" xfId="2446" xr:uid="{3EF00429-7E2A-41F1-8746-E64C27E21F84}"/>
    <cellStyle name="Normal 3 5 2 2 2 2 2" xfId="7240" xr:uid="{573501DF-57B5-4137-A750-BF4DDBDED754}"/>
    <cellStyle name="Normal 3 5 2 2 2 2 2 2" xfId="12905" xr:uid="{9683ACF4-CF9D-4B30-B8D7-E0C759C6B909}"/>
    <cellStyle name="Normal 3 5 2 2 2 2 2 3" xfId="26478" xr:uid="{02220FB4-41C0-441E-B232-7A3CB32B27D0}"/>
    <cellStyle name="Normal 3 5 2 2 2 2 3" xfId="12904" xr:uid="{A1A49E97-DBAA-46D2-8621-A787B526ADC7}"/>
    <cellStyle name="Normal 3 5 2 2 2 2 4" xfId="16111" xr:uid="{3E9DD052-5D07-46A0-B209-C87FE4FFBE37}"/>
    <cellStyle name="Normal 3 5 2 2 2 2 4 2" xfId="32522" xr:uid="{9E682F01-2298-44F3-8C0F-9A28BDF26AAE}"/>
    <cellStyle name="Normal 3 5 2 2 2 2 5" xfId="22400" xr:uid="{397B6959-D000-4250-B3AA-12BA568D0F2D}"/>
    <cellStyle name="Normal 3 5 2 2 2 3" xfId="5319" xr:uid="{87E31AE2-16E7-4B0F-8145-526101BC45AF}"/>
    <cellStyle name="Normal 3 5 2 2 2 3 2" xfId="12906" xr:uid="{5FDAF08A-C8B3-43CE-96FE-9F0A13FD59D9}"/>
    <cellStyle name="Normal 3 5 2 2 2 3 3" xfId="24654" xr:uid="{23BE77AC-CE6C-4C5E-93C1-BCE08CEEF186}"/>
    <cellStyle name="Normal 3 5 2 2 2 4" xfId="7239" xr:uid="{E1F676D8-1211-4A6D-8D22-F30980E79160}"/>
    <cellStyle name="Normal 3 5 2 2 2 4 2" xfId="12907" xr:uid="{752C242B-02DE-4106-BFAE-6310572469C7}"/>
    <cellStyle name="Normal 3 5 2 2 2 4 3" xfId="26477" xr:uid="{C53D1BF4-D318-436C-B2F7-450A3F859492}"/>
    <cellStyle name="Normal 3 5 2 2 2 5" xfId="12903" xr:uid="{D79B8CC8-DD07-4F2D-BA8B-47D7FF6A12EB}"/>
    <cellStyle name="Normal 3 5 2 2 2 6" xfId="16110" xr:uid="{FCE685F6-3616-4EBA-B31C-A8708F22603B}"/>
    <cellStyle name="Normal 3 5 2 2 2 6 2" xfId="32521" xr:uid="{52358D8D-701C-4514-9DA9-051114822765}"/>
    <cellStyle name="Normal 3 5 2 2 2 7" xfId="22399" xr:uid="{E506EF94-34CC-4336-9522-60588031A8E4}"/>
    <cellStyle name="Normal 3 5 2 2 3" xfId="2447" xr:uid="{7FF4D736-D656-4B40-BBD2-50B0827CC33C}"/>
    <cellStyle name="Normal 3 5 2 2 3 2" xfId="5320" xr:uid="{3DE84C56-BE1C-4B9B-A046-7CAA0B3C49B3}"/>
    <cellStyle name="Normal 3 5 2 2 3 2 2" xfId="12909" xr:uid="{AA20FD1C-9231-4134-9ED1-9272157F9D0F}"/>
    <cellStyle name="Normal 3 5 2 2 3 2 3" xfId="24655" xr:uid="{01E66491-09F2-4174-95BF-30598D6C007F}"/>
    <cellStyle name="Normal 3 5 2 2 3 3" xfId="7241" xr:uid="{95884B41-D83E-48E1-99E5-455F11DEBAFE}"/>
    <cellStyle name="Normal 3 5 2 2 3 3 2" xfId="12910" xr:uid="{9B6B19D8-15BA-41CF-BE04-CB293667469A}"/>
    <cellStyle name="Normal 3 5 2 2 3 3 3" xfId="26479" xr:uid="{56D10238-7C63-4D21-8C08-9F925F7893F2}"/>
    <cellStyle name="Normal 3 5 2 2 3 4" xfId="12908" xr:uid="{CA03F29A-86B8-44FA-B073-B5D330567431}"/>
    <cellStyle name="Normal 3 5 2 2 3 5" xfId="16112" xr:uid="{1AC1DF2E-56FF-44FE-B599-605D506DF8C7}"/>
    <cellStyle name="Normal 3 5 2 2 3 5 2" xfId="32523" xr:uid="{69BBB950-55E6-4061-BB2A-424E232DD2EE}"/>
    <cellStyle name="Normal 3 5 2 2 3 6" xfId="22401" xr:uid="{CF07DE81-F077-41A3-95CF-66462EA58C90}"/>
    <cellStyle name="Normal 3 5 2 2 4" xfId="5318" xr:uid="{B3D67A4F-6237-4A1A-B4EA-A3B53ECC32C8}"/>
    <cellStyle name="Normal 3 5 2 2 4 2" xfId="12911" xr:uid="{93FF1212-2655-448D-9308-5E5DB782FE3B}"/>
    <cellStyle name="Normal 3 5 2 2 4 3" xfId="24653" xr:uid="{0EC42E5B-F720-4CDF-9EFD-D60CC1B51D46}"/>
    <cellStyle name="Normal 3 5 2 2 5" xfId="7238" xr:uid="{00B76905-E7C6-46CF-B490-3617A61EFCFA}"/>
    <cellStyle name="Normal 3 5 2 2 5 2" xfId="12912" xr:uid="{EB538819-1807-40B4-A0F1-2016E337D0A2}"/>
    <cellStyle name="Normal 3 5 2 2 5 3" xfId="26476" xr:uid="{7B575B3A-04AC-49ED-A0AA-CF190F74D568}"/>
    <cellStyle name="Normal 3 5 2 2 6" xfId="12902" xr:uid="{5D6B9B00-FF24-4596-B2A0-CF03F7939FED}"/>
    <cellStyle name="Normal 3 5 2 2 7" xfId="16109" xr:uid="{31C2C062-913F-4BBD-A2DA-984B41AF9433}"/>
    <cellStyle name="Normal 3 5 2 2 7 2" xfId="32520" xr:uid="{39A46666-480F-4B1E-8738-3816D57E35ED}"/>
    <cellStyle name="Normal 3 5 2 2 8" xfId="22398" xr:uid="{1F8A70D8-9402-40AA-93DA-E26C5538D41C}"/>
    <cellStyle name="Normal 3 5 2 3" xfId="2448" xr:uid="{45987D4C-C84A-491E-A291-0E1B9C743771}"/>
    <cellStyle name="Normal 3 5 2 3 2" xfId="2449" xr:uid="{AED55175-B97F-46FF-A3D3-783338574168}"/>
    <cellStyle name="Normal 3 5 2 3 2 2" xfId="2450" xr:uid="{BE5EFF93-F773-4B7A-B7AE-7ED64710AC43}"/>
    <cellStyle name="Normal 3 5 2 3 2 2 2" xfId="7244" xr:uid="{21194DFB-D928-43D7-BEAE-024DCF345166}"/>
    <cellStyle name="Normal 3 5 2 3 2 2 2 2" xfId="12916" xr:uid="{A9CA4035-C35A-4854-91CD-535B991452BC}"/>
    <cellStyle name="Normal 3 5 2 3 2 2 2 3" xfId="26482" xr:uid="{9F78A11F-B35D-49D6-91A0-6212F0E3E411}"/>
    <cellStyle name="Normal 3 5 2 3 2 2 3" xfId="12915" xr:uid="{A3D400B0-4CF1-4338-AE9E-A504041C684C}"/>
    <cellStyle name="Normal 3 5 2 3 2 2 4" xfId="16115" xr:uid="{FD5B3468-1C2A-45B6-A4AE-D0B3E929A09F}"/>
    <cellStyle name="Normal 3 5 2 3 2 2 4 2" xfId="32526" xr:uid="{5CC4D0C4-B52D-47F1-B131-3E0499D039D6}"/>
    <cellStyle name="Normal 3 5 2 3 2 2 5" xfId="22404" xr:uid="{CB8FF972-A058-44C3-A82F-EE672ABACF21}"/>
    <cellStyle name="Normal 3 5 2 3 2 3" xfId="5322" xr:uid="{0C026271-1B06-49E7-BD01-87824DA5648C}"/>
    <cellStyle name="Normal 3 5 2 3 2 3 2" xfId="12917" xr:uid="{BD80953B-47E9-4499-8224-8BA979CBB1B8}"/>
    <cellStyle name="Normal 3 5 2 3 2 3 3" xfId="24657" xr:uid="{BD218FEF-8A51-4467-870C-BE28B6F0CB11}"/>
    <cellStyle name="Normal 3 5 2 3 2 4" xfId="7243" xr:uid="{59840158-0C4C-4C54-8763-4DE17158AB65}"/>
    <cellStyle name="Normal 3 5 2 3 2 4 2" xfId="12918" xr:uid="{6C87B1B2-9A6A-40AD-8C6F-C506C703FEF7}"/>
    <cellStyle name="Normal 3 5 2 3 2 4 3" xfId="26481" xr:uid="{D4517438-A0BB-4B73-BCC5-CEA62F562A45}"/>
    <cellStyle name="Normal 3 5 2 3 2 5" xfId="12914" xr:uid="{3AC7167A-7D1A-4B39-B9EC-574B757BCA3D}"/>
    <cellStyle name="Normal 3 5 2 3 2 6" xfId="16114" xr:uid="{07BB68C8-443C-4103-89E8-37F6B85FD066}"/>
    <cellStyle name="Normal 3 5 2 3 2 6 2" xfId="32525" xr:uid="{58E73A06-0A38-4765-8807-2CD9168FB002}"/>
    <cellStyle name="Normal 3 5 2 3 2 7" xfId="22403" xr:uid="{FDB66FF6-1C58-4F23-B9EF-E673E726C06E}"/>
    <cellStyle name="Normal 3 5 2 3 3" xfId="2451" xr:uid="{25E1F18F-F0B1-4F5C-A766-69C648410F68}"/>
    <cellStyle name="Normal 3 5 2 3 3 2" xfId="5323" xr:uid="{A0658DF4-6782-4437-AF25-BF8B0BF64049}"/>
    <cellStyle name="Normal 3 5 2 3 3 2 2" xfId="12920" xr:uid="{62E09782-2BBF-4173-9748-0317DB920787}"/>
    <cellStyle name="Normal 3 5 2 3 3 2 3" xfId="24658" xr:uid="{31664CB0-AA8E-43ED-9936-B125844BF49E}"/>
    <cellStyle name="Normal 3 5 2 3 3 3" xfId="7245" xr:uid="{8C4548FF-9E07-4F2E-A3E2-578DAF12ABB0}"/>
    <cellStyle name="Normal 3 5 2 3 3 3 2" xfId="12921" xr:uid="{5F92DEBC-37D4-48BD-97CD-83ADA5EAF945}"/>
    <cellStyle name="Normal 3 5 2 3 3 3 3" xfId="26483" xr:uid="{534E1C99-84B8-4041-8F32-C6109613465C}"/>
    <cellStyle name="Normal 3 5 2 3 3 4" xfId="12919" xr:uid="{9145EA8D-6163-49AA-BA31-C8C25EC7D9B5}"/>
    <cellStyle name="Normal 3 5 2 3 3 5" xfId="16116" xr:uid="{05F060A8-6696-4D37-B8FB-CE3D0E9935FB}"/>
    <cellStyle name="Normal 3 5 2 3 3 5 2" xfId="32527" xr:uid="{13CB1246-98A3-4190-9DCF-8B876AF40C48}"/>
    <cellStyle name="Normal 3 5 2 3 3 6" xfId="22405" xr:uid="{E0129003-F491-49AB-8B7D-1A8DA3AE738E}"/>
    <cellStyle name="Normal 3 5 2 3 4" xfId="5321" xr:uid="{8B99A251-2799-4229-B40B-934D7E895380}"/>
    <cellStyle name="Normal 3 5 2 3 4 2" xfId="12922" xr:uid="{898843D0-2DBE-4C7C-981C-1E9870356F13}"/>
    <cellStyle name="Normal 3 5 2 3 4 3" xfId="24656" xr:uid="{AB352AC3-E280-4566-A73A-9FBA592517D3}"/>
    <cellStyle name="Normal 3 5 2 3 5" xfId="7242" xr:uid="{E285A1A9-CE10-4D1D-B15F-7AD264B80439}"/>
    <cellStyle name="Normal 3 5 2 3 5 2" xfId="12923" xr:uid="{1A0BF659-8808-42D6-81F6-93827E1FCF61}"/>
    <cellStyle name="Normal 3 5 2 3 5 3" xfId="26480" xr:uid="{E5A93427-81C0-47B5-90C3-C28DBB88F893}"/>
    <cellStyle name="Normal 3 5 2 3 6" xfId="12913" xr:uid="{AFF7F3A9-9922-4806-AEB9-8E10AE116AE8}"/>
    <cellStyle name="Normal 3 5 2 3 7" xfId="16113" xr:uid="{16E6E7D6-6D1D-4CD5-8A7E-F27EDE584A2E}"/>
    <cellStyle name="Normal 3 5 2 3 7 2" xfId="32524" xr:uid="{0B0823A6-A2D2-4C1C-867D-C08B31ABD74E}"/>
    <cellStyle name="Normal 3 5 2 3 8" xfId="22402" xr:uid="{75010E2C-3ED1-45C7-BF97-5DFDE33C9E82}"/>
    <cellStyle name="Normal 3 5 2 4" xfId="2452" xr:uid="{40D65302-05AA-428E-BAA7-123905B59826}"/>
    <cellStyle name="Normal 3 5 2 4 2" xfId="2453" xr:uid="{87393A8E-BD76-4E32-9997-F2CBFAA631B9}"/>
    <cellStyle name="Normal 3 5 2 4 2 2" xfId="7247" xr:uid="{4682E3B9-2E6E-4549-B489-6B66CCB048C5}"/>
    <cellStyle name="Normal 3 5 2 4 2 2 2" xfId="12926" xr:uid="{0A5901A3-0CE3-4EEC-A85B-2315EA9F20C8}"/>
    <cellStyle name="Normal 3 5 2 4 2 2 3" xfId="26485" xr:uid="{46B8126B-A819-49C0-897F-F6C65665CBBC}"/>
    <cellStyle name="Normal 3 5 2 4 2 3" xfId="12925" xr:uid="{09D18F6F-93D7-4F19-854C-CA573EE14530}"/>
    <cellStyle name="Normal 3 5 2 4 2 4" xfId="16118" xr:uid="{30F67A33-2100-4209-BF57-A9CDBAD682DC}"/>
    <cellStyle name="Normal 3 5 2 4 2 4 2" xfId="32529" xr:uid="{3D5A942A-82F7-4252-BD07-518F8A9C9573}"/>
    <cellStyle name="Normal 3 5 2 4 2 5" xfId="22407" xr:uid="{E90B57B7-2335-441B-BABE-1A7C00DAB435}"/>
    <cellStyle name="Normal 3 5 2 4 3" xfId="5324" xr:uid="{B05C5601-DE28-45D7-84E4-6818CAD81BF5}"/>
    <cellStyle name="Normal 3 5 2 4 3 2" xfId="12927" xr:uid="{17239BA7-9FCE-4AE4-81A6-844F0249A630}"/>
    <cellStyle name="Normal 3 5 2 4 3 3" xfId="24659" xr:uid="{434B66DC-C83D-479A-8096-C18905F434DE}"/>
    <cellStyle name="Normal 3 5 2 4 4" xfId="7246" xr:uid="{ECA9B812-3B0E-4158-8C66-8FC03CD146F4}"/>
    <cellStyle name="Normal 3 5 2 4 4 2" xfId="12928" xr:uid="{4299F661-0475-45B8-A304-5A4718DF1A82}"/>
    <cellStyle name="Normal 3 5 2 4 4 3" xfId="26484" xr:uid="{0C2867FD-5C7A-4F9C-BBD2-86C762CA8133}"/>
    <cellStyle name="Normal 3 5 2 4 5" xfId="12924" xr:uid="{D4A04DB3-8BDB-41EF-8B93-E8332B17DDC3}"/>
    <cellStyle name="Normal 3 5 2 4 6" xfId="16117" xr:uid="{D22CA580-F836-4DAD-A286-DF703C2DE7AC}"/>
    <cellStyle name="Normal 3 5 2 4 6 2" xfId="32528" xr:uid="{1FF348D6-167F-44AF-8332-6AA4CE2D7EC1}"/>
    <cellStyle name="Normal 3 5 2 4 7" xfId="22406" xr:uid="{68951FD3-4545-4296-9AC0-8CF44B538623}"/>
    <cellStyle name="Normal 3 5 2 5" xfId="2454" xr:uid="{00952494-0BF2-40D4-AF68-69CA608334A0}"/>
    <cellStyle name="Normal 3 5 2 5 2" xfId="5325" xr:uid="{35F4355C-A7C9-4E63-B776-E16FF2B4E8EC}"/>
    <cellStyle name="Normal 3 5 2 5 2 2" xfId="12930" xr:uid="{A0C930C9-7C6C-4ABE-BDD2-B35F7ECFEB22}"/>
    <cellStyle name="Normal 3 5 2 5 2 3" xfId="24660" xr:uid="{FDC19597-CEB0-42F2-835E-1B76344F9952}"/>
    <cellStyle name="Normal 3 5 2 5 3" xfId="7248" xr:uid="{16C11840-E843-4647-8A06-F281C2608908}"/>
    <cellStyle name="Normal 3 5 2 5 3 2" xfId="12931" xr:uid="{11F3F8B4-CCE4-4C59-BBDB-00B5B4043EAD}"/>
    <cellStyle name="Normal 3 5 2 5 3 3" xfId="26486" xr:uid="{4F9D66D6-B327-407C-B9AF-11ADC56EB0B5}"/>
    <cellStyle name="Normal 3 5 2 5 4" xfId="12929" xr:uid="{DA37D881-1C6F-432F-9BD4-7ACC8CE37810}"/>
    <cellStyle name="Normal 3 5 2 5 5" xfId="16119" xr:uid="{7B6EFFA5-58DE-48B3-973B-1C5220AFF73B}"/>
    <cellStyle name="Normal 3 5 2 5 5 2" xfId="32530" xr:uid="{6F913632-9894-4508-B356-89996EAD5B9B}"/>
    <cellStyle name="Normal 3 5 2 5 6" xfId="22408" xr:uid="{3369D3A9-EA80-478C-A480-9D89A3F8FC5C}"/>
    <cellStyle name="Normal 3 5 2 6" xfId="5317" xr:uid="{6329B473-7F96-4F57-A7F3-4E7E036BBF9F}"/>
    <cellStyle name="Normal 3 5 2 6 2" xfId="12932" xr:uid="{D9359D5A-A9B7-436F-BF37-E608C7DECE19}"/>
    <cellStyle name="Normal 3 5 2 6 3" xfId="24652" xr:uid="{BA905D97-F2D9-46FF-803D-FE3509ED249D}"/>
    <cellStyle name="Normal 3 5 2 7" xfId="7237" xr:uid="{19B08E78-091E-47CC-A3C5-6373A34D8848}"/>
    <cellStyle name="Normal 3 5 2 7 2" xfId="12933" xr:uid="{9E10ADFC-34F3-4298-99DF-603B2AB55A78}"/>
    <cellStyle name="Normal 3 5 2 7 3" xfId="26475" xr:uid="{650FA986-5CC6-4CE4-9E52-8FFEAFF046AE}"/>
    <cellStyle name="Normal 3 5 2 8" xfId="12901" xr:uid="{29F91C69-371D-4660-B156-1E409A22F8DB}"/>
    <cellStyle name="Normal 3 5 2 9" xfId="16108" xr:uid="{1291755B-6B4A-420A-81EF-BE5AAD3A715D}"/>
    <cellStyle name="Normal 3 5 2 9 2" xfId="32519" xr:uid="{D5DCE8D3-2A20-48DE-B5A0-BC95835B2608}"/>
    <cellStyle name="Normal 3 5 3" xfId="2455" xr:uid="{45C6CA33-ABAE-44B2-ACC3-23B79F4E6678}"/>
    <cellStyle name="Normal 3 5 3 2" xfId="2456" xr:uid="{24136CA5-E042-4432-BAFC-694F794D99A1}"/>
    <cellStyle name="Normal 3 5 3 2 2" xfId="2457" xr:uid="{380FF122-57E4-4B0D-AAB9-58AD91656D70}"/>
    <cellStyle name="Normal 3 5 3 2 2 2" xfId="7251" xr:uid="{AE72EAB5-6F5B-444D-B101-41197021AF16}"/>
    <cellStyle name="Normal 3 5 3 2 2 2 2" xfId="12937" xr:uid="{D2367EA8-F752-4D1D-93E4-870A4AC92DF1}"/>
    <cellStyle name="Normal 3 5 3 2 2 2 3" xfId="26489" xr:uid="{E293AE9F-8D50-47DD-918F-8AF48E05F67D}"/>
    <cellStyle name="Normal 3 5 3 2 2 3" xfId="12936" xr:uid="{D7825634-2405-4A1A-81A2-092C3FF7E1FB}"/>
    <cellStyle name="Normal 3 5 3 2 2 4" xfId="16122" xr:uid="{DA6233B8-EAFA-4AC1-9815-DCAD8446F60E}"/>
    <cellStyle name="Normal 3 5 3 2 2 4 2" xfId="32533" xr:uid="{7385B7F8-88CA-4DAA-9B54-1CADF26F1243}"/>
    <cellStyle name="Normal 3 5 3 2 2 5" xfId="22411" xr:uid="{80E8E161-B644-4ED9-8615-4A8360E051E7}"/>
    <cellStyle name="Normal 3 5 3 2 3" xfId="5327" xr:uid="{49FC6E17-74A5-488B-B30F-362F470EF29F}"/>
    <cellStyle name="Normal 3 5 3 2 3 2" xfId="12938" xr:uid="{D1D88EF9-54B5-4E11-9979-186725934E05}"/>
    <cellStyle name="Normal 3 5 3 2 3 3" xfId="24662" xr:uid="{F8F338A1-474B-4C4A-9748-9E424F6C008B}"/>
    <cellStyle name="Normal 3 5 3 2 4" xfId="7250" xr:uid="{BC284B1A-ACA6-4DAD-B26E-08EC7301DED7}"/>
    <cellStyle name="Normal 3 5 3 2 4 2" xfId="12939" xr:uid="{0AFA7E31-4419-42FB-AA51-3B7E70365325}"/>
    <cellStyle name="Normal 3 5 3 2 4 3" xfId="26488" xr:uid="{3EF93242-7BF1-4953-8305-B767CB4D2F28}"/>
    <cellStyle name="Normal 3 5 3 2 5" xfId="12935" xr:uid="{9416493D-EE26-4CC5-9F05-51129599D1AA}"/>
    <cellStyle name="Normal 3 5 3 2 6" xfId="16121" xr:uid="{8BB86739-DF9C-4311-91E2-A7555D9D9C24}"/>
    <cellStyle name="Normal 3 5 3 2 6 2" xfId="32532" xr:uid="{4D35238C-2C51-44DD-B223-042332FE1B3F}"/>
    <cellStyle name="Normal 3 5 3 2 7" xfId="22410" xr:uid="{C68BFE4B-45BB-4EFE-85B4-4F767F77B699}"/>
    <cellStyle name="Normal 3 5 3 3" xfId="2458" xr:uid="{0C546AA1-228B-4546-B54F-611BF12A4B22}"/>
    <cellStyle name="Normal 3 5 3 3 2" xfId="5328" xr:uid="{85DB0917-6250-4DFA-AAD0-614B5AEC5B8F}"/>
    <cellStyle name="Normal 3 5 3 3 2 2" xfId="12941" xr:uid="{FA2FC433-3E6D-4811-B438-4A3E81C6E47E}"/>
    <cellStyle name="Normal 3 5 3 3 2 3" xfId="24663" xr:uid="{1C71FB73-1607-4D3B-AF1F-74504B1D0E0B}"/>
    <cellStyle name="Normal 3 5 3 3 3" xfId="7252" xr:uid="{5F40D741-75DC-45A8-A1FB-5A5E5F613800}"/>
    <cellStyle name="Normal 3 5 3 3 3 2" xfId="12942" xr:uid="{C3C145FA-7395-4FBE-95AE-8D63EBBBD520}"/>
    <cellStyle name="Normal 3 5 3 3 3 3" xfId="26490" xr:uid="{26618B01-E9BD-4023-A9A0-15C4828959C9}"/>
    <cellStyle name="Normal 3 5 3 3 4" xfId="12940" xr:uid="{D33D48E5-143F-4B46-AE0D-2449561F4460}"/>
    <cellStyle name="Normal 3 5 3 3 5" xfId="16123" xr:uid="{D648D3B1-8E6C-4041-873C-857470938C59}"/>
    <cellStyle name="Normal 3 5 3 3 5 2" xfId="32534" xr:uid="{C12286DC-66AA-45B9-A3EF-EC4C5A2022CD}"/>
    <cellStyle name="Normal 3 5 3 3 6" xfId="22412" xr:uid="{598A1AF3-D869-4A9C-A617-7D7676BC92A0}"/>
    <cellStyle name="Normal 3 5 3 4" xfId="5326" xr:uid="{8788DFF6-C357-4C21-AFE0-42E6909FAAE2}"/>
    <cellStyle name="Normal 3 5 3 4 2" xfId="12943" xr:uid="{C68263CE-C9ED-4A9E-8AA3-4A83FE6334C7}"/>
    <cellStyle name="Normal 3 5 3 4 3" xfId="24661" xr:uid="{2BD084F3-FC2C-4370-9650-C80AABDE8458}"/>
    <cellStyle name="Normal 3 5 3 5" xfId="7249" xr:uid="{558D83D3-B04E-4B4A-83B1-F0E6AD3B8753}"/>
    <cellStyle name="Normal 3 5 3 5 2" xfId="12944" xr:uid="{FE121277-0E67-45F1-B136-D9A77BC0CB9F}"/>
    <cellStyle name="Normal 3 5 3 5 3" xfId="26487" xr:uid="{1CA23659-5AF3-4F16-B8AF-A795CC746C1E}"/>
    <cellStyle name="Normal 3 5 3 6" xfId="12934" xr:uid="{D68A35ED-595E-4C73-AF1D-6C8712350B85}"/>
    <cellStyle name="Normal 3 5 3 7" xfId="16120" xr:uid="{4D1915E5-8F81-43BE-A803-AA285CE520D9}"/>
    <cellStyle name="Normal 3 5 3 7 2" xfId="32531" xr:uid="{FEECF82B-78A4-4A41-88EF-5D146251BE7D}"/>
    <cellStyle name="Normal 3 5 3 8" xfId="22409" xr:uid="{A929E790-778D-4256-A6F1-8A8120C0D247}"/>
    <cellStyle name="Normal 3 5 4" xfId="2459" xr:uid="{C73C95AB-C780-485F-9B63-329C55556F0F}"/>
    <cellStyle name="Normal 3 5 4 2" xfId="2460" xr:uid="{05ADD8F2-4028-440F-B8CC-334A78C93EF3}"/>
    <cellStyle name="Normal 3 5 4 2 2" xfId="2461" xr:uid="{4FEC8231-41CC-4727-869D-1C45E5EC4C37}"/>
    <cellStyle name="Normal 3 5 4 2 2 2" xfId="7255" xr:uid="{F1BFA95C-5B60-43F9-8219-145C0B024A74}"/>
    <cellStyle name="Normal 3 5 4 2 2 2 2" xfId="12948" xr:uid="{36ACB61B-3E04-4034-954A-3B901DF396F5}"/>
    <cellStyle name="Normal 3 5 4 2 2 2 3" xfId="26493" xr:uid="{DB3AAEED-21E9-4F42-905B-AB90C4A5EF17}"/>
    <cellStyle name="Normal 3 5 4 2 2 3" xfId="12947" xr:uid="{6451A909-AE78-40C1-BB41-70CC0FD5B320}"/>
    <cellStyle name="Normal 3 5 4 2 2 4" xfId="16126" xr:uid="{B8D498E3-80B6-42AB-BBB6-E42DF22A8918}"/>
    <cellStyle name="Normal 3 5 4 2 2 4 2" xfId="32537" xr:uid="{6551C193-139D-4F29-8D16-EF20AEBE2DE2}"/>
    <cellStyle name="Normal 3 5 4 2 2 5" xfId="22415" xr:uid="{EEDB3643-FCAC-4ED6-9999-F77D9791A13F}"/>
    <cellStyle name="Normal 3 5 4 2 3" xfId="5330" xr:uid="{0D556423-8CCD-4D5A-B61D-B4EE3C118951}"/>
    <cellStyle name="Normal 3 5 4 2 3 2" xfId="12949" xr:uid="{3E81B726-BFD7-40F6-8695-6D060CAA2445}"/>
    <cellStyle name="Normal 3 5 4 2 3 3" xfId="24665" xr:uid="{9AD501B1-259E-4853-B417-B8E60B7D3689}"/>
    <cellStyle name="Normal 3 5 4 2 4" xfId="7254" xr:uid="{81FBFAD9-74AF-414B-A859-84A09944FD75}"/>
    <cellStyle name="Normal 3 5 4 2 4 2" xfId="12950" xr:uid="{E7C1D534-1817-42BA-B036-A1A9543CD07A}"/>
    <cellStyle name="Normal 3 5 4 2 4 3" xfId="26492" xr:uid="{367D6821-FE89-455D-98A2-8544219C1EBC}"/>
    <cellStyle name="Normal 3 5 4 2 5" xfId="12946" xr:uid="{BB260812-BA21-4BB3-8EBD-04D7157881D8}"/>
    <cellStyle name="Normal 3 5 4 2 6" xfId="16125" xr:uid="{060F08AA-51C2-45C6-8B36-182B2EB7FDAC}"/>
    <cellStyle name="Normal 3 5 4 2 6 2" xfId="32536" xr:uid="{0F4B4438-A82B-4CFA-94E2-7AC453651A0F}"/>
    <cellStyle name="Normal 3 5 4 2 7" xfId="22414" xr:uid="{C4A7E784-1698-4C9C-BFE6-87E8B74EEAE4}"/>
    <cellStyle name="Normal 3 5 4 3" xfId="2462" xr:uid="{52F67D87-EAA3-4C8A-86B0-96E7EDF05ADE}"/>
    <cellStyle name="Normal 3 5 4 3 2" xfId="5331" xr:uid="{5FC61022-E727-4993-BDF7-1BC3720F9033}"/>
    <cellStyle name="Normal 3 5 4 3 2 2" xfId="12952" xr:uid="{606E3ED5-041F-407E-80E1-030390197803}"/>
    <cellStyle name="Normal 3 5 4 3 2 3" xfId="24666" xr:uid="{220B9A33-2D79-43C0-B5C2-9884243E3359}"/>
    <cellStyle name="Normal 3 5 4 3 3" xfId="7256" xr:uid="{622CE3D7-7F0A-475C-8A70-3F95A765CC8B}"/>
    <cellStyle name="Normal 3 5 4 3 3 2" xfId="12953" xr:uid="{3C1FB3CA-9B12-4FE0-9370-11CF42E5D3B9}"/>
    <cellStyle name="Normal 3 5 4 3 3 3" xfId="26494" xr:uid="{9A8D95BC-7E54-4CB0-823F-86B7DB192484}"/>
    <cellStyle name="Normal 3 5 4 3 4" xfId="12951" xr:uid="{6753CA50-A82C-436A-A785-D976C5B552A5}"/>
    <cellStyle name="Normal 3 5 4 3 5" xfId="16127" xr:uid="{84F5587F-D170-455D-B905-4C86FD702947}"/>
    <cellStyle name="Normal 3 5 4 3 5 2" xfId="32538" xr:uid="{A2FD0012-244B-40F5-AA14-0F7B0D03165B}"/>
    <cellStyle name="Normal 3 5 4 3 6" xfId="22416" xr:uid="{CCA384FE-9D05-47BF-B55C-7CAECFFB21F9}"/>
    <cellStyle name="Normal 3 5 4 4" xfId="5329" xr:uid="{C6611353-7BA0-488F-A865-8CA5ED995B9F}"/>
    <cellStyle name="Normal 3 5 4 4 2" xfId="12954" xr:uid="{989DA4CE-4249-447B-9A5B-C87E85375935}"/>
    <cellStyle name="Normal 3 5 4 4 3" xfId="24664" xr:uid="{1C2BF161-D828-463E-A04D-819994FFA664}"/>
    <cellStyle name="Normal 3 5 4 5" xfId="7253" xr:uid="{ADD42601-87E4-41A2-A7C1-BC9088F94F07}"/>
    <cellStyle name="Normal 3 5 4 5 2" xfId="12955" xr:uid="{6578B9D0-7246-459D-9216-05D66F89DEC1}"/>
    <cellStyle name="Normal 3 5 4 5 3" xfId="26491" xr:uid="{E7B45E44-885F-48C4-B53F-02B0D5737530}"/>
    <cellStyle name="Normal 3 5 4 6" xfId="12945" xr:uid="{8C26E665-A655-4DA4-B5F1-625B58BF158D}"/>
    <cellStyle name="Normal 3 5 4 7" xfId="16124" xr:uid="{7D9D65AE-3BEB-4CB1-9114-D9074F27A266}"/>
    <cellStyle name="Normal 3 5 4 7 2" xfId="32535" xr:uid="{C09BBDA9-04A5-48FA-8558-668160AF86FB}"/>
    <cellStyle name="Normal 3 5 4 8" xfId="22413" xr:uid="{9C339D1C-2396-4649-99B4-D3F52AA5EEDF}"/>
    <cellStyle name="Normal 3 5 5" xfId="2463" xr:uid="{118F987C-FBDC-4100-BDDF-7DD9323AF97B}"/>
    <cellStyle name="Normal 3 5 5 2" xfId="2464" xr:uid="{C83E8436-D34D-4557-A279-6E42B5B64411}"/>
    <cellStyle name="Normal 3 5 5 2 2" xfId="7258" xr:uid="{C5636C09-BAFF-4175-ADEF-3E1F99913EA6}"/>
    <cellStyle name="Normal 3 5 5 2 2 2" xfId="12958" xr:uid="{E60ABC13-42FC-436A-9BE9-F4A0E2DC8683}"/>
    <cellStyle name="Normal 3 5 5 2 2 3" xfId="26496" xr:uid="{7BCD094F-4311-4138-A323-D5E72ECF8458}"/>
    <cellStyle name="Normal 3 5 5 2 3" xfId="12957" xr:uid="{A947B8F1-1A81-4708-AB62-D850F0878353}"/>
    <cellStyle name="Normal 3 5 5 2 4" xfId="16129" xr:uid="{16D1D7A7-F7C3-4D99-93E2-1FC609FAB0A9}"/>
    <cellStyle name="Normal 3 5 5 2 4 2" xfId="32540" xr:uid="{EBBA765F-3CD5-4110-AC19-BC16A662D206}"/>
    <cellStyle name="Normal 3 5 5 2 5" xfId="22418" xr:uid="{BACB517C-752B-44CD-AB71-606505765AEB}"/>
    <cellStyle name="Normal 3 5 5 3" xfId="5332" xr:uid="{6871E139-404A-4D59-B697-907DF1DD5BF8}"/>
    <cellStyle name="Normal 3 5 5 3 2" xfId="12959" xr:uid="{B60301AB-12F8-4DAD-9768-4F45E328D3A4}"/>
    <cellStyle name="Normal 3 5 5 3 3" xfId="24667" xr:uid="{3E2445E9-41CB-45F1-B4E6-F33ACE3B49EF}"/>
    <cellStyle name="Normal 3 5 5 4" xfId="7257" xr:uid="{DF1544D6-0FC5-41FA-836B-07AF2CE58256}"/>
    <cellStyle name="Normal 3 5 5 4 2" xfId="12960" xr:uid="{3F64C8B4-4515-423D-BB0C-62464BCD4721}"/>
    <cellStyle name="Normal 3 5 5 4 3" xfId="26495" xr:uid="{833001A3-8744-4E25-A2CB-70FAE27F3C1A}"/>
    <cellStyle name="Normal 3 5 5 5" xfId="12956" xr:uid="{75046649-7FCB-494A-844D-C6BC4D8F7F66}"/>
    <cellStyle name="Normal 3 5 5 6" xfId="16128" xr:uid="{70395101-400E-416F-850D-7D8E98A7DD6B}"/>
    <cellStyle name="Normal 3 5 5 6 2" xfId="32539" xr:uid="{53ECF38E-FCD5-4A39-83AC-3C7732184D69}"/>
    <cellStyle name="Normal 3 5 5 7" xfId="22417" xr:uid="{3E155CD1-B4BD-4ABD-9B43-F273F0A80467}"/>
    <cellStyle name="Normal 3 5 6" xfId="2465" xr:uid="{30E7B87B-9D7E-4241-9AF5-F6E9AD022C0C}"/>
    <cellStyle name="Normal 3 5 6 2" xfId="5333" xr:uid="{61FC1B35-055D-47B3-9269-12AD41787D9E}"/>
    <cellStyle name="Normal 3 5 6 2 2" xfId="12962" xr:uid="{6084C511-ED09-4FA4-860E-1C1FE2DDF058}"/>
    <cellStyle name="Normal 3 5 6 2 3" xfId="24668" xr:uid="{A16F88AC-95F4-4D9A-860E-7D623F81E4BC}"/>
    <cellStyle name="Normal 3 5 6 3" xfId="7259" xr:uid="{1E8BDC6D-6161-4D6F-8FB2-939CEDDC511B}"/>
    <cellStyle name="Normal 3 5 6 3 2" xfId="12963" xr:uid="{19C83748-56E9-4D94-ABFA-DE879F402EE0}"/>
    <cellStyle name="Normal 3 5 6 3 3" xfId="26497" xr:uid="{A0750299-C63E-4B1D-9DD9-05E61D33304F}"/>
    <cellStyle name="Normal 3 5 6 4" xfId="12961" xr:uid="{6D125A57-F5BD-4476-87F9-BE88B4AF2C5F}"/>
    <cellStyle name="Normal 3 5 6 5" xfId="16130" xr:uid="{AFC7A065-0FD6-4B57-8D04-5D11693221AA}"/>
    <cellStyle name="Normal 3 5 6 5 2" xfId="32541" xr:uid="{17F55C07-E727-4B33-B307-A30FB288FBFF}"/>
    <cellStyle name="Normal 3 5 6 6" xfId="22419" xr:uid="{596F6A17-9605-4D35-8073-4067172CB8C3}"/>
    <cellStyle name="Normal 3 5 7" xfId="4544" xr:uid="{B8CA7BC6-ACCD-4F04-99AB-401EA0C7B434}"/>
    <cellStyle name="Normal 3 5 7 2" xfId="12964" xr:uid="{08A2925B-0AAC-4187-AFB6-69E8330F2EE9}"/>
    <cellStyle name="Normal 3 5 7 3" xfId="23927" xr:uid="{D79E8EAE-098B-464E-9840-CD343DE137A4}"/>
    <cellStyle name="Normal 3 5 8" xfId="5316" xr:uid="{EBB70E90-F8C9-4F6B-900C-3E8F37A4ADD8}"/>
    <cellStyle name="Normal 3 5 8 2" xfId="12965" xr:uid="{CC7AC345-108D-48FD-89EB-80D87BC7BFF4}"/>
    <cellStyle name="Normal 3 5 8 3" xfId="24651" xr:uid="{B3CC1DE7-C922-4783-A04B-3B577B8D13C0}"/>
    <cellStyle name="Normal 3 5 9" xfId="7236" xr:uid="{2BA78676-ECFC-4122-AB05-03002CA39284}"/>
    <cellStyle name="Normal 3 5 9 2" xfId="12966" xr:uid="{98DFFD62-743B-4A20-903A-AA134E56D69C}"/>
    <cellStyle name="Normal 3 5 9 3" xfId="26474" xr:uid="{26A3D79E-089C-45EE-980F-4C6EEA688232}"/>
    <cellStyle name="Normal 3 6" xfId="2466" xr:uid="{B85B6122-7967-4DCA-BC70-92D543592DAC}"/>
    <cellStyle name="Normal 3 6 10" xfId="12967" xr:uid="{2EC9E4D8-7D16-4112-996B-D9CFDFB0F4D0}"/>
    <cellStyle name="Normal 3 6 11" xfId="16131" xr:uid="{E37B0A43-F253-4B65-AF2B-274249514FA6}"/>
    <cellStyle name="Normal 3 6 11 2" xfId="32542" xr:uid="{F5BC32BC-80CF-4A79-ACA9-54993642C519}"/>
    <cellStyle name="Normal 3 6 12" xfId="19262" xr:uid="{2D08411D-265E-4862-B4E3-C0534962066D}"/>
    <cellStyle name="Normal 3 6 13" xfId="35342" xr:uid="{9B4B2F7C-37DC-4788-91CC-914EF5C2788A}"/>
    <cellStyle name="Normal 3 6 14" xfId="38081" xr:uid="{F8A5EFB4-C245-4F68-B69A-0BD456AC6BD1}"/>
    <cellStyle name="Normal 3 6 15" xfId="40503" xr:uid="{1326C750-8C91-4E1B-97AB-C671E88E362A}"/>
    <cellStyle name="Normal 3 6 16" xfId="44080" xr:uid="{8DE376EF-AB45-4BCC-97B5-5A64A996513E}"/>
    <cellStyle name="Normal 3 6 17" xfId="49325" xr:uid="{83FA836F-0904-45DE-A71B-9723331E260A}"/>
    <cellStyle name="Normal 3 6 2" xfId="2467" xr:uid="{F005F808-795A-4F6F-AC73-D7C423094534}"/>
    <cellStyle name="Normal 3 6 2 10" xfId="22420" xr:uid="{D8A00339-6FDD-47B8-BF98-96AC14B200D3}"/>
    <cellStyle name="Normal 3 6 2 2" xfId="2468" xr:uid="{DFE6CB82-AEE1-4227-A4A4-33F8689DEA5A}"/>
    <cellStyle name="Normal 3 6 2 2 2" xfId="2469" xr:uid="{F2ECFA14-FC09-438A-8EBD-79920D753A09}"/>
    <cellStyle name="Normal 3 6 2 2 2 2" xfId="2470" xr:uid="{345400CD-9596-4C3F-ADAD-CDD22078004B}"/>
    <cellStyle name="Normal 3 6 2 2 2 2 2" xfId="7264" xr:uid="{1B252121-1962-40FC-9973-EB8DC3B82622}"/>
    <cellStyle name="Normal 3 6 2 2 2 2 2 2" xfId="12972" xr:uid="{A90FAD23-609D-4455-AA00-423CBCCA827B}"/>
    <cellStyle name="Normal 3 6 2 2 2 2 2 3" xfId="26502" xr:uid="{7AF1187C-ED26-4B0F-9603-6B5D93F47331}"/>
    <cellStyle name="Normal 3 6 2 2 2 2 3" xfId="12971" xr:uid="{2FCE67BB-E134-4400-B365-85599D199AC4}"/>
    <cellStyle name="Normal 3 6 2 2 2 2 4" xfId="16135" xr:uid="{2F785B92-7DC8-471F-804B-95C341EC9A41}"/>
    <cellStyle name="Normal 3 6 2 2 2 2 4 2" xfId="32546" xr:uid="{7576F957-F0A1-4285-84A1-2CE2800EE932}"/>
    <cellStyle name="Normal 3 6 2 2 2 2 5" xfId="22423" xr:uid="{D388112A-FC1C-48D9-B3DE-3229C000FF66}"/>
    <cellStyle name="Normal 3 6 2 2 2 3" xfId="5337" xr:uid="{3ECDD203-B0FC-4C77-A2BD-84367B313A5C}"/>
    <cellStyle name="Normal 3 6 2 2 2 3 2" xfId="12973" xr:uid="{F118170E-BC4B-4A1F-ABCE-FE510DB6E4F1}"/>
    <cellStyle name="Normal 3 6 2 2 2 3 3" xfId="24672" xr:uid="{2A32C20C-B58F-4057-9CB4-6EB68A69DE74}"/>
    <cellStyle name="Normal 3 6 2 2 2 4" xfId="7263" xr:uid="{93462B8B-3C40-4AD7-90D6-F9D87D5D3794}"/>
    <cellStyle name="Normal 3 6 2 2 2 4 2" xfId="12974" xr:uid="{3878EF37-3E63-49E7-9733-102E9CF2ECDB}"/>
    <cellStyle name="Normal 3 6 2 2 2 4 3" xfId="26501" xr:uid="{7583FED7-0813-4C00-A76D-DA73E6B1244A}"/>
    <cellStyle name="Normal 3 6 2 2 2 5" xfId="12970" xr:uid="{8BC3A459-11CC-421D-8173-70A0D06795C8}"/>
    <cellStyle name="Normal 3 6 2 2 2 6" xfId="16134" xr:uid="{A15DBFF0-489B-4058-9195-9652836A0A07}"/>
    <cellStyle name="Normal 3 6 2 2 2 6 2" xfId="32545" xr:uid="{EC3E87B0-527C-4C9F-847A-E01C2AFFA497}"/>
    <cellStyle name="Normal 3 6 2 2 2 7" xfId="22422" xr:uid="{E77848E2-9942-410F-844A-49E284B143B4}"/>
    <cellStyle name="Normal 3 6 2 2 3" xfId="2471" xr:uid="{92E52E63-2766-46F4-AF8F-340C52487410}"/>
    <cellStyle name="Normal 3 6 2 2 3 2" xfId="5338" xr:uid="{82771EC1-BB60-4C23-BA9A-30855829C8BA}"/>
    <cellStyle name="Normal 3 6 2 2 3 2 2" xfId="12976" xr:uid="{50FD9DBD-C574-491C-BBAF-995D3AE4A40D}"/>
    <cellStyle name="Normal 3 6 2 2 3 2 3" xfId="24673" xr:uid="{C82650B3-2C1A-463A-92AE-71BF1426B220}"/>
    <cellStyle name="Normal 3 6 2 2 3 3" xfId="7265" xr:uid="{216D5B44-F29C-4914-BBF1-B2D70F98DCFD}"/>
    <cellStyle name="Normal 3 6 2 2 3 3 2" xfId="12977" xr:uid="{1335C42D-FBC1-495F-9420-8F1E54A3CB7A}"/>
    <cellStyle name="Normal 3 6 2 2 3 3 3" xfId="26503" xr:uid="{9FC5FF44-5EB8-4F27-8D07-F15CF9A1EEBD}"/>
    <cellStyle name="Normal 3 6 2 2 3 4" xfId="12975" xr:uid="{6BF1D6DE-6106-4168-9DA8-8F9F9C19712E}"/>
    <cellStyle name="Normal 3 6 2 2 3 5" xfId="16136" xr:uid="{FB5D800F-0225-4B30-B982-B3D017D669C9}"/>
    <cellStyle name="Normal 3 6 2 2 3 5 2" xfId="32547" xr:uid="{DFE93F9B-8BC2-4113-98AE-789E4CA48D1A}"/>
    <cellStyle name="Normal 3 6 2 2 3 6" xfId="22424" xr:uid="{CBED7735-7735-48DD-A70B-1C1EC2590900}"/>
    <cellStyle name="Normal 3 6 2 2 4" xfId="5336" xr:uid="{2EE545FC-07CB-46CE-8385-E14BEFF6591D}"/>
    <cellStyle name="Normal 3 6 2 2 4 2" xfId="12978" xr:uid="{19532A70-CA0D-4E24-BA07-F0415B970BFA}"/>
    <cellStyle name="Normal 3 6 2 2 4 3" xfId="24671" xr:uid="{0966E644-5D9C-48BC-851B-D7F29058946D}"/>
    <cellStyle name="Normal 3 6 2 2 5" xfId="7262" xr:uid="{BE15867C-132C-4DF7-ACFB-CE6224F413AA}"/>
    <cellStyle name="Normal 3 6 2 2 5 2" xfId="12979" xr:uid="{CB72932B-100F-4E89-83B5-A25BB29BA40D}"/>
    <cellStyle name="Normal 3 6 2 2 5 3" xfId="26500" xr:uid="{0A9D8F16-79EC-4A95-A0B4-1ED8228566DB}"/>
    <cellStyle name="Normal 3 6 2 2 6" xfId="12969" xr:uid="{E1535220-61D3-4AA7-9BC9-889BC096A65F}"/>
    <cellStyle name="Normal 3 6 2 2 7" xfId="16133" xr:uid="{091AF8BD-19CB-46DC-B391-7CA8DDC2F168}"/>
    <cellStyle name="Normal 3 6 2 2 7 2" xfId="32544" xr:uid="{F992EA9D-0BA6-481D-A6E6-265C788C3B59}"/>
    <cellStyle name="Normal 3 6 2 2 8" xfId="22421" xr:uid="{531A18D8-3170-4E0C-A6C6-E1CD4F07678C}"/>
    <cellStyle name="Normal 3 6 2 3" xfId="2472" xr:uid="{C80D5ED6-4B1B-4482-A714-8428918A1C0B}"/>
    <cellStyle name="Normal 3 6 2 3 2" xfId="2473" xr:uid="{2324B862-1E07-48D0-B299-E413A1026CCD}"/>
    <cellStyle name="Normal 3 6 2 3 2 2" xfId="2474" xr:uid="{F37C7E48-9DA2-4851-A432-3278E0FF052A}"/>
    <cellStyle name="Normal 3 6 2 3 2 2 2" xfId="7268" xr:uid="{B1EA105A-DF79-4C90-BA14-8F6198485AD1}"/>
    <cellStyle name="Normal 3 6 2 3 2 2 2 2" xfId="12983" xr:uid="{6C9BFFEA-7DC3-4A40-96E1-5BA01AF1F667}"/>
    <cellStyle name="Normal 3 6 2 3 2 2 2 3" xfId="26506" xr:uid="{BF2163FC-AE5E-4A8C-B326-44B9682E2E3F}"/>
    <cellStyle name="Normal 3 6 2 3 2 2 3" xfId="12982" xr:uid="{B3B7238E-730D-425D-940F-34391E79925C}"/>
    <cellStyle name="Normal 3 6 2 3 2 2 4" xfId="16139" xr:uid="{457D2D70-D535-467D-949E-80C27B8C720F}"/>
    <cellStyle name="Normal 3 6 2 3 2 2 4 2" xfId="32550" xr:uid="{76797C60-9621-4352-8F11-1D449996693A}"/>
    <cellStyle name="Normal 3 6 2 3 2 2 5" xfId="22427" xr:uid="{46F375AA-AE0A-4865-8574-370EC85EEEAB}"/>
    <cellStyle name="Normal 3 6 2 3 2 3" xfId="5340" xr:uid="{A9D1D9BE-BDEF-42D3-BD2A-73440260793D}"/>
    <cellStyle name="Normal 3 6 2 3 2 3 2" xfId="12984" xr:uid="{426BB8FD-DF4D-4326-A212-6D0CBAC5D029}"/>
    <cellStyle name="Normal 3 6 2 3 2 3 3" xfId="24675" xr:uid="{CE4C64D8-BE72-446D-BF8C-33DFD0721E55}"/>
    <cellStyle name="Normal 3 6 2 3 2 4" xfId="7267" xr:uid="{1A5CF28F-B3B4-4980-94F3-D8F69FCD2F74}"/>
    <cellStyle name="Normal 3 6 2 3 2 4 2" xfId="12985" xr:uid="{871CFFEA-C2EB-4EE4-BD0E-B58FFAAAD906}"/>
    <cellStyle name="Normal 3 6 2 3 2 4 3" xfId="26505" xr:uid="{2C83A4BE-BD4D-4911-A26B-112E4CDA65BB}"/>
    <cellStyle name="Normal 3 6 2 3 2 5" xfId="12981" xr:uid="{32FAE34B-F59B-4695-97B5-CDD563F3CF41}"/>
    <cellStyle name="Normal 3 6 2 3 2 6" xfId="16138" xr:uid="{72F48A6F-D2F3-455B-9654-B306B1A28351}"/>
    <cellStyle name="Normal 3 6 2 3 2 6 2" xfId="32549" xr:uid="{CB60C085-A962-4586-807A-39FB81980B60}"/>
    <cellStyle name="Normal 3 6 2 3 2 7" xfId="22426" xr:uid="{CCB5BE18-9387-4C03-8EEB-92F0C2774FC8}"/>
    <cellStyle name="Normal 3 6 2 3 3" xfId="2475" xr:uid="{0895B481-2323-4A6D-B595-59390A8629F2}"/>
    <cellStyle name="Normal 3 6 2 3 3 2" xfId="5341" xr:uid="{BED5864F-0167-45C9-8D03-C5BCCA9C32AF}"/>
    <cellStyle name="Normal 3 6 2 3 3 2 2" xfId="12987" xr:uid="{58A86D11-A9AA-488B-A3AA-AB7A8218ED34}"/>
    <cellStyle name="Normal 3 6 2 3 3 2 3" xfId="24676" xr:uid="{CDAAD7DA-C6E0-4EB4-A50B-C7B6627E05B3}"/>
    <cellStyle name="Normal 3 6 2 3 3 3" xfId="7269" xr:uid="{8604F2C8-4180-48AB-A511-2C5943C6D482}"/>
    <cellStyle name="Normal 3 6 2 3 3 3 2" xfId="12988" xr:uid="{539BACB4-DFF7-4738-98C3-CA3CBE3517D1}"/>
    <cellStyle name="Normal 3 6 2 3 3 3 3" xfId="26507" xr:uid="{8BF2A854-4D68-459E-8F61-2C6DBDCA2405}"/>
    <cellStyle name="Normal 3 6 2 3 3 4" xfId="12986" xr:uid="{90F571BC-EE7E-4023-8F84-9E4D71AFD686}"/>
    <cellStyle name="Normal 3 6 2 3 3 5" xfId="16140" xr:uid="{99A27243-D364-4228-B9BA-FC0A8D8F2F83}"/>
    <cellStyle name="Normal 3 6 2 3 3 5 2" xfId="32551" xr:uid="{6131713F-9D74-4854-85DC-B00FE3D1970B}"/>
    <cellStyle name="Normal 3 6 2 3 3 6" xfId="22428" xr:uid="{782B27EB-6ABF-46DB-8D72-4C6C9BE1EDD8}"/>
    <cellStyle name="Normal 3 6 2 3 4" xfId="5339" xr:uid="{7441C336-992D-45C4-9395-592B53323A0F}"/>
    <cellStyle name="Normal 3 6 2 3 4 2" xfId="12989" xr:uid="{FCE27B5F-B4FB-4C18-A91D-DFDBE8F9C9FC}"/>
    <cellStyle name="Normal 3 6 2 3 4 3" xfId="24674" xr:uid="{1C514338-CA78-4F5E-9FC8-ACA63C270EA3}"/>
    <cellStyle name="Normal 3 6 2 3 5" xfId="7266" xr:uid="{777AFC34-44C1-4345-9985-23DD8168D39E}"/>
    <cellStyle name="Normal 3 6 2 3 5 2" xfId="12990" xr:uid="{892C1CB6-6FAA-45BE-B983-04B683AD5E21}"/>
    <cellStyle name="Normal 3 6 2 3 5 3" xfId="26504" xr:uid="{9FEAC153-B98D-4639-814C-447690330C10}"/>
    <cellStyle name="Normal 3 6 2 3 6" xfId="12980" xr:uid="{8C5D39D7-9D53-4F56-8D91-D2AA9EB29311}"/>
    <cellStyle name="Normal 3 6 2 3 7" xfId="16137" xr:uid="{B372FE35-098F-4663-8113-4D144BAF78FC}"/>
    <cellStyle name="Normal 3 6 2 3 7 2" xfId="32548" xr:uid="{7ACE7886-A1F4-4579-A064-43C9DBFC34F0}"/>
    <cellStyle name="Normal 3 6 2 3 8" xfId="22425" xr:uid="{DC188C8C-E43E-4B50-BB3D-06FF20FE8B58}"/>
    <cellStyle name="Normal 3 6 2 4" xfId="2476" xr:uid="{21BD9B3E-FA4E-45F2-A121-20181777C4FD}"/>
    <cellStyle name="Normal 3 6 2 4 2" xfId="2477" xr:uid="{2CAED331-8816-48FD-8671-DB5F96C9BB11}"/>
    <cellStyle name="Normal 3 6 2 4 2 2" xfId="7271" xr:uid="{7C2AA685-8943-43A6-908C-540A6B98871C}"/>
    <cellStyle name="Normal 3 6 2 4 2 2 2" xfId="12993" xr:uid="{FB15EC2E-BD4D-4912-8A5C-F7A1F0E74115}"/>
    <cellStyle name="Normal 3 6 2 4 2 2 3" xfId="26509" xr:uid="{B63EDACE-76C6-4939-89B7-05ACB64338F9}"/>
    <cellStyle name="Normal 3 6 2 4 2 3" xfId="12992" xr:uid="{4CFF30B7-50AA-4008-BFBF-A58B5EA7ADC7}"/>
    <cellStyle name="Normal 3 6 2 4 2 4" xfId="16142" xr:uid="{487EA296-625E-473E-8906-4BFEAA8EDA9C}"/>
    <cellStyle name="Normal 3 6 2 4 2 4 2" xfId="32553" xr:uid="{C64A293C-AA74-4191-BBE0-A36105AD1744}"/>
    <cellStyle name="Normal 3 6 2 4 2 5" xfId="22430" xr:uid="{61AD07E4-E647-4D08-B036-C2E1C4B17C0F}"/>
    <cellStyle name="Normal 3 6 2 4 3" xfId="5342" xr:uid="{45317A6C-EBAB-4E16-A6BB-19CDDB6F929F}"/>
    <cellStyle name="Normal 3 6 2 4 3 2" xfId="12994" xr:uid="{16E06025-E673-4884-BFE3-046757D3E563}"/>
    <cellStyle name="Normal 3 6 2 4 3 3" xfId="24677" xr:uid="{C1F93000-DE3D-44FC-87DD-A9F0D3A8CE5F}"/>
    <cellStyle name="Normal 3 6 2 4 4" xfId="7270" xr:uid="{5F45BF20-3D20-476C-8543-541F8B3992F7}"/>
    <cellStyle name="Normal 3 6 2 4 4 2" xfId="12995" xr:uid="{0603982B-D975-455C-BBC6-513894D5DEC1}"/>
    <cellStyle name="Normal 3 6 2 4 4 3" xfId="26508" xr:uid="{C6F71338-2656-4BA2-B42C-53A96170BECD}"/>
    <cellStyle name="Normal 3 6 2 4 5" xfId="12991" xr:uid="{D6069FEA-A8A9-478D-98B9-41D2182E6BAC}"/>
    <cellStyle name="Normal 3 6 2 4 6" xfId="16141" xr:uid="{622AA982-81D2-4878-9F6E-1AC22F2C4F62}"/>
    <cellStyle name="Normal 3 6 2 4 6 2" xfId="32552" xr:uid="{9C97C2BC-6EB1-4CC1-8A6D-6A9F4FE135DF}"/>
    <cellStyle name="Normal 3 6 2 4 7" xfId="22429" xr:uid="{15D1E256-A226-4A7B-9ACD-488A9FE34014}"/>
    <cellStyle name="Normal 3 6 2 5" xfId="2478" xr:uid="{7368AA3B-76A9-4107-8335-861DCDBA8DF1}"/>
    <cellStyle name="Normal 3 6 2 5 2" xfId="5343" xr:uid="{39B183A0-1B70-4F38-BB8E-AF440DF04946}"/>
    <cellStyle name="Normal 3 6 2 5 2 2" xfId="12997" xr:uid="{A0177160-775F-4943-8998-08306B3B7447}"/>
    <cellStyle name="Normal 3 6 2 5 2 3" xfId="24678" xr:uid="{E9FA8A42-DDD4-4FE8-A2C0-194CC6A2CAB9}"/>
    <cellStyle name="Normal 3 6 2 5 3" xfId="7272" xr:uid="{BFB408A7-7800-43E0-87F6-816ACCE3ED0A}"/>
    <cellStyle name="Normal 3 6 2 5 3 2" xfId="12998" xr:uid="{E18F57AC-C7E9-493C-950E-8D21F18BDA0A}"/>
    <cellStyle name="Normal 3 6 2 5 3 3" xfId="26510" xr:uid="{32356545-E376-439D-BFD4-273067BCD997}"/>
    <cellStyle name="Normal 3 6 2 5 4" xfId="12996" xr:uid="{DA625261-0872-4B50-BA35-EC3CA7F653A0}"/>
    <cellStyle name="Normal 3 6 2 5 5" xfId="16143" xr:uid="{A401C873-8827-4F04-8501-9A49CDD8F26E}"/>
    <cellStyle name="Normal 3 6 2 5 5 2" xfId="32554" xr:uid="{314ED55E-139F-437E-B606-E78D9414339E}"/>
    <cellStyle name="Normal 3 6 2 5 6" xfId="22431" xr:uid="{4F0A6FB5-2A35-4558-B841-0BAE5F2C55EF}"/>
    <cellStyle name="Normal 3 6 2 6" xfId="5335" xr:uid="{17EA5AC9-AB43-4D92-9E02-DA5F509D3432}"/>
    <cellStyle name="Normal 3 6 2 6 2" xfId="12999" xr:uid="{57E0A085-7A2E-41DF-BAB7-AC05F9D509A8}"/>
    <cellStyle name="Normal 3 6 2 6 3" xfId="24670" xr:uid="{F824C540-087E-4F94-9537-78B5DFF7C2EF}"/>
    <cellStyle name="Normal 3 6 2 7" xfId="7261" xr:uid="{18EB42D6-4D18-47E6-B035-1A689E3DC338}"/>
    <cellStyle name="Normal 3 6 2 7 2" xfId="13000" xr:uid="{D9026CEF-55E4-4593-834D-64CAF67972E6}"/>
    <cellStyle name="Normal 3 6 2 7 3" xfId="26499" xr:uid="{722B8B82-E064-4BC6-A891-82035941DC4C}"/>
    <cellStyle name="Normal 3 6 2 8" xfId="12968" xr:uid="{5886AED0-9AE6-4859-99D9-54BB3B11FD4D}"/>
    <cellStyle name="Normal 3 6 2 9" xfId="16132" xr:uid="{8ABED3BE-54DC-4E43-8E1F-DDEE0413FE88}"/>
    <cellStyle name="Normal 3 6 2 9 2" xfId="32543" xr:uid="{1FEC5FA1-614A-457E-AF26-F9097D5EC500}"/>
    <cellStyle name="Normal 3 6 3" xfId="2479" xr:uid="{279DAE3C-F592-4FD4-855B-5AA556158A02}"/>
    <cellStyle name="Normal 3 6 3 2" xfId="2480" xr:uid="{F8036895-A11D-41BC-8B38-14E5373599B0}"/>
    <cellStyle name="Normal 3 6 3 2 2" xfId="2481" xr:uid="{B43396DF-B838-438A-98F7-673188091ED2}"/>
    <cellStyle name="Normal 3 6 3 2 2 2" xfId="7275" xr:uid="{87CC94AF-6122-4D3D-B33F-6D5148608E79}"/>
    <cellStyle name="Normal 3 6 3 2 2 2 2" xfId="13004" xr:uid="{347D963D-479A-4771-BB5F-F8076A25A095}"/>
    <cellStyle name="Normal 3 6 3 2 2 2 3" xfId="26513" xr:uid="{608716E7-C9B4-496C-AB29-47B8EB0CCA48}"/>
    <cellStyle name="Normal 3 6 3 2 2 3" xfId="13003" xr:uid="{35596F27-034D-488F-9E8E-60C2628C4764}"/>
    <cellStyle name="Normal 3 6 3 2 2 4" xfId="16146" xr:uid="{72C08A3E-E5C5-4C78-B94C-F474C1041664}"/>
    <cellStyle name="Normal 3 6 3 2 2 4 2" xfId="32557" xr:uid="{0FD12D62-E428-4A48-89AF-70BE25F85CE2}"/>
    <cellStyle name="Normal 3 6 3 2 2 5" xfId="22434" xr:uid="{49FCF1E1-1A60-4222-B915-1D4BF02BFD59}"/>
    <cellStyle name="Normal 3 6 3 2 3" xfId="5345" xr:uid="{A2D1763E-7889-4AB2-9769-8E69EE55DF5E}"/>
    <cellStyle name="Normal 3 6 3 2 3 2" xfId="13005" xr:uid="{C978CEB5-5183-46EA-B8E1-B6D94F0BA8F8}"/>
    <cellStyle name="Normal 3 6 3 2 3 3" xfId="24680" xr:uid="{FA6417F9-B080-430F-BF18-8A6ABD8752E8}"/>
    <cellStyle name="Normal 3 6 3 2 4" xfId="7274" xr:uid="{69AA5853-E96E-4342-A964-818BBF405AD5}"/>
    <cellStyle name="Normal 3 6 3 2 4 2" xfId="13006" xr:uid="{689339D9-E636-49B8-9BB2-EE372F3AA097}"/>
    <cellStyle name="Normal 3 6 3 2 4 3" xfId="26512" xr:uid="{BE8E2F28-6050-4762-A5D7-90F5232D7A18}"/>
    <cellStyle name="Normal 3 6 3 2 5" xfId="13002" xr:uid="{35E7F0C5-5BE6-42E1-9980-E8B78AA80D78}"/>
    <cellStyle name="Normal 3 6 3 2 6" xfId="16145" xr:uid="{875E0BE3-5DB9-440F-A28B-402A67A88819}"/>
    <cellStyle name="Normal 3 6 3 2 6 2" xfId="32556" xr:uid="{DBA8FBC4-29B6-4A25-8E6A-86528B5D44B9}"/>
    <cellStyle name="Normal 3 6 3 2 7" xfId="22433" xr:uid="{11DDE108-B8C5-4BF6-9E68-31D313518399}"/>
    <cellStyle name="Normal 3 6 3 3" xfId="2482" xr:uid="{53B15B75-F242-4141-8130-712826D914BA}"/>
    <cellStyle name="Normal 3 6 3 3 2" xfId="5346" xr:uid="{F1B1056C-7515-4B72-8C76-31D4EAC65986}"/>
    <cellStyle name="Normal 3 6 3 3 2 2" xfId="13008" xr:uid="{43800B7F-1E5C-4955-8031-2A747CB153B3}"/>
    <cellStyle name="Normal 3 6 3 3 2 3" xfId="24681" xr:uid="{6673A8B2-F064-4139-AD00-4812BBF26E6B}"/>
    <cellStyle name="Normal 3 6 3 3 3" xfId="7276" xr:uid="{D02C43CE-8182-4E64-80D9-45C58E3559E8}"/>
    <cellStyle name="Normal 3 6 3 3 3 2" xfId="13009" xr:uid="{2782299A-CEBA-443B-A27F-C2E9B64876E2}"/>
    <cellStyle name="Normal 3 6 3 3 3 3" xfId="26514" xr:uid="{6F848558-FECB-4B60-8BF5-9DB69041BDBC}"/>
    <cellStyle name="Normal 3 6 3 3 4" xfId="13007" xr:uid="{0959F264-FF9C-4A96-8C7C-6110E23AA647}"/>
    <cellStyle name="Normal 3 6 3 3 5" xfId="16147" xr:uid="{48DF5EC8-5111-43A6-8E20-E1C712CD9F47}"/>
    <cellStyle name="Normal 3 6 3 3 5 2" xfId="32558" xr:uid="{FC314437-3684-40C0-A6A7-BB69D186FACF}"/>
    <cellStyle name="Normal 3 6 3 3 6" xfId="22435" xr:uid="{3A1F9D44-055D-4DA9-BC92-F7B37C40C130}"/>
    <cellStyle name="Normal 3 6 3 4" xfId="5344" xr:uid="{E36D0FD3-C32D-4AFB-9E82-2123ED33CBDB}"/>
    <cellStyle name="Normal 3 6 3 4 2" xfId="13010" xr:uid="{BB8CD165-C0B3-4C5A-8674-CC90011B4ECA}"/>
    <cellStyle name="Normal 3 6 3 4 3" xfId="24679" xr:uid="{ABDDF52D-B65E-4F43-9BD4-C5999059BF36}"/>
    <cellStyle name="Normal 3 6 3 5" xfId="7273" xr:uid="{EBD00AEC-7FC1-41A6-828D-9B37B0DF400C}"/>
    <cellStyle name="Normal 3 6 3 5 2" xfId="13011" xr:uid="{20EB0F21-09A3-4316-B143-6FFD1F2D1D27}"/>
    <cellStyle name="Normal 3 6 3 5 3" xfId="26511" xr:uid="{2F91C22A-C0BE-452F-AB4F-387AA97499DC}"/>
    <cellStyle name="Normal 3 6 3 6" xfId="13001" xr:uid="{8FA1D669-58D3-4F66-8A1F-D8296E4A1385}"/>
    <cellStyle name="Normal 3 6 3 7" xfId="16144" xr:uid="{FA97A22B-63C7-4D93-A424-972B3ACA01A0}"/>
    <cellStyle name="Normal 3 6 3 7 2" xfId="32555" xr:uid="{3B417185-CE54-456D-8C7F-B2D3824DC719}"/>
    <cellStyle name="Normal 3 6 3 8" xfId="22432" xr:uid="{5077E372-C9E2-4AA3-A8D0-8A81EB42EF7D}"/>
    <cellStyle name="Normal 3 6 4" xfId="2483" xr:uid="{108EBA65-2D7A-4FF7-8603-9FAE97652C6E}"/>
    <cellStyle name="Normal 3 6 4 2" xfId="2484" xr:uid="{1E089223-873A-4BC0-A095-DEA3C8FE6D8B}"/>
    <cellStyle name="Normal 3 6 4 2 2" xfId="2485" xr:uid="{0AF75F17-FD65-4AF3-8E7A-1293D2D89740}"/>
    <cellStyle name="Normal 3 6 4 2 2 2" xfId="7279" xr:uid="{AA339D83-E43C-4C2D-8B08-D2F7C7D22EC9}"/>
    <cellStyle name="Normal 3 6 4 2 2 2 2" xfId="13015" xr:uid="{7DC3E93D-C457-4692-957A-AA254EAD4DDA}"/>
    <cellStyle name="Normal 3 6 4 2 2 2 3" xfId="26517" xr:uid="{CD1058F2-3BA7-4622-85DD-5F22F7E420D4}"/>
    <cellStyle name="Normal 3 6 4 2 2 3" xfId="13014" xr:uid="{E725F57A-3A2C-4228-B3B6-6270A432467B}"/>
    <cellStyle name="Normal 3 6 4 2 2 4" xfId="16150" xr:uid="{E8AF3071-9489-481B-A4E3-5491701DBC76}"/>
    <cellStyle name="Normal 3 6 4 2 2 4 2" xfId="32561" xr:uid="{4C3247F9-BF48-41A1-AB5E-9BD4FC7EDC15}"/>
    <cellStyle name="Normal 3 6 4 2 2 5" xfId="22438" xr:uid="{0FCAC0EF-A218-4C5C-8F94-9F2BA838B5A9}"/>
    <cellStyle name="Normal 3 6 4 2 3" xfId="5348" xr:uid="{A9A101C2-E401-45FE-8AB7-B088B37A1FF8}"/>
    <cellStyle name="Normal 3 6 4 2 3 2" xfId="13016" xr:uid="{4CB69703-AB0F-4E29-A6A1-995F2A895256}"/>
    <cellStyle name="Normal 3 6 4 2 3 3" xfId="24683" xr:uid="{E52259A9-138D-4F82-B5AE-C2BCA7E59159}"/>
    <cellStyle name="Normal 3 6 4 2 4" xfId="7278" xr:uid="{532BA53B-04A1-4349-88B0-0DCD858DBB34}"/>
    <cellStyle name="Normal 3 6 4 2 4 2" xfId="13017" xr:uid="{E4982EA4-4AA4-45D7-982F-3AE9505A78C6}"/>
    <cellStyle name="Normal 3 6 4 2 4 3" xfId="26516" xr:uid="{0A0A3421-2815-4663-9C22-360707D8D5A8}"/>
    <cellStyle name="Normal 3 6 4 2 5" xfId="13013" xr:uid="{2CA13E20-2E80-46F3-8B4D-A45E51A4AD48}"/>
    <cellStyle name="Normal 3 6 4 2 6" xfId="16149" xr:uid="{EB68DC2D-F84D-4B0B-BE37-98E4DA393A98}"/>
    <cellStyle name="Normal 3 6 4 2 6 2" xfId="32560" xr:uid="{A1CAD9A9-C91A-4637-9CFC-C14CD675BDF1}"/>
    <cellStyle name="Normal 3 6 4 2 7" xfId="22437" xr:uid="{2C69524D-F5DC-446B-8CDF-DEA427F3C441}"/>
    <cellStyle name="Normal 3 6 4 3" xfId="2486" xr:uid="{64667C1F-5A82-4DBC-AC6C-1ED50D8F4989}"/>
    <cellStyle name="Normal 3 6 4 3 2" xfId="5349" xr:uid="{9D0A91E0-C0DD-4FDB-9426-CA1F6C21155F}"/>
    <cellStyle name="Normal 3 6 4 3 2 2" xfId="13019" xr:uid="{A1044443-A252-4976-BF6A-C8562529AB06}"/>
    <cellStyle name="Normal 3 6 4 3 2 3" xfId="24684" xr:uid="{633FC620-0C24-4F86-9058-CBB1CE37690A}"/>
    <cellStyle name="Normal 3 6 4 3 3" xfId="7280" xr:uid="{32F222B5-8440-4F1E-AC6C-402C57274CBE}"/>
    <cellStyle name="Normal 3 6 4 3 3 2" xfId="13020" xr:uid="{67D48EC7-D1F0-4E17-AC5B-12B41EF9D72F}"/>
    <cellStyle name="Normal 3 6 4 3 3 3" xfId="26518" xr:uid="{98B33188-BD6C-4D17-9CBE-6677A6101B63}"/>
    <cellStyle name="Normal 3 6 4 3 4" xfId="13018" xr:uid="{608F4F19-C2DD-4903-9301-7A238D7D2815}"/>
    <cellStyle name="Normal 3 6 4 3 5" xfId="16151" xr:uid="{4121CC50-5FF3-4020-BE74-7219E254EFF3}"/>
    <cellStyle name="Normal 3 6 4 3 5 2" xfId="32562" xr:uid="{B4A74C41-0455-44E1-8A2E-BB24AD2020AC}"/>
    <cellStyle name="Normal 3 6 4 3 6" xfId="22439" xr:uid="{CEA65939-C64F-4B6B-BA04-FA629780AEED}"/>
    <cellStyle name="Normal 3 6 4 4" xfId="5347" xr:uid="{362C11C5-5A6F-4DC9-9884-EF36E4708249}"/>
    <cellStyle name="Normal 3 6 4 4 2" xfId="13021" xr:uid="{F28AA188-26D6-4270-B1CD-0DECEFE437C9}"/>
    <cellStyle name="Normal 3 6 4 4 3" xfId="24682" xr:uid="{8E0586A3-7829-4998-99E8-649241AA8C5F}"/>
    <cellStyle name="Normal 3 6 4 5" xfId="7277" xr:uid="{970A9289-4FF6-4B9E-BA01-FA6145B43B05}"/>
    <cellStyle name="Normal 3 6 4 5 2" xfId="13022" xr:uid="{7B09DEDA-82DE-485A-B1B9-7DE5105E807C}"/>
    <cellStyle name="Normal 3 6 4 5 3" xfId="26515" xr:uid="{1ABBBBA6-DA3F-4C78-B7F0-64DEB9E1A62B}"/>
    <cellStyle name="Normal 3 6 4 6" xfId="13012" xr:uid="{7772D1CC-D07B-4007-92BB-9D31EB60C84A}"/>
    <cellStyle name="Normal 3 6 4 7" xfId="16148" xr:uid="{720F8EFB-ABED-4DB0-B62B-F61F76DF21D4}"/>
    <cellStyle name="Normal 3 6 4 7 2" xfId="32559" xr:uid="{6E07B106-F24A-4302-AB1F-65C2859D14B3}"/>
    <cellStyle name="Normal 3 6 4 8" xfId="22436" xr:uid="{B13B715D-4072-422F-80EE-60C07B9AF841}"/>
    <cellStyle name="Normal 3 6 5" xfId="2487" xr:uid="{D6EF19C5-CA30-4ED4-9C14-AD0670F9AFF8}"/>
    <cellStyle name="Normal 3 6 5 2" xfId="2488" xr:uid="{A2566D46-DA40-4114-BA5E-B838307462C3}"/>
    <cellStyle name="Normal 3 6 5 2 2" xfId="7282" xr:uid="{4E9E28DB-1A09-4C89-B681-CCE86197F743}"/>
    <cellStyle name="Normal 3 6 5 2 2 2" xfId="13025" xr:uid="{13672E9C-5AA1-42ED-82ED-848AD9A8BFC1}"/>
    <cellStyle name="Normal 3 6 5 2 2 3" xfId="26520" xr:uid="{9241B3DC-7461-437F-A981-D5265BE5A406}"/>
    <cellStyle name="Normal 3 6 5 2 3" xfId="13024" xr:uid="{EC9AE8ED-09DF-46C0-9168-672C0DF21231}"/>
    <cellStyle name="Normal 3 6 5 2 4" xfId="16153" xr:uid="{13E2662C-9B66-4E26-8EEC-A107181E4A91}"/>
    <cellStyle name="Normal 3 6 5 2 4 2" xfId="32564" xr:uid="{0CC0F1EB-5EEB-4FD6-8CD8-781E76EEF310}"/>
    <cellStyle name="Normal 3 6 5 2 5" xfId="22441" xr:uid="{D68109BA-4638-42F0-B997-718227EB4F51}"/>
    <cellStyle name="Normal 3 6 5 3" xfId="5350" xr:uid="{EBBBB206-05DA-4B80-B262-AA7AABB4693E}"/>
    <cellStyle name="Normal 3 6 5 3 2" xfId="13026" xr:uid="{AFBAA378-803A-4E03-93CB-7F907A0E38F7}"/>
    <cellStyle name="Normal 3 6 5 3 3" xfId="24685" xr:uid="{3C35F954-F949-4D9E-81A4-2B025EAB2FD5}"/>
    <cellStyle name="Normal 3 6 5 4" xfId="7281" xr:uid="{8D9E3A93-683E-412B-91FE-D2AACC991A46}"/>
    <cellStyle name="Normal 3 6 5 4 2" xfId="13027" xr:uid="{F984B4ED-9D1C-4FB5-B680-0B0C8DBC0EFD}"/>
    <cellStyle name="Normal 3 6 5 4 3" xfId="26519" xr:uid="{07D2E4D0-1E95-42ED-A511-C728AE295EBD}"/>
    <cellStyle name="Normal 3 6 5 5" xfId="13023" xr:uid="{D18332D3-FD7F-4D39-A90C-E919E990A341}"/>
    <cellStyle name="Normal 3 6 5 6" xfId="16152" xr:uid="{23692427-511F-4D8F-BB85-CBD1B39C5ECD}"/>
    <cellStyle name="Normal 3 6 5 6 2" xfId="32563" xr:uid="{AD277B5D-264B-4C9C-8A90-B172982BCF2B}"/>
    <cellStyle name="Normal 3 6 5 7" xfId="22440" xr:uid="{1068BBA5-80C3-4F40-9FAB-667CA7271664}"/>
    <cellStyle name="Normal 3 6 6" xfId="2489" xr:uid="{9785B937-52E9-48D5-957B-5CAF09AA2900}"/>
    <cellStyle name="Normal 3 6 6 2" xfId="5351" xr:uid="{6E2E17BA-7E6D-4177-AAA2-9B0E7CDA11A0}"/>
    <cellStyle name="Normal 3 6 6 2 2" xfId="13029" xr:uid="{F757730D-D94D-406E-AB11-24B909B607ED}"/>
    <cellStyle name="Normal 3 6 6 2 3" xfId="24686" xr:uid="{65F3CAD2-AF5D-45AF-AAAE-A601D512EE36}"/>
    <cellStyle name="Normal 3 6 6 3" xfId="7283" xr:uid="{7C809938-645B-41C0-B0AE-9BD257814670}"/>
    <cellStyle name="Normal 3 6 6 3 2" xfId="13030" xr:uid="{4CCDB264-1FAF-43B8-9ACB-4EC4E39E088D}"/>
    <cellStyle name="Normal 3 6 6 3 3" xfId="26521" xr:uid="{8E4B499A-ABAC-4B64-8B40-3E60E3B1B568}"/>
    <cellStyle name="Normal 3 6 6 4" xfId="13028" xr:uid="{869E42F1-23D5-4606-B130-DF734BD5D98D}"/>
    <cellStyle name="Normal 3 6 6 5" xfId="16154" xr:uid="{EE052D30-B996-425F-AEC4-787096D3F273}"/>
    <cellStyle name="Normal 3 6 6 5 2" xfId="32565" xr:uid="{121D639D-621A-43AC-B333-AEA31C895089}"/>
    <cellStyle name="Normal 3 6 6 6" xfId="22442" xr:uid="{46E7725D-5051-41C8-8E4C-1CE418A2B5D0}"/>
    <cellStyle name="Normal 3 6 7" xfId="4545" xr:uid="{BC732FA1-84F0-403A-90DE-66363B748EAA}"/>
    <cellStyle name="Normal 3 6 7 2" xfId="13031" xr:uid="{4297907B-C06C-412D-923D-3B5FA257ECC4}"/>
    <cellStyle name="Normal 3 6 7 3" xfId="23928" xr:uid="{6F716DDF-B3CF-4472-9188-349FACC01DF5}"/>
    <cellStyle name="Normal 3 6 8" xfId="5334" xr:uid="{96F357CD-8219-4AC8-80BA-283533FEA1C4}"/>
    <cellStyle name="Normal 3 6 8 2" xfId="13032" xr:uid="{94BB7F42-01F5-4F84-9C56-E50C23693C69}"/>
    <cellStyle name="Normal 3 6 8 3" xfId="24669" xr:uid="{17B32D57-818F-4774-A184-0B33A0A566F3}"/>
    <cellStyle name="Normal 3 6 9" xfId="7260" xr:uid="{034CA4E8-8F63-4B8F-BE67-27519ED5C198}"/>
    <cellStyle name="Normal 3 6 9 2" xfId="13033" xr:uid="{112E6179-E594-45A7-A026-10F8F44C1D6F}"/>
    <cellStyle name="Normal 3 6 9 3" xfId="26498" xr:uid="{E4B29F56-8AE2-4F36-AD2D-50C38C6C1C42}"/>
    <cellStyle name="Normal 3 7" xfId="2490" xr:uid="{23E33EC2-5C58-4F58-8E2D-B0B2A76B35BE}"/>
    <cellStyle name="Normal 3 7 10" xfId="13034" xr:uid="{64051352-1821-4B85-8C3E-AB2C184EA7EE}"/>
    <cellStyle name="Normal 3 7 11" xfId="16155" xr:uid="{F42EAB68-6401-431A-8092-CE67F3E3D673}"/>
    <cellStyle name="Normal 3 7 11 2" xfId="32566" xr:uid="{70BA4937-93CB-4DD6-A406-8C1B1616F4C4}"/>
    <cellStyle name="Normal 3 7 12" xfId="19346" xr:uid="{EE4AAB94-6357-479D-A042-2DC2B363674D}"/>
    <cellStyle name="Normal 3 7 13" xfId="35474" xr:uid="{9CF8A5B8-03D4-4D53-9E3C-4D339ABA3262}"/>
    <cellStyle name="Normal 3 7 14" xfId="37955" xr:uid="{9DAEFE72-AEF7-4008-9C54-BFE748934801}"/>
    <cellStyle name="Normal 3 7 15" xfId="39401" xr:uid="{1ABD1B78-2FD9-4D72-BAD6-FD04CD161E12}"/>
    <cellStyle name="Normal 3 7 16" xfId="43739" xr:uid="{0B330C98-DD4E-40C0-B1F6-9F447F7809ED}"/>
    <cellStyle name="Normal 3 7 17" xfId="50974" xr:uid="{EBB0D6B9-B45A-44E3-A8B3-14BE3329DB31}"/>
    <cellStyle name="Normal 3 7 2" xfId="2491" xr:uid="{DDB9578B-3507-497C-8592-09BB6E47BBF8}"/>
    <cellStyle name="Normal 3 7 2 10" xfId="22443" xr:uid="{7F9D7BAB-0A32-43F0-B2B4-96FDDA0F3515}"/>
    <cellStyle name="Normal 3 7 2 2" xfId="2492" xr:uid="{4A24F146-035E-4ABB-A03A-249689251B44}"/>
    <cellStyle name="Normal 3 7 2 2 2" xfId="2493" xr:uid="{625F7D88-B1C8-4471-9119-7181F7BBB791}"/>
    <cellStyle name="Normal 3 7 2 2 2 2" xfId="2494" xr:uid="{2CC17254-FA5E-4D8F-8E6B-D5D2E8384BD5}"/>
    <cellStyle name="Normal 3 7 2 2 2 2 2" xfId="7288" xr:uid="{439C8A91-5B1E-44FC-AF65-C4A723F62B2A}"/>
    <cellStyle name="Normal 3 7 2 2 2 2 2 2" xfId="13039" xr:uid="{9ADF9E78-CB42-45F7-8004-BE4A0D960952}"/>
    <cellStyle name="Normal 3 7 2 2 2 2 2 3" xfId="26526" xr:uid="{439ADDCC-FA56-4F1E-BBFD-4EA69312B932}"/>
    <cellStyle name="Normal 3 7 2 2 2 2 3" xfId="13038" xr:uid="{B0489319-1765-45D3-8C22-59130793DDE2}"/>
    <cellStyle name="Normal 3 7 2 2 2 2 4" xfId="16159" xr:uid="{7782BB2F-1A2E-400A-97F0-16C7F41360E3}"/>
    <cellStyle name="Normal 3 7 2 2 2 2 4 2" xfId="32570" xr:uid="{392D1762-DDD9-4ED8-98BC-FDFFF6712759}"/>
    <cellStyle name="Normal 3 7 2 2 2 2 5" xfId="22446" xr:uid="{9FB23405-38D6-4BB3-8E01-B867DF150761}"/>
    <cellStyle name="Normal 3 7 2 2 2 3" xfId="5355" xr:uid="{A2AEEA16-22A6-4DBA-997E-2A896DDC5ADF}"/>
    <cellStyle name="Normal 3 7 2 2 2 3 2" xfId="13040" xr:uid="{4A495EB2-EE25-42BD-AA9E-E86C4964217D}"/>
    <cellStyle name="Normal 3 7 2 2 2 3 3" xfId="24690" xr:uid="{4E804AAC-6CE5-44E7-893B-6F4FDFD280DD}"/>
    <cellStyle name="Normal 3 7 2 2 2 4" xfId="7287" xr:uid="{544FDEAB-1A15-42D1-BD4B-AB3FED3EFB2A}"/>
    <cellStyle name="Normal 3 7 2 2 2 4 2" xfId="13041" xr:uid="{2267B80E-5D17-46C1-8E97-ADC0C87CAF95}"/>
    <cellStyle name="Normal 3 7 2 2 2 4 3" xfId="26525" xr:uid="{CD1AF074-468B-49C4-B993-2CF20828CB6C}"/>
    <cellStyle name="Normal 3 7 2 2 2 5" xfId="13037" xr:uid="{88FB5462-7ECE-4CD0-A9DE-754373EB7A21}"/>
    <cellStyle name="Normal 3 7 2 2 2 6" xfId="16158" xr:uid="{5D4A64F7-D22A-4311-9643-0E2734C669E7}"/>
    <cellStyle name="Normal 3 7 2 2 2 6 2" xfId="32569" xr:uid="{AB654739-84F0-42E0-B832-F5D107265C20}"/>
    <cellStyle name="Normal 3 7 2 2 2 7" xfId="22445" xr:uid="{F0818D72-8119-4C14-B1D9-E4B04DF9C9C7}"/>
    <cellStyle name="Normal 3 7 2 2 3" xfId="2495" xr:uid="{0EBA72CD-B426-4D9D-B271-52021629D456}"/>
    <cellStyle name="Normal 3 7 2 2 3 2" xfId="5356" xr:uid="{2CFB697C-2E7F-4E14-A406-CD8CC8EDC2B0}"/>
    <cellStyle name="Normal 3 7 2 2 3 2 2" xfId="13043" xr:uid="{E143238E-AA41-44F2-9679-B99BA45D6812}"/>
    <cellStyle name="Normal 3 7 2 2 3 2 3" xfId="24691" xr:uid="{3D465274-9739-4E22-B3A6-5D4889AE6151}"/>
    <cellStyle name="Normal 3 7 2 2 3 3" xfId="7289" xr:uid="{9FCEB5C4-4C27-4079-B68A-697517831B88}"/>
    <cellStyle name="Normal 3 7 2 2 3 3 2" xfId="13044" xr:uid="{432FF11F-A545-4B74-AC92-713ACFAD652C}"/>
    <cellStyle name="Normal 3 7 2 2 3 3 3" xfId="26527" xr:uid="{382B87B9-8380-41C8-9771-ECA00DB33CC0}"/>
    <cellStyle name="Normal 3 7 2 2 3 4" xfId="13042" xr:uid="{559757CF-F8AD-40EB-9E4C-B2483D080125}"/>
    <cellStyle name="Normal 3 7 2 2 3 5" xfId="16160" xr:uid="{A499C12B-BCEB-4C26-8B50-E089F8EFD0A6}"/>
    <cellStyle name="Normal 3 7 2 2 3 5 2" xfId="32571" xr:uid="{D5420AFC-3807-49C6-8F3A-14974320E59B}"/>
    <cellStyle name="Normal 3 7 2 2 3 6" xfId="22447" xr:uid="{F8AD5F46-871C-4427-A84F-D1D5D90E755A}"/>
    <cellStyle name="Normal 3 7 2 2 4" xfId="5354" xr:uid="{05C5B609-8D52-4511-B6F1-91C7BFDA1550}"/>
    <cellStyle name="Normal 3 7 2 2 4 2" xfId="13045" xr:uid="{123373E0-B0DA-4321-B31B-9DED51999725}"/>
    <cellStyle name="Normal 3 7 2 2 4 3" xfId="24689" xr:uid="{043986F6-63CD-4150-A335-95F84ED7D469}"/>
    <cellStyle name="Normal 3 7 2 2 5" xfId="7286" xr:uid="{C66275BB-D5FE-4E8D-8854-CC2F87EA47D5}"/>
    <cellStyle name="Normal 3 7 2 2 5 2" xfId="13046" xr:uid="{469494C6-F49D-422A-B928-5F51DC1FB021}"/>
    <cellStyle name="Normal 3 7 2 2 5 3" xfId="26524" xr:uid="{89D85822-443D-4E72-8223-2046FCE7D92B}"/>
    <cellStyle name="Normal 3 7 2 2 6" xfId="13036" xr:uid="{33DBCFBA-A35A-4EF2-A120-60519770C449}"/>
    <cellStyle name="Normal 3 7 2 2 7" xfId="16157" xr:uid="{E0086C44-9035-4F71-8F8E-8854215617A1}"/>
    <cellStyle name="Normal 3 7 2 2 7 2" xfId="32568" xr:uid="{7EDDAC3F-2BE8-4FB5-B546-1B8303FCD3EB}"/>
    <cellStyle name="Normal 3 7 2 2 8" xfId="22444" xr:uid="{9A43AAF2-EBA1-4604-B5ED-E501984B5DFD}"/>
    <cellStyle name="Normal 3 7 2 3" xfId="2496" xr:uid="{A390CE11-46F3-4097-9F2F-951B862CA246}"/>
    <cellStyle name="Normal 3 7 2 3 2" xfId="2497" xr:uid="{4B586A6D-0171-4A2E-9975-7D0E2121317F}"/>
    <cellStyle name="Normal 3 7 2 3 2 2" xfId="2498" xr:uid="{91D91AC5-FDE8-4304-935F-E3489D5515E1}"/>
    <cellStyle name="Normal 3 7 2 3 2 2 2" xfId="7292" xr:uid="{0AF5FAB2-F4CE-4C38-BF21-FBFCAA782AD2}"/>
    <cellStyle name="Normal 3 7 2 3 2 2 2 2" xfId="13050" xr:uid="{4CC0B0EB-8344-43B0-B097-5A273A0D5941}"/>
    <cellStyle name="Normal 3 7 2 3 2 2 2 3" xfId="26530" xr:uid="{42D927A9-6A42-4436-AC81-5C9DCB5761FD}"/>
    <cellStyle name="Normal 3 7 2 3 2 2 3" xfId="13049" xr:uid="{5E4D4B50-7ED8-4CD9-A8FE-D2249FB8AD9B}"/>
    <cellStyle name="Normal 3 7 2 3 2 2 4" xfId="16163" xr:uid="{95E6F577-FF6E-4E94-9F84-DE4477D0D740}"/>
    <cellStyle name="Normal 3 7 2 3 2 2 4 2" xfId="32574" xr:uid="{B473F953-17D8-4D1D-8259-982775E720FA}"/>
    <cellStyle name="Normal 3 7 2 3 2 2 5" xfId="22450" xr:uid="{AD80ACF6-4EA0-439C-A608-931CD92E9093}"/>
    <cellStyle name="Normal 3 7 2 3 2 3" xfId="5358" xr:uid="{6D750807-1575-493B-8717-0592BA1C0B4D}"/>
    <cellStyle name="Normal 3 7 2 3 2 3 2" xfId="13051" xr:uid="{A22695BA-BFE4-4105-AC79-26969D3849F8}"/>
    <cellStyle name="Normal 3 7 2 3 2 3 3" xfId="24693" xr:uid="{2D529BEF-B0FE-4F6B-B701-195D0E0B8F84}"/>
    <cellStyle name="Normal 3 7 2 3 2 4" xfId="7291" xr:uid="{227577A5-3B72-424A-ABE3-570145510E98}"/>
    <cellStyle name="Normal 3 7 2 3 2 4 2" xfId="13052" xr:uid="{E74C08DB-058F-43ED-93E2-50714414A15C}"/>
    <cellStyle name="Normal 3 7 2 3 2 4 3" xfId="26529" xr:uid="{745821C2-F3EC-4EF8-A5CB-2B170207CE9B}"/>
    <cellStyle name="Normal 3 7 2 3 2 5" xfId="13048" xr:uid="{4172DEBF-9CB7-469B-914B-7AD091C4E9E6}"/>
    <cellStyle name="Normal 3 7 2 3 2 6" xfId="16162" xr:uid="{5A4B1962-9079-41E1-9DDF-16E247E55A14}"/>
    <cellStyle name="Normal 3 7 2 3 2 6 2" xfId="32573" xr:uid="{CB147555-C667-4A9B-8C70-C61A1247DE0E}"/>
    <cellStyle name="Normal 3 7 2 3 2 7" xfId="22449" xr:uid="{0697A6F2-E6AF-40D7-85BD-A2C5BC4F0295}"/>
    <cellStyle name="Normal 3 7 2 3 3" xfId="2499" xr:uid="{2D2C55AC-9EF1-461F-8257-6E079E7B379A}"/>
    <cellStyle name="Normal 3 7 2 3 3 2" xfId="5359" xr:uid="{6AE13EA6-E0F1-4B2E-9963-D715A873B7CF}"/>
    <cellStyle name="Normal 3 7 2 3 3 2 2" xfId="13054" xr:uid="{017A899C-D764-455F-AAED-312F958C01C1}"/>
    <cellStyle name="Normal 3 7 2 3 3 2 3" xfId="24694" xr:uid="{748DBEF7-EDC5-47D4-BD24-7B268B10A5DE}"/>
    <cellStyle name="Normal 3 7 2 3 3 3" xfId="7293" xr:uid="{4FDE9281-F569-4937-8D9E-6AA3C107A6F9}"/>
    <cellStyle name="Normal 3 7 2 3 3 3 2" xfId="13055" xr:uid="{851DA8C9-E833-4A4F-84BE-D24E164A5F5F}"/>
    <cellStyle name="Normal 3 7 2 3 3 3 3" xfId="26531" xr:uid="{05C63579-256A-4CE0-84BA-3AD4162771E0}"/>
    <cellStyle name="Normal 3 7 2 3 3 4" xfId="13053" xr:uid="{0C8004F6-C0F3-4F50-B644-AF1562BFB236}"/>
    <cellStyle name="Normal 3 7 2 3 3 5" xfId="16164" xr:uid="{00DB9760-7646-4D87-82BB-C1ABFBE1A97F}"/>
    <cellStyle name="Normal 3 7 2 3 3 5 2" xfId="32575" xr:uid="{B100C886-5AE8-4217-B112-BF09DE22A23C}"/>
    <cellStyle name="Normal 3 7 2 3 3 6" xfId="22451" xr:uid="{6E72D49C-8AF8-4A72-AFA9-6E333A2467D4}"/>
    <cellStyle name="Normal 3 7 2 3 4" xfId="5357" xr:uid="{75F35008-8EC9-4C84-B2A5-54B4DD656633}"/>
    <cellStyle name="Normal 3 7 2 3 4 2" xfId="13056" xr:uid="{CBF40FEC-9B19-46D3-A93F-92876B5B28D8}"/>
    <cellStyle name="Normal 3 7 2 3 4 3" xfId="24692" xr:uid="{E6640DED-F73E-4757-8ED3-C20497D8B2F4}"/>
    <cellStyle name="Normal 3 7 2 3 5" xfId="7290" xr:uid="{69A09854-CCC9-4C0C-8815-CFCB1E457DF8}"/>
    <cellStyle name="Normal 3 7 2 3 5 2" xfId="13057" xr:uid="{D9614309-2E52-4C37-B178-EF1305E4689E}"/>
    <cellStyle name="Normal 3 7 2 3 5 3" xfId="26528" xr:uid="{282FD059-FD6D-4C4C-8C58-E5771DB44ED9}"/>
    <cellStyle name="Normal 3 7 2 3 6" xfId="13047" xr:uid="{237A9EF9-A743-4251-BB1A-A41B3D57A8F2}"/>
    <cellStyle name="Normal 3 7 2 3 7" xfId="16161" xr:uid="{DA3F5EA8-6F0D-4A5A-B92E-E6C03BEA9D95}"/>
    <cellStyle name="Normal 3 7 2 3 7 2" xfId="32572" xr:uid="{0EF60A9B-C844-4ECB-A987-CB01F86C77AC}"/>
    <cellStyle name="Normal 3 7 2 3 8" xfId="22448" xr:uid="{43BA7F89-EB8A-4EA9-BF2F-BD5A78514D63}"/>
    <cellStyle name="Normal 3 7 2 4" xfId="2500" xr:uid="{A5AD14C8-76E4-4FC5-96BB-AF63C95EB672}"/>
    <cellStyle name="Normal 3 7 2 4 2" xfId="2501" xr:uid="{E184E3E8-9257-4A67-84F3-81AD90F3425E}"/>
    <cellStyle name="Normal 3 7 2 4 2 2" xfId="7295" xr:uid="{6A55A59A-AC4D-49A6-9A98-AD5C67A44A10}"/>
    <cellStyle name="Normal 3 7 2 4 2 2 2" xfId="13060" xr:uid="{E4FDC49D-6069-4E42-95EB-8C1A17E7BAC6}"/>
    <cellStyle name="Normal 3 7 2 4 2 2 3" xfId="26533" xr:uid="{BD008CFC-90FF-4968-9F7F-A444458674C7}"/>
    <cellStyle name="Normal 3 7 2 4 2 3" xfId="13059" xr:uid="{3F6C8EF4-0D43-4DEE-9DCF-BA16836C600F}"/>
    <cellStyle name="Normal 3 7 2 4 2 4" xfId="16166" xr:uid="{7ED0DD44-C8FF-4363-AF2C-F88F9B6A9FE9}"/>
    <cellStyle name="Normal 3 7 2 4 2 4 2" xfId="32577" xr:uid="{80CD2971-A387-4B04-80E4-9607D2A7D835}"/>
    <cellStyle name="Normal 3 7 2 4 2 5" xfId="22453" xr:uid="{594C1898-C02E-4F9F-87E4-B2BAFDD023A3}"/>
    <cellStyle name="Normal 3 7 2 4 3" xfId="5360" xr:uid="{8209F1C6-AA9F-42AF-975F-7C5B0B151FA7}"/>
    <cellStyle name="Normal 3 7 2 4 3 2" xfId="13061" xr:uid="{96266292-1141-42A3-AD4F-660441397F3E}"/>
    <cellStyle name="Normal 3 7 2 4 3 3" xfId="24695" xr:uid="{2325DDEB-0115-4EE1-BB3A-CAD301AF2B62}"/>
    <cellStyle name="Normal 3 7 2 4 4" xfId="7294" xr:uid="{7E829468-582E-4449-8F4E-B31659255B53}"/>
    <cellStyle name="Normal 3 7 2 4 4 2" xfId="13062" xr:uid="{39C56C26-B09A-4656-956D-18CF0118E06A}"/>
    <cellStyle name="Normal 3 7 2 4 4 3" xfId="26532" xr:uid="{6FBE15C1-AD19-4EAA-9182-6C3AD18328DB}"/>
    <cellStyle name="Normal 3 7 2 4 5" xfId="13058" xr:uid="{6ED917DC-88C9-4D2C-904B-A51860B64F75}"/>
    <cellStyle name="Normal 3 7 2 4 6" xfId="16165" xr:uid="{E6C03165-EDC2-4530-9A4E-3267A0A8FBAE}"/>
    <cellStyle name="Normal 3 7 2 4 6 2" xfId="32576" xr:uid="{A1040ECC-9F73-4EAE-A549-AD739702F487}"/>
    <cellStyle name="Normal 3 7 2 4 7" xfId="22452" xr:uid="{F5FEEE2E-B10A-4021-8D3D-41FE9EA6B88C}"/>
    <cellStyle name="Normal 3 7 2 5" xfId="2502" xr:uid="{E6C3BA64-6CD0-47B1-B79C-16A71C3743D3}"/>
    <cellStyle name="Normal 3 7 2 5 2" xfId="5361" xr:uid="{BD38289F-BC19-4A7F-AC29-72BFA7B4D249}"/>
    <cellStyle name="Normal 3 7 2 5 2 2" xfId="13064" xr:uid="{C0D1D3BA-FF5D-42F1-A5AB-0CC9611B438D}"/>
    <cellStyle name="Normal 3 7 2 5 2 3" xfId="24696" xr:uid="{BAE566BA-F08B-4F03-B987-68D98002C7D7}"/>
    <cellStyle name="Normal 3 7 2 5 3" xfId="7296" xr:uid="{8C611F2B-CA0C-41E0-9E0F-1516F48799C9}"/>
    <cellStyle name="Normal 3 7 2 5 3 2" xfId="13065" xr:uid="{5AF2C5BE-9560-4015-B15D-5C121720E1E7}"/>
    <cellStyle name="Normal 3 7 2 5 3 3" xfId="26534" xr:uid="{27AA7DE8-306E-483B-A613-D31D015EA408}"/>
    <cellStyle name="Normal 3 7 2 5 4" xfId="13063" xr:uid="{E0AC9BBB-B949-494D-A5BA-2C4F67D760FE}"/>
    <cellStyle name="Normal 3 7 2 5 5" xfId="16167" xr:uid="{B8B0F523-C3EA-49F9-A49E-6901849A1890}"/>
    <cellStyle name="Normal 3 7 2 5 5 2" xfId="32578" xr:uid="{20F4F431-8DFE-496A-8D94-B5CD35BF7720}"/>
    <cellStyle name="Normal 3 7 2 5 6" xfId="22454" xr:uid="{D3CE6DEA-34DF-4A09-81DC-A2962F8F5D4F}"/>
    <cellStyle name="Normal 3 7 2 6" xfId="5353" xr:uid="{3C616820-C478-4268-903F-FC5E0DA09868}"/>
    <cellStyle name="Normal 3 7 2 6 2" xfId="13066" xr:uid="{02DC2FD8-1B4E-4608-BD3A-DE92C47FB385}"/>
    <cellStyle name="Normal 3 7 2 6 3" xfId="24688" xr:uid="{692B56B1-290F-4C02-BF5F-A3927757C84D}"/>
    <cellStyle name="Normal 3 7 2 7" xfId="7285" xr:uid="{55E85CFE-3413-4FC9-8FC1-B4133B2B408E}"/>
    <cellStyle name="Normal 3 7 2 7 2" xfId="13067" xr:uid="{01756DA2-F16B-4CC5-8BC4-AD559E23D830}"/>
    <cellStyle name="Normal 3 7 2 7 3" xfId="26523" xr:uid="{89B845DF-ED67-473F-AE58-7A9439DCC672}"/>
    <cellStyle name="Normal 3 7 2 8" xfId="13035" xr:uid="{8C2043B6-3AE1-4559-BE31-D53B89493224}"/>
    <cellStyle name="Normal 3 7 2 9" xfId="16156" xr:uid="{84185C6B-72EF-4AB4-983B-75F0CDC444C1}"/>
    <cellStyle name="Normal 3 7 2 9 2" xfId="32567" xr:uid="{B3A46B88-B2DC-4255-A3C5-FA32E0091937}"/>
    <cellStyle name="Normal 3 7 3" xfId="2503" xr:uid="{4D49746C-9A47-43BA-8B87-DD32DB3CB320}"/>
    <cellStyle name="Normal 3 7 3 2" xfId="2504" xr:uid="{26F430AE-E867-4641-B749-E94E4462E527}"/>
    <cellStyle name="Normal 3 7 3 2 2" xfId="2505" xr:uid="{2984DF8C-88B1-4933-A448-0DF238D396BF}"/>
    <cellStyle name="Normal 3 7 3 2 2 2" xfId="7299" xr:uid="{AD2CCE50-36A1-46D1-A74D-D80D66DE5BA9}"/>
    <cellStyle name="Normal 3 7 3 2 2 2 2" xfId="13071" xr:uid="{8D1D9966-0502-43CA-B636-F43E68938650}"/>
    <cellStyle name="Normal 3 7 3 2 2 2 3" xfId="26537" xr:uid="{E986570C-233F-4F78-8909-3562F6595C59}"/>
    <cellStyle name="Normal 3 7 3 2 2 3" xfId="13070" xr:uid="{1649145A-FE40-4A9B-9266-E64F0ED0C45F}"/>
    <cellStyle name="Normal 3 7 3 2 2 4" xfId="16170" xr:uid="{DF371442-79C1-4205-87EE-DAC6435FD237}"/>
    <cellStyle name="Normal 3 7 3 2 2 4 2" xfId="32581" xr:uid="{E280A046-747A-4D87-97D5-A53F210C45F5}"/>
    <cellStyle name="Normal 3 7 3 2 2 5" xfId="22457" xr:uid="{946858E3-B66A-40FD-97D8-A9476E5E755F}"/>
    <cellStyle name="Normal 3 7 3 2 3" xfId="5363" xr:uid="{67B3EAD5-4996-4A14-9079-FEBECE7C74EE}"/>
    <cellStyle name="Normal 3 7 3 2 3 2" xfId="13072" xr:uid="{561B1246-58F7-4D4E-89A0-D7E299A9F57C}"/>
    <cellStyle name="Normal 3 7 3 2 3 3" xfId="24698" xr:uid="{EA0516A8-DDEE-41B2-869A-49075EF1B426}"/>
    <cellStyle name="Normal 3 7 3 2 4" xfId="7298" xr:uid="{72FCDA78-3FC7-4D26-93B8-B5D7847C0060}"/>
    <cellStyle name="Normal 3 7 3 2 4 2" xfId="13073" xr:uid="{86ADAECE-9D31-4B72-93B1-305A5E8D151B}"/>
    <cellStyle name="Normal 3 7 3 2 4 3" xfId="26536" xr:uid="{74B61533-0F38-45F9-88C5-81BB724F2F12}"/>
    <cellStyle name="Normal 3 7 3 2 5" xfId="13069" xr:uid="{84C082DC-C5AB-4278-8593-9C47DBCD4ED3}"/>
    <cellStyle name="Normal 3 7 3 2 6" xfId="16169" xr:uid="{8397C9E6-68AD-49C8-A9B9-CCB20AC4371B}"/>
    <cellStyle name="Normal 3 7 3 2 6 2" xfId="32580" xr:uid="{96F5CFD9-380B-4E76-86F0-56EF64FC4F50}"/>
    <cellStyle name="Normal 3 7 3 2 7" xfId="22456" xr:uid="{F02CE0C7-49C5-4C13-B1F3-DDE87A3129E7}"/>
    <cellStyle name="Normal 3 7 3 3" xfId="2506" xr:uid="{A7B5C899-D5D9-426A-B614-5916F7FFDCEB}"/>
    <cellStyle name="Normal 3 7 3 3 2" xfId="5364" xr:uid="{825164C5-C7EE-4C91-A74F-4DBEF3005AFC}"/>
    <cellStyle name="Normal 3 7 3 3 2 2" xfId="13075" xr:uid="{E4302665-92FC-4E7B-9D7D-D2B4C060B720}"/>
    <cellStyle name="Normal 3 7 3 3 2 3" xfId="24699" xr:uid="{12BD8D02-BD0A-4A23-8365-FB46994A3EE6}"/>
    <cellStyle name="Normal 3 7 3 3 3" xfId="7300" xr:uid="{4AE96672-0815-497D-811A-FAFC2E356360}"/>
    <cellStyle name="Normal 3 7 3 3 3 2" xfId="13076" xr:uid="{F5B6D48B-E094-4054-A10F-864110F60837}"/>
    <cellStyle name="Normal 3 7 3 3 3 3" xfId="26538" xr:uid="{331A2274-EF26-4709-8342-01383EEA99D8}"/>
    <cellStyle name="Normal 3 7 3 3 4" xfId="13074" xr:uid="{7BA7DC91-F85C-4824-BFF5-AEDC33A8AAEC}"/>
    <cellStyle name="Normal 3 7 3 3 5" xfId="16171" xr:uid="{BAA30D9F-BE1A-4088-B997-3EAD1F312B86}"/>
    <cellStyle name="Normal 3 7 3 3 5 2" xfId="32582" xr:uid="{FBA87582-71C2-4031-86DA-B6E3702A62D1}"/>
    <cellStyle name="Normal 3 7 3 3 6" xfId="22458" xr:uid="{1A1E584B-F886-4CCF-8E27-1292D6906982}"/>
    <cellStyle name="Normal 3 7 3 4" xfId="5362" xr:uid="{AC2223B5-7370-4E57-9E37-E516AD699D27}"/>
    <cellStyle name="Normal 3 7 3 4 2" xfId="13077" xr:uid="{AAD4E6F7-D0F0-4540-B68C-3564DA50FC89}"/>
    <cellStyle name="Normal 3 7 3 4 3" xfId="24697" xr:uid="{3070B92B-FB49-4FA9-9325-6DC757E81390}"/>
    <cellStyle name="Normal 3 7 3 5" xfId="7297" xr:uid="{AB284098-205E-4B32-9F0B-207879A8F672}"/>
    <cellStyle name="Normal 3 7 3 5 2" xfId="13078" xr:uid="{B1D1E614-62F1-47F0-B9E1-D8178E7E83FB}"/>
    <cellStyle name="Normal 3 7 3 5 3" xfId="26535" xr:uid="{1895BD19-F4FE-48A2-9EA1-A918F69CEB2D}"/>
    <cellStyle name="Normal 3 7 3 6" xfId="13068" xr:uid="{3DB50B61-6072-4BF3-B1ED-F4D540E81122}"/>
    <cellStyle name="Normal 3 7 3 7" xfId="16168" xr:uid="{17157D4E-A6B8-4D91-8F74-8104A97E6FE5}"/>
    <cellStyle name="Normal 3 7 3 7 2" xfId="32579" xr:uid="{5EF83A4C-E500-4E6D-BBB9-FA8C03E820E8}"/>
    <cellStyle name="Normal 3 7 3 8" xfId="22455" xr:uid="{CDBF3473-9F65-4D2D-AAC8-3D5B99C6E134}"/>
    <cellStyle name="Normal 3 7 4" xfId="2507" xr:uid="{732C02F8-D50D-4523-9DC1-9489FD6EB400}"/>
    <cellStyle name="Normal 3 7 4 2" xfId="2508" xr:uid="{142A2D67-7A91-40E9-B641-489E2680FADF}"/>
    <cellStyle name="Normal 3 7 4 2 2" xfId="2509" xr:uid="{B2C37AA4-9359-4558-879B-08ED12131A61}"/>
    <cellStyle name="Normal 3 7 4 2 2 2" xfId="7303" xr:uid="{EEE9967C-6FCD-423C-9F15-2E3355A2DCA6}"/>
    <cellStyle name="Normal 3 7 4 2 2 2 2" xfId="13082" xr:uid="{5CC78693-09FE-472B-9421-3933DE70A223}"/>
    <cellStyle name="Normal 3 7 4 2 2 2 3" xfId="26541" xr:uid="{1242809F-2F80-4598-A295-0471B65EAB67}"/>
    <cellStyle name="Normal 3 7 4 2 2 3" xfId="13081" xr:uid="{0B87D3BF-2904-42B0-B950-4E7B794EEB66}"/>
    <cellStyle name="Normal 3 7 4 2 2 4" xfId="16174" xr:uid="{4639A1C6-E6B4-459A-8B22-3D355D682F7A}"/>
    <cellStyle name="Normal 3 7 4 2 2 4 2" xfId="32585" xr:uid="{C798AB2E-3083-4694-888A-06BFB378F988}"/>
    <cellStyle name="Normal 3 7 4 2 2 5" xfId="22461" xr:uid="{E0A82DB8-F79F-411E-8A43-EBF77103B41E}"/>
    <cellStyle name="Normal 3 7 4 2 3" xfId="5366" xr:uid="{BC4758D7-2749-4483-8517-109F5230CA33}"/>
    <cellStyle name="Normal 3 7 4 2 3 2" xfId="13083" xr:uid="{DD15909F-CEAA-4DA3-94BC-5B185DD68B45}"/>
    <cellStyle name="Normal 3 7 4 2 3 3" xfId="24701" xr:uid="{B5B7D0B1-4ACB-4F88-8DDA-DE7530128E46}"/>
    <cellStyle name="Normal 3 7 4 2 4" xfId="7302" xr:uid="{CD61BFDE-F9E7-4317-903E-96E2F39F033D}"/>
    <cellStyle name="Normal 3 7 4 2 4 2" xfId="13084" xr:uid="{99335E97-6C7B-4653-A741-639BD696C127}"/>
    <cellStyle name="Normal 3 7 4 2 4 3" xfId="26540" xr:uid="{0CCA1E90-539D-4026-ABEF-82719B152304}"/>
    <cellStyle name="Normal 3 7 4 2 5" xfId="13080" xr:uid="{3121BD5C-FD57-4F47-B9C9-61D874461FCE}"/>
    <cellStyle name="Normal 3 7 4 2 6" xfId="16173" xr:uid="{FEB586CD-4348-4830-84E3-537951D2E19E}"/>
    <cellStyle name="Normal 3 7 4 2 6 2" xfId="32584" xr:uid="{F39A09E9-B68A-43DD-91B9-F737352342A5}"/>
    <cellStyle name="Normal 3 7 4 2 7" xfId="22460" xr:uid="{528096E1-FE5B-41DE-A2FC-6B214684F7D1}"/>
    <cellStyle name="Normal 3 7 4 3" xfId="2510" xr:uid="{95D511DC-4EA8-40D2-8FC7-7633D36159A9}"/>
    <cellStyle name="Normal 3 7 4 3 2" xfId="5367" xr:uid="{938A049A-72FD-43F6-B283-1ADDA93FF067}"/>
    <cellStyle name="Normal 3 7 4 3 2 2" xfId="13086" xr:uid="{D92CBF31-7FB7-4B16-872E-914EAEE24F25}"/>
    <cellStyle name="Normal 3 7 4 3 2 3" xfId="24702" xr:uid="{06634EDE-4CFC-4804-811D-3A7A4DE9B3BA}"/>
    <cellStyle name="Normal 3 7 4 3 3" xfId="7304" xr:uid="{E1955778-A150-4F5D-915B-67104CBDEFFD}"/>
    <cellStyle name="Normal 3 7 4 3 3 2" xfId="13087" xr:uid="{8815965A-6FEC-4BC2-BD24-2162AD370B60}"/>
    <cellStyle name="Normal 3 7 4 3 3 3" xfId="26542" xr:uid="{FA6FD9D1-7EF9-4692-8177-ECD8624580E9}"/>
    <cellStyle name="Normal 3 7 4 3 4" xfId="13085" xr:uid="{38E2D4E0-644D-40CF-8F1A-90C6088CBE41}"/>
    <cellStyle name="Normal 3 7 4 3 5" xfId="16175" xr:uid="{FB83A931-45F2-4E02-AF2D-97C2C964E140}"/>
    <cellStyle name="Normal 3 7 4 3 5 2" xfId="32586" xr:uid="{8BD71149-3729-4B01-B471-DD6F5F6E557B}"/>
    <cellStyle name="Normal 3 7 4 3 6" xfId="22462" xr:uid="{625D3760-6B81-4FF4-8809-9455B1CB8120}"/>
    <cellStyle name="Normal 3 7 4 4" xfId="5365" xr:uid="{9A362B01-A775-4360-A929-338034F8D8D5}"/>
    <cellStyle name="Normal 3 7 4 4 2" xfId="13088" xr:uid="{DE0B8B2A-FF08-4EF0-8432-2C47525F29F1}"/>
    <cellStyle name="Normal 3 7 4 4 3" xfId="24700" xr:uid="{568CA927-43D0-41E7-B980-DBB436A13961}"/>
    <cellStyle name="Normal 3 7 4 5" xfId="7301" xr:uid="{AFC41A9C-7A9C-48F7-9A29-43BE852882A3}"/>
    <cellStyle name="Normal 3 7 4 5 2" xfId="13089" xr:uid="{1B71CEE4-10DD-4063-BCB9-4DE6713E4302}"/>
    <cellStyle name="Normal 3 7 4 5 3" xfId="26539" xr:uid="{ED00B7B2-4CD9-438C-BB7F-B14F3F8F29CC}"/>
    <cellStyle name="Normal 3 7 4 6" xfId="13079" xr:uid="{9168FAA1-01A5-4EA7-B0D8-F40F11568E88}"/>
    <cellStyle name="Normal 3 7 4 7" xfId="16172" xr:uid="{3D8DB374-254A-4B4D-8D6D-D6F3AC5C5767}"/>
    <cellStyle name="Normal 3 7 4 7 2" xfId="32583" xr:uid="{BE1B73A6-E813-4811-8675-90261FD50DAF}"/>
    <cellStyle name="Normal 3 7 4 8" xfId="22459" xr:uid="{4316A48B-A132-4615-8CA7-2B03D0627FEB}"/>
    <cellStyle name="Normal 3 7 5" xfId="2511" xr:uid="{491127BB-FE68-4F66-AF18-7E10FE331715}"/>
    <cellStyle name="Normal 3 7 5 2" xfId="2512" xr:uid="{C4A97970-ED29-4848-94F5-AF0490E4B091}"/>
    <cellStyle name="Normal 3 7 5 2 2" xfId="7306" xr:uid="{CBFC9C34-7427-47C0-8941-77867D6ADF6D}"/>
    <cellStyle name="Normal 3 7 5 2 2 2" xfId="13092" xr:uid="{B7A4A822-16B8-4D5D-87B1-00213C5E2022}"/>
    <cellStyle name="Normal 3 7 5 2 2 3" xfId="26544" xr:uid="{97E001C4-29EE-4452-8585-8FABBC01A587}"/>
    <cellStyle name="Normal 3 7 5 2 3" xfId="13091" xr:uid="{ED8F60E6-122C-45DA-8525-89722D832A3C}"/>
    <cellStyle name="Normal 3 7 5 2 4" xfId="16177" xr:uid="{1A53BCAA-B9BC-4843-B102-7429E87A873B}"/>
    <cellStyle name="Normal 3 7 5 2 4 2" xfId="32588" xr:uid="{31083431-3D19-4BBC-B346-B518F529459A}"/>
    <cellStyle name="Normal 3 7 5 2 5" xfId="22464" xr:uid="{43721CB3-67DD-44D0-B5EC-A8D2410DAF7D}"/>
    <cellStyle name="Normal 3 7 5 3" xfId="5368" xr:uid="{55A1E8E6-A93B-4427-BF13-4F256633A1C2}"/>
    <cellStyle name="Normal 3 7 5 3 2" xfId="13093" xr:uid="{B797661D-7277-4DCD-BA6A-5687C0BC0E6C}"/>
    <cellStyle name="Normal 3 7 5 3 3" xfId="24703" xr:uid="{743CBDE6-34B9-401C-856D-C06B304FC7C4}"/>
    <cellStyle name="Normal 3 7 5 4" xfId="7305" xr:uid="{B337C292-272E-40F5-A051-E2A1BBF8522D}"/>
    <cellStyle name="Normal 3 7 5 4 2" xfId="13094" xr:uid="{2D6C104F-3E3C-4A65-9F88-44C7C39CC9F0}"/>
    <cellStyle name="Normal 3 7 5 4 3" xfId="26543" xr:uid="{21D8BBA9-CF1F-4A84-A4F7-87E83D506555}"/>
    <cellStyle name="Normal 3 7 5 5" xfId="13090" xr:uid="{A976315E-FE64-4879-8BC8-513A374E2D51}"/>
    <cellStyle name="Normal 3 7 5 6" xfId="16176" xr:uid="{557E19DD-7291-46A5-8861-9C8C67FB5D0D}"/>
    <cellStyle name="Normal 3 7 5 6 2" xfId="32587" xr:uid="{8B59489F-1E7E-48B6-BEDD-BE96E3C74C51}"/>
    <cellStyle name="Normal 3 7 5 7" xfId="22463" xr:uid="{300549BD-F4B8-4A48-B769-EB6EF17F03E0}"/>
    <cellStyle name="Normal 3 7 6" xfId="2513" xr:uid="{2C96ADF2-0363-4E4A-90AD-C645E9A282B6}"/>
    <cellStyle name="Normal 3 7 6 2" xfId="5369" xr:uid="{C376B144-FF90-40F4-92B7-4001E2CC310F}"/>
    <cellStyle name="Normal 3 7 6 2 2" xfId="13096" xr:uid="{0FDCCF1F-706A-4A19-A2CB-8278EAAAB6C6}"/>
    <cellStyle name="Normal 3 7 6 2 3" xfId="24704" xr:uid="{6B5FF1BD-FA3D-454C-A20A-2A56485DC99F}"/>
    <cellStyle name="Normal 3 7 6 3" xfId="7307" xr:uid="{8E2DB199-EAC2-4588-A4C2-B38D25961890}"/>
    <cellStyle name="Normal 3 7 6 3 2" xfId="13097" xr:uid="{AA1AEC6C-80B8-498E-BFCB-D7E5BD673EFC}"/>
    <cellStyle name="Normal 3 7 6 3 3" xfId="26545" xr:uid="{833B02C8-C161-4ED9-9846-7DC02B711DDF}"/>
    <cellStyle name="Normal 3 7 6 4" xfId="13095" xr:uid="{7F02A8EB-E0DF-4E6C-839B-4529AF1FE3F8}"/>
    <cellStyle name="Normal 3 7 6 5" xfId="16178" xr:uid="{C44E3BDC-482B-40BD-BC28-AEDEABEAAEEE}"/>
    <cellStyle name="Normal 3 7 6 5 2" xfId="32589" xr:uid="{7768F9C6-AF7F-4626-8A80-F7FAF3444915}"/>
    <cellStyle name="Normal 3 7 6 6" xfId="22465" xr:uid="{B7C8F776-E190-4835-A385-A81FD348FD01}"/>
    <cellStyle name="Normal 3 7 7" xfId="4546" xr:uid="{D9C63631-9230-45ED-8571-BF7391D2489B}"/>
    <cellStyle name="Normal 3 7 7 2" xfId="13098" xr:uid="{D5777F83-D601-47A0-90A2-DFD367A3F4D2}"/>
    <cellStyle name="Normal 3 7 7 3" xfId="23929" xr:uid="{B85F54A7-A1B8-4342-948B-BB1BE12C066C}"/>
    <cellStyle name="Normal 3 7 8" xfId="5352" xr:uid="{E7E65949-1B78-43BE-AD0F-28223B757C27}"/>
    <cellStyle name="Normal 3 7 8 2" xfId="13099" xr:uid="{0E639B68-74BF-4E59-A274-F8A4C8ADD50E}"/>
    <cellStyle name="Normal 3 7 8 3" xfId="24687" xr:uid="{46ACABB8-0C78-440B-9D7C-47112A30D55B}"/>
    <cellStyle name="Normal 3 7 9" xfId="7284" xr:uid="{7773A1DF-7BF2-413B-8B08-4E91919F67A7}"/>
    <cellStyle name="Normal 3 7 9 2" xfId="13100" xr:uid="{68DA6EE9-6960-43B4-88B3-10F262FF43EF}"/>
    <cellStyle name="Normal 3 7 9 3" xfId="26522" xr:uid="{EF7F7224-7748-4E95-8112-2D759D5226AE}"/>
    <cellStyle name="Normal 3 8" xfId="2514" xr:uid="{BB0B6694-1B3F-4CD3-B7A0-4F60E02AC283}"/>
    <cellStyle name="Normal 3 8 10" xfId="13101" xr:uid="{838CC23F-FB44-42CA-A804-20B1AC1B2135}"/>
    <cellStyle name="Normal 3 8 11" xfId="16179" xr:uid="{E496B1F4-B420-46C1-9B23-3E3344CAEE80}"/>
    <cellStyle name="Normal 3 8 11 2" xfId="32590" xr:uid="{66834C83-3AA4-49DC-B00D-FE72A3260F38}"/>
    <cellStyle name="Normal 3 8 12" xfId="19430" xr:uid="{005A8EC7-13DE-4145-9A70-3376BB8BC809}"/>
    <cellStyle name="Normal 3 8 13" xfId="35548" xr:uid="{A223DAC7-4C0C-414B-86EB-99CE8700423F}"/>
    <cellStyle name="Normal 3 8 14" xfId="37824" xr:uid="{55C453B6-1807-4044-B274-D0B8A10A4F90}"/>
    <cellStyle name="Normal 3 8 15" xfId="40506" xr:uid="{776E63B9-4C40-4E84-82CB-B1EC63007209}"/>
    <cellStyle name="Normal 3 8 16" xfId="44155" xr:uid="{73FFB24E-5336-43D8-91EB-FBA8CF76B59D}"/>
    <cellStyle name="Normal 3 8 17" xfId="50552" xr:uid="{C0523B4F-C4CF-4943-9EEE-1D123C5D82D6}"/>
    <cellStyle name="Normal 3 8 2" xfId="2515" xr:uid="{BF13F309-CA1D-4205-82F3-E63E894EB7D6}"/>
    <cellStyle name="Normal 3 8 2 10" xfId="22466" xr:uid="{E2E837EA-1C2E-4E25-9C1B-020D9D931DFB}"/>
    <cellStyle name="Normal 3 8 2 2" xfId="2516" xr:uid="{A3BD9DBE-CBED-4095-9A87-31D178E3382E}"/>
    <cellStyle name="Normal 3 8 2 2 2" xfId="2517" xr:uid="{8879EC2E-7044-42FF-A269-8FA0C3928C73}"/>
    <cellStyle name="Normal 3 8 2 2 2 2" xfId="2518" xr:uid="{AC7C02DF-92AA-41AE-BCB1-EE748BCA5369}"/>
    <cellStyle name="Normal 3 8 2 2 2 2 2" xfId="7312" xr:uid="{98715EBF-BFD3-4B88-992B-2C20063D2AEB}"/>
    <cellStyle name="Normal 3 8 2 2 2 2 2 2" xfId="13106" xr:uid="{62B6E57B-5449-4B94-B8C7-B58751CF0830}"/>
    <cellStyle name="Normal 3 8 2 2 2 2 2 3" xfId="26550" xr:uid="{23DCACEB-938F-4EFE-AC3E-DA4DCBBA31E8}"/>
    <cellStyle name="Normal 3 8 2 2 2 2 3" xfId="13105" xr:uid="{14C9B112-B4C2-47D4-A875-D9607FDAF1F2}"/>
    <cellStyle name="Normal 3 8 2 2 2 2 4" xfId="16183" xr:uid="{728643FE-6FF0-41A5-AD04-2A37F1CC024F}"/>
    <cellStyle name="Normal 3 8 2 2 2 2 4 2" xfId="32594" xr:uid="{1DA52C76-2F8E-40CD-8E8D-465CE317C98A}"/>
    <cellStyle name="Normal 3 8 2 2 2 2 5" xfId="22469" xr:uid="{0D8BD082-CF9C-4569-AC8B-F5E65EF23865}"/>
    <cellStyle name="Normal 3 8 2 2 2 3" xfId="5373" xr:uid="{5277F8BD-6378-4409-9F23-8B95F06E935F}"/>
    <cellStyle name="Normal 3 8 2 2 2 3 2" xfId="13107" xr:uid="{767F2871-1836-4FE0-A3EF-A683B649E209}"/>
    <cellStyle name="Normal 3 8 2 2 2 3 3" xfId="24708" xr:uid="{A41D789C-F05C-4855-A29F-976E078D72C1}"/>
    <cellStyle name="Normal 3 8 2 2 2 4" xfId="7311" xr:uid="{639B1645-07E8-48E5-9998-0D2AFC5E4707}"/>
    <cellStyle name="Normal 3 8 2 2 2 4 2" xfId="13108" xr:uid="{261BBEF8-DCE3-4941-BD64-772DD569BF52}"/>
    <cellStyle name="Normal 3 8 2 2 2 4 3" xfId="26549" xr:uid="{F9C3E828-8696-4F8E-99FD-362C8BF2C77D}"/>
    <cellStyle name="Normal 3 8 2 2 2 5" xfId="13104" xr:uid="{E4546675-EA18-4296-9E3C-2818318B5E2E}"/>
    <cellStyle name="Normal 3 8 2 2 2 6" xfId="16182" xr:uid="{6EE1E6EA-A3B7-4786-B6DC-F247F19AAACE}"/>
    <cellStyle name="Normal 3 8 2 2 2 6 2" xfId="32593" xr:uid="{6D8209DB-23E6-44F4-9638-C3A953394938}"/>
    <cellStyle name="Normal 3 8 2 2 2 7" xfId="22468" xr:uid="{AEF762E7-D6BE-47C9-A64D-BF7E0AE3B9C8}"/>
    <cellStyle name="Normal 3 8 2 2 3" xfId="2519" xr:uid="{D34EA15F-EA36-4A0E-9373-5E008DF55A88}"/>
    <cellStyle name="Normal 3 8 2 2 3 2" xfId="5374" xr:uid="{FC523FB0-7F6C-48F5-97E1-8776EBFB028D}"/>
    <cellStyle name="Normal 3 8 2 2 3 2 2" xfId="13110" xr:uid="{2ED910B9-359F-49DE-B099-8919FC24E4D4}"/>
    <cellStyle name="Normal 3 8 2 2 3 2 3" xfId="24709" xr:uid="{A769CF9A-5B44-4F46-ACAB-74588AC9745B}"/>
    <cellStyle name="Normal 3 8 2 2 3 3" xfId="7313" xr:uid="{E02117EB-513C-4AD7-8D8C-B81D0F4A0967}"/>
    <cellStyle name="Normal 3 8 2 2 3 3 2" xfId="13111" xr:uid="{EC6D024C-955C-41A8-97D3-40483D9D5747}"/>
    <cellStyle name="Normal 3 8 2 2 3 3 3" xfId="26551" xr:uid="{1566F82B-D746-427D-9812-34F7A2F28BF5}"/>
    <cellStyle name="Normal 3 8 2 2 3 4" xfId="13109" xr:uid="{ED0DC1E3-0D9A-40AE-A956-372E51EA59FE}"/>
    <cellStyle name="Normal 3 8 2 2 3 5" xfId="16184" xr:uid="{4503C935-E08A-4237-9D8E-559171086D61}"/>
    <cellStyle name="Normal 3 8 2 2 3 5 2" xfId="32595" xr:uid="{B773BA8E-9E77-4B31-8204-3FB179B85C09}"/>
    <cellStyle name="Normal 3 8 2 2 3 6" xfId="22470" xr:uid="{485CEF51-4A3C-4C7C-8CDC-BE633394E6EF}"/>
    <cellStyle name="Normal 3 8 2 2 4" xfId="5372" xr:uid="{54403BBA-39B4-440F-981C-7CD0E8A838A2}"/>
    <cellStyle name="Normal 3 8 2 2 4 2" xfId="13112" xr:uid="{5F669109-7E4D-4246-9611-BE1F81A284C5}"/>
    <cellStyle name="Normal 3 8 2 2 4 3" xfId="24707" xr:uid="{525E3E70-98A8-413B-AB5D-EC8B8ACC1B64}"/>
    <cellStyle name="Normal 3 8 2 2 5" xfId="7310" xr:uid="{47E87823-FA9E-4BEC-820E-249B85D5BE99}"/>
    <cellStyle name="Normal 3 8 2 2 5 2" xfId="13113" xr:uid="{A22E19BD-3B14-4298-9D61-652B0ACBC0C2}"/>
    <cellStyle name="Normal 3 8 2 2 5 3" xfId="26548" xr:uid="{078A49A4-B153-4FAE-9766-403568512CEA}"/>
    <cellStyle name="Normal 3 8 2 2 6" xfId="13103" xr:uid="{D876E39D-A552-4995-8D88-E12551B94C44}"/>
    <cellStyle name="Normal 3 8 2 2 7" xfId="16181" xr:uid="{57A0EBF7-F432-4A4E-91FE-702F67A04498}"/>
    <cellStyle name="Normal 3 8 2 2 7 2" xfId="32592" xr:uid="{CC171599-0BCE-47A1-9BD7-BC481850B42E}"/>
    <cellStyle name="Normal 3 8 2 2 8" xfId="22467" xr:uid="{3F9A6814-4CED-4F13-8970-F3E6343A3900}"/>
    <cellStyle name="Normal 3 8 2 3" xfId="2520" xr:uid="{117A2607-1FE9-4ED5-8048-47B02AEDC15C}"/>
    <cellStyle name="Normal 3 8 2 3 2" xfId="2521" xr:uid="{89C047B8-C77A-4C35-9A9F-D2C64ECABF51}"/>
    <cellStyle name="Normal 3 8 2 3 2 2" xfId="2522" xr:uid="{BC09AA67-B6E3-4B4F-BA6E-9F5FA6FB8AFA}"/>
    <cellStyle name="Normal 3 8 2 3 2 2 2" xfId="7316" xr:uid="{47F0E164-496A-4D38-83E3-9B4993DCA7C1}"/>
    <cellStyle name="Normal 3 8 2 3 2 2 2 2" xfId="13117" xr:uid="{D28CDC91-31C8-4271-9D29-AC938E3D5CB7}"/>
    <cellStyle name="Normal 3 8 2 3 2 2 2 3" xfId="26554" xr:uid="{A87F34BB-FBC8-442F-B9D7-32681C80EA77}"/>
    <cellStyle name="Normal 3 8 2 3 2 2 3" xfId="13116" xr:uid="{768AEA0E-EDD7-4376-AAE9-1664CB9CC4CA}"/>
    <cellStyle name="Normal 3 8 2 3 2 2 4" xfId="16187" xr:uid="{DABDAF22-1A91-4F95-9AA9-4A075A6114DD}"/>
    <cellStyle name="Normal 3 8 2 3 2 2 4 2" xfId="32598" xr:uid="{916F7F70-A243-4D21-99CC-08A972DF5EE6}"/>
    <cellStyle name="Normal 3 8 2 3 2 2 5" xfId="22473" xr:uid="{37171BEA-6917-49EB-80B6-4C4C2F11F76B}"/>
    <cellStyle name="Normal 3 8 2 3 2 3" xfId="5376" xr:uid="{B192D6CF-543D-42B4-AABB-237A22B0417B}"/>
    <cellStyle name="Normal 3 8 2 3 2 3 2" xfId="13118" xr:uid="{AD85CE82-59DC-4F18-8B19-9470E7817926}"/>
    <cellStyle name="Normal 3 8 2 3 2 3 3" xfId="24711" xr:uid="{E148F2EA-617C-4B5F-B786-AE5A50CDA787}"/>
    <cellStyle name="Normal 3 8 2 3 2 4" xfId="7315" xr:uid="{469B1A14-FC56-46F5-9A62-356613EE69C9}"/>
    <cellStyle name="Normal 3 8 2 3 2 4 2" xfId="13119" xr:uid="{C7392320-D7CE-4BEF-8D00-1492487EA229}"/>
    <cellStyle name="Normal 3 8 2 3 2 4 3" xfId="26553" xr:uid="{40DDAC55-93F0-44B0-8734-534A7CED7837}"/>
    <cellStyle name="Normal 3 8 2 3 2 5" xfId="13115" xr:uid="{DFC773DC-AC92-42FD-ACED-C03C6BF2F415}"/>
    <cellStyle name="Normal 3 8 2 3 2 6" xfId="16186" xr:uid="{2A6035AE-673D-41E6-9E9D-A6640EA804CB}"/>
    <cellStyle name="Normal 3 8 2 3 2 6 2" xfId="32597" xr:uid="{DB113080-FF8F-459C-9031-F9F8B1D4890F}"/>
    <cellStyle name="Normal 3 8 2 3 2 7" xfId="22472" xr:uid="{DD43C6F9-8E10-4E48-BB85-686A52EC05DA}"/>
    <cellStyle name="Normal 3 8 2 3 3" xfId="2523" xr:uid="{CCF0F7CE-77AC-4583-B13C-C1E7434E24E1}"/>
    <cellStyle name="Normal 3 8 2 3 3 2" xfId="5377" xr:uid="{EDE29372-5CCD-4AFA-A069-1C645A896EDC}"/>
    <cellStyle name="Normal 3 8 2 3 3 2 2" xfId="13121" xr:uid="{4F1E6F51-234B-454E-A04C-A8B19CFA605B}"/>
    <cellStyle name="Normal 3 8 2 3 3 2 3" xfId="24712" xr:uid="{E44DFCD8-7173-4653-84C3-598DCD50D7D4}"/>
    <cellStyle name="Normal 3 8 2 3 3 3" xfId="7317" xr:uid="{5645977F-62BD-448F-8FF1-44D5EBA3BD98}"/>
    <cellStyle name="Normal 3 8 2 3 3 3 2" xfId="13122" xr:uid="{35A4F54F-3257-43D9-8A7E-6E4C9E63D009}"/>
    <cellStyle name="Normal 3 8 2 3 3 3 3" xfId="26555" xr:uid="{366CFF4C-D215-4057-A59F-CFA8265C7A68}"/>
    <cellStyle name="Normal 3 8 2 3 3 4" xfId="13120" xr:uid="{2A65B1D3-276E-48F6-9726-6E7EC803CF67}"/>
    <cellStyle name="Normal 3 8 2 3 3 5" xfId="16188" xr:uid="{7F265539-4FEF-4A7D-B771-1E3F4FC7C117}"/>
    <cellStyle name="Normal 3 8 2 3 3 5 2" xfId="32599" xr:uid="{19AD8B29-FEB3-45C9-8EB1-BEF29C8F68EC}"/>
    <cellStyle name="Normal 3 8 2 3 3 6" xfId="22474" xr:uid="{B11EC648-E29B-46E5-A802-B778B476B4C5}"/>
    <cellStyle name="Normal 3 8 2 3 4" xfId="5375" xr:uid="{3790D596-D0B1-4AB1-A079-20DD8FBEDCD2}"/>
    <cellStyle name="Normal 3 8 2 3 4 2" xfId="13123" xr:uid="{B6083B05-CC72-4F11-AC6D-AFD7B4BD988F}"/>
    <cellStyle name="Normal 3 8 2 3 4 3" xfId="24710" xr:uid="{837497FC-9EF0-4F04-88A8-8AA074BC6CFA}"/>
    <cellStyle name="Normal 3 8 2 3 5" xfId="7314" xr:uid="{3D2BA5B5-4144-40B9-A9FC-6134F3596E20}"/>
    <cellStyle name="Normal 3 8 2 3 5 2" xfId="13124" xr:uid="{2D84EED1-CF06-4B1C-BB82-07D67F4D3FAC}"/>
    <cellStyle name="Normal 3 8 2 3 5 3" xfId="26552" xr:uid="{E9A29FA5-1301-4BC0-A83E-761484C953D7}"/>
    <cellStyle name="Normal 3 8 2 3 6" xfId="13114" xr:uid="{57C4F743-E701-432C-9ECC-D0270A7C7A21}"/>
    <cellStyle name="Normal 3 8 2 3 7" xfId="16185" xr:uid="{46AC6D4B-1A4E-4858-96B3-DCA847601872}"/>
    <cellStyle name="Normal 3 8 2 3 7 2" xfId="32596" xr:uid="{A397736F-F3D8-44F4-9358-F9501F9FCAF3}"/>
    <cellStyle name="Normal 3 8 2 3 8" xfId="22471" xr:uid="{97C2D42E-0653-4107-8069-B9710D832675}"/>
    <cellStyle name="Normal 3 8 2 4" xfId="2524" xr:uid="{4DAA9CB0-E728-4C09-96DA-C6F96B798607}"/>
    <cellStyle name="Normal 3 8 2 4 2" xfId="2525" xr:uid="{D15F4DBD-5F51-4987-B43F-0140B35DDD55}"/>
    <cellStyle name="Normal 3 8 2 4 2 2" xfId="7319" xr:uid="{5B50850F-B92E-48D2-84AF-D91790BFC7DD}"/>
    <cellStyle name="Normal 3 8 2 4 2 2 2" xfId="13127" xr:uid="{7251E98F-9577-442D-8DCB-35069DE82AF7}"/>
    <cellStyle name="Normal 3 8 2 4 2 2 3" xfId="26557" xr:uid="{D3ABD4DD-F182-40EA-BBA7-C82A0635C479}"/>
    <cellStyle name="Normal 3 8 2 4 2 3" xfId="13126" xr:uid="{38D44F5A-2225-4820-B423-4BFFEEA6AE11}"/>
    <cellStyle name="Normal 3 8 2 4 2 4" xfId="16190" xr:uid="{46D73578-0C07-453F-86B9-E395A8D04193}"/>
    <cellStyle name="Normal 3 8 2 4 2 4 2" xfId="32601" xr:uid="{E317CC29-74C0-4961-B7F7-C5DA9A562C79}"/>
    <cellStyle name="Normal 3 8 2 4 2 5" xfId="22476" xr:uid="{5C710776-5649-417B-83FC-F304C9203314}"/>
    <cellStyle name="Normal 3 8 2 4 3" xfId="5378" xr:uid="{6B9329BB-80F7-41C0-8DDE-F855E698B32F}"/>
    <cellStyle name="Normal 3 8 2 4 3 2" xfId="13128" xr:uid="{BE1B01E6-C4B5-4BCB-819B-2F78F8B4FE0C}"/>
    <cellStyle name="Normal 3 8 2 4 3 3" xfId="24713" xr:uid="{A7313B69-892B-46AB-B075-967F0D0234A7}"/>
    <cellStyle name="Normal 3 8 2 4 4" xfId="7318" xr:uid="{11D2AE42-C3A8-4E22-96CD-A534DA120D68}"/>
    <cellStyle name="Normal 3 8 2 4 4 2" xfId="13129" xr:uid="{44494C7B-2C5E-4635-A9EF-20F55AF8BBC9}"/>
    <cellStyle name="Normal 3 8 2 4 4 3" xfId="26556" xr:uid="{A712E34D-982C-4FA0-8663-43B4B12541E8}"/>
    <cellStyle name="Normal 3 8 2 4 5" xfId="13125" xr:uid="{859E1E30-9A3B-4434-9313-84A22E5FEAD1}"/>
    <cellStyle name="Normal 3 8 2 4 6" xfId="16189" xr:uid="{A80EDB3D-5C57-427E-9177-A112F01E7C1F}"/>
    <cellStyle name="Normal 3 8 2 4 6 2" xfId="32600" xr:uid="{08D5DF91-61B7-4B4F-A8A3-374CE3E69A65}"/>
    <cellStyle name="Normal 3 8 2 4 7" xfId="22475" xr:uid="{1E7BD532-80ED-4669-AE18-CFCD15DC5864}"/>
    <cellStyle name="Normal 3 8 2 5" xfId="2526" xr:uid="{BA3327A2-8258-4C14-A243-74A355CFED8C}"/>
    <cellStyle name="Normal 3 8 2 5 2" xfId="5379" xr:uid="{8E004D21-1B18-4F0D-8C85-A19F1DAD33CF}"/>
    <cellStyle name="Normal 3 8 2 5 2 2" xfId="13131" xr:uid="{BAE796FC-D846-47F7-B897-033E263FFB62}"/>
    <cellStyle name="Normal 3 8 2 5 2 3" xfId="24714" xr:uid="{477528A5-1A74-4F41-A8F7-E64589DFBCDC}"/>
    <cellStyle name="Normal 3 8 2 5 3" xfId="7320" xr:uid="{C92CDD24-ACF5-4E0A-81FC-9F4B2256D138}"/>
    <cellStyle name="Normal 3 8 2 5 3 2" xfId="13132" xr:uid="{EA0D4559-2D9C-416C-ACED-C5DD10787DBE}"/>
    <cellStyle name="Normal 3 8 2 5 3 3" xfId="26558" xr:uid="{D18604AB-8F32-47B5-8F70-CEFC618838EE}"/>
    <cellStyle name="Normal 3 8 2 5 4" xfId="13130" xr:uid="{5F5887B0-FE07-42DE-A255-4431DA624A87}"/>
    <cellStyle name="Normal 3 8 2 5 5" xfId="16191" xr:uid="{1BFE84B4-ADF0-4A4C-A619-8AC57C2266BB}"/>
    <cellStyle name="Normal 3 8 2 5 5 2" xfId="32602" xr:uid="{60AE5240-27D1-4BB7-8920-5E34E5823FD9}"/>
    <cellStyle name="Normal 3 8 2 5 6" xfId="22477" xr:uid="{6DB11F7E-48C5-4F57-9D1C-8127847927A9}"/>
    <cellStyle name="Normal 3 8 2 6" xfId="5371" xr:uid="{605628DC-96E6-46AD-9042-C8CA674D5D95}"/>
    <cellStyle name="Normal 3 8 2 6 2" xfId="13133" xr:uid="{AF6894B5-585E-46BD-AF58-604FC4C60F76}"/>
    <cellStyle name="Normal 3 8 2 6 3" xfId="24706" xr:uid="{A48DEB32-EECA-4AD0-8E78-3B82F5EEDDE7}"/>
    <cellStyle name="Normal 3 8 2 7" xfId="7309" xr:uid="{AFD9FE42-3C7A-4943-B69C-F708C9029E1C}"/>
    <cellStyle name="Normal 3 8 2 7 2" xfId="13134" xr:uid="{5A5DBDD4-A298-4ADF-A13C-B31E50E5E096}"/>
    <cellStyle name="Normal 3 8 2 7 3" xfId="26547" xr:uid="{6ED7C39A-6323-45A8-B936-F2B7C90EFA3F}"/>
    <cellStyle name="Normal 3 8 2 8" xfId="13102" xr:uid="{8CD34CBD-E824-4F31-BC32-CC9E3A2EBD91}"/>
    <cellStyle name="Normal 3 8 2 9" xfId="16180" xr:uid="{08CEE361-B4F4-4E68-8996-74B19FB26C40}"/>
    <cellStyle name="Normal 3 8 2 9 2" xfId="32591" xr:uid="{0E879836-B577-4AA0-9CC3-1B7723EC56A8}"/>
    <cellStyle name="Normal 3 8 3" xfId="2527" xr:uid="{17C5BD17-DAAC-42DA-82E4-AA91E12E6E36}"/>
    <cellStyle name="Normal 3 8 3 2" xfId="2528" xr:uid="{BA38AF2B-EA70-48C1-8D4A-253C79F3712B}"/>
    <cellStyle name="Normal 3 8 3 2 2" xfId="2529" xr:uid="{48150697-7916-4CF6-9EEB-70605B26578F}"/>
    <cellStyle name="Normal 3 8 3 2 2 2" xfId="7323" xr:uid="{002436F3-DCD2-4C81-BEC1-6CCCF0E72EDF}"/>
    <cellStyle name="Normal 3 8 3 2 2 2 2" xfId="13138" xr:uid="{D683F98B-4B85-4FAD-ABD6-9964FFE24725}"/>
    <cellStyle name="Normal 3 8 3 2 2 2 3" xfId="26561" xr:uid="{77B8846B-B1B7-4076-8B5A-86BEC4712B67}"/>
    <cellStyle name="Normal 3 8 3 2 2 3" xfId="13137" xr:uid="{68B60A78-4131-4EF0-B6E6-7C303A347DA9}"/>
    <cellStyle name="Normal 3 8 3 2 2 4" xfId="16194" xr:uid="{4CA89709-55BE-4AED-80A2-F599F22FB1DE}"/>
    <cellStyle name="Normal 3 8 3 2 2 4 2" xfId="32605" xr:uid="{510DE775-A5A1-46FF-9CA1-1E730F5BE6C3}"/>
    <cellStyle name="Normal 3 8 3 2 2 5" xfId="22480" xr:uid="{6A614870-EF53-40E9-AD45-08AE57DD2731}"/>
    <cellStyle name="Normal 3 8 3 2 3" xfId="5381" xr:uid="{B52762A9-12B8-4BF8-BC61-C9E7BE9FBDA3}"/>
    <cellStyle name="Normal 3 8 3 2 3 2" xfId="13139" xr:uid="{35E3E79A-E04A-4CF3-A577-258DE37E61F3}"/>
    <cellStyle name="Normal 3 8 3 2 3 3" xfId="24716" xr:uid="{DC7CD209-BCDB-486C-9ABC-36D588C833A6}"/>
    <cellStyle name="Normal 3 8 3 2 4" xfId="7322" xr:uid="{6BE743D3-112C-4721-9422-E0D6EDA3C052}"/>
    <cellStyle name="Normal 3 8 3 2 4 2" xfId="13140" xr:uid="{86CB5D1E-0532-48CC-95AE-B063FF0D2330}"/>
    <cellStyle name="Normal 3 8 3 2 4 3" xfId="26560" xr:uid="{55A3BE37-DE76-4B52-B949-7896B3A95EAA}"/>
    <cellStyle name="Normal 3 8 3 2 5" xfId="13136" xr:uid="{88385C15-3602-443C-BB22-7BE186FEC22F}"/>
    <cellStyle name="Normal 3 8 3 2 6" xfId="16193" xr:uid="{5FF8786D-142C-4879-BC53-2DB0C3F71C24}"/>
    <cellStyle name="Normal 3 8 3 2 6 2" xfId="32604" xr:uid="{6D2A5081-95CA-4D93-BBFC-D1A5F379941A}"/>
    <cellStyle name="Normal 3 8 3 2 7" xfId="22479" xr:uid="{175C47AF-4250-4349-8231-0C7F1157BD1B}"/>
    <cellStyle name="Normal 3 8 3 3" xfId="2530" xr:uid="{AFA0E235-391E-488D-BE6C-72790AEE0C3A}"/>
    <cellStyle name="Normal 3 8 3 3 2" xfId="5382" xr:uid="{B96DDA92-BF09-4D32-92B1-28D858323DC0}"/>
    <cellStyle name="Normal 3 8 3 3 2 2" xfId="13142" xr:uid="{48997EFC-B04F-449B-B8DA-6483656AA895}"/>
    <cellStyle name="Normal 3 8 3 3 2 3" xfId="24717" xr:uid="{5D43A9C3-6CC2-495B-8A09-CAC1E612185B}"/>
    <cellStyle name="Normal 3 8 3 3 3" xfId="7324" xr:uid="{FCEA5CB1-B071-499B-AD2D-2AA48F2C7261}"/>
    <cellStyle name="Normal 3 8 3 3 3 2" xfId="13143" xr:uid="{D72E4D3B-AEB1-4963-8600-A6A695B40920}"/>
    <cellStyle name="Normal 3 8 3 3 3 3" xfId="26562" xr:uid="{FA123443-4A6B-4EC2-9F0E-51E51C889CBD}"/>
    <cellStyle name="Normal 3 8 3 3 4" xfId="13141" xr:uid="{8EACCFB4-160E-4846-A2E8-9C9243A27746}"/>
    <cellStyle name="Normal 3 8 3 3 5" xfId="16195" xr:uid="{4D6A224E-637B-4FDA-A5FF-A285341848CD}"/>
    <cellStyle name="Normal 3 8 3 3 5 2" xfId="32606" xr:uid="{3DCDC684-04F6-47B4-9070-5311367D928C}"/>
    <cellStyle name="Normal 3 8 3 3 6" xfId="22481" xr:uid="{DDA28346-F8B3-49E3-952B-A183E96DCC89}"/>
    <cellStyle name="Normal 3 8 3 4" xfId="5380" xr:uid="{FAF3D4AF-2B5E-4D81-A21E-7BE8E4AC73C7}"/>
    <cellStyle name="Normal 3 8 3 4 2" xfId="13144" xr:uid="{672C9F31-260B-4800-B2A4-FA286473ACD0}"/>
    <cellStyle name="Normal 3 8 3 4 3" xfId="24715" xr:uid="{93CF009D-81FB-4260-81BF-42CB6A7BFEBF}"/>
    <cellStyle name="Normal 3 8 3 5" xfId="7321" xr:uid="{27BB33AD-8C6D-4542-8C67-0BA105549DC0}"/>
    <cellStyle name="Normal 3 8 3 5 2" xfId="13145" xr:uid="{D8CB6057-0AE2-463E-B2E2-259F678FBBF4}"/>
    <cellStyle name="Normal 3 8 3 5 3" xfId="26559" xr:uid="{755DE88C-11EE-4B49-BBF2-81105541C5E3}"/>
    <cellStyle name="Normal 3 8 3 6" xfId="13135" xr:uid="{3B9A81B9-D78F-4502-ADCA-E36C85788C78}"/>
    <cellStyle name="Normal 3 8 3 7" xfId="16192" xr:uid="{9A895E23-BD96-4443-9DE8-0A6BE27EC99B}"/>
    <cellStyle name="Normal 3 8 3 7 2" xfId="32603" xr:uid="{A8C58CC4-C764-4E90-A97F-57DD274580D7}"/>
    <cellStyle name="Normal 3 8 3 8" xfId="22478" xr:uid="{A090FE3D-D546-49A4-B56D-C9451F568BE9}"/>
    <cellStyle name="Normal 3 8 4" xfId="2531" xr:uid="{5676D449-E409-4C1E-9BB3-0F05A8054D1C}"/>
    <cellStyle name="Normal 3 8 4 2" xfId="2532" xr:uid="{1389E395-3863-41C5-A1F9-6CD69AEF42EE}"/>
    <cellStyle name="Normal 3 8 4 2 2" xfId="2533" xr:uid="{0D2B51FF-2E02-47DF-A314-85459EA9875F}"/>
    <cellStyle name="Normal 3 8 4 2 2 2" xfId="7327" xr:uid="{5341FCC0-A85A-41F5-BDC4-97660BF700FB}"/>
    <cellStyle name="Normal 3 8 4 2 2 2 2" xfId="13149" xr:uid="{1DEFF5A6-6AF1-4CBE-9373-EB7201BC70CD}"/>
    <cellStyle name="Normal 3 8 4 2 2 2 3" xfId="26565" xr:uid="{2BE76EE6-8684-4891-B5A7-014EC73C83CF}"/>
    <cellStyle name="Normal 3 8 4 2 2 3" xfId="13148" xr:uid="{9401396C-28D6-4211-AFD6-D0392C6122FF}"/>
    <cellStyle name="Normal 3 8 4 2 2 4" xfId="16198" xr:uid="{0E7378DA-CE33-45CD-841C-1FD18BBE8227}"/>
    <cellStyle name="Normal 3 8 4 2 2 4 2" xfId="32609" xr:uid="{B7C95378-7A78-4ABE-AB2C-F50B6DED58B2}"/>
    <cellStyle name="Normal 3 8 4 2 2 5" xfId="22484" xr:uid="{D18916D6-CE98-45CF-9B50-E23860B113E5}"/>
    <cellStyle name="Normal 3 8 4 2 3" xfId="5384" xr:uid="{434F442B-2F8E-4F06-8FDF-EE54FD786D2B}"/>
    <cellStyle name="Normal 3 8 4 2 3 2" xfId="13150" xr:uid="{B86DB083-4B63-4BD5-831E-40685823F9C8}"/>
    <cellStyle name="Normal 3 8 4 2 3 3" xfId="24719" xr:uid="{332CC118-A586-4995-8D5F-76A51AEC38D5}"/>
    <cellStyle name="Normal 3 8 4 2 4" xfId="7326" xr:uid="{F82E7810-E114-41EB-8063-1814CE602E8D}"/>
    <cellStyle name="Normal 3 8 4 2 4 2" xfId="13151" xr:uid="{4E00C06A-EAAA-44F0-8ED3-A7D7D142C058}"/>
    <cellStyle name="Normal 3 8 4 2 4 3" xfId="26564" xr:uid="{EB574F77-7E9E-4E52-9B7C-F7D43A00A7CF}"/>
    <cellStyle name="Normal 3 8 4 2 5" xfId="13147" xr:uid="{9FBDC86B-6A68-4DA0-8CE0-B3E74FDFD9B9}"/>
    <cellStyle name="Normal 3 8 4 2 6" xfId="16197" xr:uid="{4C125FB6-721A-4E20-B632-9F9B174952A0}"/>
    <cellStyle name="Normal 3 8 4 2 6 2" xfId="32608" xr:uid="{A666B178-3128-440A-A434-047515014A8C}"/>
    <cellStyle name="Normal 3 8 4 2 7" xfId="22483" xr:uid="{06A095E7-806D-4FCF-9249-C9DD5AE87368}"/>
    <cellStyle name="Normal 3 8 4 3" xfId="2534" xr:uid="{9A609E45-870B-46FC-AF81-9D6CF3E7FFB7}"/>
    <cellStyle name="Normal 3 8 4 3 2" xfId="5385" xr:uid="{FE9EE551-B2DF-4FA0-A707-CFEB16D41333}"/>
    <cellStyle name="Normal 3 8 4 3 2 2" xfId="13153" xr:uid="{0F319D55-520E-493E-8BD0-621CEB9C8AD2}"/>
    <cellStyle name="Normal 3 8 4 3 2 3" xfId="24720" xr:uid="{453F269E-4689-4170-BF15-D91D72F51A9F}"/>
    <cellStyle name="Normal 3 8 4 3 3" xfId="7328" xr:uid="{161F4710-A8A5-4870-AEAE-853253A1E9B4}"/>
    <cellStyle name="Normal 3 8 4 3 3 2" xfId="13154" xr:uid="{6D2A6155-5467-40A0-AB21-5FFF48FC3648}"/>
    <cellStyle name="Normal 3 8 4 3 3 3" xfId="26566" xr:uid="{26AFCC47-4650-40E2-A5D4-F1C19CF9CE7D}"/>
    <cellStyle name="Normal 3 8 4 3 4" xfId="13152" xr:uid="{7912FBA2-CA17-483F-B49D-46090DD19090}"/>
    <cellStyle name="Normal 3 8 4 3 5" xfId="16199" xr:uid="{6FF121E8-DA70-4A0B-9822-354B0A331FEF}"/>
    <cellStyle name="Normal 3 8 4 3 5 2" xfId="32610" xr:uid="{C79ED691-21A6-415E-A10D-FF4D8F307F45}"/>
    <cellStyle name="Normal 3 8 4 3 6" xfId="22485" xr:uid="{5008D3A9-4EF1-4FC6-BC87-FAB0CFA70B8E}"/>
    <cellStyle name="Normal 3 8 4 4" xfId="5383" xr:uid="{B837D7AE-CDDD-4C1B-B2E3-5EAC1D6B28FB}"/>
    <cellStyle name="Normal 3 8 4 4 2" xfId="13155" xr:uid="{4CF409CF-C6E9-4A21-ADE7-143CFEFA97BB}"/>
    <cellStyle name="Normal 3 8 4 4 3" xfId="24718" xr:uid="{EB55860B-D500-4E0E-8A23-64AC097551FB}"/>
    <cellStyle name="Normal 3 8 4 5" xfId="7325" xr:uid="{D41793DE-83FA-487E-9117-D701CB69C958}"/>
    <cellStyle name="Normal 3 8 4 5 2" xfId="13156" xr:uid="{D4FCD917-9F4F-416E-8944-7F8C82048B0B}"/>
    <cellStyle name="Normal 3 8 4 5 3" xfId="26563" xr:uid="{3F7CD89E-B4AF-47B6-95DE-39303F7554EE}"/>
    <cellStyle name="Normal 3 8 4 6" xfId="13146" xr:uid="{4BBB1B05-D402-466A-BA00-8DB95F2E7BC2}"/>
    <cellStyle name="Normal 3 8 4 7" xfId="16196" xr:uid="{37908507-0273-4B76-8F10-0369B6137E01}"/>
    <cellStyle name="Normal 3 8 4 7 2" xfId="32607" xr:uid="{5AD386BA-F1F9-46A1-BE29-17427E9B7D60}"/>
    <cellStyle name="Normal 3 8 4 8" xfId="22482" xr:uid="{AFEF977A-A683-4BF5-B8EE-47B2DC398660}"/>
    <cellStyle name="Normal 3 8 5" xfId="2535" xr:uid="{0838687C-242B-4163-9BBA-6D4BF75FF908}"/>
    <cellStyle name="Normal 3 8 5 2" xfId="2536" xr:uid="{7E26329E-203B-46B1-8526-17C9C1B65B3D}"/>
    <cellStyle name="Normal 3 8 5 2 2" xfId="7330" xr:uid="{2C3DECE3-0193-4AFC-B7DE-CC3E5E7B01B8}"/>
    <cellStyle name="Normal 3 8 5 2 2 2" xfId="13159" xr:uid="{8B000F53-2539-458A-81A2-7D6AD474058B}"/>
    <cellStyle name="Normal 3 8 5 2 2 3" xfId="26568" xr:uid="{FC02EB64-DA2E-432D-9A5D-14F5256C2FDA}"/>
    <cellStyle name="Normal 3 8 5 2 3" xfId="13158" xr:uid="{C666CA1B-07A1-41FE-949E-FDB95964AA25}"/>
    <cellStyle name="Normal 3 8 5 2 4" xfId="16201" xr:uid="{56CEE6C4-2AE6-4CEC-91B0-FDE3048746A7}"/>
    <cellStyle name="Normal 3 8 5 2 4 2" xfId="32612" xr:uid="{5B7A16DA-D2CE-49EE-AC42-42F34C835177}"/>
    <cellStyle name="Normal 3 8 5 2 5" xfId="22487" xr:uid="{53B56962-149B-447B-88F7-657253EF266D}"/>
    <cellStyle name="Normal 3 8 5 3" xfId="5386" xr:uid="{0EAE6E33-AF66-4088-B00E-83004E9E7C04}"/>
    <cellStyle name="Normal 3 8 5 3 2" xfId="13160" xr:uid="{59AE688E-E268-4F02-8C6F-3B2D97109DC9}"/>
    <cellStyle name="Normal 3 8 5 3 3" xfId="24721" xr:uid="{C3D71326-C35A-4FAB-85F5-159E2F88B26E}"/>
    <cellStyle name="Normal 3 8 5 4" xfId="7329" xr:uid="{4C7ED76A-771F-4BB2-809F-C4C24F31C1AF}"/>
    <cellStyle name="Normal 3 8 5 4 2" xfId="13161" xr:uid="{0A53CE0A-76E5-4B5A-9908-1C73388FB754}"/>
    <cellStyle name="Normal 3 8 5 4 3" xfId="26567" xr:uid="{BB5DD618-CDDF-45F1-8FCA-0F2ED83DBF01}"/>
    <cellStyle name="Normal 3 8 5 5" xfId="13157" xr:uid="{AA6A0496-E073-472D-87FC-D2294139F2A4}"/>
    <cellStyle name="Normal 3 8 5 6" xfId="16200" xr:uid="{FE3881B7-CDB8-4454-A9A2-7F2797AF986F}"/>
    <cellStyle name="Normal 3 8 5 6 2" xfId="32611" xr:uid="{1CE4C9C7-9A83-4D48-B70D-AAF00CA9895D}"/>
    <cellStyle name="Normal 3 8 5 7" xfId="22486" xr:uid="{C6AF47F8-AF6B-4644-A01E-DB8420290F57}"/>
    <cellStyle name="Normal 3 8 6" xfId="2537" xr:uid="{8B61D940-4046-4AB7-BF71-959EA9713DCC}"/>
    <cellStyle name="Normal 3 8 6 2" xfId="5387" xr:uid="{C21137DA-948C-43FC-BA07-DA0BE673F665}"/>
    <cellStyle name="Normal 3 8 6 2 2" xfId="13163" xr:uid="{E0BA9B95-24D4-48CF-8A51-93C244C30B90}"/>
    <cellStyle name="Normal 3 8 6 2 3" xfId="24722" xr:uid="{A7DFECD3-6069-48C6-A95A-00B174AC516C}"/>
    <cellStyle name="Normal 3 8 6 3" xfId="7331" xr:uid="{8992406C-AD69-4951-9656-F3E5CBE667E5}"/>
    <cellStyle name="Normal 3 8 6 3 2" xfId="13164" xr:uid="{F5E34DEA-0FC2-41D9-9FD8-DC1AC8018F45}"/>
    <cellStyle name="Normal 3 8 6 3 3" xfId="26569" xr:uid="{8B3524FC-BB94-4735-948A-D05A6D08DF31}"/>
    <cellStyle name="Normal 3 8 6 4" xfId="13162" xr:uid="{C000533F-7327-43BF-A571-314FB528CC69}"/>
    <cellStyle name="Normal 3 8 6 5" xfId="16202" xr:uid="{290DC539-ED47-4903-92AA-8AD0845A158B}"/>
    <cellStyle name="Normal 3 8 6 5 2" xfId="32613" xr:uid="{AB1A1712-A709-467C-9367-D4D42ECD959C}"/>
    <cellStyle name="Normal 3 8 6 6" xfId="22488" xr:uid="{33407703-2DAD-41B8-A997-533E3D39A5FF}"/>
    <cellStyle name="Normal 3 8 7" xfId="4547" xr:uid="{D70E130B-6AAB-4B49-8EBE-D0A8F1908F14}"/>
    <cellStyle name="Normal 3 8 7 2" xfId="13165" xr:uid="{C4F887ED-A6BA-41EF-A2ED-57EAAEE5CE31}"/>
    <cellStyle name="Normal 3 8 7 3" xfId="23930" xr:uid="{24FBCA13-5208-4BCD-9402-83C9325FB503}"/>
    <cellStyle name="Normal 3 8 8" xfId="5370" xr:uid="{C86FB56A-BCAF-47EE-B5F8-2EE1296C37B5}"/>
    <cellStyle name="Normal 3 8 8 2" xfId="13166" xr:uid="{EBE4810C-BA93-45A8-A061-3B269B9AD5F9}"/>
    <cellStyle name="Normal 3 8 8 3" xfId="24705" xr:uid="{5BA21EB8-BFDD-4F73-818D-646B90B7E09E}"/>
    <cellStyle name="Normal 3 8 9" xfId="7308" xr:uid="{DE7C83B7-34CC-4BBC-AA5D-15010BCA5760}"/>
    <cellStyle name="Normal 3 8 9 2" xfId="13167" xr:uid="{B7AD00C7-2C1B-43B6-BF88-7FB2818F7C88}"/>
    <cellStyle name="Normal 3 8 9 3" xfId="26546" xr:uid="{F940D014-47F0-4276-A7AC-EBDB4152FF7C}"/>
    <cellStyle name="Normal 3 9" xfId="2538" xr:uid="{7DAB916B-F359-4BD0-AB97-CFD6162FBBD5}"/>
    <cellStyle name="Normal 3 9 10" xfId="13168" xr:uid="{EDB2751D-421E-4679-A493-E99DFD470295}"/>
    <cellStyle name="Normal 3 9 11" xfId="16203" xr:uid="{36FF2EF6-38CC-4E4F-AF12-F6659DFA124B}"/>
    <cellStyle name="Normal 3 9 11 2" xfId="32614" xr:uid="{7FF07743-F2C8-4C67-B051-4A95873F210C}"/>
    <cellStyle name="Normal 3 9 12" xfId="19528" xr:uid="{B3A57F71-2B94-404D-9AAE-0001C7A735FE}"/>
    <cellStyle name="Normal 3 9 13" xfId="35646" xr:uid="{5CE25A15-63AC-4BB7-A2FA-5609AF238D8B}"/>
    <cellStyle name="Normal 3 9 14" xfId="37841" xr:uid="{958CA329-F7BA-4187-AB34-E3755A8043FB}"/>
    <cellStyle name="Normal 3 9 15" xfId="40527" xr:uid="{15FBC639-53F0-409C-980C-7304FBFF48E8}"/>
    <cellStyle name="Normal 3 9 16" xfId="43674" xr:uid="{B966BF23-7175-4590-AF5D-B53F6491F750}"/>
    <cellStyle name="Normal 3 9 17" xfId="49509" xr:uid="{AC21710E-8240-491A-80FA-D54E8841D7D9}"/>
    <cellStyle name="Normal 3 9 2" xfId="2539" xr:uid="{601345F1-EE11-4716-B4DB-D2978704B5BB}"/>
    <cellStyle name="Normal 3 9 2 10" xfId="22489" xr:uid="{B5B10CB6-718D-4C28-B4E8-6D9BB6484A89}"/>
    <cellStyle name="Normal 3 9 2 2" xfId="2540" xr:uid="{4CEA42D8-0E07-42DC-A5B2-3737364F2AC1}"/>
    <cellStyle name="Normal 3 9 2 2 2" xfId="2541" xr:uid="{1837D1D2-ECD8-41B4-818B-C6496A454F19}"/>
    <cellStyle name="Normal 3 9 2 2 2 2" xfId="2542" xr:uid="{7E4216C9-D529-42C2-A90B-EB863941F367}"/>
    <cellStyle name="Normal 3 9 2 2 2 2 2" xfId="7336" xr:uid="{95E1376B-5D47-4E5C-B72D-0C6DCBCE4E85}"/>
    <cellStyle name="Normal 3 9 2 2 2 2 2 2" xfId="13173" xr:uid="{A1E00F71-8AD6-4B6E-9D05-B4E432A407F9}"/>
    <cellStyle name="Normal 3 9 2 2 2 2 2 3" xfId="26574" xr:uid="{D6D44782-4776-416A-9F64-916D1E48C49F}"/>
    <cellStyle name="Normal 3 9 2 2 2 2 3" xfId="13172" xr:uid="{F757C2CE-BB4C-4D86-9FDE-E8BA24D21904}"/>
    <cellStyle name="Normal 3 9 2 2 2 2 4" xfId="16207" xr:uid="{F2F0D3EA-E2D0-49C2-B72D-8A385B0057A5}"/>
    <cellStyle name="Normal 3 9 2 2 2 2 4 2" xfId="32618" xr:uid="{33C150AC-DA3D-4786-B4DD-FA8F276AFF33}"/>
    <cellStyle name="Normal 3 9 2 2 2 2 5" xfId="22492" xr:uid="{D295840B-E441-4839-BC06-B7DE2C27329C}"/>
    <cellStyle name="Normal 3 9 2 2 2 3" xfId="5391" xr:uid="{FFC39F69-95B3-42ED-BB27-58C430B4B439}"/>
    <cellStyle name="Normal 3 9 2 2 2 3 2" xfId="13174" xr:uid="{9B96885E-DB18-493C-BE4C-6F46B4724DB0}"/>
    <cellStyle name="Normal 3 9 2 2 2 3 3" xfId="24726" xr:uid="{D5DB7F91-C9EA-43B7-BEB0-CD942D4F81AF}"/>
    <cellStyle name="Normal 3 9 2 2 2 4" xfId="7335" xr:uid="{6FCBC9F0-F15C-4C65-AEEC-A7DB23F2DE9B}"/>
    <cellStyle name="Normal 3 9 2 2 2 4 2" xfId="13175" xr:uid="{37C2B936-D008-4DA3-91AD-922769047064}"/>
    <cellStyle name="Normal 3 9 2 2 2 4 3" xfId="26573" xr:uid="{A04F2262-2095-4B74-8FDB-D6DC2F23FC3E}"/>
    <cellStyle name="Normal 3 9 2 2 2 5" xfId="13171" xr:uid="{5F38CACA-ECC6-48E0-8FCD-F93C3759DE37}"/>
    <cellStyle name="Normal 3 9 2 2 2 6" xfId="16206" xr:uid="{25A2506E-7C9F-4348-939A-E6E8380DC537}"/>
    <cellStyle name="Normal 3 9 2 2 2 6 2" xfId="32617" xr:uid="{352E4831-61E6-4618-B61A-E6194215B4A2}"/>
    <cellStyle name="Normal 3 9 2 2 2 7" xfId="22491" xr:uid="{EEE98FE6-A574-44B3-9F25-22C3143521FB}"/>
    <cellStyle name="Normal 3 9 2 2 3" xfId="2543" xr:uid="{BECB6497-2FD4-4F8F-A634-5A7B32DFAB92}"/>
    <cellStyle name="Normal 3 9 2 2 3 2" xfId="5392" xr:uid="{7F3ACD3B-CE6E-45CE-B08B-9A3609BEE208}"/>
    <cellStyle name="Normal 3 9 2 2 3 2 2" xfId="13177" xr:uid="{7D804253-7A4E-47F6-B8E8-E7591F0E2557}"/>
    <cellStyle name="Normal 3 9 2 2 3 2 3" xfId="24727" xr:uid="{3D467B8F-8CB4-46FC-906C-DFC72FB502AC}"/>
    <cellStyle name="Normal 3 9 2 2 3 3" xfId="7337" xr:uid="{EB82493D-AD3F-40E9-ABEC-15690A4E6B5C}"/>
    <cellStyle name="Normal 3 9 2 2 3 3 2" xfId="13178" xr:uid="{8BFAF85E-8E01-49C6-8B2C-1DAFC601EF5D}"/>
    <cellStyle name="Normal 3 9 2 2 3 3 3" xfId="26575" xr:uid="{CA89F64D-9298-4030-9D40-132ED38B04A9}"/>
    <cellStyle name="Normal 3 9 2 2 3 4" xfId="13176" xr:uid="{9B873667-ED61-4A08-B47B-9B4BB0B28633}"/>
    <cellStyle name="Normal 3 9 2 2 3 5" xfId="16208" xr:uid="{8B2FD18A-902A-4CDA-B033-CEB00F71619C}"/>
    <cellStyle name="Normal 3 9 2 2 3 5 2" xfId="32619" xr:uid="{3920C0E9-2964-48CE-BE3E-8B065E2E3E09}"/>
    <cellStyle name="Normal 3 9 2 2 3 6" xfId="22493" xr:uid="{28E13860-B2CF-48D9-9586-6F7CDB7F3BC3}"/>
    <cellStyle name="Normal 3 9 2 2 4" xfId="5390" xr:uid="{EE57AF03-B2D5-43BB-B42A-1F84E1D709C7}"/>
    <cellStyle name="Normal 3 9 2 2 4 2" xfId="13179" xr:uid="{DCB41194-4B46-4DCC-9DA5-88974304B491}"/>
    <cellStyle name="Normal 3 9 2 2 4 3" xfId="24725" xr:uid="{EE686265-F6AA-47ED-B2F7-9C75442CFAEA}"/>
    <cellStyle name="Normal 3 9 2 2 5" xfId="7334" xr:uid="{655445DD-19EA-4491-9DB8-CC8FDCEB45AD}"/>
    <cellStyle name="Normal 3 9 2 2 5 2" xfId="13180" xr:uid="{72322ACD-3DBB-4283-9D21-4FE363438100}"/>
    <cellStyle name="Normal 3 9 2 2 5 3" xfId="26572" xr:uid="{56C5D445-D229-473A-A061-27FBD6CEDEB8}"/>
    <cellStyle name="Normal 3 9 2 2 6" xfId="13170" xr:uid="{F49F962B-790E-4448-A5F3-993867BB979C}"/>
    <cellStyle name="Normal 3 9 2 2 7" xfId="16205" xr:uid="{A1061BFB-CA89-4B65-B55A-1E918BCFA4F4}"/>
    <cellStyle name="Normal 3 9 2 2 7 2" xfId="32616" xr:uid="{544221F6-D5F0-462D-A640-93B5AB84A7E3}"/>
    <cellStyle name="Normal 3 9 2 2 8" xfId="22490" xr:uid="{7CA06A56-72C4-4375-8431-72CEB5F87BF2}"/>
    <cellStyle name="Normal 3 9 2 3" xfId="2544" xr:uid="{85A50125-1BA5-47CA-B45B-2C41761807C2}"/>
    <cellStyle name="Normal 3 9 2 3 2" xfId="2545" xr:uid="{D4CE039D-5BA1-4E28-89AA-CE767C92B9CE}"/>
    <cellStyle name="Normal 3 9 2 3 2 2" xfId="2546" xr:uid="{4332C3F3-F389-42A1-A486-C2A1296DDD80}"/>
    <cellStyle name="Normal 3 9 2 3 2 2 2" xfId="7340" xr:uid="{27DCC761-B071-4697-8A32-C050227140A1}"/>
    <cellStyle name="Normal 3 9 2 3 2 2 2 2" xfId="13184" xr:uid="{150B51A2-009B-475E-B313-5010AE2AF4E3}"/>
    <cellStyle name="Normal 3 9 2 3 2 2 2 3" xfId="26578" xr:uid="{D8CA1EDF-CFF9-4296-9BFD-6AE78024ADD6}"/>
    <cellStyle name="Normal 3 9 2 3 2 2 3" xfId="13183" xr:uid="{FB5A5C1D-B8DA-45E3-A91B-D8E01E9D7B13}"/>
    <cellStyle name="Normal 3 9 2 3 2 2 4" xfId="16211" xr:uid="{F89909B8-4F8E-4C14-8963-76D5A8E5A1D8}"/>
    <cellStyle name="Normal 3 9 2 3 2 2 4 2" xfId="32622" xr:uid="{3C48C42A-8527-451B-8AB7-D67C1573BDDE}"/>
    <cellStyle name="Normal 3 9 2 3 2 2 5" xfId="22496" xr:uid="{1C88D1D5-5E4D-4BAB-B7BA-A4B3EE588A8D}"/>
    <cellStyle name="Normal 3 9 2 3 2 3" xfId="5394" xr:uid="{F3887852-A810-411E-AA1D-DE045F0DF46D}"/>
    <cellStyle name="Normal 3 9 2 3 2 3 2" xfId="13185" xr:uid="{33F616BE-81D7-482B-AB34-230422EA7ABB}"/>
    <cellStyle name="Normal 3 9 2 3 2 3 3" xfId="24729" xr:uid="{090C1C8A-44E2-4BAE-AAFD-4A76EB999D36}"/>
    <cellStyle name="Normal 3 9 2 3 2 4" xfId="7339" xr:uid="{C6E9EAEC-E427-4564-BA1F-B597DD6EE2D8}"/>
    <cellStyle name="Normal 3 9 2 3 2 4 2" xfId="13186" xr:uid="{5FA081F5-C8A9-4F5B-8869-1B9025B3DF12}"/>
    <cellStyle name="Normal 3 9 2 3 2 4 3" xfId="26577" xr:uid="{9AD7B0AB-1A35-449D-B2CA-C1234678D4F5}"/>
    <cellStyle name="Normal 3 9 2 3 2 5" xfId="13182" xr:uid="{8E1CF190-DF3E-4A2B-84A0-B736818FC93B}"/>
    <cellStyle name="Normal 3 9 2 3 2 6" xfId="16210" xr:uid="{8ABBF7EC-01B9-4F7D-8CE0-CB9E96C073E8}"/>
    <cellStyle name="Normal 3 9 2 3 2 6 2" xfId="32621" xr:uid="{757B4B7D-492C-4E65-9DC4-68FA7B0A4B26}"/>
    <cellStyle name="Normal 3 9 2 3 2 7" xfId="22495" xr:uid="{A066B99D-4E31-4A5C-AE5D-182DE9694BE5}"/>
    <cellStyle name="Normal 3 9 2 3 3" xfId="2547" xr:uid="{BE594C6E-7AB0-4CFC-8FF1-9BD9F24392A6}"/>
    <cellStyle name="Normal 3 9 2 3 3 2" xfId="5395" xr:uid="{21C66913-D1D6-4701-9A86-B8BF3BE49F5C}"/>
    <cellStyle name="Normal 3 9 2 3 3 2 2" xfId="13188" xr:uid="{9AB85FF9-D5A6-444D-9CA8-A91128B84096}"/>
    <cellStyle name="Normal 3 9 2 3 3 2 3" xfId="24730" xr:uid="{866E6F55-FB6C-4AA3-B3ED-156F60EEA064}"/>
    <cellStyle name="Normal 3 9 2 3 3 3" xfId="7341" xr:uid="{AADA26E0-EB1F-4114-8E8C-64A5E132E62A}"/>
    <cellStyle name="Normal 3 9 2 3 3 3 2" xfId="13189" xr:uid="{8211C77A-CCFF-447E-9B05-EF55BFCE81EB}"/>
    <cellStyle name="Normal 3 9 2 3 3 3 3" xfId="26579" xr:uid="{F5C772D9-8139-41B5-B21F-C8CAC65E00FD}"/>
    <cellStyle name="Normal 3 9 2 3 3 4" xfId="13187" xr:uid="{9AF55BC2-330C-4CC3-90A8-92267F4841D1}"/>
    <cellStyle name="Normal 3 9 2 3 3 5" xfId="16212" xr:uid="{DA2DFFF9-014F-49AA-9CA2-807972E2E4D4}"/>
    <cellStyle name="Normal 3 9 2 3 3 5 2" xfId="32623" xr:uid="{154F4C43-BAF2-4725-8B50-CB98FF005262}"/>
    <cellStyle name="Normal 3 9 2 3 3 6" xfId="22497" xr:uid="{8986B083-EEF5-44EC-89EC-6F61BB26B384}"/>
    <cellStyle name="Normal 3 9 2 3 4" xfId="5393" xr:uid="{F1F67E07-6BD3-4D77-ABDD-9CE6B89A39EF}"/>
    <cellStyle name="Normal 3 9 2 3 4 2" xfId="13190" xr:uid="{5F01FC85-F8E1-48A9-A899-D4B064E114CF}"/>
    <cellStyle name="Normal 3 9 2 3 4 3" xfId="24728" xr:uid="{76F46AD0-79E3-4A18-BD9F-2296AD184F33}"/>
    <cellStyle name="Normal 3 9 2 3 5" xfId="7338" xr:uid="{8F75883D-709A-4B58-8252-CE34C647D72E}"/>
    <cellStyle name="Normal 3 9 2 3 5 2" xfId="13191" xr:uid="{C1FC593A-E4F9-404A-8728-0104AEC6766F}"/>
    <cellStyle name="Normal 3 9 2 3 5 3" xfId="26576" xr:uid="{82360561-D141-4C02-9957-C4F3F584384C}"/>
    <cellStyle name="Normal 3 9 2 3 6" xfId="13181" xr:uid="{0FC0B212-8761-43E8-A13C-336732822231}"/>
    <cellStyle name="Normal 3 9 2 3 7" xfId="16209" xr:uid="{DE4EF364-1FC0-46C4-9565-181167E22B1E}"/>
    <cellStyle name="Normal 3 9 2 3 7 2" xfId="32620" xr:uid="{3053C5D3-C9E6-4FA8-919B-A541CBB2533A}"/>
    <cellStyle name="Normal 3 9 2 3 8" xfId="22494" xr:uid="{F84812B4-9E62-486F-85F8-B3CD41AF1DD0}"/>
    <cellStyle name="Normal 3 9 2 4" xfId="2548" xr:uid="{53C03436-EFE8-4F19-9EA3-15D8F2A04D3D}"/>
    <cellStyle name="Normal 3 9 2 4 2" xfId="2549" xr:uid="{1A845C60-F974-4C80-9701-017AFC28D3A7}"/>
    <cellStyle name="Normal 3 9 2 4 2 2" xfId="7343" xr:uid="{EAE1CA3C-CB8F-4DB8-9617-FB180A76411D}"/>
    <cellStyle name="Normal 3 9 2 4 2 2 2" xfId="13194" xr:uid="{D341839A-64B3-484E-82C9-6EAC926A394B}"/>
    <cellStyle name="Normal 3 9 2 4 2 2 3" xfId="26581" xr:uid="{F6C56E14-10A3-4454-8AD1-BAE44587A5EE}"/>
    <cellStyle name="Normal 3 9 2 4 2 3" xfId="13193" xr:uid="{B10D9253-2C0A-4E69-B803-89BB49378050}"/>
    <cellStyle name="Normal 3 9 2 4 2 4" xfId="16214" xr:uid="{4A6B9C0A-B046-4CA6-A154-0D9F432AD12A}"/>
    <cellStyle name="Normal 3 9 2 4 2 4 2" xfId="32625" xr:uid="{442B40FF-1CCA-406F-B467-21B6703EE27B}"/>
    <cellStyle name="Normal 3 9 2 4 2 5" xfId="22499" xr:uid="{4705C7DA-7825-4F8C-A513-3CAC3F991A0C}"/>
    <cellStyle name="Normal 3 9 2 4 3" xfId="5396" xr:uid="{C82B6774-86D3-4C7F-BA68-A220B9CC1D19}"/>
    <cellStyle name="Normal 3 9 2 4 3 2" xfId="13195" xr:uid="{A479478E-F169-431F-8187-5E10F080BED2}"/>
    <cellStyle name="Normal 3 9 2 4 3 3" xfId="24731" xr:uid="{2E8D1EC4-9C2E-4081-B8D9-EA2601D19A65}"/>
    <cellStyle name="Normal 3 9 2 4 4" xfId="7342" xr:uid="{D01342C1-5330-4512-9468-355F8377577F}"/>
    <cellStyle name="Normal 3 9 2 4 4 2" xfId="13196" xr:uid="{BF8553EF-EAA5-40F0-AC2C-F694CB8192AA}"/>
    <cellStyle name="Normal 3 9 2 4 4 3" xfId="26580" xr:uid="{24E5ED8F-0182-4A9C-8D0A-256FB78B5CDE}"/>
    <cellStyle name="Normal 3 9 2 4 5" xfId="13192" xr:uid="{62E8C05D-2AC6-4169-8364-3703AD8A028C}"/>
    <cellStyle name="Normal 3 9 2 4 6" xfId="16213" xr:uid="{8A11FA2D-5962-403C-8B4F-4632E971F545}"/>
    <cellStyle name="Normal 3 9 2 4 6 2" xfId="32624" xr:uid="{BFAABF81-7CEC-446E-82CB-34E974D6599B}"/>
    <cellStyle name="Normal 3 9 2 4 7" xfId="22498" xr:uid="{DFD588CD-69AB-4E36-9534-189FAE67B382}"/>
    <cellStyle name="Normal 3 9 2 5" xfId="2550" xr:uid="{8BA5AE63-BBD1-438C-83CE-A7BE71A84819}"/>
    <cellStyle name="Normal 3 9 2 5 2" xfId="5397" xr:uid="{16437FB1-28FA-4A46-B285-3EB2A0872015}"/>
    <cellStyle name="Normal 3 9 2 5 2 2" xfId="13198" xr:uid="{1E9BAE8D-D226-475F-8852-2C3B1D777719}"/>
    <cellStyle name="Normal 3 9 2 5 2 3" xfId="24732" xr:uid="{BD0056F4-C348-47A8-8ECB-103573571A3B}"/>
    <cellStyle name="Normal 3 9 2 5 3" xfId="7344" xr:uid="{B7F94366-0EF2-446D-A099-1512A05BD549}"/>
    <cellStyle name="Normal 3 9 2 5 3 2" xfId="13199" xr:uid="{9521933D-98A7-4231-AAB4-90404AF452BC}"/>
    <cellStyle name="Normal 3 9 2 5 3 3" xfId="26582" xr:uid="{9B607775-A5CA-4CA9-A883-5E40F77203AC}"/>
    <cellStyle name="Normal 3 9 2 5 4" xfId="13197" xr:uid="{5693003F-D831-4BE8-BAE8-EEEB3C424EA9}"/>
    <cellStyle name="Normal 3 9 2 5 5" xfId="16215" xr:uid="{1414E661-7F53-46B5-B5D3-089E02C042C0}"/>
    <cellStyle name="Normal 3 9 2 5 5 2" xfId="32626" xr:uid="{8C82FE20-0D20-4968-AA72-59BA7C0A0ED0}"/>
    <cellStyle name="Normal 3 9 2 5 6" xfId="22500" xr:uid="{199DA72A-E92D-48FC-AAC4-FCE7AB21F1B9}"/>
    <cellStyle name="Normal 3 9 2 6" xfId="5389" xr:uid="{FA893377-08FF-4F50-9E67-3E86BD922E3B}"/>
    <cellStyle name="Normal 3 9 2 6 2" xfId="13200" xr:uid="{B46A7ADB-ADA1-41FE-AA8E-2A58223D240C}"/>
    <cellStyle name="Normal 3 9 2 6 3" xfId="24724" xr:uid="{07133236-A62D-4D44-A758-03FA31D250BE}"/>
    <cellStyle name="Normal 3 9 2 7" xfId="7333" xr:uid="{AC8B5A3E-04F1-4721-AE35-6635BBEF2E15}"/>
    <cellStyle name="Normal 3 9 2 7 2" xfId="13201" xr:uid="{BE2A5606-0BE7-4653-ADF9-99958A0992DB}"/>
    <cellStyle name="Normal 3 9 2 7 3" xfId="26571" xr:uid="{C1FDB5ED-8CBA-4ACF-838A-B157D059B7CE}"/>
    <cellStyle name="Normal 3 9 2 8" xfId="13169" xr:uid="{948067CA-0E05-4621-8864-5B200823E9A9}"/>
    <cellStyle name="Normal 3 9 2 9" xfId="16204" xr:uid="{2C5423CA-93CC-48FD-9FFE-60327D4A0D5D}"/>
    <cellStyle name="Normal 3 9 2 9 2" xfId="32615" xr:uid="{7612C9BB-C13C-4BB2-B042-A93D6E9F6E01}"/>
    <cellStyle name="Normal 3 9 3" xfId="2551" xr:uid="{88A1A199-17B9-4F0A-9346-6086558E3909}"/>
    <cellStyle name="Normal 3 9 3 2" xfId="2552" xr:uid="{D368D9DE-BF62-4230-B03D-9F10B9261CF4}"/>
    <cellStyle name="Normal 3 9 3 2 2" xfId="2553" xr:uid="{A48402ED-1599-4E7B-94ED-9B45A04D6B1C}"/>
    <cellStyle name="Normal 3 9 3 2 2 2" xfId="7347" xr:uid="{37A84493-2969-43BC-8DB5-5A61855D1C76}"/>
    <cellStyle name="Normal 3 9 3 2 2 2 2" xfId="13205" xr:uid="{928DA8D6-D3C3-47AC-8670-92CB62E022FD}"/>
    <cellStyle name="Normal 3 9 3 2 2 2 3" xfId="26585" xr:uid="{70B5AC6D-EB84-43E0-AE96-08F0C55963B8}"/>
    <cellStyle name="Normal 3 9 3 2 2 3" xfId="13204" xr:uid="{E7295EF5-B2DC-491B-83F2-8547F694084A}"/>
    <cellStyle name="Normal 3 9 3 2 2 4" xfId="16218" xr:uid="{4D2D14A9-7F5E-4DC0-90E9-A0F1D72D4C43}"/>
    <cellStyle name="Normal 3 9 3 2 2 4 2" xfId="32629" xr:uid="{F9E85101-A678-4D94-A934-5D202CBD85F7}"/>
    <cellStyle name="Normal 3 9 3 2 2 5" xfId="22503" xr:uid="{ACA62964-62AA-4218-A4B3-2DBC6A211B14}"/>
    <cellStyle name="Normal 3 9 3 2 3" xfId="5399" xr:uid="{3B32AE55-A694-4367-AD24-3F21FE2E887C}"/>
    <cellStyle name="Normal 3 9 3 2 3 2" xfId="13206" xr:uid="{8AB55543-658C-413F-BB80-8E9D4247595B}"/>
    <cellStyle name="Normal 3 9 3 2 3 3" xfId="24734" xr:uid="{6E36D7C7-A0C9-4CB7-B417-7DD3A650D6C5}"/>
    <cellStyle name="Normal 3 9 3 2 4" xfId="7346" xr:uid="{97EF0646-930E-4F9B-B515-C5D33FA23DB1}"/>
    <cellStyle name="Normal 3 9 3 2 4 2" xfId="13207" xr:uid="{337897AB-46DC-47F6-AF32-95F336F61C02}"/>
    <cellStyle name="Normal 3 9 3 2 4 3" xfId="26584" xr:uid="{389FEE31-0296-42D9-AE45-F0DE0B43164C}"/>
    <cellStyle name="Normal 3 9 3 2 5" xfId="13203" xr:uid="{CF555948-F6B0-4168-B5D8-41523BFFF6F6}"/>
    <cellStyle name="Normal 3 9 3 2 6" xfId="16217" xr:uid="{4ECA2C7C-4F27-4DC9-8F09-A9079456E447}"/>
    <cellStyle name="Normal 3 9 3 2 6 2" xfId="32628" xr:uid="{5EBDF17E-8F9B-4D78-BD9C-7C46A63A8635}"/>
    <cellStyle name="Normal 3 9 3 2 7" xfId="22502" xr:uid="{D3DBBA41-78A6-4B11-9316-CC950F74E42C}"/>
    <cellStyle name="Normal 3 9 3 3" xfId="2554" xr:uid="{29C28749-5B25-4670-9099-6DA498C74DAE}"/>
    <cellStyle name="Normal 3 9 3 3 2" xfId="5400" xr:uid="{E96C1DBC-10A3-4BCD-BAB4-39FF319458D5}"/>
    <cellStyle name="Normal 3 9 3 3 2 2" xfId="13209" xr:uid="{4E0FECAC-EC67-4E81-B5DC-9DF98BDFEE21}"/>
    <cellStyle name="Normal 3 9 3 3 2 3" xfId="24735" xr:uid="{787D7A55-D2D0-4D6B-B133-644554426D8D}"/>
    <cellStyle name="Normal 3 9 3 3 3" xfId="7348" xr:uid="{8DF1D7C8-2D06-4F02-941C-1AFC3EC77E85}"/>
    <cellStyle name="Normal 3 9 3 3 3 2" xfId="13210" xr:uid="{D8BBD291-0BA8-49E9-A3E7-4F723250D543}"/>
    <cellStyle name="Normal 3 9 3 3 3 3" xfId="26586" xr:uid="{571D802A-E5F2-4977-9028-BBA98F461627}"/>
    <cellStyle name="Normal 3 9 3 3 4" xfId="13208" xr:uid="{9217C9CB-A3C7-4E90-B1B0-4A558581E4EB}"/>
    <cellStyle name="Normal 3 9 3 3 5" xfId="16219" xr:uid="{8A82A7AE-2529-4C5B-9BBC-6FD516658BD4}"/>
    <cellStyle name="Normal 3 9 3 3 5 2" xfId="32630" xr:uid="{C5F6E845-E420-45EB-9BAC-D478BC803115}"/>
    <cellStyle name="Normal 3 9 3 3 6" xfId="22504" xr:uid="{609BEE75-2720-4113-A24A-B0AA60209F62}"/>
    <cellStyle name="Normal 3 9 3 4" xfId="5398" xr:uid="{58112AC4-8B1C-4AE5-B16F-16F8399673CB}"/>
    <cellStyle name="Normal 3 9 3 4 2" xfId="13211" xr:uid="{C9D96493-0217-4050-A4A2-CE9D55F702CA}"/>
    <cellStyle name="Normal 3 9 3 4 3" xfId="24733" xr:uid="{42F1A27A-C0D9-4761-8BA2-5F4DD1B2DED3}"/>
    <cellStyle name="Normal 3 9 3 5" xfId="7345" xr:uid="{394177B8-2BC2-40AD-9798-182AB31DB8C7}"/>
    <cellStyle name="Normal 3 9 3 5 2" xfId="13212" xr:uid="{3DF76449-3472-423C-9924-DE58C99C362A}"/>
    <cellStyle name="Normal 3 9 3 5 3" xfId="26583" xr:uid="{273036BE-7CC0-42B5-8D5B-66C9CE224864}"/>
    <cellStyle name="Normal 3 9 3 6" xfId="13202" xr:uid="{1F6CEF18-1F7F-4E7A-8708-024BD9DDE132}"/>
    <cellStyle name="Normal 3 9 3 7" xfId="16216" xr:uid="{A12467C0-2343-4E73-9ECC-11EB71F270C8}"/>
    <cellStyle name="Normal 3 9 3 7 2" xfId="32627" xr:uid="{E9141F1D-E2CE-4A7A-A9AE-EB6DDA3D6D4C}"/>
    <cellStyle name="Normal 3 9 3 8" xfId="22501" xr:uid="{0D52BCDC-D687-4E48-BA46-2217292FA336}"/>
    <cellStyle name="Normal 3 9 4" xfId="2555" xr:uid="{27173ACE-9680-4DB4-8662-F5C11579D540}"/>
    <cellStyle name="Normal 3 9 4 2" xfId="2556" xr:uid="{B0A6163C-DD2C-4191-A1EC-97A31EA01B40}"/>
    <cellStyle name="Normal 3 9 4 2 2" xfId="2557" xr:uid="{08C766FE-58EC-4F09-8319-CD3D882BB64E}"/>
    <cellStyle name="Normal 3 9 4 2 2 2" xfId="7351" xr:uid="{01B2C1DA-4928-4B32-8B83-D94DE84711A7}"/>
    <cellStyle name="Normal 3 9 4 2 2 2 2" xfId="13216" xr:uid="{26089364-10FF-465C-9C8F-C562E82A61B9}"/>
    <cellStyle name="Normal 3 9 4 2 2 2 3" xfId="26589" xr:uid="{73E590CB-34F7-4FE4-916D-FCDAC3FF6986}"/>
    <cellStyle name="Normal 3 9 4 2 2 3" xfId="13215" xr:uid="{0A0BBDDA-4905-4DF6-8D73-4231ED725837}"/>
    <cellStyle name="Normal 3 9 4 2 2 4" xfId="16222" xr:uid="{11A6B8F5-EEB3-450C-A0B1-A732C9941899}"/>
    <cellStyle name="Normal 3 9 4 2 2 4 2" xfId="32633" xr:uid="{7B6AFA30-BA3C-484A-8582-B906027C5021}"/>
    <cellStyle name="Normal 3 9 4 2 2 5" xfId="22507" xr:uid="{39E3999A-1AD8-4EFC-BEDC-3692DDF7A61A}"/>
    <cellStyle name="Normal 3 9 4 2 3" xfId="5402" xr:uid="{C4B2D78D-B2E6-4955-A2FF-7A94C4959BD8}"/>
    <cellStyle name="Normal 3 9 4 2 3 2" xfId="13217" xr:uid="{969AFCF5-E41A-4BE7-B146-BB204B8478E2}"/>
    <cellStyle name="Normal 3 9 4 2 3 3" xfId="24737" xr:uid="{332A126A-A8C6-4E45-8C1C-85A1E8FF6E46}"/>
    <cellStyle name="Normal 3 9 4 2 4" xfId="7350" xr:uid="{FDF75662-4544-43CA-8763-F65D65B7732A}"/>
    <cellStyle name="Normal 3 9 4 2 4 2" xfId="13218" xr:uid="{CEAE6BD2-E395-447D-A544-508FC82DB958}"/>
    <cellStyle name="Normal 3 9 4 2 4 3" xfId="26588" xr:uid="{1A63206E-BC35-4068-932B-A8F6E6576357}"/>
    <cellStyle name="Normal 3 9 4 2 5" xfId="13214" xr:uid="{FF21FCB6-E06E-4242-88A3-146884934F42}"/>
    <cellStyle name="Normal 3 9 4 2 6" xfId="16221" xr:uid="{C8077AD0-ABEB-43C8-8735-2690D7779F7F}"/>
    <cellStyle name="Normal 3 9 4 2 6 2" xfId="32632" xr:uid="{72598DAE-AC13-410C-96C5-344C65C9F2AD}"/>
    <cellStyle name="Normal 3 9 4 2 7" xfId="22506" xr:uid="{32B03324-E084-4793-B561-A42E9CC789A1}"/>
    <cellStyle name="Normal 3 9 4 3" xfId="2558" xr:uid="{BB2B4C93-F78F-4BAA-952C-416B50BEAB29}"/>
    <cellStyle name="Normal 3 9 4 3 2" xfId="5403" xr:uid="{9D231681-B9A2-404D-8D4E-2D3B5D5434D0}"/>
    <cellStyle name="Normal 3 9 4 3 2 2" xfId="13220" xr:uid="{A9C746DF-82CC-414A-A1C1-CDA369AB56DF}"/>
    <cellStyle name="Normal 3 9 4 3 2 3" xfId="24738" xr:uid="{3BEEC5E6-5692-47F3-A3B8-9BD50D9010A5}"/>
    <cellStyle name="Normal 3 9 4 3 3" xfId="7352" xr:uid="{7CB589C0-597E-4E40-9BB4-CDD520E53BC7}"/>
    <cellStyle name="Normal 3 9 4 3 3 2" xfId="13221" xr:uid="{3120459C-E647-4CC1-A9B9-774C39785D89}"/>
    <cellStyle name="Normal 3 9 4 3 3 3" xfId="26590" xr:uid="{2D5DE074-99DD-4B37-BDB3-E6702F040B2A}"/>
    <cellStyle name="Normal 3 9 4 3 4" xfId="13219" xr:uid="{4DCBFACE-CAEF-4D72-949C-767AD2048956}"/>
    <cellStyle name="Normal 3 9 4 3 5" xfId="16223" xr:uid="{EABDD3B3-EBFD-4DE8-B80D-E050132447DC}"/>
    <cellStyle name="Normal 3 9 4 3 5 2" xfId="32634" xr:uid="{4CF98BA4-8D6E-4F9F-8505-20A329DECB17}"/>
    <cellStyle name="Normal 3 9 4 3 6" xfId="22508" xr:uid="{A626B602-378F-43DE-BBD4-A9779E75B335}"/>
    <cellStyle name="Normal 3 9 4 4" xfId="5401" xr:uid="{330EEA91-F1B8-426D-B596-1331A6781656}"/>
    <cellStyle name="Normal 3 9 4 4 2" xfId="13222" xr:uid="{6B117338-BCBB-4B18-AB96-24EC45D69629}"/>
    <cellStyle name="Normal 3 9 4 4 3" xfId="24736" xr:uid="{EC6DB9A7-B382-43BB-B4EA-0EB7E5F468D8}"/>
    <cellStyle name="Normal 3 9 4 5" xfId="7349" xr:uid="{454BFA65-9CBE-40D2-8DE0-B7CFC36D6469}"/>
    <cellStyle name="Normal 3 9 4 5 2" xfId="13223" xr:uid="{4B0D3271-0788-4666-9E3E-A08B01CCCF9F}"/>
    <cellStyle name="Normal 3 9 4 5 3" xfId="26587" xr:uid="{A21E4E3F-D657-4241-AA10-398324CC581B}"/>
    <cellStyle name="Normal 3 9 4 6" xfId="13213" xr:uid="{BF356F7E-5B41-4985-9A7A-BA463B177D0B}"/>
    <cellStyle name="Normal 3 9 4 7" xfId="16220" xr:uid="{78913B3A-AC2E-44C3-AD19-3F88777DA671}"/>
    <cellStyle name="Normal 3 9 4 7 2" xfId="32631" xr:uid="{AE9ADACC-335E-4494-A669-5890B51BEF0C}"/>
    <cellStyle name="Normal 3 9 4 8" xfId="22505" xr:uid="{8BC75E6F-0369-4545-B18F-E134792AE563}"/>
    <cellStyle name="Normal 3 9 5" xfId="2559" xr:uid="{438865B8-6295-43F7-9664-F4A70E9F7BF4}"/>
    <cellStyle name="Normal 3 9 5 2" xfId="2560" xr:uid="{E990EF94-E28F-418B-914E-97EDF8B9E970}"/>
    <cellStyle name="Normal 3 9 5 2 2" xfId="7354" xr:uid="{796F63B5-FE23-42B8-8B71-7E874396D24F}"/>
    <cellStyle name="Normal 3 9 5 2 2 2" xfId="13226" xr:uid="{9400CFB9-9A3D-477F-88A6-CD135C9230FC}"/>
    <cellStyle name="Normal 3 9 5 2 2 3" xfId="26592" xr:uid="{48B6CF51-E594-48F7-B4E4-E64A98DCF190}"/>
    <cellStyle name="Normal 3 9 5 2 3" xfId="13225" xr:uid="{B31ED79F-3A13-4B6D-A1B7-86779F4B5941}"/>
    <cellStyle name="Normal 3 9 5 2 4" xfId="16225" xr:uid="{27DBAA0C-CDF5-440B-A3A8-1818EB59075A}"/>
    <cellStyle name="Normal 3 9 5 2 4 2" xfId="32636" xr:uid="{5D8DAF21-518A-43CE-AB1B-77D938B461C7}"/>
    <cellStyle name="Normal 3 9 5 2 5" xfId="22510" xr:uid="{01688F1E-BC1C-48A1-8FF3-424F2F913F25}"/>
    <cellStyle name="Normal 3 9 5 3" xfId="5404" xr:uid="{CBDDA9AA-B551-4FB1-9FC2-FC2033CDEC1C}"/>
    <cellStyle name="Normal 3 9 5 3 2" xfId="13227" xr:uid="{D6A0DC4F-4DB9-4507-BC13-089F541DC357}"/>
    <cellStyle name="Normal 3 9 5 3 3" xfId="24739" xr:uid="{460FE49C-36FE-4004-8333-2514BC864AC0}"/>
    <cellStyle name="Normal 3 9 5 4" xfId="7353" xr:uid="{0C0D9767-5FFC-4FEC-A9D8-4FD640B98F11}"/>
    <cellStyle name="Normal 3 9 5 4 2" xfId="13228" xr:uid="{825C0FC1-0173-4CB2-8CE1-2F000F241BE6}"/>
    <cellStyle name="Normal 3 9 5 4 3" xfId="26591" xr:uid="{112C1CCA-1ED3-4F1D-A044-0174993D5A50}"/>
    <cellStyle name="Normal 3 9 5 5" xfId="13224" xr:uid="{2F3A3325-4799-4B7E-AB45-6668D62387B1}"/>
    <cellStyle name="Normal 3 9 5 6" xfId="16224" xr:uid="{88C78350-E0FA-47C1-A169-1D22A749C5E6}"/>
    <cellStyle name="Normal 3 9 5 6 2" xfId="32635" xr:uid="{38155657-3B17-4B63-B62A-276F57AAC80D}"/>
    <cellStyle name="Normal 3 9 5 7" xfId="22509" xr:uid="{E2C966AA-0651-4F0A-9252-611BB652DCBE}"/>
    <cellStyle name="Normal 3 9 6" xfId="2561" xr:uid="{8A924A74-5D45-4BF7-915B-47511D2F4436}"/>
    <cellStyle name="Normal 3 9 6 2" xfId="5405" xr:uid="{D8B3D78A-907D-4881-B3A8-4AF8F8384280}"/>
    <cellStyle name="Normal 3 9 6 2 2" xfId="13230" xr:uid="{E9131431-BF1D-4376-921C-D2E73C842125}"/>
    <cellStyle name="Normal 3 9 6 2 3" xfId="24740" xr:uid="{2A7CED72-68ED-453C-8723-071982F8E931}"/>
    <cellStyle name="Normal 3 9 6 3" xfId="7355" xr:uid="{3E9F4891-4E57-4871-8B5D-36EA0E582954}"/>
    <cellStyle name="Normal 3 9 6 3 2" xfId="13231" xr:uid="{5239A976-B3C3-464B-AD49-314742D9849C}"/>
    <cellStyle name="Normal 3 9 6 3 3" xfId="26593" xr:uid="{BA982D9D-8F35-4AAF-880C-95F9D8314BA4}"/>
    <cellStyle name="Normal 3 9 6 4" xfId="13229" xr:uid="{BDB7118A-B722-48E4-8632-F862C4F5904E}"/>
    <cellStyle name="Normal 3 9 6 5" xfId="16226" xr:uid="{A3E878C6-05A5-47F8-AB1B-8821EB75F385}"/>
    <cellStyle name="Normal 3 9 6 5 2" xfId="32637" xr:uid="{15C0C588-E9B3-4043-988C-2AFAF48B44EA}"/>
    <cellStyle name="Normal 3 9 6 6" xfId="22511" xr:uid="{DE1D6098-523C-43AE-902F-05162A34E373}"/>
    <cellStyle name="Normal 3 9 7" xfId="4548" xr:uid="{9FDD5AE3-BE50-49A1-BBBE-42CEF51FA333}"/>
    <cellStyle name="Normal 3 9 7 2" xfId="13232" xr:uid="{7C5C1DA2-3126-456C-AED6-AF136E66DEC1}"/>
    <cellStyle name="Normal 3 9 7 3" xfId="23931" xr:uid="{2E9612C6-3D1A-4FFE-B414-0434D5313E05}"/>
    <cellStyle name="Normal 3 9 8" xfId="5388" xr:uid="{56118469-F9B5-498A-AE56-3FB80CFB885C}"/>
    <cellStyle name="Normal 3 9 8 2" xfId="13233" xr:uid="{FA08CDCC-67AB-4D25-9536-587E1EDDDE41}"/>
    <cellStyle name="Normal 3 9 8 3" xfId="24723" xr:uid="{76D5B752-1889-4582-B3DF-97341101261F}"/>
    <cellStyle name="Normal 3 9 9" xfId="7332" xr:uid="{D7348FDA-0E85-4D86-AEAC-06092808C493}"/>
    <cellStyle name="Normal 3 9 9 2" xfId="13234" xr:uid="{03B3DDB9-B63C-4ACC-AF9B-08019972BD7A}"/>
    <cellStyle name="Normal 3 9 9 3" xfId="26570" xr:uid="{BA3B7FB8-3E0E-44A2-8E67-43E96C38468A}"/>
    <cellStyle name="Normal 30" xfId="2562" xr:uid="{AD3A0F22-A4EB-48C6-B08C-D85BCF5317DF}"/>
    <cellStyle name="Normal 30 2" xfId="2563" xr:uid="{7816175C-E865-481E-A079-82976F55FFDC}"/>
    <cellStyle name="Normal 30 2 2" xfId="13236" xr:uid="{114478E0-3F79-4A4B-B04E-8AC25900D3E7}"/>
    <cellStyle name="Normal 30 2 3" xfId="61067" xr:uid="{EA19CF8E-467E-4E6B-9453-5C80AECC54DE}"/>
    <cellStyle name="Normal 30 3" xfId="13235" xr:uid="{EFF7B11C-F04A-4139-9913-DEEED66E4E19}"/>
    <cellStyle name="Normal 30 4" xfId="48741" xr:uid="{B5DE393A-F88E-45C3-A6E6-32154DABCF2D}"/>
    <cellStyle name="Normal 30 5" xfId="54423" xr:uid="{CC7D83CB-460A-4E49-AFA6-A0A6425EAF5B}"/>
    <cellStyle name="Normal 31" xfId="2564" xr:uid="{FF502254-F0C3-457B-A964-DEB8EF2FE597}"/>
    <cellStyle name="Normal 31 2" xfId="2565" xr:uid="{2D0E6A3B-7724-483F-8AA8-796E1B6D450E}"/>
    <cellStyle name="Normal 31 2 2" xfId="13238" xr:uid="{0E3C1D60-E58C-4BF0-9004-534835F1BBBD}"/>
    <cellStyle name="Normal 31 2 3" xfId="61068" xr:uid="{63828D86-B4FF-4DC2-A105-18D5EF43A91D}"/>
    <cellStyle name="Normal 31 3" xfId="13237" xr:uid="{59015481-A291-4C23-8575-240CAF58794A}"/>
    <cellStyle name="Normal 31 4" xfId="54424" xr:uid="{1E35E155-F8E9-4751-AC95-1BE501665998}"/>
    <cellStyle name="Normal 32" xfId="2566" xr:uid="{1D885D23-0FE6-4272-9639-0FF9A5E8F8C9}"/>
    <cellStyle name="Normal 32 2" xfId="2567" xr:uid="{AACCD49E-73FA-402A-88BE-97A0AC532FA1}"/>
    <cellStyle name="Normal 32 2 2" xfId="13240" xr:uid="{8F1BEE5D-B693-46F8-85FB-CA4860588823}"/>
    <cellStyle name="Normal 32 2 3" xfId="61069" xr:uid="{5296261B-0500-4155-807A-5A33C793535D}"/>
    <cellStyle name="Normal 32 3" xfId="2568" xr:uid="{60A6AE7C-7058-4312-9BA7-D7CC467489BE}"/>
    <cellStyle name="Normal 32 3 2" xfId="13241" xr:uid="{4DC404C8-A2B8-4315-AA27-C9BAA08406B7}"/>
    <cellStyle name="Normal 32 4" xfId="13239" xr:uid="{93C97880-2E46-4781-89D7-FE3FFC20294E}"/>
    <cellStyle name="Normal 32 5" xfId="54425" xr:uid="{FA98901D-EC86-4D9E-9787-8F2DD46D4026}"/>
    <cellStyle name="Normal 33" xfId="2569" xr:uid="{AE3FCC20-72B0-49E6-8879-B626E0908A9F}"/>
    <cellStyle name="Normal 33 2" xfId="2570" xr:uid="{A7718660-A020-469A-8DFF-FD6D0597EF0A}"/>
    <cellStyle name="Normal 33 2 2" xfId="13243" xr:uid="{7DA84FC2-3D0C-4DFF-89D4-26C1A4706CB5}"/>
    <cellStyle name="Normal 33 3" xfId="13242" xr:uid="{7F0CCCD7-C2A6-426F-87C0-0A9C029637B9}"/>
    <cellStyle name="Normal 33 4" xfId="54442" xr:uid="{1C353C61-0244-4BB9-86E5-3152AE57764B}"/>
    <cellStyle name="Normal 34" xfId="2571" xr:uid="{568507C3-96B8-4CBF-9032-6028304391E7}"/>
    <cellStyle name="Normal 34 2" xfId="2572" xr:uid="{B11B460B-01BA-404B-B5D2-D4E6454EEB74}"/>
    <cellStyle name="Normal 34 2 2" xfId="2573" xr:uid="{5D4E435F-8BD8-4FC1-9F55-FD833400ACE4}"/>
    <cellStyle name="Normal 34 2 2 2" xfId="2574" xr:uid="{C84B11C2-120D-48C6-9FFF-4351C4125D26}"/>
    <cellStyle name="Normal 34 2 2 2 2" xfId="7358" xr:uid="{DED800E0-E3C2-42FB-9DB5-464BC571F35F}"/>
    <cellStyle name="Normal 34 2 2 2 2 2" xfId="13247" xr:uid="{E7EE1DF5-6723-4FEC-BD97-CE92EA5872D6}"/>
    <cellStyle name="Normal 34 2 2 2 2 3" xfId="26596" xr:uid="{BF4F5765-EB4F-403B-BB88-E59FA393140B}"/>
    <cellStyle name="Normal 34 2 2 2 3" xfId="13246" xr:uid="{B7552948-A8F4-4F01-A361-DA1A20A59398}"/>
    <cellStyle name="Normal 34 2 2 2 4" xfId="16229" xr:uid="{34765F1C-6BD8-46FE-980C-ABF68C870E29}"/>
    <cellStyle name="Normal 34 2 2 2 4 2" xfId="32640" xr:uid="{4BC87C56-910B-4945-BBFA-AA194BDA1EBA}"/>
    <cellStyle name="Normal 34 2 2 2 5" xfId="22514" xr:uid="{5090F597-1E18-426B-9729-8875F9468525}"/>
    <cellStyle name="Normal 34 2 2 3" xfId="5407" xr:uid="{DFEE0A1C-D874-44E1-8C32-51943454E6AF}"/>
    <cellStyle name="Normal 34 2 2 3 2" xfId="13248" xr:uid="{A0BD7572-4AF9-4806-97CE-AF6055FEB0A2}"/>
    <cellStyle name="Normal 34 2 2 3 3" xfId="24742" xr:uid="{61AFEA79-3179-4361-A8AE-18D7C017AA68}"/>
    <cellStyle name="Normal 34 2 2 4" xfId="7357" xr:uid="{F3BBDDE1-1F4B-4813-8223-E68208E457A6}"/>
    <cellStyle name="Normal 34 2 2 4 2" xfId="13249" xr:uid="{4CFACB07-F81B-451E-B706-3FC8AEE138EA}"/>
    <cellStyle name="Normal 34 2 2 4 3" xfId="26595" xr:uid="{87A8C989-DAD4-4707-B1F2-B62DBF1C0432}"/>
    <cellStyle name="Normal 34 2 2 5" xfId="13245" xr:uid="{4A3044EB-ACC9-4F0A-A05C-237F0B97570D}"/>
    <cellStyle name="Normal 34 2 2 6" xfId="16228" xr:uid="{94D752AC-A585-4A38-BB44-4144D3A0A2FE}"/>
    <cellStyle name="Normal 34 2 2 6 2" xfId="32639" xr:uid="{3EBC5DDD-7FAE-446A-8841-C65A8CC757F7}"/>
    <cellStyle name="Normal 34 2 2 7" xfId="22513" xr:uid="{6EDED1C3-AF11-4FEF-817F-19825A2ABDE0}"/>
    <cellStyle name="Normal 34 2 3" xfId="2575" xr:uid="{6075DBD3-D6B8-4791-8B16-3EC8892D9C8E}"/>
    <cellStyle name="Normal 34 2 3 2" xfId="5408" xr:uid="{2DC38E68-CD47-4021-914E-9EA487774425}"/>
    <cellStyle name="Normal 34 2 3 2 2" xfId="13251" xr:uid="{A2D49936-3B5D-491B-8F7D-84139B22703C}"/>
    <cellStyle name="Normal 34 2 3 2 3" xfId="24743" xr:uid="{F969191B-4666-40E2-8177-9B2D59659EFA}"/>
    <cellStyle name="Normal 34 2 3 3" xfId="7359" xr:uid="{7A3E80D4-108E-487C-88D1-80439656D60E}"/>
    <cellStyle name="Normal 34 2 3 3 2" xfId="13252" xr:uid="{7EBDFD3E-7FF6-4179-8C78-597961203CF7}"/>
    <cellStyle name="Normal 34 2 3 3 3" xfId="26597" xr:uid="{A6159E5C-449E-4CDA-AEA1-1D24E9AA115C}"/>
    <cellStyle name="Normal 34 2 3 4" xfId="13250" xr:uid="{281CCE72-00FC-4148-9EAD-4BDCC2BE4DC9}"/>
    <cellStyle name="Normal 34 2 3 5" xfId="16230" xr:uid="{17AD3563-A194-4340-A1FC-35DE891485A3}"/>
    <cellStyle name="Normal 34 2 3 5 2" xfId="32641" xr:uid="{245AC460-6D34-4F5E-83FB-0EDE26C5D5B1}"/>
    <cellStyle name="Normal 34 2 3 6" xfId="22515" xr:uid="{0341E1E1-6043-4B25-90E4-DAAACE17AE2B}"/>
    <cellStyle name="Normal 34 2 4" xfId="5406" xr:uid="{83B5EFC6-8A63-499B-9A78-C9D2D0FC1557}"/>
    <cellStyle name="Normal 34 2 4 2" xfId="13253" xr:uid="{5BBDB5F9-AE72-49DE-A2BF-41AFA338A40B}"/>
    <cellStyle name="Normal 34 2 4 3" xfId="24741" xr:uid="{20836437-C427-4271-A5FF-AB5B90C15693}"/>
    <cellStyle name="Normal 34 2 5" xfId="7356" xr:uid="{4E20D4A6-92D1-4A2A-B3F2-49E0172E914E}"/>
    <cellStyle name="Normal 34 2 5 2" xfId="13254" xr:uid="{1DB5D842-6043-4B75-B5D5-7F15254898F7}"/>
    <cellStyle name="Normal 34 2 5 3" xfId="26594" xr:uid="{442EA1F0-5735-4A3A-8792-14B7FF6D5C5E}"/>
    <cellStyle name="Normal 34 2 6" xfId="13244" xr:uid="{8A9CB10C-EDE5-4668-AD94-B5061D07B83C}"/>
    <cellStyle name="Normal 34 2 7" xfId="16227" xr:uid="{DD05DC5B-4C06-4605-B432-C1068AC00A02}"/>
    <cellStyle name="Normal 34 2 7 2" xfId="32638" xr:uid="{E2804BC3-3A39-4D6F-937A-4BBD5BDE384F}"/>
    <cellStyle name="Normal 34 2 8" xfId="22512" xr:uid="{818DF8DC-1652-4A0F-8061-94FF89C99439}"/>
    <cellStyle name="Normal 34 3" xfId="2576" xr:uid="{E19812E5-1B3B-4DC9-B1CC-EE3B2CFE78BA}"/>
    <cellStyle name="Normal 34 3 2" xfId="2577" xr:uid="{DD927C70-0CF0-44D3-A66B-B2068FD989D1}"/>
    <cellStyle name="Normal 34 3 2 2" xfId="2578" xr:uid="{5E1E7ADF-0964-47A3-9C6A-BFC95541A8AF}"/>
    <cellStyle name="Normal 34 3 2 2 2" xfId="7362" xr:uid="{9C19D438-F97D-4D15-9CC1-E3C248090FBF}"/>
    <cellStyle name="Normal 34 3 2 2 2 2" xfId="13258" xr:uid="{ACB6DA20-338E-4039-B563-08484184EB00}"/>
    <cellStyle name="Normal 34 3 2 2 2 3" xfId="26600" xr:uid="{4EF9396C-35FE-48DA-9B12-D345C95F7C59}"/>
    <cellStyle name="Normal 34 3 2 2 3" xfId="13257" xr:uid="{BE238994-4206-44A1-B907-EF8FB79381A9}"/>
    <cellStyle name="Normal 34 3 2 2 4" xfId="16233" xr:uid="{3281F3AF-BE51-4ABB-B925-C17A0A4511C3}"/>
    <cellStyle name="Normal 34 3 2 2 4 2" xfId="32644" xr:uid="{628CB78B-295E-43F5-AEBB-B4B82F963972}"/>
    <cellStyle name="Normal 34 3 2 2 5" xfId="22518" xr:uid="{ABA3209F-8E00-4860-8ADA-E6EE92D0B90D}"/>
    <cellStyle name="Normal 34 3 2 3" xfId="5410" xr:uid="{25B813D1-48BC-43DC-993A-E656B033FD2B}"/>
    <cellStyle name="Normal 34 3 2 3 2" xfId="13259" xr:uid="{91EDDC83-B6D2-448B-9CD1-64FAD5CF9287}"/>
    <cellStyle name="Normal 34 3 2 3 3" xfId="24745" xr:uid="{E2BA8FFE-8E50-4297-B079-A26C6047ACFB}"/>
    <cellStyle name="Normal 34 3 2 4" xfId="7361" xr:uid="{602E4CCE-F9ED-4DCA-BEC1-8FC527A10FF0}"/>
    <cellStyle name="Normal 34 3 2 4 2" xfId="13260" xr:uid="{53218281-30FE-4D22-876F-9E87B3DE387A}"/>
    <cellStyle name="Normal 34 3 2 4 3" xfId="26599" xr:uid="{068E8E04-7396-4A11-906A-AF61EE9840B7}"/>
    <cellStyle name="Normal 34 3 2 5" xfId="13256" xr:uid="{C5C491ED-90B1-4C45-BE36-3869439F53D7}"/>
    <cellStyle name="Normal 34 3 2 6" xfId="16232" xr:uid="{37DB00CA-F35B-4D0F-8E4C-76A6A237E798}"/>
    <cellStyle name="Normal 34 3 2 6 2" xfId="32643" xr:uid="{38400E98-F42B-4157-88D1-FF6E689F318B}"/>
    <cellStyle name="Normal 34 3 2 7" xfId="22517" xr:uid="{482E3D5A-4104-479A-8F74-A6EF1E296997}"/>
    <cellStyle name="Normal 34 3 3" xfId="2579" xr:uid="{96AB3952-C942-4516-838F-44E30DE1A6A6}"/>
    <cellStyle name="Normal 34 3 3 2" xfId="5411" xr:uid="{7EA4DEF6-BEE6-4142-B589-0A7C53023E9F}"/>
    <cellStyle name="Normal 34 3 3 2 2" xfId="13262" xr:uid="{C76C81D6-1223-4C14-B0C0-933A23C629B1}"/>
    <cellStyle name="Normal 34 3 3 2 3" xfId="24746" xr:uid="{83B9DE76-5D58-4682-8D60-50E710DF0753}"/>
    <cellStyle name="Normal 34 3 3 3" xfId="7363" xr:uid="{14005DF6-39A8-4EFC-96DF-E5C286D6EB25}"/>
    <cellStyle name="Normal 34 3 3 3 2" xfId="13263" xr:uid="{F024142B-1BDB-493A-A93E-31CB61C4C426}"/>
    <cellStyle name="Normal 34 3 3 3 3" xfId="26601" xr:uid="{40FA90A8-CA3C-4BFB-916E-AAA3AD7F3CBF}"/>
    <cellStyle name="Normal 34 3 3 4" xfId="13261" xr:uid="{FDAA27D3-F541-4D2C-8E50-237EAFCDB94F}"/>
    <cellStyle name="Normal 34 3 3 5" xfId="16234" xr:uid="{F5C955DA-1697-46D4-9B05-6299D054D2ED}"/>
    <cellStyle name="Normal 34 3 3 5 2" xfId="32645" xr:uid="{8328E36B-5F89-431B-9590-96AC5F943B64}"/>
    <cellStyle name="Normal 34 3 3 6" xfId="22519" xr:uid="{DF6B7708-5111-4C0D-A9D6-BB150D091892}"/>
    <cellStyle name="Normal 34 3 4" xfId="5409" xr:uid="{FDDD8DBD-5D67-46E0-A091-F9E9EA89DB09}"/>
    <cellStyle name="Normal 34 3 4 2" xfId="13264" xr:uid="{86C45D53-57FD-4D00-B0F6-2B6347FBCD06}"/>
    <cellStyle name="Normal 34 3 4 3" xfId="24744" xr:uid="{6D7901A4-557C-4D20-8914-75C9B51A4294}"/>
    <cellStyle name="Normal 34 3 5" xfId="7360" xr:uid="{B7B4A76A-E290-4C7B-9850-7DD397050909}"/>
    <cellStyle name="Normal 34 3 5 2" xfId="13265" xr:uid="{D7F8E269-3417-4375-9F91-FD0E45D924DC}"/>
    <cellStyle name="Normal 34 3 5 3" xfId="26598" xr:uid="{65A0732F-E276-4672-8985-62D1B33965AC}"/>
    <cellStyle name="Normal 34 3 6" xfId="13255" xr:uid="{2C2FDC83-E377-4C4E-A981-8463E4890754}"/>
    <cellStyle name="Normal 34 3 7" xfId="16231" xr:uid="{30A22F3A-0CB0-4588-B5DC-0AEB6C857943}"/>
    <cellStyle name="Normal 34 3 7 2" xfId="32642" xr:uid="{3E799809-6D03-4D6D-99D7-5D8AEADE5C38}"/>
    <cellStyle name="Normal 34 3 8" xfId="22516" xr:uid="{230C3306-271C-4CF4-AE4E-C6A9C0B80C0A}"/>
    <cellStyle name="Normal 34 4" xfId="2580" xr:uid="{E4C360B5-BACA-47C9-80C5-CD356E16C11A}"/>
    <cellStyle name="Normal 34 4 2" xfId="2581" xr:uid="{D5CCAAA9-479D-4635-ACCC-CD27EAFB268D}"/>
    <cellStyle name="Normal 34 4 2 2" xfId="5413" xr:uid="{9383FA56-B4B8-4939-B2DF-782D57738E25}"/>
    <cellStyle name="Normal 34 4 2 2 2" xfId="13268" xr:uid="{51AE4D71-7E7F-4A20-A7D0-7089AC100412}"/>
    <cellStyle name="Normal 34 4 2 2 3" xfId="24748" xr:uid="{2AF144A9-00B4-4D7A-B638-44CAD5086C54}"/>
    <cellStyle name="Normal 34 4 2 3" xfId="7365" xr:uid="{BC934C05-3AF4-4643-80AF-0C2DD15394DD}"/>
    <cellStyle name="Normal 34 4 2 3 2" xfId="13269" xr:uid="{70DCA410-AE1F-4B93-B423-CA7A80E8F178}"/>
    <cellStyle name="Normal 34 4 2 3 3" xfId="26603" xr:uid="{4911739E-877C-46D2-8607-FA1F3157AF80}"/>
    <cellStyle name="Normal 34 4 2 4" xfId="13267" xr:uid="{987A06F2-4E86-49E5-86E1-317186C32CF1}"/>
    <cellStyle name="Normal 34 4 2 5" xfId="16236" xr:uid="{18D2C86A-1FE7-456B-A39C-D08AA5FCFDDB}"/>
    <cellStyle name="Normal 34 4 2 5 2" xfId="32647" xr:uid="{4DFA5EAF-50DF-4E87-BB8B-6AFD9E356C67}"/>
    <cellStyle name="Normal 34 4 2 6" xfId="22521" xr:uid="{D53E30E5-EE0D-496C-B3EA-5955A54FA71E}"/>
    <cellStyle name="Normal 34 4 3" xfId="4549" xr:uid="{BC5B6BA9-493F-4B2E-BC69-E808F3988900}"/>
    <cellStyle name="Normal 34 4 3 2" xfId="13270" xr:uid="{B64CBDFF-03BB-415E-833B-D0DBFA1DB960}"/>
    <cellStyle name="Normal 34 4 3 3" xfId="23932" xr:uid="{F7E96C62-4B70-42CD-8E56-F6722DE50096}"/>
    <cellStyle name="Normal 34 4 4" xfId="5412" xr:uid="{C2B10D78-757D-45F6-B839-7EA3B3F65247}"/>
    <cellStyle name="Normal 34 4 4 2" xfId="13271" xr:uid="{784248F4-D43B-47AA-B3D9-AD431E9E8207}"/>
    <cellStyle name="Normal 34 4 4 3" xfId="24747" xr:uid="{F4D16B7C-7BEE-4735-9213-E4180DE027AF}"/>
    <cellStyle name="Normal 34 4 5" xfId="7364" xr:uid="{C255DFF5-E961-4AA3-833E-1AC39DDA1AFF}"/>
    <cellStyle name="Normal 34 4 5 2" xfId="13272" xr:uid="{4652CD76-F7B0-4DE3-8FD5-72D79A856626}"/>
    <cellStyle name="Normal 34 4 5 3" xfId="26602" xr:uid="{072709B8-AFD2-45CB-A97C-063FB7064849}"/>
    <cellStyle name="Normal 34 4 6" xfId="13266" xr:uid="{1C83B17D-BCA3-4E27-907B-4EACFE74B756}"/>
    <cellStyle name="Normal 34 4 7" xfId="16235" xr:uid="{82E18C2C-4461-4721-8887-A7E8F99E9F17}"/>
    <cellStyle name="Normal 34 4 7 2" xfId="32646" xr:uid="{40C0B183-1C03-4BC2-A8D2-0C35E24A2DAE}"/>
    <cellStyle name="Normal 34 4 8" xfId="22520" xr:uid="{B0F65337-9F4A-47D6-9E58-2E8D01F0B942}"/>
    <cellStyle name="Normal 34 5" xfId="2582" xr:uid="{D0CD1148-8B45-412D-9F8C-ED3792BE316F}"/>
    <cellStyle name="Normal 34 5 2" xfId="7366" xr:uid="{8FEE8084-64D6-4040-86D5-6FEB89F97E44}"/>
    <cellStyle name="Normal 34 5 2 2" xfId="13274" xr:uid="{56B55671-1330-44AE-AA46-2A55EBA1D210}"/>
    <cellStyle name="Normal 34 5 2 3" xfId="26604" xr:uid="{50890400-B80F-4EEE-802F-446ED65C7BD0}"/>
    <cellStyle name="Normal 34 5 3" xfId="13273" xr:uid="{386135BD-EA90-4CF3-9E59-A5054B226B58}"/>
    <cellStyle name="Normal 34 5 4" xfId="16237" xr:uid="{5429B567-8239-4F79-B719-CC037D3470FD}"/>
    <cellStyle name="Normal 34 5 4 2" xfId="32648" xr:uid="{F26904DA-B181-46C3-AA74-4A5EB80A6C39}"/>
    <cellStyle name="Normal 34 5 5" xfId="22522" xr:uid="{1322F862-D3AC-4F17-8720-2AAAE540DE91}"/>
    <cellStyle name="Normal 35" xfId="2583" xr:uid="{B4158F3E-4CE4-4836-BB84-AE339F46F81E}"/>
    <cellStyle name="Normal 35 2" xfId="2584" xr:uid="{3C7201AF-4B25-42E3-831F-C73B32F3DE55}"/>
    <cellStyle name="Normal 35 2 2" xfId="13276" xr:uid="{08BE9EF4-080F-41C2-A7B9-9835759C8EF3}"/>
    <cellStyle name="Normal 35 3" xfId="2585" xr:uid="{97F4C32C-6C37-484A-9705-7A5A2CF07E3E}"/>
    <cellStyle name="Normal 35 3 2" xfId="13277" xr:uid="{CDCFF252-16BB-4F3A-A72E-DE0FB5255DF5}"/>
    <cellStyle name="Normal 35 4" xfId="13275" xr:uid="{7CA5CF16-A003-485F-8727-EDB0F89288CE}"/>
    <cellStyle name="Normal 36" xfId="2586" xr:uid="{10D1B125-3B6E-4474-BA21-1F0E5FC4BDB7}"/>
    <cellStyle name="Normal 36 2" xfId="2587" xr:uid="{AAE8F6DE-E419-49CC-A591-1F840E44FECA}"/>
    <cellStyle name="Normal 36 2 2" xfId="2588" xr:uid="{C016B221-F012-4CF0-B26A-0CF39F8AD436}"/>
    <cellStyle name="Normal 36 2 2 2" xfId="7367" xr:uid="{99896653-FFB7-49A5-B03F-5C5C8734C631}"/>
    <cellStyle name="Normal 36 2 2 2 2" xfId="13281" xr:uid="{B1D4A5BD-51E5-4482-A8F7-7E7B9A3E61C8}"/>
    <cellStyle name="Normal 36 2 2 2 3" xfId="26605" xr:uid="{5F78B9D7-5FB8-4D60-8B07-0C226804DC3B}"/>
    <cellStyle name="Normal 36 2 2 3" xfId="13280" xr:uid="{2ECCEB0B-F3DD-4142-AE0F-33B172FD0932}"/>
    <cellStyle name="Normal 36 2 2 4" xfId="16238" xr:uid="{A06A3170-B0AC-4E74-97F1-5C805C151837}"/>
    <cellStyle name="Normal 36 2 2 4 2" xfId="32649" xr:uid="{55419AB6-C7E0-4531-9137-6D22A7168C46}"/>
    <cellStyle name="Normal 36 2 2 5" xfId="22523" xr:uid="{178083A2-2341-4B55-873E-7C66895554E1}"/>
    <cellStyle name="Normal 36 2 3" xfId="2589" xr:uid="{BC6402CF-157B-4E0F-B6E9-82504C134081}"/>
    <cellStyle name="Normal 36 2 3 2" xfId="7368" xr:uid="{C5D45BCE-23A7-45CD-9D86-BBAF54E46B71}"/>
    <cellStyle name="Normal 36 2 3 2 2" xfId="13283" xr:uid="{F2564A05-DF7D-4421-A052-CB1EE4324A21}"/>
    <cellStyle name="Normal 36 2 3 2 3" xfId="26606" xr:uid="{9949B3C5-84E8-42FC-80DE-CC516A2616EF}"/>
    <cellStyle name="Normal 36 2 3 3" xfId="13282" xr:uid="{4CE97690-781C-43CB-B694-B9222013CCAA}"/>
    <cellStyle name="Normal 36 2 3 4" xfId="16239" xr:uid="{57F88FAA-49A8-4769-8648-6BE11FF791BB}"/>
    <cellStyle name="Normal 36 2 3 4 2" xfId="32650" xr:uid="{9D43BFE8-F9F1-40DF-9D32-F8F95B23891F}"/>
    <cellStyle name="Normal 36 2 3 5" xfId="22524" xr:uid="{526C6FF0-214D-4281-A153-AA5543AE0C3B}"/>
    <cellStyle name="Normal 36 2 4" xfId="13279" xr:uid="{A31E6031-8708-420B-B7B1-7DA9D27628CA}"/>
    <cellStyle name="Normal 36 3" xfId="2590" xr:uid="{6FBC3F76-8A13-45B9-8500-DD0C2C2F3048}"/>
    <cellStyle name="Normal 36 3 2" xfId="4178" xr:uid="{F2A9E324-7FF6-4876-AE75-F03F55C7092F}"/>
    <cellStyle name="Normal 36 3 2 2" xfId="13285" xr:uid="{AA27F832-C0AC-47D6-8546-9165473D1EA6}"/>
    <cellStyle name="Normal 36 3 2 3" xfId="23562" xr:uid="{62495F6C-179E-43DE-B7EC-5F142252E579}"/>
    <cellStyle name="Normal 36 3 3" xfId="4550" xr:uid="{5AF1137E-09C2-4280-AE5A-58B83F3541EA}"/>
    <cellStyle name="Normal 36 3 3 2" xfId="13286" xr:uid="{272DDDB6-2CAE-4CD3-8FB1-5BC2820716A0}"/>
    <cellStyle name="Normal 36 3 3 3" xfId="23933" xr:uid="{0671175A-2F04-431F-BEA5-5F7B2322DDB0}"/>
    <cellStyle name="Normal 36 3 4" xfId="5414" xr:uid="{5A60D55E-0CE9-4B4F-AA97-80BC3F1A9714}"/>
    <cellStyle name="Normal 36 3 4 2" xfId="13287" xr:uid="{84727042-0318-4DE5-8742-DED68E89261A}"/>
    <cellStyle name="Normal 36 3 4 3" xfId="24749" xr:uid="{5823F451-5D71-48A5-91F0-1432E37A5BE9}"/>
    <cellStyle name="Normal 36 3 5" xfId="7369" xr:uid="{4994A792-A5AA-4244-A99D-DE284AB38E72}"/>
    <cellStyle name="Normal 36 3 5 2" xfId="13288" xr:uid="{4AB4525F-EF2E-4838-B5C1-C50E86BF3CF1}"/>
    <cellStyle name="Normal 36 3 5 3" xfId="26607" xr:uid="{C7F6E744-1FCA-4644-A7B9-33CF0F21BF8E}"/>
    <cellStyle name="Normal 36 3 6" xfId="13284" xr:uid="{96411178-7684-465A-9642-0E28A7937B48}"/>
    <cellStyle name="Normal 36 3 7" xfId="16240" xr:uid="{E4FDF592-EBEA-49AA-BB77-B11FB7466897}"/>
    <cellStyle name="Normal 36 3 7 2" xfId="32651" xr:uid="{DF93B248-241B-42A1-B689-FAA076513D8B}"/>
    <cellStyle name="Normal 36 3 8" xfId="22525" xr:uid="{273BE302-06AD-484A-926D-7EAACF966D51}"/>
    <cellStyle name="Normal 36 4" xfId="13278" xr:uid="{A937C146-8B33-4C42-930C-2D2557DE73E8}"/>
    <cellStyle name="Normal 37" xfId="2591" xr:uid="{F90BC992-1049-4D58-BABF-A52B87B7395D}"/>
    <cellStyle name="Normal 37 2" xfId="2592" xr:uid="{C1FC1A3F-35C3-4AE9-9C7E-6CBCF80841CE}"/>
    <cellStyle name="Normal 37 2 2" xfId="2593" xr:uid="{F2C87DA1-3B2A-48D6-AAA7-480A0CD4DC85}"/>
    <cellStyle name="Normal 37 2 2 2" xfId="5416" xr:uid="{230A8C0A-C6B4-4FFB-91B1-A0126BE879EA}"/>
    <cellStyle name="Normal 37 2 2 2 2" xfId="13292" xr:uid="{3DEDF9FC-9111-49EB-BE4F-2602813EDE40}"/>
    <cellStyle name="Normal 37 2 2 2 3" xfId="24751" xr:uid="{553CFD17-1167-4B49-8C64-BA3DCF35E185}"/>
    <cellStyle name="Normal 37 2 2 3" xfId="7371" xr:uid="{727AFCCB-2A5A-4F59-B3DB-121CD4206811}"/>
    <cellStyle name="Normal 37 2 2 3 2" xfId="13293" xr:uid="{876DD58F-FF2E-4C63-B723-DD65702AF2C8}"/>
    <cellStyle name="Normal 37 2 2 3 3" xfId="26609" xr:uid="{BF14B4F9-236C-488B-8D55-6A3DE7A822DA}"/>
    <cellStyle name="Normal 37 2 2 4" xfId="13291" xr:uid="{A13827C5-544C-498C-A176-8FC87E4D822F}"/>
    <cellStyle name="Normal 37 2 2 5" xfId="16242" xr:uid="{8E3061EB-22FE-46A9-AF59-08CAB038A926}"/>
    <cellStyle name="Normal 37 2 2 5 2" xfId="32653" xr:uid="{0AF78279-2DD9-4B7A-ABC2-41050FEF7C9B}"/>
    <cellStyle name="Normal 37 2 2 6" xfId="22527" xr:uid="{DABF44A6-5D1C-4570-BD51-02E941144D8A}"/>
    <cellStyle name="Normal 37 2 3" xfId="4551" xr:uid="{5002E8AC-D55F-4C3A-A579-76FEF30BDEEA}"/>
    <cellStyle name="Normal 37 2 3 2" xfId="13294" xr:uid="{81231135-A894-4EC7-889E-5C6CC0A49B92}"/>
    <cellStyle name="Normal 37 2 3 3" xfId="23934" xr:uid="{74438CE7-8213-4BC5-9057-AF72F7F654C1}"/>
    <cellStyle name="Normal 37 2 4" xfId="5415" xr:uid="{4CAB280B-28FB-49E9-8960-E1471F890F3F}"/>
    <cellStyle name="Normal 37 2 4 2" xfId="13295" xr:uid="{39B2DFB5-79D2-45F3-8DC4-7213BDE32B4F}"/>
    <cellStyle name="Normal 37 2 4 3" xfId="24750" xr:uid="{A1056D79-5140-4BBB-9555-1C69731E1F8A}"/>
    <cellStyle name="Normal 37 2 5" xfId="7370" xr:uid="{5900E2DE-E814-4AF3-892B-04C2DCD9F739}"/>
    <cellStyle name="Normal 37 2 5 2" xfId="13296" xr:uid="{A38A220A-F039-413D-B1FE-BEF3B0EF3383}"/>
    <cellStyle name="Normal 37 2 5 3" xfId="26608" xr:uid="{0F2F483A-3CB4-41B7-880A-BA29DD8E4A3C}"/>
    <cellStyle name="Normal 37 2 6" xfId="13290" xr:uid="{F505D14B-3D55-4632-9047-42F86A502B18}"/>
    <cellStyle name="Normal 37 2 7" xfId="16241" xr:uid="{3C77F9DD-5EF5-45D9-9590-9030E9B551EB}"/>
    <cellStyle name="Normal 37 2 7 2" xfId="32652" xr:uid="{602E9327-9698-4080-B204-D8B85344978B}"/>
    <cellStyle name="Normal 37 2 8" xfId="22526" xr:uid="{A752F15E-EF39-464D-A07D-F4AB02BEA027}"/>
    <cellStyle name="Normal 37 3" xfId="2594" xr:uid="{B9617CA9-6D0F-4B7B-A1A6-F0955A1D9B79}"/>
    <cellStyle name="Normal 37 3 2" xfId="7372" xr:uid="{9159B022-323C-4F46-BF4B-E5CB3197D05B}"/>
    <cellStyle name="Normal 37 3 2 2" xfId="13298" xr:uid="{45292794-4550-4B03-A0E9-126CAE68B079}"/>
    <cellStyle name="Normal 37 3 2 3" xfId="26610" xr:uid="{288820D2-53A5-4468-BA4B-5D13F3F65C3D}"/>
    <cellStyle name="Normal 37 3 3" xfId="13297" xr:uid="{C6C381F0-F544-437E-BAAD-384743B69EAD}"/>
    <cellStyle name="Normal 37 3 4" xfId="16243" xr:uid="{5786DCE8-6DDC-4492-9541-D72CE34EEBBE}"/>
    <cellStyle name="Normal 37 3 4 2" xfId="32654" xr:uid="{E6EA1C44-CA4C-44B6-8BAD-2B1E5E325D20}"/>
    <cellStyle name="Normal 37 3 5" xfId="22528" xr:uid="{C5DA1E25-C45C-4F78-83A5-060ADB6AF3E2}"/>
    <cellStyle name="Normal 37 4" xfId="13299" xr:uid="{C6E58DC1-F208-4C72-B844-E2017DBACC5F}"/>
    <cellStyle name="Normal 37 5" xfId="13289" xr:uid="{8CFCE7A3-A088-4B4B-85D5-F6080A5AA116}"/>
    <cellStyle name="Normal 37 6" xfId="3914" xr:uid="{4A83F1EB-6290-4BB5-99DA-C0A3F88B69D2}"/>
    <cellStyle name="Normal 38" xfId="2595" xr:uid="{DC16DA64-090D-4504-A857-261FB39F60C5}"/>
    <cellStyle name="Normal 38 2" xfId="2596" xr:uid="{05066A11-1D9E-4986-A855-F717B832321C}"/>
    <cellStyle name="Normal 38 2 2" xfId="13301" xr:uid="{5C15BAFD-66A8-499D-A7C7-4950DE34B562}"/>
    <cellStyle name="Normal 38 3" xfId="2597" xr:uid="{BA6C8E7E-6EAC-48F4-84A6-7127C55C6530}"/>
    <cellStyle name="Normal 38 3 2" xfId="13302" xr:uid="{3CA078AF-CE94-48F7-9D72-6FC01B846B43}"/>
    <cellStyle name="Normal 38 4" xfId="13300" xr:uid="{CEF445F5-4002-4572-8488-CBFDDA974C49}"/>
    <cellStyle name="Normal 39" xfId="2598" xr:uid="{E5DBAEDA-05C3-4D81-9850-174FE3542565}"/>
    <cellStyle name="Normal 39 2" xfId="2599" xr:uid="{C91C27AA-A202-47C3-A07D-A4BC340B59F2}"/>
    <cellStyle name="Normal 39 2 2" xfId="13304" xr:uid="{8EC6ABE0-EC2A-4C0B-B0BD-823DCAC79C52}"/>
    <cellStyle name="Normal 39 3" xfId="13303" xr:uid="{5243AEB6-E92C-4EE7-9E35-F216D8CB0835}"/>
    <cellStyle name="Normal 4" xfId="18885" xr:uid="{1BF5104D-4E05-4FE9-8697-FE275BECDEAB}"/>
    <cellStyle name="Normal 4 2" xfId="2600" xr:uid="{25E5B9B4-D291-4588-A52A-5FAF353E9236}"/>
    <cellStyle name="Normal 4 2 10" xfId="39518" xr:uid="{7A7A64BC-1157-4EC5-9D22-92A5CC25BE86}"/>
    <cellStyle name="Normal 4 2 11" xfId="42359" xr:uid="{12A81CE0-FEAF-4F8F-ADEF-27474518D503}"/>
    <cellStyle name="Normal 4 2 12" xfId="45582" xr:uid="{598FDC7E-5F3B-421E-BCC4-060B858ADE6F}"/>
    <cellStyle name="Normal 4 2 13" xfId="51409" xr:uid="{FECFA4D1-6217-45F7-AB95-BB8C753194B7}"/>
    <cellStyle name="Normal 4 2 2" xfId="2601" xr:uid="{9DEEB147-162D-4FE3-B675-D6DC7A92B344}"/>
    <cellStyle name="Normal 4 2 2 10" xfId="16244" xr:uid="{F872C57F-AD88-42B9-B01A-23D284ED1A94}"/>
    <cellStyle name="Normal 4 2 2 10 2" xfId="32655" xr:uid="{CB728AF9-EF7B-4E32-967A-EA81B4CA519C}"/>
    <cellStyle name="Normal 4 2 2 11" xfId="22529" xr:uid="{8029BE18-E591-491C-8E29-06970EF2809F}"/>
    <cellStyle name="Normal 4 2 2 12" xfId="35235" xr:uid="{C783F0E4-003B-4A18-A502-FC38564444BE}"/>
    <cellStyle name="Normal 4 2 2 13" xfId="37159" xr:uid="{C8FEFC39-3BEB-4875-BAC4-6F91AEA34969}"/>
    <cellStyle name="Normal 4 2 2 14" xfId="39706" xr:uid="{96278159-C916-46FA-9278-8DE49F6CC56B}"/>
    <cellStyle name="Normal 4 2 2 15" xfId="42548" xr:uid="{F95AAA23-FFFE-4F35-B607-0202B7BF6632}"/>
    <cellStyle name="Normal 4 2 2 16" xfId="45767" xr:uid="{1D85DAA1-AE95-4E1C-90F6-B12E21B05B23}"/>
    <cellStyle name="Normal 4 2 2 17" xfId="51588" xr:uid="{59B35D69-1B21-4A8C-970E-A89464482D47}"/>
    <cellStyle name="Normal 4 2 2 2" xfId="2602" xr:uid="{67990E5C-7F98-4BF7-8E8F-5EECC28D3AE8}"/>
    <cellStyle name="Normal 4 2 2 2 10" xfId="40081" xr:uid="{F6059B84-BA5B-4458-ADC4-9B180964755A}"/>
    <cellStyle name="Normal 4 2 2 2 11" xfId="43302" xr:uid="{F4C1C965-2628-4516-93F5-D521FF2B221F}"/>
    <cellStyle name="Normal 4 2 2 2 12" xfId="46519" xr:uid="{03B50BD9-5DE5-42E8-9F05-3EA3C2EB56C5}"/>
    <cellStyle name="Normal 4 2 2 2 13" xfId="51962" xr:uid="{72C1B316-6CE6-49BA-AE37-B6EB7B99DB17}"/>
    <cellStyle name="Normal 4 2 2 2 2" xfId="2603" xr:uid="{12B4EBC3-299F-4BB8-BB69-25116A837B3B}"/>
    <cellStyle name="Normal 4 2 2 2 2 2" xfId="2604" xr:uid="{B0E2C041-D441-43FD-B84E-85F2C91F5D0B}"/>
    <cellStyle name="Normal 4 2 2 2 2 2 2" xfId="7376" xr:uid="{773511B7-1157-4668-A3E6-7EC9ED257C87}"/>
    <cellStyle name="Normal 4 2 2 2 2 2 2 2" xfId="13310" xr:uid="{B19A7D64-FC3F-4AD0-9BDF-9CE21209547E}"/>
    <cellStyle name="Normal 4 2 2 2 2 2 2 3" xfId="26614" xr:uid="{F723A3D6-331E-4E86-BDA8-8BE3A37EB3A1}"/>
    <cellStyle name="Normal 4 2 2 2 2 2 3" xfId="13309" xr:uid="{B992EFE5-B3DB-4798-B419-7500EFB57D85}"/>
    <cellStyle name="Normal 4 2 2 2 2 2 4" xfId="16247" xr:uid="{9F182454-65A3-458C-B62A-1711565D3874}"/>
    <cellStyle name="Normal 4 2 2 2 2 2 4 2" xfId="32658" xr:uid="{7B0A7CFE-A6A5-470B-84C1-53EEB02FE23F}"/>
    <cellStyle name="Normal 4 2 2 2 2 2 5" xfId="22532" xr:uid="{0F7273F2-4F36-4FEB-9089-512B410E01A9}"/>
    <cellStyle name="Normal 4 2 2 2 2 2 6" xfId="59731" xr:uid="{70D21512-AA2F-4A6F-A81A-F4E4EEE35AE5}"/>
    <cellStyle name="Normal 4 2 2 2 2 3" xfId="5419" xr:uid="{691D049A-E17C-4BDB-AC5E-152D2DCDE156}"/>
    <cellStyle name="Normal 4 2 2 2 2 3 2" xfId="13311" xr:uid="{088B6570-6C5F-42EC-B675-7D4C6DCF3C82}"/>
    <cellStyle name="Normal 4 2 2 2 2 3 3" xfId="24754" xr:uid="{150B47FA-9D19-4F4B-A663-33DAA855DA35}"/>
    <cellStyle name="Normal 4 2 2 2 2 3 4" xfId="56591" xr:uid="{DA471600-AD34-403A-8FD7-3CF49BB87607}"/>
    <cellStyle name="Normal 4 2 2 2 2 4" xfId="7375" xr:uid="{49102713-F170-405D-B108-DFC4A5C9B296}"/>
    <cellStyle name="Normal 4 2 2 2 2 4 2" xfId="13312" xr:uid="{416F6139-2BCB-49DD-9436-377B9C02814F}"/>
    <cellStyle name="Normal 4 2 2 2 2 4 3" xfId="26613" xr:uid="{240C0F18-190A-4ECC-8D6A-092FF753B62D}"/>
    <cellStyle name="Normal 4 2 2 2 2 5" xfId="13308" xr:uid="{3ABC719F-F3CF-40F2-9FF1-6936697E36DB}"/>
    <cellStyle name="Normal 4 2 2 2 2 6" xfId="16246" xr:uid="{B9458645-1AB2-493F-9CD3-8B4AA59D84DD}"/>
    <cellStyle name="Normal 4 2 2 2 2 6 2" xfId="32657" xr:uid="{07702A45-C084-45D0-B078-115B0561FBF8}"/>
    <cellStyle name="Normal 4 2 2 2 2 7" xfId="22531" xr:uid="{F09201DE-7D62-4375-94F5-57BE0534C208}"/>
    <cellStyle name="Normal 4 2 2 2 2 8" xfId="47791" xr:uid="{B48F1D0A-487A-43AF-8E1D-E59EAFF884D3}"/>
    <cellStyle name="Normal 4 2 2 2 2 9" xfId="53086" xr:uid="{97B5CE39-B128-4583-8A8F-AE87551C239A}"/>
    <cellStyle name="Normal 4 2 2 2 3" xfId="2605" xr:uid="{A2CD1887-0337-4775-9EEC-029A4C485BEC}"/>
    <cellStyle name="Normal 4 2 2 2 3 2" xfId="5420" xr:uid="{98D90A70-951B-4001-8701-0F7DDC8232DF}"/>
    <cellStyle name="Normal 4 2 2 2 3 2 2" xfId="13314" xr:uid="{897479D2-88A6-4565-8B49-67EC56DCF39B}"/>
    <cellStyle name="Normal 4 2 2 2 3 2 3" xfId="24755" xr:uid="{051CC0EE-9C29-41CE-8AB7-18A362213FD0}"/>
    <cellStyle name="Normal 4 2 2 2 3 2 4" xfId="61001" xr:uid="{A91C5A75-3439-46F2-BE93-C5BAA494B5EA}"/>
    <cellStyle name="Normal 4 2 2 2 3 3" xfId="7377" xr:uid="{F0A8C856-4356-4DE4-BBC5-14BCD8D7165C}"/>
    <cellStyle name="Normal 4 2 2 2 3 3 2" xfId="13315" xr:uid="{245E99BE-A460-49C7-B3A8-5AA2D0CE15E3}"/>
    <cellStyle name="Normal 4 2 2 2 3 3 3" xfId="26615" xr:uid="{072E4FAB-FA58-44A6-8ABB-508FF588F40F}"/>
    <cellStyle name="Normal 4 2 2 2 3 3 4" xfId="57861" xr:uid="{BF11D33F-99A3-4C19-970F-C73B8865C038}"/>
    <cellStyle name="Normal 4 2 2 2 3 4" xfId="13313" xr:uid="{E3A176CC-BD9D-4A52-A7A9-5942D28A5AE2}"/>
    <cellStyle name="Normal 4 2 2 2 3 5" xfId="16248" xr:uid="{7889A531-0490-4C33-A9DF-A0BD30D06367}"/>
    <cellStyle name="Normal 4 2 2 2 3 5 2" xfId="32659" xr:uid="{698C5FD0-B2A2-43C8-82CA-2DD69A2066BE}"/>
    <cellStyle name="Normal 4 2 2 2 3 6" xfId="22533" xr:uid="{457AD3DA-8F8D-472A-9473-17376489D67C}"/>
    <cellStyle name="Normal 4 2 2 2 3 7" xfId="49067" xr:uid="{B2FF696E-6DAD-4831-A6B1-3D52EDD47784}"/>
    <cellStyle name="Normal 4 2 2 2 3 8" xfId="54357" xr:uid="{EF16E8A6-4651-46C2-B451-77C2FF0A7F76}"/>
    <cellStyle name="Normal 4 2 2 2 4" xfId="5418" xr:uid="{0CC9DB2D-E6AB-4FDE-97BF-0F855E846CDB}"/>
    <cellStyle name="Normal 4 2 2 2 4 2" xfId="13316" xr:uid="{3FEB9C0C-43DC-41D0-815E-D549410CF50F}"/>
    <cellStyle name="Normal 4 2 2 2 4 3" xfId="24753" xr:uid="{115D8865-3F0B-4240-BBEC-343424E47346}"/>
    <cellStyle name="Normal 4 2 2 2 4 4" xfId="58610" xr:uid="{F190600B-C450-4B86-B5DC-DE346E3224D2}"/>
    <cellStyle name="Normal 4 2 2 2 5" xfId="7374" xr:uid="{FC8F9D3B-30CD-4D89-B335-C642F7C3ADE0}"/>
    <cellStyle name="Normal 4 2 2 2 5 2" xfId="13317" xr:uid="{385DE55B-A9E8-48E8-98F0-AC43A6F3E647}"/>
    <cellStyle name="Normal 4 2 2 2 5 3" xfId="26612" xr:uid="{55D73DF4-E5FC-4406-8F6B-7D028D94B669}"/>
    <cellStyle name="Normal 4 2 2 2 5 4" xfId="55468" xr:uid="{32A76CAF-B0D5-458A-8A92-9BA3AC92529A}"/>
    <cellStyle name="Normal 4 2 2 2 6" xfId="13307" xr:uid="{CB96DF5A-8113-403C-8E36-F25056431CF8}"/>
    <cellStyle name="Normal 4 2 2 2 7" xfId="16245" xr:uid="{DCA5C39B-F54A-43D0-B284-AAB05466C43F}"/>
    <cellStyle name="Normal 4 2 2 2 7 2" xfId="32656" xr:uid="{1FABF67A-FF3A-4D43-9136-61C8E02CA2D4}"/>
    <cellStyle name="Normal 4 2 2 2 8" xfId="22530" xr:uid="{6342FD67-D862-49F0-A9DB-1B35859293A3}"/>
    <cellStyle name="Normal 4 2 2 2 9" xfId="37537" xr:uid="{DEFE6AFD-2B5D-4B08-B3BD-1A006B7BDA71}"/>
    <cellStyle name="Normal 4 2 2 3" xfId="2606" xr:uid="{8E466729-9653-4843-B296-0B91A7484FCB}"/>
    <cellStyle name="Normal 4 2 2 3 10" xfId="46144" xr:uid="{7B748E1F-C4CB-4079-AC44-0FCD0D17AE52}"/>
    <cellStyle name="Normal 4 2 2 3 11" xfId="52711" xr:uid="{595F608F-6CAB-4E23-B544-D20C6BF78FD6}"/>
    <cellStyle name="Normal 4 2 2 3 2" xfId="2607" xr:uid="{A593692E-A065-47FD-8A96-C4E78CCC9975}"/>
    <cellStyle name="Normal 4 2 2 3 2 2" xfId="2608" xr:uid="{1101CF3A-30C6-4B00-A0AB-ACD705242DB4}"/>
    <cellStyle name="Normal 4 2 2 3 2 2 2" xfId="7380" xr:uid="{788D5794-651E-46C6-9D58-F8D5B6E57F6C}"/>
    <cellStyle name="Normal 4 2 2 3 2 2 2 2" xfId="13321" xr:uid="{A0431D70-9439-435F-8DD5-19800D7675A0}"/>
    <cellStyle name="Normal 4 2 2 3 2 2 2 3" xfId="26618" xr:uid="{D61839C3-8AB0-4E66-BA74-E73ACA4F8C5E}"/>
    <cellStyle name="Normal 4 2 2 3 2 2 3" xfId="13320" xr:uid="{E39625E9-D63C-4B6B-92C2-E3C26836BEC2}"/>
    <cellStyle name="Normal 4 2 2 3 2 2 4" xfId="16251" xr:uid="{B12BF38F-FB6D-472A-8D88-FD028951CAA9}"/>
    <cellStyle name="Normal 4 2 2 3 2 2 4 2" xfId="32662" xr:uid="{BB91ABB5-C7F1-4198-984C-E4C710B1D4F6}"/>
    <cellStyle name="Normal 4 2 2 3 2 2 5" xfId="22536" xr:uid="{7923B94E-1D0E-443D-B4AB-01A1C5ABA385}"/>
    <cellStyle name="Normal 4 2 2 3 2 2 6" xfId="60627" xr:uid="{46A3E35B-86E6-4493-A595-0F08B0F1F5A7}"/>
    <cellStyle name="Normal 4 2 2 3 2 3" xfId="5422" xr:uid="{80A5BBA9-AC05-4BC9-9820-4C6762FB7753}"/>
    <cellStyle name="Normal 4 2 2 3 2 3 2" xfId="13322" xr:uid="{862EA3EF-B06D-4706-8749-B9505A0F70D3}"/>
    <cellStyle name="Normal 4 2 2 3 2 3 3" xfId="24757" xr:uid="{61CB1BF2-E03D-48AB-862B-61C7964E7CED}"/>
    <cellStyle name="Normal 4 2 2 3 2 3 4" xfId="57487" xr:uid="{4A043053-5692-4788-8147-F075D62CF4B9}"/>
    <cellStyle name="Normal 4 2 2 3 2 4" xfId="7379" xr:uid="{BEAEA256-73E7-4DDC-8043-0E1ABD006ABD}"/>
    <cellStyle name="Normal 4 2 2 3 2 4 2" xfId="13323" xr:uid="{FACC68C6-92A1-429E-B2A5-D7FCA37FEBB1}"/>
    <cellStyle name="Normal 4 2 2 3 2 4 3" xfId="26617" xr:uid="{DBDF0749-728A-46B8-AE7F-5A357D888836}"/>
    <cellStyle name="Normal 4 2 2 3 2 5" xfId="13319" xr:uid="{1656CF36-7833-4CF9-9BC1-FFCB67A53855}"/>
    <cellStyle name="Normal 4 2 2 3 2 6" xfId="16250" xr:uid="{FD0E3230-F8D9-48F3-BD83-7E5D1A4B804E}"/>
    <cellStyle name="Normal 4 2 2 3 2 6 2" xfId="32661" xr:uid="{813E4783-BB68-4DE4-B7DE-A419D42FACF7}"/>
    <cellStyle name="Normal 4 2 2 3 2 7" xfId="22535" xr:uid="{53414D67-28C7-40D6-ADAC-400865A313AF}"/>
    <cellStyle name="Normal 4 2 2 3 2 8" xfId="47417" xr:uid="{31073723-7CD8-487B-8CBD-E42687E0D87F}"/>
    <cellStyle name="Normal 4 2 2 3 2 9" xfId="53982" xr:uid="{AA6ABFA4-153E-4149-A0A7-0A2A8515E514}"/>
    <cellStyle name="Normal 4 2 2 3 3" xfId="2609" xr:uid="{59CC566E-C4AD-4DEF-9D4B-ADDC25B5A5AF}"/>
    <cellStyle name="Normal 4 2 2 3 3 2" xfId="5423" xr:uid="{27BB061C-7E57-4F5E-BCEC-5682B9D91619}"/>
    <cellStyle name="Normal 4 2 2 3 3 2 2" xfId="13325" xr:uid="{339A41AE-E7EA-4507-9FEC-95E37369E407}"/>
    <cellStyle name="Normal 4 2 2 3 3 2 3" xfId="24758" xr:uid="{992304F5-70FC-4955-A0CA-363C68579021}"/>
    <cellStyle name="Normal 4 2 2 3 3 3" xfId="7381" xr:uid="{ED5E25A0-13BE-461A-9C54-4C2E328B62F2}"/>
    <cellStyle name="Normal 4 2 2 3 3 3 2" xfId="13326" xr:uid="{AEC48F25-BA59-475E-9202-D10888863881}"/>
    <cellStyle name="Normal 4 2 2 3 3 3 3" xfId="26619" xr:uid="{08418F05-2A67-4AFB-AF7D-0B8C58C59F6F}"/>
    <cellStyle name="Normal 4 2 2 3 3 4" xfId="13324" xr:uid="{FC1E3175-E003-4848-81DC-0EAEC415D034}"/>
    <cellStyle name="Normal 4 2 2 3 3 5" xfId="16252" xr:uid="{E10592B4-7275-4A7B-8885-1952C112A12B}"/>
    <cellStyle name="Normal 4 2 2 3 3 5 2" xfId="32663" xr:uid="{D60C8F24-7A57-4068-BAAC-D0087DE0D5A7}"/>
    <cellStyle name="Normal 4 2 2 3 3 6" xfId="22537" xr:uid="{9876DB25-3FB0-4E97-A77E-51922C89BC32}"/>
    <cellStyle name="Normal 4 2 2 3 3 7" xfId="48692" xr:uid="{402A88B4-E067-4A8C-B4C3-2D724B25C462}"/>
    <cellStyle name="Normal 4 2 2 3 3 8" xfId="59357" xr:uid="{20FAA5C3-381C-4994-B06A-5D721C94B070}"/>
    <cellStyle name="Normal 4 2 2 3 4" xfId="5421" xr:uid="{FA011BF7-942B-48EC-A0CA-C3F7B4F02115}"/>
    <cellStyle name="Normal 4 2 2 3 4 2" xfId="13327" xr:uid="{32083233-77DF-426B-87AD-4D028C752F0D}"/>
    <cellStyle name="Normal 4 2 2 3 4 3" xfId="24756" xr:uid="{72A06351-9ADF-48E8-BDF0-6EF15835AEC5}"/>
    <cellStyle name="Normal 4 2 2 3 4 4" xfId="56217" xr:uid="{6E1E0BAC-57D6-4B7E-BD39-85DB1FA8286F}"/>
    <cellStyle name="Normal 4 2 2 3 5" xfId="7378" xr:uid="{C563557D-D18D-4582-880B-7356113B08D7}"/>
    <cellStyle name="Normal 4 2 2 3 5 2" xfId="13328" xr:uid="{4F00C2FE-47FE-4BAE-96C9-E630B3512D97}"/>
    <cellStyle name="Normal 4 2 2 3 5 3" xfId="26616" xr:uid="{F192819A-C4F6-4451-9E8E-8D5A18E90AA0}"/>
    <cellStyle name="Normal 4 2 2 3 6" xfId="13318" xr:uid="{0D9AB722-6C2D-4AF4-9356-7C3EBB3F174A}"/>
    <cellStyle name="Normal 4 2 2 3 7" xfId="16249" xr:uid="{B35FC0D7-42D7-476B-B406-64F49F64F059}"/>
    <cellStyle name="Normal 4 2 2 3 7 2" xfId="32660" xr:uid="{56D58AE2-7D61-43C5-9816-9BCC385DBDA6}"/>
    <cellStyle name="Normal 4 2 2 3 8" xfId="22534" xr:uid="{7424C9EE-07CA-4A33-A998-03BD1EF3ADAF}"/>
    <cellStyle name="Normal 4 2 2 3 9" xfId="42926" xr:uid="{DCDA6F1B-BC7E-42F1-87F5-6D235792E01E}"/>
    <cellStyle name="Normal 4 2 2 4" xfId="2610" xr:uid="{833A4CE2-734C-4D1B-86BC-0EFC52EC07AA}"/>
    <cellStyle name="Normal 4 2 2 4 2" xfId="2611" xr:uid="{5B014CB1-1481-4A27-BA22-F3143AAF77A2}"/>
    <cellStyle name="Normal 4 2 2 4 2 2" xfId="7383" xr:uid="{5ACAB7B3-41AF-49BB-A5D7-D74416C5B99D}"/>
    <cellStyle name="Normal 4 2 2 4 2 2 2" xfId="13331" xr:uid="{13410A36-8D6F-479C-BD4D-28B96B6E1BF2}"/>
    <cellStyle name="Normal 4 2 2 4 2 2 3" xfId="26621" xr:uid="{735FE03B-DDDA-40D9-83E6-DD0CF4031F65}"/>
    <cellStyle name="Normal 4 2 2 4 2 3" xfId="13330" xr:uid="{4EA92FE8-FC0D-44A9-85DE-A756B541329F}"/>
    <cellStyle name="Normal 4 2 2 4 2 4" xfId="16254" xr:uid="{C1198267-1731-46AC-AA68-8FA0C94AE133}"/>
    <cellStyle name="Normal 4 2 2 4 2 4 2" xfId="32665" xr:uid="{1AE1CEA2-7B74-409D-85A5-673F290E1C73}"/>
    <cellStyle name="Normal 4 2 2 4 2 5" xfId="22539" xr:uid="{DF88A39F-B2AC-4DEB-8AC0-8657F3231E31}"/>
    <cellStyle name="Normal 4 2 2 4 2 6" xfId="58983" xr:uid="{EE0EAC31-CF1D-414A-9EAF-A1B46663FBD8}"/>
    <cellStyle name="Normal 4 2 2 4 3" xfId="5424" xr:uid="{F1FAC30B-2E67-46CB-8245-980541E654B1}"/>
    <cellStyle name="Normal 4 2 2 4 3 2" xfId="13332" xr:uid="{7CD096DF-5AED-47BD-A6BF-96B65C726B2A}"/>
    <cellStyle name="Normal 4 2 2 4 3 3" xfId="24759" xr:uid="{E35D6DE7-1F8B-46AA-A8BB-92B3CE9F20D8}"/>
    <cellStyle name="Normal 4 2 2 4 3 4" xfId="55843" xr:uid="{253F9698-BD74-4065-9228-D83BEA6A6543}"/>
    <cellStyle name="Normal 4 2 2 4 4" xfId="7382" xr:uid="{5DEFD9A6-2E28-4300-A75D-1D1D7B8AB1DB}"/>
    <cellStyle name="Normal 4 2 2 4 4 2" xfId="13333" xr:uid="{B1CD8322-0702-4A15-9443-1AE1925D29CB}"/>
    <cellStyle name="Normal 4 2 2 4 4 3" xfId="26620" xr:uid="{576EFFB8-1517-494F-8E38-531E0225859E}"/>
    <cellStyle name="Normal 4 2 2 4 5" xfId="13329" xr:uid="{B0E4F7FE-7FE7-47B3-A83B-C0CD56EFA5DF}"/>
    <cellStyle name="Normal 4 2 2 4 6" xfId="16253" xr:uid="{4C258746-9C52-43AF-8519-3A3D1F0CB6FF}"/>
    <cellStyle name="Normal 4 2 2 4 6 2" xfId="32664" xr:uid="{A6F5F364-6BFC-4120-BE17-10AE6631C955}"/>
    <cellStyle name="Normal 4 2 2 4 7" xfId="22538" xr:uid="{184D3844-55D6-4FD8-AD79-6A7824471C03}"/>
    <cellStyle name="Normal 4 2 2 4 8" xfId="47041" xr:uid="{CAFAF2F6-2BFE-4C50-BD8B-94DE067CF24C}"/>
    <cellStyle name="Normal 4 2 2 4 9" xfId="52337" xr:uid="{2068278C-78D6-4E51-9E13-9C6242A4F304}"/>
    <cellStyle name="Normal 4 2 2 5" xfId="2612" xr:uid="{F17D1DAD-C85C-4653-A7CD-7F7B4F804018}"/>
    <cellStyle name="Normal 4 2 2 5 2" xfId="5425" xr:uid="{10751598-26CC-4675-A0D4-9F1D37A50830}"/>
    <cellStyle name="Normal 4 2 2 5 2 2" xfId="13335" xr:uid="{D8BD160E-73F7-4D8E-A649-FB87C626E350}"/>
    <cellStyle name="Normal 4 2 2 5 2 3" xfId="24760" xr:uid="{C1DFBA8A-8E84-4298-A77F-1A83147961AA}"/>
    <cellStyle name="Normal 4 2 2 5 2 4" xfId="60252" xr:uid="{17EDAAF0-B545-4330-8854-FD91804CABAB}"/>
    <cellStyle name="Normal 4 2 2 5 3" xfId="7384" xr:uid="{2783FAB2-5608-4B6F-8068-665DDEE6A33B}"/>
    <cellStyle name="Normal 4 2 2 5 3 2" xfId="13336" xr:uid="{0BA3DF5D-6FB1-4988-89AF-E9A93A2E4434}"/>
    <cellStyle name="Normal 4 2 2 5 3 3" xfId="26622" xr:uid="{1E06C296-1590-4D02-8B6D-159A5463B88E}"/>
    <cellStyle name="Normal 4 2 2 5 3 4" xfId="57112" xr:uid="{06C80742-51E8-43AD-945C-92A71ECB616F}"/>
    <cellStyle name="Normal 4 2 2 5 4" xfId="13334" xr:uid="{C3C26DA9-7991-4D75-9224-C4E14315DE8E}"/>
    <cellStyle name="Normal 4 2 2 5 5" xfId="16255" xr:uid="{8716901C-5F6B-4D91-B0EA-9A23AFAA5B60}"/>
    <cellStyle name="Normal 4 2 2 5 5 2" xfId="32666" xr:uid="{C52A1D47-0E4B-4755-AF5D-7EEC56044949}"/>
    <cellStyle name="Normal 4 2 2 5 6" xfId="22540" xr:uid="{E20376A7-00C1-466E-AA33-48B7F2808449}"/>
    <cellStyle name="Normal 4 2 2 5 7" xfId="48317" xr:uid="{9F9222BC-9F5D-46EC-B897-DB9AF28F3E44}"/>
    <cellStyle name="Normal 4 2 2 5 8" xfId="53607" xr:uid="{282A3D39-4496-4E9D-B62C-AEB498F50434}"/>
    <cellStyle name="Normal 4 2 2 6" xfId="4552" xr:uid="{84E2B342-9C2D-4E33-BE09-1252D8DB6DA9}"/>
    <cellStyle name="Normal 4 2 2 6 2" xfId="13337" xr:uid="{3929186F-8F9E-43C1-B2BD-20795BB16D12}"/>
    <cellStyle name="Normal 4 2 2 6 3" xfId="23935" xr:uid="{4E80DFD2-3AFC-462C-A6D9-8F5C4FDD9613}"/>
    <cellStyle name="Normal 4 2 2 6 4" xfId="55094" xr:uid="{BD83AADE-9DAE-49A8-91E9-6C80F74F5111}"/>
    <cellStyle name="Normal 4 2 2 7" xfId="5417" xr:uid="{A4622B17-A4E3-4952-B42D-7ECF488E9BCE}"/>
    <cellStyle name="Normal 4 2 2 7 2" xfId="13338" xr:uid="{EDD1F44A-B4F7-4399-A02F-442C24FFA789}"/>
    <cellStyle name="Normal 4 2 2 7 3" xfId="24752" xr:uid="{8827E80B-C6AA-4AC1-A296-5ABB8C490DC6}"/>
    <cellStyle name="Normal 4 2 2 7 4" xfId="58236" xr:uid="{74B57AB9-078A-4F33-9BB1-FE42CCF3AB25}"/>
    <cellStyle name="Normal 4 2 2 8" xfId="7373" xr:uid="{25AF54FA-0084-47D0-A212-C6682342929A}"/>
    <cellStyle name="Normal 4 2 2 8 2" xfId="13339" xr:uid="{C03663D1-73D0-4949-8B01-EEED11309CF7}"/>
    <cellStyle name="Normal 4 2 2 8 3" xfId="26611" xr:uid="{BEC4DE95-3527-4247-9FCF-E0F107C6EDEF}"/>
    <cellStyle name="Normal 4 2 2 8 4" xfId="54736" xr:uid="{B18EC6D4-0112-4E5C-B1FE-FF57899A261B}"/>
    <cellStyle name="Normal 4 2 2 9" xfId="13306" xr:uid="{9ED404BA-4505-4699-BE98-B413519E1B74}"/>
    <cellStyle name="Normal 4 2 3" xfId="2613" xr:uid="{FA2C1203-B6D7-485A-96F4-B3C1AC1CAE11}"/>
    <cellStyle name="Normal 4 2 3 10" xfId="39901" xr:uid="{E451F213-3F5D-465D-9FBE-78A7D703283A}"/>
    <cellStyle name="Normal 4 2 3 11" xfId="43123" xr:uid="{F1DE5DD2-31E5-413F-B844-B34D921A05CC}"/>
    <cellStyle name="Normal 4 2 3 12" xfId="46340" xr:uid="{CCD7CC72-0C40-459A-83C2-8E366862FF30}"/>
    <cellStyle name="Normal 4 2 3 13" xfId="51783" xr:uid="{24FC2ECF-DF9D-426B-ABE0-F291027BB349}"/>
    <cellStyle name="Normal 4 2 3 2" xfId="2614" xr:uid="{0AF055FA-230A-4C63-B0B0-3F364B1A29D4}"/>
    <cellStyle name="Normal 4 2 3 2 2" xfId="2615" xr:uid="{E3533535-D48B-49EE-8CCD-FEED39C92C11}"/>
    <cellStyle name="Normal 4 2 3 2 2 2" xfId="7387" xr:uid="{C63F2535-0F96-4EEE-A5AE-E3F700B197AA}"/>
    <cellStyle name="Normal 4 2 3 2 2 2 2" xfId="13343" xr:uid="{517EE2F3-4E8D-419B-8184-4DE85AE664F9}"/>
    <cellStyle name="Normal 4 2 3 2 2 2 3" xfId="26625" xr:uid="{43BA2604-F390-4E94-8CA7-564C4BC43DCA}"/>
    <cellStyle name="Normal 4 2 3 2 2 3" xfId="13342" xr:uid="{8BF2C8DA-D786-4A43-895E-5012819B8E22}"/>
    <cellStyle name="Normal 4 2 3 2 2 4" xfId="16258" xr:uid="{82279C18-8B3E-4049-B91F-FFBFCFA15DD8}"/>
    <cellStyle name="Normal 4 2 3 2 2 4 2" xfId="32669" xr:uid="{D7832EAF-AA09-4C69-9E8B-64AE509CEEC8}"/>
    <cellStyle name="Normal 4 2 3 2 2 5" xfId="22543" xr:uid="{47821801-42E3-4A52-858E-43004DFCACF4}"/>
    <cellStyle name="Normal 4 2 3 2 2 6" xfId="59552" xr:uid="{E2586263-94B0-448C-90BE-A74616580CBE}"/>
    <cellStyle name="Normal 4 2 3 2 3" xfId="5427" xr:uid="{64B02330-705B-467A-8E45-C485CFDC7000}"/>
    <cellStyle name="Normal 4 2 3 2 3 2" xfId="13344" xr:uid="{D6322E5C-A9E6-4188-8D98-2E5C708074B2}"/>
    <cellStyle name="Normal 4 2 3 2 3 3" xfId="24762" xr:uid="{85D7F321-DFC7-422D-88DA-427CDBAC57DD}"/>
    <cellStyle name="Normal 4 2 3 2 3 4" xfId="56412" xr:uid="{764EBBB0-3CE0-4313-9846-18D7B487FB29}"/>
    <cellStyle name="Normal 4 2 3 2 4" xfId="7386" xr:uid="{8E537B2C-616B-465E-AB62-E1240028BED1}"/>
    <cellStyle name="Normal 4 2 3 2 4 2" xfId="13345" xr:uid="{590A5398-3888-4756-8E46-C0609B84E0C5}"/>
    <cellStyle name="Normal 4 2 3 2 4 3" xfId="26624" xr:uid="{1F914050-897B-4ED7-A3B5-10697B3248BB}"/>
    <cellStyle name="Normal 4 2 3 2 5" xfId="13341" xr:uid="{1CCCB528-C6C6-4D5C-8F33-F756445B2597}"/>
    <cellStyle name="Normal 4 2 3 2 6" xfId="16257" xr:uid="{C2118918-064D-47E4-831F-5C016CFFD0A3}"/>
    <cellStyle name="Normal 4 2 3 2 6 2" xfId="32668" xr:uid="{65599534-0C69-40AD-8E69-D1310FBC16EF}"/>
    <cellStyle name="Normal 4 2 3 2 7" xfId="22542" xr:uid="{B69139B7-093E-4DBD-9CE4-9955FB82F861}"/>
    <cellStyle name="Normal 4 2 3 2 8" xfId="47612" xr:uid="{14A242C1-2826-4676-B9E3-C258DE066991}"/>
    <cellStyle name="Normal 4 2 3 2 9" xfId="52907" xr:uid="{87EEF3F2-4E2D-4546-97E7-7BFE9568A307}"/>
    <cellStyle name="Normal 4 2 3 3" xfId="2616" xr:uid="{7FF8554F-AA11-4C08-A470-7651EA940E83}"/>
    <cellStyle name="Normal 4 2 3 3 2" xfId="5428" xr:uid="{08885E86-3A14-41BD-AFA1-4B03DCEFC771}"/>
    <cellStyle name="Normal 4 2 3 3 2 2" xfId="13347" xr:uid="{D5A66B37-B953-4791-8918-4A7A8516B456}"/>
    <cellStyle name="Normal 4 2 3 3 2 3" xfId="24763" xr:uid="{9A3BABA1-783B-440C-8837-F4ECBCD4B50C}"/>
    <cellStyle name="Normal 4 2 3 3 2 4" xfId="60822" xr:uid="{7E3FF92E-EB00-47DB-AF87-02143E20E1FA}"/>
    <cellStyle name="Normal 4 2 3 3 3" xfId="7388" xr:uid="{96280BBE-7580-448A-A32D-E511FEBF20D6}"/>
    <cellStyle name="Normal 4 2 3 3 3 2" xfId="13348" xr:uid="{7CDC2693-E772-41AD-BFE3-11BA0F366357}"/>
    <cellStyle name="Normal 4 2 3 3 3 3" xfId="26626" xr:uid="{B27871F8-1EBD-4D0F-B0E0-5EDE1505D285}"/>
    <cellStyle name="Normal 4 2 3 3 3 4" xfId="57682" xr:uid="{FE970626-D506-402E-8012-C5825B1A9CC7}"/>
    <cellStyle name="Normal 4 2 3 3 4" xfId="13346" xr:uid="{D88E11FE-465F-4C8D-9357-0F34A4DC696A}"/>
    <cellStyle name="Normal 4 2 3 3 5" xfId="16259" xr:uid="{526A85E3-00E5-44C0-9725-62D2C4E73AB5}"/>
    <cellStyle name="Normal 4 2 3 3 5 2" xfId="32670" xr:uid="{35873F53-0CC7-4FDF-88EC-CCF7D66C0616}"/>
    <cellStyle name="Normal 4 2 3 3 6" xfId="22544" xr:uid="{F3A4F604-7F64-4A14-870F-33A0029B7574}"/>
    <cellStyle name="Normal 4 2 3 3 7" xfId="48888" xr:uid="{502FC447-8C3C-4C85-970B-A759B447124C}"/>
    <cellStyle name="Normal 4 2 3 3 8" xfId="54178" xr:uid="{4FDA5433-A64F-4934-B313-D878BF0470CD}"/>
    <cellStyle name="Normal 4 2 3 4" xfId="5426" xr:uid="{032374D6-FE57-4983-BBAC-E311ED11D3C5}"/>
    <cellStyle name="Normal 4 2 3 4 2" xfId="13349" xr:uid="{E79482A7-57F1-48C3-BECC-4996410CF6F9}"/>
    <cellStyle name="Normal 4 2 3 4 3" xfId="24761" xr:uid="{F349A227-E4C7-4E3E-B905-028563B24E1F}"/>
    <cellStyle name="Normal 4 2 3 4 4" xfId="58431" xr:uid="{26EB3B4E-DC94-4F9A-8E4D-6A85EE042B43}"/>
    <cellStyle name="Normal 4 2 3 5" xfId="7385" xr:uid="{59C42292-3340-4F56-8C1E-63ABEA414D61}"/>
    <cellStyle name="Normal 4 2 3 5 2" xfId="13350" xr:uid="{FD10B48E-0E71-4B7C-BFEC-79953F4C04C9}"/>
    <cellStyle name="Normal 4 2 3 5 3" xfId="26623" xr:uid="{8923F957-12C7-41F2-9989-90B6F7E4CF05}"/>
    <cellStyle name="Normal 4 2 3 5 4" xfId="55289" xr:uid="{458EE04E-8995-44EC-BCCC-4EE2A7135594}"/>
    <cellStyle name="Normal 4 2 3 6" xfId="13340" xr:uid="{27A1BA51-EC26-4E9A-985B-51FDDA1FD4AE}"/>
    <cellStyle name="Normal 4 2 3 7" xfId="16256" xr:uid="{45F824E3-A54D-4734-933C-FF714B2E140E}"/>
    <cellStyle name="Normal 4 2 3 7 2" xfId="32667" xr:uid="{8658C832-44DD-4C38-805C-AFEE2D020A71}"/>
    <cellStyle name="Normal 4 2 3 8" xfId="22541" xr:uid="{3EBACD5E-4B90-46BE-A00D-68920703EC85}"/>
    <cellStyle name="Normal 4 2 3 9" xfId="37357" xr:uid="{46E2D893-7D22-4672-AF61-AAB9EEF2BC3C}"/>
    <cellStyle name="Normal 4 2 4" xfId="2617" xr:uid="{B6FD4570-486A-49EE-9E2C-FCAB44C398D7}"/>
    <cellStyle name="Normal 4 2 4 10" xfId="42746" xr:uid="{01D2F20F-7ACB-4140-B435-40DE149B60F7}"/>
    <cellStyle name="Normal 4 2 4 11" xfId="45964" xr:uid="{F8C12843-5117-4379-9CFD-E2E465473273}"/>
    <cellStyle name="Normal 4 2 4 12" xfId="52142" xr:uid="{FB65B7EB-5CCC-4EA3-A4E2-F08A378B2506}"/>
    <cellStyle name="Normal 4 2 4 2" xfId="2618" xr:uid="{BE9FC077-0928-4CBA-8611-244766531504}"/>
    <cellStyle name="Normal 4 2 4 2 2" xfId="2619" xr:uid="{92371C94-18FB-4483-93AB-B7B6B54886B6}"/>
    <cellStyle name="Normal 4 2 4 2 2 2" xfId="7391" xr:uid="{0880949E-0392-4016-9E4A-43F2B7961101}"/>
    <cellStyle name="Normal 4 2 4 2 2 2 2" xfId="13354" xr:uid="{CDA81DCC-AA1C-44E0-BC4E-B2EDE8BBFD04}"/>
    <cellStyle name="Normal 4 2 4 2 2 2 3" xfId="26629" xr:uid="{C0E79080-3408-46B3-BFF6-00B3FBB8B561}"/>
    <cellStyle name="Normal 4 2 4 2 2 3" xfId="13353" xr:uid="{BCCE7B57-83AF-4E07-872D-4AD644D791D9}"/>
    <cellStyle name="Normal 4 2 4 2 2 4" xfId="16262" xr:uid="{C0220F90-7583-4750-B159-176A91BED528}"/>
    <cellStyle name="Normal 4 2 4 2 2 4 2" xfId="32673" xr:uid="{1F501D59-26D0-4EED-91A2-429938EA3F87}"/>
    <cellStyle name="Normal 4 2 4 2 2 5" xfId="22547" xr:uid="{507CBA85-A60C-4B96-9DA1-8AC553149ABA}"/>
    <cellStyle name="Normal 4 2 4 2 2 6" xfId="60448" xr:uid="{6B7CB49B-C2B3-485A-B48F-95F92324F70B}"/>
    <cellStyle name="Normal 4 2 4 2 3" xfId="5430" xr:uid="{B12D6A7E-BC7E-488D-B90F-19EDFF10F257}"/>
    <cellStyle name="Normal 4 2 4 2 3 2" xfId="13355" xr:uid="{9C00DE3A-3BB5-4BA7-8DF5-8DECB79FDFDA}"/>
    <cellStyle name="Normal 4 2 4 2 3 3" xfId="24765" xr:uid="{24DF0FBF-A574-44EC-809B-B2998750DFC9}"/>
    <cellStyle name="Normal 4 2 4 2 3 4" xfId="57308" xr:uid="{95CDCEFC-79FB-4595-BB7E-DE0023F76DA5}"/>
    <cellStyle name="Normal 4 2 4 2 4" xfId="7390" xr:uid="{E733B34E-F145-4854-8BE1-130462126C09}"/>
    <cellStyle name="Normal 4 2 4 2 4 2" xfId="13356" xr:uid="{617A72C4-9E42-479E-B404-EDF63054E408}"/>
    <cellStyle name="Normal 4 2 4 2 4 3" xfId="26628" xr:uid="{AF96207D-4A31-490D-88C4-0CD1E9F3E7AC}"/>
    <cellStyle name="Normal 4 2 4 2 5" xfId="13352" xr:uid="{BD1503A5-5F18-4BF1-B119-FB156B4D5E77}"/>
    <cellStyle name="Normal 4 2 4 2 6" xfId="16261" xr:uid="{A385F80E-017C-4B50-AE16-9F886AFF15BC}"/>
    <cellStyle name="Normal 4 2 4 2 6 2" xfId="32672" xr:uid="{D994BFE4-3DEA-4A04-AB96-38CAE3EE165F}"/>
    <cellStyle name="Normal 4 2 4 2 7" xfId="22546" xr:uid="{6EB30629-FFF4-4414-AE53-B8BF00610F12}"/>
    <cellStyle name="Normal 4 2 4 2 8" xfId="47238" xr:uid="{50DEB7BF-1262-412D-ACDB-2F452838F780}"/>
    <cellStyle name="Normal 4 2 4 2 9" xfId="53803" xr:uid="{04C94F82-6AD5-46C1-AD27-AB0F0FD3922B}"/>
    <cellStyle name="Normal 4 2 4 3" xfId="2620" xr:uid="{FDF14F31-881C-4D7F-B814-EAAF09139D9C}"/>
    <cellStyle name="Normal 4 2 4 3 2" xfId="5431" xr:uid="{BC07238B-49E8-4BBB-ADD0-DDE198285B24}"/>
    <cellStyle name="Normal 4 2 4 3 2 2" xfId="13358" xr:uid="{C7B85CD6-CDBE-4F85-B0E7-DA62D6C4D964}"/>
    <cellStyle name="Normal 4 2 4 3 2 3" xfId="24766" xr:uid="{59266B9B-96A3-4B41-8BAD-FF724F3E6EF4}"/>
    <cellStyle name="Normal 4 2 4 3 3" xfId="7392" xr:uid="{96F4F2C2-9463-4CCC-8C6C-BBD4E81BA58A}"/>
    <cellStyle name="Normal 4 2 4 3 3 2" xfId="13359" xr:uid="{63207673-98CF-47B9-B92B-EEEEABA706B0}"/>
    <cellStyle name="Normal 4 2 4 3 3 3" xfId="26630" xr:uid="{4688EC74-3935-497E-A906-0887A9472EC2}"/>
    <cellStyle name="Normal 4 2 4 3 4" xfId="13357" xr:uid="{05C47082-9F90-4BDB-8A4A-2F0F88961BC4}"/>
    <cellStyle name="Normal 4 2 4 3 5" xfId="16263" xr:uid="{65D42979-70E8-4A3A-BA75-97DDAB08CBC5}"/>
    <cellStyle name="Normal 4 2 4 3 5 2" xfId="32674" xr:uid="{C6A24835-1EE9-43EB-ABB7-50D41847EECD}"/>
    <cellStyle name="Normal 4 2 4 3 6" xfId="22548" xr:uid="{A92B970D-1559-4143-85B9-C70A73902683}"/>
    <cellStyle name="Normal 4 2 4 3 7" xfId="48513" xr:uid="{11F7BF25-0276-4F85-A605-65F2D5F015E5}"/>
    <cellStyle name="Normal 4 2 4 3 8" xfId="58790" xr:uid="{13EFEFC2-38E4-4B49-B7BD-E8BBE89898B3}"/>
    <cellStyle name="Normal 4 2 4 4" xfId="5429" xr:uid="{4182228F-DC33-4578-986E-13B37E9BBE69}"/>
    <cellStyle name="Normal 4 2 4 4 2" xfId="13360" xr:uid="{E1C84BD6-D33B-4C6D-8821-11FCA0F23E3F}"/>
    <cellStyle name="Normal 4 2 4 4 3" xfId="24764" xr:uid="{7F1ADB25-9F5F-4FBE-819A-A1705789E655}"/>
    <cellStyle name="Normal 4 2 4 4 4" xfId="55648" xr:uid="{2D8029C2-AF05-4BE5-9237-9F4AD68FFF2F}"/>
    <cellStyle name="Normal 4 2 4 5" xfId="7389" xr:uid="{8F7FCF82-6DD9-46AE-AA0F-1583AFF1DC82}"/>
    <cellStyle name="Normal 4 2 4 5 2" xfId="13361" xr:uid="{B6FADEE3-1ED3-45C7-B0FB-9255E0679DE8}"/>
    <cellStyle name="Normal 4 2 4 5 3" xfId="26627" xr:uid="{CCD188C7-C842-4122-B979-982A2925F35E}"/>
    <cellStyle name="Normal 4 2 4 6" xfId="13351" xr:uid="{4CBACF8E-BFBA-46DB-B636-052F4C55C4FE}"/>
    <cellStyle name="Normal 4 2 4 7" xfId="16260" xr:uid="{C67FB656-903D-49FF-9B75-482AF4DDEE48}"/>
    <cellStyle name="Normal 4 2 4 7 2" xfId="32671" xr:uid="{C79EBD71-8F8F-4E71-8ECA-73F007524925}"/>
    <cellStyle name="Normal 4 2 4 8" xfId="22545" xr:uid="{043E70D6-236B-47B1-9CB9-B1D8C1409A92}"/>
    <cellStyle name="Normal 4 2 4 9" xfId="40261" xr:uid="{C2028812-07A9-43CD-873B-1B195A3CE341}"/>
    <cellStyle name="Normal 4 2 5" xfId="2621" xr:uid="{43C4DC23-9489-49EF-BD75-964E73DD49D6}"/>
    <cellStyle name="Normal 4 2 5 2" xfId="2622" xr:uid="{D05FDC0D-3D7F-496A-AF54-8C2B260E64DB}"/>
    <cellStyle name="Normal 4 2 5 2 2" xfId="7394" xr:uid="{6CD97F2E-7F67-4117-A1D1-1B9EFAAEDBAB}"/>
    <cellStyle name="Normal 4 2 5 2 2 2" xfId="13364" xr:uid="{17743557-82B5-4CAA-AC56-01BB9828A76F}"/>
    <cellStyle name="Normal 4 2 5 2 2 3" xfId="26632" xr:uid="{659F0A0F-BFF8-4D07-964E-C9402DE17638}"/>
    <cellStyle name="Normal 4 2 5 2 2 4" xfId="60073" xr:uid="{859FCC61-8E93-4A59-A00B-08952BB99EBD}"/>
    <cellStyle name="Normal 4 2 5 2 3" xfId="13363" xr:uid="{13B6BB78-69F0-461D-A065-E7C3E746BC50}"/>
    <cellStyle name="Normal 4 2 5 2 3 2" xfId="56933" xr:uid="{FC7B68F5-BB9C-46F2-ADC4-1105845D68BF}"/>
    <cellStyle name="Normal 4 2 5 2 4" xfId="16265" xr:uid="{7522E7D9-E28D-4822-82D9-5CE3D0E8C814}"/>
    <cellStyle name="Normal 4 2 5 2 4 2" xfId="32676" xr:uid="{0D8235AC-03F6-4C97-A5CE-5DE26BFD3FA0}"/>
    <cellStyle name="Normal 4 2 5 2 5" xfId="22550" xr:uid="{61406EE5-1917-4659-B42B-586FA48D5351}"/>
    <cellStyle name="Normal 4 2 5 2 6" xfId="48138" xr:uid="{673F73E2-9D22-47CC-9A6A-965D3227FEA2}"/>
    <cellStyle name="Normal 4 2 5 2 7" xfId="53428" xr:uid="{5C7C3E91-70AF-4A32-BE6E-C4AAFAFF1A20}"/>
    <cellStyle name="Normal 4 2 5 3" xfId="7393" xr:uid="{B570FCF7-EF0D-4662-A2A0-57246F2A727F}"/>
    <cellStyle name="Normal 4 2 5 3 2" xfId="13365" xr:uid="{733416C4-8C16-4F1F-B7C3-B3561590F313}"/>
    <cellStyle name="Normal 4 2 5 3 3" xfId="26631" xr:uid="{348FE15A-91B7-4DFB-83B0-3C81EE08B65F}"/>
    <cellStyle name="Normal 4 2 5 3 4" xfId="59178" xr:uid="{89953997-C515-4560-979D-C6F6D654B101}"/>
    <cellStyle name="Normal 4 2 5 4" xfId="13362" xr:uid="{964F88E0-BBB9-45D8-AB75-AAF64177B086}"/>
    <cellStyle name="Normal 4 2 5 4 2" xfId="56038" xr:uid="{97F2E271-A7BE-4EAB-847B-4FEE4E6B601A}"/>
    <cellStyle name="Normal 4 2 5 5" xfId="16264" xr:uid="{59D4DF9A-A623-480E-8271-018453249E5D}"/>
    <cellStyle name="Normal 4 2 5 5 2" xfId="32675" xr:uid="{6E50A6AC-E313-490B-8BF9-83A7E198A8C2}"/>
    <cellStyle name="Normal 4 2 5 6" xfId="22549" xr:uid="{DC03937C-FEA1-4F3C-9E8C-CB935E6C1D78}"/>
    <cellStyle name="Normal 4 2 5 7" xfId="46862" xr:uid="{B40F403F-B3E0-4D32-A09D-18F0BB2B5410}"/>
    <cellStyle name="Normal 4 2 5 8" xfId="52532" xr:uid="{B13E83A5-CB7B-4970-808D-DF51937C0B70}"/>
    <cellStyle name="Normal 4 2 6" xfId="2623" xr:uid="{8D629A7B-4BA1-4407-A233-8E5139035DA1}"/>
    <cellStyle name="Normal 4 2 6 2" xfId="7395" xr:uid="{5AEB012A-3D70-4BCF-A9D0-F4B9609A0ABD}"/>
    <cellStyle name="Normal 4 2 6 2 2" xfId="13367" xr:uid="{9D790AE9-C2B3-45D1-A109-4B2F0E02B7B8}"/>
    <cellStyle name="Normal 4 2 6 2 3" xfId="26633" xr:uid="{8AB8C65E-D89D-4C67-BBD7-1320FDAC4AF3}"/>
    <cellStyle name="Normal 4 2 6 2 4" xfId="59910" xr:uid="{81A58E2D-F3C4-4AF8-943C-6421BEAFA7C3}"/>
    <cellStyle name="Normal 4 2 6 3" xfId="13366" xr:uid="{9048A981-375D-445E-A93F-2D210B8D89DB}"/>
    <cellStyle name="Normal 4 2 6 3 2" xfId="56770" xr:uid="{D0CD99B2-93A4-45A8-97F0-39206FCE0295}"/>
    <cellStyle name="Normal 4 2 6 4" xfId="16266" xr:uid="{B4F195D3-4B5C-47AC-B55F-BE71F6705CBE}"/>
    <cellStyle name="Normal 4 2 6 4 2" xfId="32677" xr:uid="{75BB0381-3E51-471D-9DA1-BD9BA7427C79}"/>
    <cellStyle name="Normal 4 2 6 5" xfId="22551" xr:uid="{0A64254C-1949-4666-90D0-8E3DEE54F121}"/>
    <cellStyle name="Normal 4 2 6 6" xfId="46699" xr:uid="{E779AF60-DEA5-4205-B5F5-37DAA8F98813}"/>
    <cellStyle name="Normal 4 2 6 7" xfId="53265" xr:uid="{087ED15B-6919-46A6-89AD-B46422822870}"/>
    <cellStyle name="Normal 4 2 7" xfId="13305" xr:uid="{7D330079-0EF7-45BE-B33C-2EDD4D6AD276}"/>
    <cellStyle name="Normal 4 2 7 2" xfId="47975" xr:uid="{C7A36AE8-6A25-457F-A93E-2CAFE7243DAF}"/>
    <cellStyle name="Normal 4 2 7 3" xfId="54915" xr:uid="{F019E31E-0339-4526-A491-6C8AEE213433}"/>
    <cellStyle name="Normal 4 2 8" xfId="35047" xr:uid="{5F1E727A-01F2-4D5F-802F-620C35C2E6BE}"/>
    <cellStyle name="Normal 4 2 8 2" xfId="58057" xr:uid="{C6891AC4-62EF-40FB-B887-BB8B022C3DF1}"/>
    <cellStyle name="Normal 4 2 9" xfId="36973" xr:uid="{0122BA69-A80C-4D23-81FB-ED8C6B79A9D2}"/>
    <cellStyle name="Normal 4 2 9 2" xfId="54557" xr:uid="{C1470974-62A3-49A2-916A-B5398C417124}"/>
    <cellStyle name="Normal 4 3" xfId="2624" xr:uid="{107641A9-CEE4-4910-A9C4-3245329623C2}"/>
    <cellStyle name="Normal 4 3 2" xfId="13368" xr:uid="{5F9FE318-10B4-4638-9954-B2953F49411D}"/>
    <cellStyle name="Normal 4 4" xfId="2625" xr:uid="{884C113A-6BFC-4C59-A404-41A5A4687D2F}"/>
    <cellStyle name="Normal 4 4 2" xfId="13369" xr:uid="{0754955C-B0BC-4AB1-B676-B82256FF4241}"/>
    <cellStyle name="Normal 4 5" xfId="2626" xr:uid="{90522296-8463-4906-80A7-6B76327270F7}"/>
    <cellStyle name="Normal 4 5 2" xfId="13370" xr:uid="{CA066E4E-37C9-49CE-B8E8-8DE0A8E1C8A4}"/>
    <cellStyle name="Normal 40" xfId="2627" xr:uid="{9436FD36-218B-4812-BD03-AAF05C9151D4}"/>
    <cellStyle name="Normal 40 2" xfId="13372" xr:uid="{C18CD316-C42D-4C39-A6B3-A4978115C604}"/>
    <cellStyle name="Normal 40 3" xfId="13371" xr:uid="{7A79167B-2C63-47C3-A6DB-68ABC2ED07D1}"/>
    <cellStyle name="Normal 40 4" xfId="3970" xr:uid="{0670BED4-ABA1-4D9D-A793-10E63BB0A366}"/>
    <cellStyle name="Normal 41" xfId="2628" xr:uid="{D6868C49-35E5-49E3-827A-3A7FC11EC6E4}"/>
    <cellStyle name="Normal 41 2" xfId="13374" xr:uid="{7B02608C-FFE7-4692-8631-124A91097C6A}"/>
    <cellStyle name="Normal 41 3" xfId="13373" xr:uid="{E0D75423-9849-48F0-B7FE-8C16E6D283B4}"/>
    <cellStyle name="Normal 41 4" xfId="3971" xr:uid="{1F69F5BB-0495-4F87-9AC5-7D04D0EB257A}"/>
    <cellStyle name="Normal 42" xfId="2629" xr:uid="{E787C25A-85AF-4F65-8911-C45AEFA59663}"/>
    <cellStyle name="Normal 42 2" xfId="13376" xr:uid="{C6E16EAD-C465-447F-8230-E55F88EA9280}"/>
    <cellStyle name="Normal 42 3" xfId="13375" xr:uid="{3437E56E-A285-4849-8AE9-8681BD282B8E}"/>
    <cellStyle name="Normal 42 4" xfId="4265" xr:uid="{06B9B743-E65A-4F17-AD6F-8CF823E8A912}"/>
    <cellStyle name="Normal 43" xfId="2630" xr:uid="{2AAD45EA-0AA2-42B6-A166-E5B55DEE6B32}"/>
    <cellStyle name="Normal 43 2" xfId="13378" xr:uid="{9B494314-334E-44E0-800A-7293DB02D903}"/>
    <cellStyle name="Normal 43 3" xfId="13377" xr:uid="{8BD29366-BA28-43E5-B4BE-275D5FBD890E}"/>
    <cellStyle name="Normal 43 4" xfId="5432" xr:uid="{0AF9A8BA-F2DF-473A-A2C8-5A33D1FC0CAD}"/>
    <cellStyle name="Normal 44" xfId="2631" xr:uid="{84AEF258-BB53-4509-AC38-A7195E7C5D2E}"/>
    <cellStyle name="Normal 44 2" xfId="18558" xr:uid="{9BC9209E-8802-46FE-A111-8901C5561C63}"/>
    <cellStyle name="Normal 44 3" xfId="16267" xr:uid="{6D6F1A0E-BF8F-4CC4-A1F0-042C7E3A1B0A}"/>
    <cellStyle name="Normal 44 4" xfId="13379" xr:uid="{D1DAA2B3-7A2B-4B1E-84E6-C451B678362B}"/>
    <cellStyle name="Normal 45" xfId="2632" xr:uid="{57D48F5C-3422-4BEB-AC82-A69CF41355DC}"/>
    <cellStyle name="Normal 45 2" xfId="16268" xr:uid="{9935B6F2-F1BE-4FC9-BB46-9CC3126304A3}"/>
    <cellStyle name="Normal 46" xfId="20391" xr:uid="{F8E5A31A-C028-49D4-9479-6E0247296803}"/>
    <cellStyle name="Normal 47" xfId="35413" xr:uid="{921FA41E-F074-4791-8793-56095D28BFCC}"/>
    <cellStyle name="Normal 48" xfId="36419" xr:uid="{4C22C7C4-9ACE-4DC6-9E73-C4D9396A9DEF}"/>
    <cellStyle name="Normal 49" xfId="37846" xr:uid="{E393B25E-F68A-4AFA-B06A-58A8E3A077F3}"/>
    <cellStyle name="Normal 5" xfId="18889" xr:uid="{0A0D8547-8901-492A-A231-49B73BADC723}"/>
    <cellStyle name="Normal 5 10" xfId="2633" xr:uid="{11B5D57D-F00A-469E-8D23-1932AE5B1E5D}"/>
    <cellStyle name="Normal 5 10 2" xfId="19752" xr:uid="{64A30530-F785-41E4-AD1B-5B3B907498DC}"/>
    <cellStyle name="Normal 5 10 3" xfId="35870" xr:uid="{BBF8CBC6-70B3-48EC-A7A7-99C718A29D90}"/>
    <cellStyle name="Normal 5 10 4" xfId="38102" xr:uid="{6213E6C6-3CFE-4F71-A1C8-EA9BBCD3100F}"/>
    <cellStyle name="Normal 5 10 5" xfId="40347" xr:uid="{F3E28299-7247-4E7D-92DE-69086AC96F17}"/>
    <cellStyle name="Normal 5 10 6" xfId="43601" xr:uid="{626482A0-8080-4ADB-8DCD-18A4989850E9}"/>
    <cellStyle name="Normal 5 10 7" xfId="51271" xr:uid="{D53D6063-6935-45FB-B6C1-644F1105F5A0}"/>
    <cellStyle name="Normal 5 11" xfId="2634" xr:uid="{052A58F5-00D1-49CD-B9CA-17642F0C068F}"/>
    <cellStyle name="Normal 5 11 2" xfId="19850" xr:uid="{629B4214-794F-4493-BAD7-B3B36F671248}"/>
    <cellStyle name="Normal 5 11 3" xfId="35968" xr:uid="{0968CFE3-9EF0-48A3-97F6-C99DC8250164}"/>
    <cellStyle name="Normal 5 11 4" xfId="38207" xr:uid="{6154BDF9-1FC0-49C9-A0C8-FE6C2925DC54}"/>
    <cellStyle name="Normal 5 11 5" xfId="40572" xr:uid="{4A04107F-8846-426A-ADDF-72D9BCDC846B}"/>
    <cellStyle name="Normal 5 11 6" xfId="42222" xr:uid="{5E7FFE86-C649-454F-A2D3-8098F7EB55F2}"/>
    <cellStyle name="Normal 5 11 7" xfId="50392" xr:uid="{2D173195-D9AB-492C-B6C8-47CB61B3A2CE}"/>
    <cellStyle name="Normal 5 12" xfId="3663" xr:uid="{BAE1D920-CB5C-4C48-B19E-6F72BCCFA900}"/>
    <cellStyle name="Normal 5 12 2" xfId="19948" xr:uid="{11941078-EF30-4863-8FD4-8A8B5443E1B9}"/>
    <cellStyle name="Normal 5 12 3" xfId="36066" xr:uid="{67629C04-561F-477F-8A5A-4BA8A5165DA0}"/>
    <cellStyle name="Normal 5 12 4" xfId="38305" xr:uid="{980A9401-1B86-4CF2-ACBD-BA8B3971DC92}"/>
    <cellStyle name="Normal 5 12 5" xfId="40934" xr:uid="{5E5A6A68-5680-4158-AF92-8ED2F3BAE469}"/>
    <cellStyle name="Normal 5 12 6" xfId="44050" xr:uid="{EC0D2838-7E9B-46AF-B292-999EACD16749}"/>
    <cellStyle name="Normal 5 12 7" xfId="50887" xr:uid="{DB242881-B2C8-4401-9C86-8889861E009D}"/>
    <cellStyle name="Normal 5 13" xfId="3774" xr:uid="{4B8E5DCF-58A2-4FD1-8491-F0A94EF09B48}"/>
    <cellStyle name="Normal 5 13 2" xfId="20060" xr:uid="{2D43B05A-7350-47EB-A23A-396C48415ADD}"/>
    <cellStyle name="Normal 5 13 3" xfId="36178" xr:uid="{72A1D7C4-93E6-4CAA-88E0-EA1580F76C48}"/>
    <cellStyle name="Normal 5 13 4" xfId="38417" xr:uid="{7023ABB1-F9CE-4B09-B32E-972C7868E0DB}"/>
    <cellStyle name="Normal 5 13 5" xfId="41046" xr:uid="{6F4C8B21-D046-4997-9C72-CE36DAD515FA}"/>
    <cellStyle name="Normal 5 13 6" xfId="43679" xr:uid="{F6746FE7-7D47-4206-9912-E8B6F68E4E20}"/>
    <cellStyle name="Normal 5 13 7" xfId="49495" xr:uid="{FF36CF83-1BFF-40DB-9F17-0F21BEE756CA}"/>
    <cellStyle name="Normal 5 14" xfId="20230" xr:uid="{F976C51B-427C-467A-B3C3-92698278C233}"/>
    <cellStyle name="Normal 5 14 2" xfId="36322" xr:uid="{8C2239EB-2CFF-483D-AE0D-738A0FB0D57A}"/>
    <cellStyle name="Normal 5 14 3" xfId="38549" xr:uid="{2404E0D7-3291-4DB1-B4E7-9B3C28F047A8}"/>
    <cellStyle name="Normal 5 14 4" xfId="41178" xr:uid="{E9C3F66D-7768-41B8-8562-EFF7E14611A9}"/>
    <cellStyle name="Normal 5 14 5" xfId="44211" xr:uid="{B86C678F-EF96-44D3-9AF7-46FA8FA2BBBD}"/>
    <cellStyle name="Normal 5 14 6" xfId="50501" xr:uid="{217B1146-37E3-4167-86D2-FE3A2869651A}"/>
    <cellStyle name="Normal 5 15" xfId="19038" xr:uid="{5E5817E7-AEDD-4D07-8C0E-F6CF5FF4C5F8}"/>
    <cellStyle name="Normal 5 15 2" xfId="36493" xr:uid="{98FD26C7-86F4-4D4F-8D7E-E48CBC57DB40}"/>
    <cellStyle name="Normal 5 15 3" xfId="38707" xr:uid="{AE487EE7-8F07-4C3B-A263-2F90348E661F}"/>
    <cellStyle name="Normal 5 15 4" xfId="41336" xr:uid="{89E3A81A-0A8C-4CD3-9F29-D354170B7969}"/>
    <cellStyle name="Normal 5 15 5" xfId="44357" xr:uid="{2877BBFB-5DFA-4927-8264-F01E20D21770}"/>
    <cellStyle name="Normal 5 15 6" xfId="49183" xr:uid="{85AB49FD-682B-4565-AECC-C2D78864EB9F}"/>
    <cellStyle name="Normal 5 16" xfId="35358" xr:uid="{33ED12C8-6804-4096-ADBC-5B22248F2800}"/>
    <cellStyle name="Normal 5 16 2" xfId="38878" xr:uid="{334690EF-CA44-46BB-B692-C8BC3DB0496E}"/>
    <cellStyle name="Normal 5 16 3" xfId="41495" xr:uid="{ED9794AC-9F7C-486E-A93A-B4B5682C5B7F}"/>
    <cellStyle name="Normal 5 16 4" xfId="44516" xr:uid="{87ABB987-B965-439B-81D8-6F4D8BE51172}"/>
    <cellStyle name="Normal 5 16 5" xfId="49204" xr:uid="{EBE0328E-A7EB-4706-BD87-041020D3343E}"/>
    <cellStyle name="Normal 5 17" xfId="39053" xr:uid="{E619B0C1-6886-458D-880C-60412C4E99E3}"/>
    <cellStyle name="Normal 5 17 2" xfId="41665" xr:uid="{A3FDD7AB-7E0B-4901-BA24-EE886B73878B}"/>
    <cellStyle name="Normal 5 17 3" xfId="44686" xr:uid="{75B6BF50-8909-4D45-A6CA-E6F36E5DAD8C}"/>
    <cellStyle name="Normal 5 17 4" xfId="49446" xr:uid="{F8567118-5897-49F2-BDF1-14361E059B4A}"/>
    <cellStyle name="Normal 5 18" xfId="39218" xr:uid="{248B1E1E-086B-43FC-86BE-E9C5188CFCB3}"/>
    <cellStyle name="Normal 5 18 2" xfId="41861" xr:uid="{FE7F9685-071D-46EC-BEBA-AED0ECF0A3C4}"/>
    <cellStyle name="Normal 5 18 3" xfId="44883" xr:uid="{267C8FFD-79F7-4EB3-8353-4DC5DC1A2A7A}"/>
    <cellStyle name="Normal 5 18 4" xfId="51207" xr:uid="{558D4D71-D622-480B-B479-BEC9643947B8}"/>
    <cellStyle name="Normal 5 19" xfId="37721" xr:uid="{97C0A110-2AA0-4F91-BE37-527991722061}"/>
    <cellStyle name="Normal 5 19 2" xfId="42034" xr:uid="{6B9057DD-1602-4A31-964C-A818F8E7E0E9}"/>
    <cellStyle name="Normal 5 19 3" xfId="45081" xr:uid="{7BED66F0-EE89-46FD-B032-C68D9101F06F}"/>
    <cellStyle name="Normal 5 19 4" xfId="50604" xr:uid="{27C70641-2DCE-4AFC-A601-BDF66DAB96CC}"/>
    <cellStyle name="Normal 5 2" xfId="2635" xr:uid="{AE990530-0E2C-4787-88B5-62E43BF3D047}"/>
    <cellStyle name="Normal 5 2 10" xfId="43497" xr:uid="{1407B246-A7A9-4BF5-94E3-AA77751F2155}"/>
    <cellStyle name="Normal 5 2 10 2" xfId="49597" xr:uid="{6FA1DA4D-CAF3-434C-9EF9-579E09549ABA}"/>
    <cellStyle name="Normal 5 2 11" xfId="49822" xr:uid="{3644AA5D-803A-4C6E-9476-67C0CA23B498}"/>
    <cellStyle name="Normal 5 2 12" xfId="49800" xr:uid="{5F80D275-0766-4521-B172-B1CD7EDDE063}"/>
    <cellStyle name="Normal 5 2 2" xfId="2636" xr:uid="{0AFD7CCF-C72E-4166-8322-DB624EA35406}"/>
    <cellStyle name="Normal 5 2 2 10" xfId="36278" xr:uid="{39DB13D4-8967-4CFA-B2B7-CCE65C40BA9C}"/>
    <cellStyle name="Normal 5 2 2 11" xfId="38517" xr:uid="{AE3F4037-E1D3-4649-8AE5-B3E402BC892A}"/>
    <cellStyle name="Normal 5 2 2 12" xfId="41146" xr:uid="{C4D05B47-3391-4830-B644-38F655578FBE}"/>
    <cellStyle name="Normal 5 2 2 13" xfId="44179" xr:uid="{618BEAF7-95A6-4F92-A5C1-2E0A9CFD33C3}"/>
    <cellStyle name="Normal 5 2 2 14" xfId="49630" xr:uid="{227A16B0-9916-4DF5-8E9F-95CF25AE7289}"/>
    <cellStyle name="Normal 5 2 2 2" xfId="3972" xr:uid="{46DA6EAE-31FE-45CA-B238-4EE240EF5F4D}"/>
    <cellStyle name="Normal 5 2 2 2 2" xfId="13382" xr:uid="{8B8097EE-8332-456C-959D-8ED3EBF6AE47}"/>
    <cellStyle name="Normal 5 2 2 2 3" xfId="23365" xr:uid="{C94DCA56-EC8E-4038-B951-576957BFC003}"/>
    <cellStyle name="Normal 5 2 2 3" xfId="4179" xr:uid="{412F94BC-287A-4978-B17A-74D15C70761C}"/>
    <cellStyle name="Normal 5 2 2 3 2" xfId="13383" xr:uid="{5D3A1D16-32FE-41EE-B330-FC47B821B83D}"/>
    <cellStyle name="Normal 5 2 2 3 3" xfId="23563" xr:uid="{B994B723-04FD-49D4-809A-2D8B6CC2400F}"/>
    <cellStyle name="Normal 5 2 2 4" xfId="4553" xr:uid="{191F114D-17A3-4509-A684-9837AA03B9B2}"/>
    <cellStyle name="Normal 5 2 2 4 2" xfId="13384" xr:uid="{5C0CA956-0E34-4233-93D6-288341576A5F}"/>
    <cellStyle name="Normal 5 2 2 4 3" xfId="23936" xr:uid="{E3AE718D-3F7E-4E46-B50A-499E0D781C45}"/>
    <cellStyle name="Normal 5 2 2 5" xfId="5433" xr:uid="{A8818567-F0A8-4857-BE9D-705C39553335}"/>
    <cellStyle name="Normal 5 2 2 5 2" xfId="13385" xr:uid="{085DBF5E-22EC-4C32-92ED-B2E87BD68359}"/>
    <cellStyle name="Normal 5 2 2 5 3" xfId="24767" xr:uid="{620A1EC8-7349-48DF-9532-2049FACE18B8}"/>
    <cellStyle name="Normal 5 2 2 6" xfId="7396" xr:uid="{3503AA6B-B875-494F-B644-C358F35732D5}"/>
    <cellStyle name="Normal 5 2 2 6 2" xfId="13386" xr:uid="{E0F51A68-E0F7-4C30-8421-6A01B1E22A0F}"/>
    <cellStyle name="Normal 5 2 2 6 3" xfId="26634" xr:uid="{E92FAD37-9BF2-4312-88A1-9D1E695FDCF4}"/>
    <cellStyle name="Normal 5 2 2 7" xfId="13381" xr:uid="{47C8CC1B-3C9C-441F-B71E-CC8F4A9CBA48}"/>
    <cellStyle name="Normal 5 2 2 8" xfId="16269" xr:uid="{6CCE2272-1475-4349-BAC1-5CA0E23D1FA2}"/>
    <cellStyle name="Normal 5 2 2 8 2" xfId="32678" xr:uid="{89D8FC7D-BF1C-403C-9D53-99FAF4012BD4}"/>
    <cellStyle name="Normal 5 2 2 9" xfId="20174" xr:uid="{D32526C6-3027-47F0-AE28-A2753A17F127}"/>
    <cellStyle name="Normal 5 2 3" xfId="13380" xr:uid="{4291BED2-F281-4F85-ADC2-3EE8899AA03D}"/>
    <cellStyle name="Normal 5 2 3 2" xfId="20344" xr:uid="{BD8D547E-BADB-4FFA-8CF2-77D20A072551}"/>
    <cellStyle name="Normal 5 2 3 3" xfId="36423" xr:uid="{81F3B058-9F5F-4418-A24F-169E06C2B54F}"/>
    <cellStyle name="Normal 5 2 3 4" xfId="38649" xr:uid="{4DA81369-B643-4578-8B20-223C7977658F}"/>
    <cellStyle name="Normal 5 2 3 5" xfId="41278" xr:uid="{89FAF431-07BD-49C2-B6E5-E5CF3C8E79D3}"/>
    <cellStyle name="Normal 5 2 3 6" xfId="44311" xr:uid="{8CB3CAF5-4AD5-4FD9-A00E-2D6C45A66D8D}"/>
    <cellStyle name="Normal 5 2 3 7" xfId="49371" xr:uid="{89E27B33-858E-4752-9490-260C70282F13}"/>
    <cellStyle name="Normal 5 2 4" xfId="19080" xr:uid="{661A501D-08F9-4FCE-A0CC-B22F24D50BE4}"/>
    <cellStyle name="Normal 5 2 4 2" xfId="36606" xr:uid="{F0E48FA4-6F33-4BC6-B2F9-F5197AA445DA}"/>
    <cellStyle name="Normal 5 2 4 3" xfId="38808" xr:uid="{6B0BA624-B306-4369-B410-B37C3721B4FC}"/>
    <cellStyle name="Normal 5 2 4 4" xfId="41437" xr:uid="{EF594BB5-533D-4EB0-963D-68545E230BD4}"/>
    <cellStyle name="Normal 5 2 4 5" xfId="44458" xr:uid="{9E86F028-06F3-4521-B3D7-64BE52C67085}"/>
    <cellStyle name="Normal 5 2 4 6" xfId="49148" xr:uid="{2878BB0C-1A1F-4189-BCEE-51F1432643C1}"/>
    <cellStyle name="Normal 5 2 5" xfId="35359" xr:uid="{6603E1FB-82B6-4338-B68C-494BCE9749D2}"/>
    <cellStyle name="Normal 5 2 5 2" xfId="38990" xr:uid="{A6EFE80D-2ADF-46F1-90BE-22083F95A9B5}"/>
    <cellStyle name="Normal 5 2 5 3" xfId="41595" xr:uid="{BE19F7BD-E2FD-4ED8-8C6C-7F424333BD35}"/>
    <cellStyle name="Normal 5 2 5 4" xfId="44616" xr:uid="{D695F830-DCC8-41E5-8EC2-B5B7B159036B}"/>
    <cellStyle name="Normal 5 2 5 5" xfId="51088" xr:uid="{C9227201-1147-42AF-9C17-5213EC714D70}"/>
    <cellStyle name="Normal 5 2 6" xfId="39152" xr:uid="{A6830903-8973-4A9E-A7A6-1AC814E51997}"/>
    <cellStyle name="Normal 5 2 6 2" xfId="41777" xr:uid="{186C0B2B-2424-4CB7-8FDC-7236893776DB}"/>
    <cellStyle name="Normal 5 2 6 3" xfId="44799" xr:uid="{C003C503-D042-455F-AA66-6EF16B422E7D}"/>
    <cellStyle name="Normal 5 2 6 4" xfId="49430" xr:uid="{6A29DC3F-EFC5-43E5-8275-EF8BB9DE42B6}"/>
    <cellStyle name="Normal 5 2 7" xfId="39287" xr:uid="{E240B38D-3CC4-43A3-8A60-4EA84CA6BAC2}"/>
    <cellStyle name="Normal 5 2 7 2" xfId="41975" xr:uid="{87903648-0D0F-465F-838D-BED3AA62E9C0}"/>
    <cellStyle name="Normal 5 2 7 3" xfId="44997" xr:uid="{D87713CB-1746-4373-9B87-0D8A0D08558A}"/>
    <cellStyle name="Normal 5 2 7 4" xfId="49882" xr:uid="{D1756A3F-540E-42FE-A573-77B8ADADA335}"/>
    <cellStyle name="Normal 5 2 8" xfId="38032" xr:uid="{D95CD769-C10C-4FFE-8462-1489AFCB75EB}"/>
    <cellStyle name="Normal 5 2 8 2" xfId="42088" xr:uid="{0E915C41-EE0C-4183-A8F6-C20B1981A239}"/>
    <cellStyle name="Normal 5 2 8 3" xfId="45195" xr:uid="{871B4FF2-BF0C-40EB-85B8-E953760E9E51}"/>
    <cellStyle name="Normal 5 2 8 4" xfId="49321" xr:uid="{EDBD4993-0296-4FBF-9ED3-6D4480495332}"/>
    <cellStyle name="Normal 5 2 9" xfId="40381" xr:uid="{E9224C84-4C71-41F7-A939-F447E1DAB24A}"/>
    <cellStyle name="Normal 5 2 9 2" xfId="45321" xr:uid="{F78907B8-BA4A-421A-83C2-F71EB35E6F43}"/>
    <cellStyle name="Normal 5 2 9 3" xfId="49417" xr:uid="{BD998C82-F4AA-46D7-A1B1-938DDD5EBE04}"/>
    <cellStyle name="Normal 5 20" xfId="40632" xr:uid="{EFC194C5-B3F2-4FCE-B09A-44332E68A6F5}"/>
    <cellStyle name="Normal 5 20 2" xfId="45267" xr:uid="{D24AD4E1-249A-4A50-9410-7E59AE84E1D7}"/>
    <cellStyle name="Normal 5 20 3" xfId="50365" xr:uid="{E6F6CD63-8118-4EF3-A9B0-D22AB7D92F4E}"/>
    <cellStyle name="Normal 5 21" xfId="43446" xr:uid="{9556EB8D-E48B-4D4F-B796-AB700CA4131B}"/>
    <cellStyle name="Normal 5 21 2" xfId="49434" xr:uid="{7CA29DF2-CE80-4E91-BA83-1DFBF172900F}"/>
    <cellStyle name="Normal 5 22" xfId="51153" xr:uid="{3D0A35F9-36D7-4657-829A-E8F5C611E709}"/>
    <cellStyle name="Normal 5 23" xfId="50195" xr:uid="{32C5A138-AE76-4D80-AD42-DECEFF624C77}"/>
    <cellStyle name="Normal 5 3" xfId="2637" xr:uid="{BFB5F26B-952A-4C41-8032-11B4A8FE43CD}"/>
    <cellStyle name="Normal 5 3 2" xfId="2638" xr:uid="{DE18FBEE-A362-4667-93AD-6F4998FD3843}"/>
    <cellStyle name="Normal 5 3 2 2" xfId="4180" xr:uid="{63047D9F-0E1A-4D05-B9E5-636553E499C5}"/>
    <cellStyle name="Normal 5 3 2 2 2" xfId="13389" xr:uid="{CD3AB0CD-1D5D-448E-A7A5-EF6E69E04838}"/>
    <cellStyle name="Normal 5 3 2 2 3" xfId="23564" xr:uid="{F71FBEC6-D03A-42B6-B9F3-A79E42989E6B}"/>
    <cellStyle name="Normal 5 3 2 3" xfId="4554" xr:uid="{CB66DEDD-2B0D-4192-8C6E-181230B354C0}"/>
    <cellStyle name="Normal 5 3 2 3 2" xfId="13390" xr:uid="{44AD3C30-EEE0-4BB7-BA8A-BFE89675900B}"/>
    <cellStyle name="Normal 5 3 2 3 3" xfId="23937" xr:uid="{EDDB334D-C3A0-4697-ABB7-51F2C6B87C02}"/>
    <cellStyle name="Normal 5 3 2 4" xfId="5434" xr:uid="{C7CD0C99-2439-4F3C-B579-998280747FDE}"/>
    <cellStyle name="Normal 5 3 2 4 2" xfId="13391" xr:uid="{9CDBF13A-8C01-4A7B-8496-E16300320C5F}"/>
    <cellStyle name="Normal 5 3 2 4 3" xfId="24768" xr:uid="{04688FBB-D5AE-4781-958C-EE2ADE2E5D82}"/>
    <cellStyle name="Normal 5 3 2 5" xfId="7397" xr:uid="{DC656732-22D2-41F0-A49C-413D52796DB7}"/>
    <cellStyle name="Normal 5 3 2 5 2" xfId="13392" xr:uid="{85E10EE7-A300-44AB-9948-597B0A6A512D}"/>
    <cellStyle name="Normal 5 3 2 5 3" xfId="26635" xr:uid="{A2812F50-54FB-4311-823B-3CCCAF43A98A}"/>
    <cellStyle name="Normal 5 3 2 6" xfId="13388" xr:uid="{9EB1AA99-CAF8-4EF2-8F3D-AD5B3A42A5C4}"/>
    <cellStyle name="Normal 5 3 2 7" xfId="16270" xr:uid="{58885C24-A9E0-4A06-A42E-FB9732BBBACC}"/>
    <cellStyle name="Normal 5 3 2 7 2" xfId="32679" xr:uid="{73D3AAAB-0BA1-4CE2-88E4-2DCAC7427205}"/>
    <cellStyle name="Normal 5 3 2 8" xfId="22552" xr:uid="{5E37320D-53B0-43D0-AFF0-B0F70E7A1DE8}"/>
    <cellStyle name="Normal 5 3 3" xfId="13387" xr:uid="{6AA1FE0B-B9CB-4497-8F94-5DD87C22E20A}"/>
    <cellStyle name="Normal 5 3 4" xfId="19136" xr:uid="{9D29A7B7-77E8-44FC-8A83-0CE2E3D087F5}"/>
    <cellStyle name="Normal 5 3 5" xfId="35483" xr:uid="{F6FBD640-87B2-4D4D-BB2B-4ADBE7E24BB7}"/>
    <cellStyle name="Normal 5 3 6" xfId="37775" xr:uid="{C9A3C9CD-BC21-4918-A466-347CA22D74F9}"/>
    <cellStyle name="Normal 5 3 7" xfId="40532" xr:uid="{0DA0A0EB-CD2A-4C01-946F-E3834476E464}"/>
    <cellStyle name="Normal 5 3 8" xfId="43742" xr:uid="{B16AA29B-F3A4-4C5B-88C8-FA97133E1534}"/>
    <cellStyle name="Normal 5 3 9" xfId="50009" xr:uid="{385CD9AB-F478-43A4-AE56-7B2166917D56}"/>
    <cellStyle name="Normal 5 4" xfId="2639" xr:uid="{F070FE65-7886-4C07-9D94-80B73D1094A0}"/>
    <cellStyle name="Normal 5 4 10" xfId="35334" xr:uid="{6C247020-13A6-4E5F-A066-676E028C4A19}"/>
    <cellStyle name="Normal 5 4 11" xfId="38075" xr:uid="{C0195179-F6EB-43BC-A38D-7A35257FB6FD}"/>
    <cellStyle name="Normal 5 4 12" xfId="40525" xr:uid="{E615B2D8-4B3A-4EA4-BE06-365B4B72F6B5}"/>
    <cellStyle name="Normal 5 4 13" xfId="44152" xr:uid="{0730F8E3-9945-437A-9014-6DBFE30C3A0D}"/>
    <cellStyle name="Normal 5 4 14" xfId="49627" xr:uid="{28341D24-E7B7-4306-90B4-284B4715998B}"/>
    <cellStyle name="Normal 5 4 2" xfId="3973" xr:uid="{9705F326-E394-45AB-8453-E82F9824D091}"/>
    <cellStyle name="Normal 5 4 2 2" xfId="13394" xr:uid="{99C8481B-6A06-4C1C-AC4F-969D264FDCBC}"/>
    <cellStyle name="Normal 5 4 2 3" xfId="23366" xr:uid="{8E8E3BB4-B6FB-4F4F-87B5-DABBFB5A2A14}"/>
    <cellStyle name="Normal 5 4 3" xfId="4181" xr:uid="{908F2FA4-E7E7-4005-9080-7FC06D69F19B}"/>
    <cellStyle name="Normal 5 4 3 2" xfId="13395" xr:uid="{4874E5BC-0753-43EB-AEE9-E6E04FDA0011}"/>
    <cellStyle name="Normal 5 4 3 3" xfId="23565" xr:uid="{7510BB61-70E3-43FB-B06D-7141E9346479}"/>
    <cellStyle name="Normal 5 4 4" xfId="4555" xr:uid="{D62DB3F7-0D8A-45A6-B8C2-2FDC39882418}"/>
    <cellStyle name="Normal 5 4 4 2" xfId="13396" xr:uid="{72E6C218-4935-4518-A584-DB26C69B60C6}"/>
    <cellStyle name="Normal 5 4 4 3" xfId="23938" xr:uid="{AE365E99-F5B6-4BCB-A319-D4D05DDAF4B1}"/>
    <cellStyle name="Normal 5 4 5" xfId="5435" xr:uid="{C6D0ABE5-8018-4A48-82A6-6783A142C61C}"/>
    <cellStyle name="Normal 5 4 5 2" xfId="13397" xr:uid="{87392DDB-CE59-4F6F-B924-31518EEFF0C7}"/>
    <cellStyle name="Normal 5 4 5 3" xfId="24769" xr:uid="{DE2ED834-CD06-43A3-996F-E8AE163EDFED}"/>
    <cellStyle name="Normal 5 4 6" xfId="7398" xr:uid="{A5E4EF31-55DB-49D6-8A42-3722A14F689C}"/>
    <cellStyle name="Normal 5 4 6 2" xfId="13398" xr:uid="{032F3127-15E6-44DF-86ED-D60A05B62465}"/>
    <cellStyle name="Normal 5 4 6 3" xfId="26636" xr:uid="{22C800E2-48DB-4C72-9729-999A154D0DEE}"/>
    <cellStyle name="Normal 5 4 7" xfId="13393" xr:uid="{9BFA30BB-15B4-4F72-8F8E-AB4D92C77027}"/>
    <cellStyle name="Normal 5 4 8" xfId="16271" xr:uid="{F3A8421C-EDEF-4230-A1EC-C74B7635F9A1}"/>
    <cellStyle name="Normal 5 4 8 2" xfId="32680" xr:uid="{446C0EE8-E861-46A5-9F2D-EFB868288714}"/>
    <cellStyle name="Normal 5 4 9" xfId="19206" xr:uid="{853C12F1-1CF1-45CD-92F5-DE8AE26A566D}"/>
    <cellStyle name="Normal 5 5" xfId="2640" xr:uid="{A5A815C0-B0AC-44AA-9A04-B1D06CF2B172}"/>
    <cellStyle name="Normal 5 5 10" xfId="40334" xr:uid="{8590F122-B5A6-47F0-8F09-17711739C384}"/>
    <cellStyle name="Normal 5 5 11" xfId="43839" xr:uid="{193FF757-E779-4DD9-963A-23979A8C2DBE}"/>
    <cellStyle name="Normal 5 5 12" xfId="49283" xr:uid="{BABE433E-F42D-4357-85D1-ACFA9797DDFB}"/>
    <cellStyle name="Normal 5 5 2" xfId="4556" xr:uid="{A04026E8-3327-4E28-9E7D-4CA828070DB3}"/>
    <cellStyle name="Normal 5 5 2 2" xfId="13400" xr:uid="{B84719C5-2576-4925-A483-57BFA094E4B0}"/>
    <cellStyle name="Normal 5 5 2 3" xfId="23939" xr:uid="{8851B398-C546-460E-A50E-03C53D27C9A6}"/>
    <cellStyle name="Normal 5 5 3" xfId="5436" xr:uid="{8CA3B1A3-CF0B-4339-9175-3D5A016011BF}"/>
    <cellStyle name="Normal 5 5 3 2" xfId="13401" xr:uid="{805523ED-25C5-4200-90BE-0B7994AB71DB}"/>
    <cellStyle name="Normal 5 5 3 3" xfId="24770" xr:uid="{FBA84829-FBE9-4386-AB2F-57D4FDE5F3D5}"/>
    <cellStyle name="Normal 5 5 4" xfId="7399" xr:uid="{83B81432-E26E-40DF-8A7B-35083DEA69EC}"/>
    <cellStyle name="Normal 5 5 4 2" xfId="13402" xr:uid="{E82CB149-090D-4369-860E-C21161BD1DD6}"/>
    <cellStyle name="Normal 5 5 4 3" xfId="26637" xr:uid="{8D7C80B6-4AB1-4A43-AD71-87FF190384F0}"/>
    <cellStyle name="Normal 5 5 5" xfId="13399" xr:uid="{5326C695-7E25-459F-A1A2-FA5D50DACB98}"/>
    <cellStyle name="Normal 5 5 6" xfId="16272" xr:uid="{A310A4FF-B968-4275-9C88-858DF5EDB9C2}"/>
    <cellStyle name="Normal 5 5 6 2" xfId="32681" xr:uid="{CAAEF8AF-EFEE-4052-8ABF-0ECCD4B2D780}"/>
    <cellStyle name="Normal 5 5 7" xfId="19276" xr:uid="{AE1459B6-D61A-4BE1-9C5F-AD5DA7034F6E}"/>
    <cellStyle name="Normal 5 5 8" xfId="34896" xr:uid="{D3F48F9E-F15F-4899-8EB3-A5BBD900C470}"/>
    <cellStyle name="Normal 5 5 9" xfId="37954" xr:uid="{D716622B-E4AB-44D5-9700-1B46CAAC8298}"/>
    <cellStyle name="Normal 5 6" xfId="2641" xr:uid="{4879565E-A6B9-4D0A-9CEC-2CECD9345A8C}"/>
    <cellStyle name="Normal 5 6 10" xfId="44091" xr:uid="{B3C79872-C2B5-4DFE-A1D2-EAB5D8A73B7F}"/>
    <cellStyle name="Normal 5 6 11" xfId="50736" xr:uid="{49E3D257-6F8E-449A-9A5F-53169DB06A27}"/>
    <cellStyle name="Normal 5 6 2" xfId="5437" xr:uid="{07EBD2A8-D110-45A6-826B-5C4A32BFF6E6}"/>
    <cellStyle name="Normal 5 6 2 2" xfId="13404" xr:uid="{FC1801B7-2F86-406C-B5C6-532216A69D92}"/>
    <cellStyle name="Normal 5 6 2 3" xfId="24771" xr:uid="{93511A49-1E6A-4A77-BBBF-FE1604FF89F8}"/>
    <cellStyle name="Normal 5 6 3" xfId="7400" xr:uid="{D8065079-557A-47BF-9D74-CBCEA4131AA9}"/>
    <cellStyle name="Normal 5 6 3 2" xfId="13405" xr:uid="{DB902125-51FE-475B-B460-78FDEFB7028C}"/>
    <cellStyle name="Normal 5 6 3 3" xfId="26638" xr:uid="{78050172-B023-4587-BCA7-B73269A850BE}"/>
    <cellStyle name="Normal 5 6 4" xfId="13403" xr:uid="{AE41DBFD-361A-426A-88B3-CA73BC786D94}"/>
    <cellStyle name="Normal 5 6 5" xfId="16273" xr:uid="{13519AC1-9860-40C2-BD5B-74034AE3621B}"/>
    <cellStyle name="Normal 5 6 5 2" xfId="32682" xr:uid="{47E94737-D602-4E4D-AB6C-DC142ECF5CB3}"/>
    <cellStyle name="Normal 5 6 6" xfId="19360" xr:uid="{79AD83FC-966E-4C06-9037-44F8EA5FF7CF}"/>
    <cellStyle name="Normal 5 6 7" xfId="35473" xr:uid="{98B70B4D-79C5-412A-A422-222DB00E1398}"/>
    <cellStyle name="Normal 5 6 8" xfId="37981" xr:uid="{7965F028-BC4C-4953-9C10-27C24881417D}"/>
    <cellStyle name="Normal 5 6 9" xfId="40403" xr:uid="{527CC9C4-7E6F-4BDF-9155-49A84CDC25BF}"/>
    <cellStyle name="Normal 5 7" xfId="2642" xr:uid="{71222450-01A2-4885-852B-2D41AD99D252}"/>
    <cellStyle name="Normal 5 7 10" xfId="49311" xr:uid="{F5C4A129-F418-4FDD-9ABD-A35F12C11EBC}"/>
    <cellStyle name="Normal 5 7 2" xfId="7401" xr:uid="{4E95C076-3B83-45AC-9770-2401393A504D}"/>
    <cellStyle name="Normal 5 7 2 2" xfId="13407" xr:uid="{208FED46-CA4E-4D05-9493-76B9C4ECBA96}"/>
    <cellStyle name="Normal 5 7 2 3" xfId="26639" xr:uid="{D846CD83-4FD0-4FF2-879A-CC6EC5EF04A9}"/>
    <cellStyle name="Normal 5 7 3" xfId="13406" xr:uid="{A02A9559-F24A-45C7-AA48-13108D398D18}"/>
    <cellStyle name="Normal 5 7 4" xfId="16274" xr:uid="{3ACCBF8F-61B3-43BF-ABE2-7D6329594BE5}"/>
    <cellStyle name="Normal 5 7 4 2" xfId="32683" xr:uid="{FF5C8AE6-22C9-4F7D-B481-D6900F6A93D0}"/>
    <cellStyle name="Normal 5 7 5" xfId="19444" xr:uid="{60BE9738-B588-48B7-9A2E-2D48A7731650}"/>
    <cellStyle name="Normal 5 7 6" xfId="35562" xr:uid="{10733764-FDFD-47DA-B0F8-FBAD85414000}"/>
    <cellStyle name="Normal 5 7 7" xfId="38043" xr:uid="{25EFDB21-8317-405E-B48A-68E8CD31C96D}"/>
    <cellStyle name="Normal 5 7 8" xfId="40720" xr:uid="{0EFEDA70-A0A5-4008-80D9-E0CE7DBEB9CD}"/>
    <cellStyle name="Normal 5 7 9" xfId="43481" xr:uid="{C9ACA04A-1C94-4FC8-B338-B00E3BDF385D}"/>
    <cellStyle name="Normal 5 8" xfId="2643" xr:uid="{6DFED716-746B-496F-AFCF-3D5FD5188A3D}"/>
    <cellStyle name="Normal 5 8 10" xfId="49546" xr:uid="{E98EAC99-0253-4D71-8B5D-AD05D78A0441}"/>
    <cellStyle name="Normal 5 8 2" xfId="7402" xr:uid="{37B8B6E8-FC00-4FF9-B1B9-03C79A44BB27}"/>
    <cellStyle name="Normal 5 8 2 2" xfId="13409" xr:uid="{751A23E4-D602-43C7-BC66-C47EABD170EA}"/>
    <cellStyle name="Normal 5 8 2 3" xfId="26640" xr:uid="{7CE8BDFE-C2A1-46F2-83D9-276B742F4697}"/>
    <cellStyle name="Normal 5 8 3" xfId="13408" xr:uid="{A479B4B8-4D21-4BA1-BAE7-C5B4C89DE19D}"/>
    <cellStyle name="Normal 5 8 4" xfId="16275" xr:uid="{27DA080A-DA12-4F5B-B2EF-A7F9C9327BE4}"/>
    <cellStyle name="Normal 5 8 4 2" xfId="32684" xr:uid="{55D20064-49B9-4D5D-9658-34AF4C4990AA}"/>
    <cellStyle name="Normal 5 8 5" xfId="19542" xr:uid="{7A304094-204D-4E35-9F17-27862CAE2B66}"/>
    <cellStyle name="Normal 5 8 6" xfId="35660" xr:uid="{68495C95-D235-419E-9EEE-5758D9351017}"/>
    <cellStyle name="Normal 5 8 7" xfId="38021" xr:uid="{86329FD6-E76E-4D14-83C9-48CEDEB61377}"/>
    <cellStyle name="Normal 5 8 8" xfId="40580" xr:uid="{1496CEA1-3870-4D26-97CA-B40981CBC8A1}"/>
    <cellStyle name="Normal 5 8 9" xfId="43731" xr:uid="{02C14582-1A78-44B9-8548-23D9711B2B2B}"/>
    <cellStyle name="Normal 5 9" xfId="2644" xr:uid="{F56ACCBB-4642-444F-B3AA-DA49095C932E}"/>
    <cellStyle name="Normal 5 9 10" xfId="50617" xr:uid="{7EFB424C-3B97-4E76-A60D-532194457D3C}"/>
    <cellStyle name="Normal 5 9 2" xfId="18559" xr:uid="{D8F42C27-A4CA-472F-9629-4C7D88AF8A96}"/>
    <cellStyle name="Normal 5 9 3" xfId="16276" xr:uid="{2D675549-457C-40BF-9BE7-DF5923523D61}"/>
    <cellStyle name="Normal 5 9 3 2" xfId="32685" xr:uid="{9B6CA771-77C7-40FB-8DC7-7C576009DD18}"/>
    <cellStyle name="Normal 5 9 4" xfId="13410" xr:uid="{25E76B6D-BD0C-40CF-9377-3B00CC31BE83}"/>
    <cellStyle name="Normal 5 9 5" xfId="19640" xr:uid="{FE7AD563-9164-4E8E-80F2-505A5E011D03}"/>
    <cellStyle name="Normal 5 9 6" xfId="35758" xr:uid="{339495C7-03D5-4A4A-B5FA-0CEA83B5AB9E}"/>
    <cellStyle name="Normal 5 9 7" xfId="38007" xr:uid="{B83A23ED-F1FD-4438-8535-62B52D17A6D1}"/>
    <cellStyle name="Normal 5 9 8" xfId="40595" xr:uid="{358A4DCB-BFFD-441B-9F39-3482AD39E42C}"/>
    <cellStyle name="Normal 5 9 9" xfId="43622" xr:uid="{FA62D1A3-CC76-4A39-8E66-3203C8EE3385}"/>
    <cellStyle name="Normal 50" xfId="45456" xr:uid="{4E6C84FA-ABFD-47BC-A358-00A022515512}"/>
    <cellStyle name="Normal 51" xfId="61086" xr:uid="{AC0DF2A9-AD2D-4B71-BC77-720FDD5995A7}"/>
    <cellStyle name="Normal 6" xfId="18891" xr:uid="{3AAE7A82-6F28-46E9-AA8F-FED33C525B53}"/>
    <cellStyle name="Normal 6 10" xfId="2645" xr:uid="{6C1AE12A-3A3B-4B43-8874-DEE655426E62}"/>
    <cellStyle name="Normal 6 10 2" xfId="19864" xr:uid="{3EB0FF95-41DA-4060-ADA2-2BA78330E075}"/>
    <cellStyle name="Normal 6 10 3" xfId="35982" xr:uid="{8CC182F0-30E5-4090-849D-91B2B16DF9EC}"/>
    <cellStyle name="Normal 6 10 4" xfId="38221" xr:uid="{B50D3F11-4120-46EE-AB48-9CC80CB77994}"/>
    <cellStyle name="Normal 6 10 5" xfId="40417" xr:uid="{2421A7AD-7F50-41DC-9F8C-4FA9D4DF51EF}"/>
    <cellStyle name="Normal 6 10 6" xfId="43810" xr:uid="{B120846E-3728-4A6E-AED0-7C576CE1096B}"/>
    <cellStyle name="Normal 6 10 7" xfId="45411" xr:uid="{76F91139-D52B-4E6C-A768-A93471D23F82}"/>
    <cellStyle name="Normal 6 11" xfId="3677" xr:uid="{50936188-7AD8-422C-90CF-D5D3342BEDFD}"/>
    <cellStyle name="Normal 6 11 2" xfId="19962" xr:uid="{48E2B164-3DDE-4AD5-9075-6DA340B8F8DB}"/>
    <cellStyle name="Normal 6 11 3" xfId="36080" xr:uid="{780146F3-DFF6-40CB-A690-685B07955DCA}"/>
    <cellStyle name="Normal 6 11 4" xfId="38319" xr:uid="{74F20D3A-5B66-407C-80EB-6EDE268303F1}"/>
    <cellStyle name="Normal 6 11 5" xfId="40948" xr:uid="{417FF222-3763-4248-A6DF-62C57BA08AB5}"/>
    <cellStyle name="Normal 6 11 6" xfId="43386" xr:uid="{BE174CA4-12C8-415F-BD7C-8BE13681514B}"/>
    <cellStyle name="Normal 6 11 7" xfId="49331" xr:uid="{36A7F392-124F-45C8-BAEF-27F622D678C9}"/>
    <cellStyle name="Normal 6 12" xfId="3788" xr:uid="{CD56D069-7785-4D3C-91CD-0180D00E2B11}"/>
    <cellStyle name="Normal 6 12 2" xfId="20074" xr:uid="{36E0DA8D-4180-454D-934F-8F2955A26393}"/>
    <cellStyle name="Normal 6 12 3" xfId="36192" xr:uid="{DDEDDCD7-1E2D-43EB-AA0C-63E07C5C360C}"/>
    <cellStyle name="Normal 6 12 4" xfId="38431" xr:uid="{54847B09-D360-4FC7-85F3-A03DD4EF7146}"/>
    <cellStyle name="Normal 6 12 5" xfId="41060" xr:uid="{0A60E1A4-085F-4022-8E4D-67ACDE5B277E}"/>
    <cellStyle name="Normal 6 12 6" xfId="43391" xr:uid="{CDFA9389-5F9F-4BD8-95AD-7BB1CD4037BF}"/>
    <cellStyle name="Normal 6 12 7" xfId="51140" xr:uid="{94103E16-0A91-4006-B27A-3B2A9D8D8BDE}"/>
    <cellStyle name="Normal 6 13" xfId="20244" xr:uid="{E5E703AD-7FE7-47DC-A072-BCA414F5A7EB}"/>
    <cellStyle name="Normal 6 13 2" xfId="36336" xr:uid="{9348BF84-A354-4E2E-A6C0-759FA83EB1E9}"/>
    <cellStyle name="Normal 6 13 3" xfId="38563" xr:uid="{07B8ABA0-AAB1-407E-84B0-76401C09B00B}"/>
    <cellStyle name="Normal 6 13 4" xfId="41192" xr:uid="{1990B6A8-F698-4873-8B8C-2C3DA0EAED6B}"/>
    <cellStyle name="Normal 6 13 5" xfId="44225" xr:uid="{D1FBE502-03A0-41DF-B7D6-CEE400726447}"/>
    <cellStyle name="Normal 6 13 6" xfId="50670" xr:uid="{CC4791F4-4980-4166-B0D8-9020F8F577A4}"/>
    <cellStyle name="Normal 6 14" xfId="19094" xr:uid="{705EBBE0-00C9-4538-AE79-C77DBD54163E}"/>
    <cellStyle name="Normal 6 14 2" xfId="36507" xr:uid="{34877FCA-5C16-4AAB-9ED1-CFC917C866A6}"/>
    <cellStyle name="Normal 6 14 3" xfId="38721" xr:uid="{6FB09C1B-1273-4EBF-90BA-65F170524496}"/>
    <cellStyle name="Normal 6 14 4" xfId="41350" xr:uid="{DCCF4632-02E4-44A5-A699-FAF6A8570CE1}"/>
    <cellStyle name="Normal 6 14 5" xfId="44371" xr:uid="{B555077B-7F89-43F3-B91B-590A35206AE8}"/>
    <cellStyle name="Normal 6 14 6" xfId="49229" xr:uid="{5D7D59D3-9E74-4AD9-B073-B7880488809B}"/>
    <cellStyle name="Normal 6 15" xfId="35293" xr:uid="{4A4138E8-028C-44F9-BB66-BA8DE27CAB7D}"/>
    <cellStyle name="Normal 6 15 2" xfId="38892" xr:uid="{DC6B59AF-C3E9-44EF-B7AF-DD698DD00B7A}"/>
    <cellStyle name="Normal 6 15 3" xfId="41509" xr:uid="{5E4BBEE6-B37D-4AA1-B4CB-C4BFE30D1F5E}"/>
    <cellStyle name="Normal 6 15 4" xfId="44530" xr:uid="{CEEF4C3E-C5EF-4CBD-913C-3FD7C7ED63AC}"/>
    <cellStyle name="Normal 6 15 5" xfId="51111" xr:uid="{87DBDF92-48A3-48F2-BF01-AA92AEDDEF45}"/>
    <cellStyle name="Normal 6 16" xfId="39064" xr:uid="{0681E34D-8153-4AFE-A261-3BF2144A906A}"/>
    <cellStyle name="Normal 6 16 2" xfId="41679" xr:uid="{EBA3941A-0085-44E6-B4CA-76A0A987473A}"/>
    <cellStyle name="Normal 6 16 3" xfId="44700" xr:uid="{0DFCF022-8850-4628-8396-79890B6D7889}"/>
    <cellStyle name="Normal 6 16 4" xfId="49962" xr:uid="{DF911963-4914-4802-98AE-A73C1B6AADBF}"/>
    <cellStyle name="Normal 6 17" xfId="39223" xr:uid="{87240918-9499-4963-8B29-D0BE66FCC28C}"/>
    <cellStyle name="Normal 6 17 2" xfId="41875" xr:uid="{1D9D079C-7654-4D8C-BC4F-3626020EA8C3}"/>
    <cellStyle name="Normal 6 17 3" xfId="44897" xr:uid="{E23F6D2E-E95B-44C1-AC91-7E55DE330E96}"/>
    <cellStyle name="Normal 6 17 4" xfId="50884" xr:uid="{3445B0BC-031D-4BBE-9CC7-6B90BA38B482}"/>
    <cellStyle name="Normal 6 18" xfId="38054" xr:uid="{5A7BD1F5-97E6-41A9-A727-1117228A7874}"/>
    <cellStyle name="Normal 6 18 2" xfId="42036" xr:uid="{5A4AD795-412A-45C7-966D-48A625B8927F}"/>
    <cellStyle name="Normal 6 18 3" xfId="45095" xr:uid="{83DCB8DA-C942-4FEC-A381-2418669BDF7F}"/>
    <cellStyle name="Normal 6 18 4" xfId="49398" xr:uid="{EA2BA6A7-02F1-4537-ABD2-983E8D9B544A}"/>
    <cellStyle name="Normal 6 19" xfId="40319" xr:uid="{7AD0323A-B370-4350-9DB9-27D6332BF238}"/>
    <cellStyle name="Normal 6 19 2" xfId="45269" xr:uid="{0517FB36-E196-45A4-8128-F2D7D2A83F18}"/>
    <cellStyle name="Normal 6 19 3" xfId="50890" xr:uid="{96A12E68-D763-49EA-A81F-3FB9C3FCE240}"/>
    <cellStyle name="Normal 6 2" xfId="2646" xr:uid="{784DED6D-10C8-4A3E-869D-E0F06EE1B653}"/>
    <cellStyle name="Normal 6 2 10" xfId="43855" xr:uid="{8CDD91B7-AFD8-491A-9070-B214626037E2}"/>
    <cellStyle name="Normal 6 2 10 2" xfId="49479" xr:uid="{D0CE9271-D9BF-4435-812B-E3B7E2AA1AA4}"/>
    <cellStyle name="Normal 6 2 11" xfId="50140" xr:uid="{266BBFD9-214B-4F7D-A6B9-0FBD782157BB}"/>
    <cellStyle name="Normal 6 2 12" xfId="50248" xr:uid="{3CC4B7CD-12D3-40F3-AE3B-32EE3820E60B}"/>
    <cellStyle name="Normal 6 2 2" xfId="2647" xr:uid="{8FD6CE3B-2A8F-4A6C-944F-DA90FC79349C}"/>
    <cellStyle name="Normal 6 2 2 2" xfId="3899" xr:uid="{FD9A187D-7248-4501-AF91-5D6F1FDAAAC8}"/>
    <cellStyle name="Normal 6 2 2 2 2" xfId="13412" xr:uid="{51FF9D78-4B1D-49B8-86DB-01BE3535E17C}"/>
    <cellStyle name="Normal 6 2 2 2 3" xfId="23298" xr:uid="{3239FF1A-93B3-4B11-9BE0-2C7821EC5EAA}"/>
    <cellStyle name="Normal 6 2 2 3" xfId="20188" xr:uid="{15B66E5D-D889-4C70-8570-591CF9AEBA88}"/>
    <cellStyle name="Normal 6 2 2 4" xfId="36280" xr:uid="{4BB4C267-DCC1-4CC7-B0A0-5637BF1538A4}"/>
    <cellStyle name="Normal 6 2 2 5" xfId="38519" xr:uid="{E6C52A9E-939E-42FE-8E17-C58FF8750165}"/>
    <cellStyle name="Normal 6 2 2 6" xfId="41148" xr:uid="{83FE33FA-ED9A-4612-8FEA-0777714CD15D}"/>
    <cellStyle name="Normal 6 2 2 7" xfId="44181" xr:uid="{DCF1F15E-0D03-4E57-8802-AB63C45EC4C2}"/>
    <cellStyle name="Normal 6 2 2 8" xfId="51190" xr:uid="{E4A8F984-CD7D-4ACB-820F-4C2B80617FBC}"/>
    <cellStyle name="Normal 6 2 3" xfId="2648" xr:uid="{D50D0A3B-F9B0-473C-98B6-6EAF540F9478}"/>
    <cellStyle name="Normal 6 2 3 10" xfId="38651" xr:uid="{48C7C72B-1B97-413B-BD93-81C838C10AC0}"/>
    <cellStyle name="Normal 6 2 3 11" xfId="41280" xr:uid="{036DC454-A1A1-4A5D-9034-74314C1A6C2D}"/>
    <cellStyle name="Normal 6 2 3 12" xfId="44313" xr:uid="{0F37A04C-B103-41DA-B064-89F6CBA67842}"/>
    <cellStyle name="Normal 6 2 3 13" xfId="50336" xr:uid="{F233C013-ED40-4405-8AC8-ACD2220FCBF4}"/>
    <cellStyle name="Normal 6 2 3 2" xfId="4182" xr:uid="{E61E64C4-1BA2-4C1F-9BA5-0CA8F907F211}"/>
    <cellStyle name="Normal 6 2 3 2 2" xfId="13414" xr:uid="{34AE224F-2AC0-417A-A4EF-8E13C11D0F68}"/>
    <cellStyle name="Normal 6 2 3 2 3" xfId="23566" xr:uid="{5C48CB5D-914F-43E6-83E1-457A0204F035}"/>
    <cellStyle name="Normal 6 2 3 3" xfId="4557" xr:uid="{8E1B074E-76AA-448C-B42D-D46C6E8D891A}"/>
    <cellStyle name="Normal 6 2 3 3 2" xfId="13415" xr:uid="{109EE7C7-3E51-4CD1-9496-DF24806896B7}"/>
    <cellStyle name="Normal 6 2 3 3 3" xfId="23940" xr:uid="{8AF5A68B-0730-416D-80AC-0A6B817651B8}"/>
    <cellStyle name="Normal 6 2 3 4" xfId="5438" xr:uid="{10AC7560-1F9F-4794-9E76-EF104E206B18}"/>
    <cellStyle name="Normal 6 2 3 4 2" xfId="13416" xr:uid="{4220B858-B686-4523-8951-0A15CC34E83C}"/>
    <cellStyle name="Normal 6 2 3 4 3" xfId="24772" xr:uid="{52C4524D-B8A0-4374-9B25-FC066F846F20}"/>
    <cellStyle name="Normal 6 2 3 5" xfId="7403" xr:uid="{33D1C50D-029A-4F46-ABB3-2EC0E540BA8A}"/>
    <cellStyle name="Normal 6 2 3 5 2" xfId="13417" xr:uid="{4ED53D88-BB24-4F9C-BC68-180265F41644}"/>
    <cellStyle name="Normal 6 2 3 5 3" xfId="26641" xr:uid="{1F7ED9DE-D22F-49C7-9DE9-E53D80B4B3BF}"/>
    <cellStyle name="Normal 6 2 3 6" xfId="13413" xr:uid="{163B0E4C-5A31-4C33-89F8-06A49F644E67}"/>
    <cellStyle name="Normal 6 2 3 7" xfId="16277" xr:uid="{3A2292B5-125F-4378-AB29-27105F4C27BF}"/>
    <cellStyle name="Normal 6 2 3 7 2" xfId="32686" xr:uid="{0A365F7B-0E4D-4947-B9C7-814F7A8A39EF}"/>
    <cellStyle name="Normal 6 2 3 8" xfId="20358" xr:uid="{383246C5-9E49-4A02-AC2F-3BCB50BF22F4}"/>
    <cellStyle name="Normal 6 2 3 9" xfId="36437" xr:uid="{FF6CCAE7-4510-45D1-83B6-EA242F9F5D10}"/>
    <cellStyle name="Normal 6 2 4" xfId="13411" xr:uid="{D7A9B7E1-AD0B-49BF-8BA1-6797FB7792E2}"/>
    <cellStyle name="Normal 6 2 4 2" xfId="36620" xr:uid="{3784C2B0-42EB-4A04-BC6B-4872C402A01C}"/>
    <cellStyle name="Normal 6 2 4 3" xfId="38822" xr:uid="{61C885AA-FF05-45DB-BAEB-36225B4D7A44}"/>
    <cellStyle name="Normal 6 2 4 4" xfId="41439" xr:uid="{E5926C98-C884-469A-9E60-E9F78C9116B2}"/>
    <cellStyle name="Normal 6 2 4 5" xfId="44460" xr:uid="{3C4DBB0D-26FF-401A-A6DF-211C487274D9}"/>
    <cellStyle name="Normal 6 2 4 6" xfId="50996" xr:uid="{4B506DBB-8E32-4DAC-8482-1F0CAB59FC25}"/>
    <cellStyle name="Normal 6 2 5" xfId="19150" xr:uid="{AFCB8213-0645-436A-B68F-F23A5129A5A0}"/>
    <cellStyle name="Normal 6 2 5 2" xfId="36768" xr:uid="{C13EB403-B863-44BB-97B4-1593C9114A55}"/>
    <cellStyle name="Normal 6 2 5 3" xfId="39004" xr:uid="{31905E38-8B1A-428F-BA98-E4AF1CC69AF3}"/>
    <cellStyle name="Normal 6 2 5 4" xfId="41609" xr:uid="{6CAFDF7F-98BB-4A43-80C0-3B6FE14A34E0}"/>
    <cellStyle name="Normal 6 2 5 5" xfId="44630" xr:uid="{2106108F-BDAF-4167-9BA7-444A136C696A}"/>
    <cellStyle name="Normal 6 2 5 6" xfId="50722" xr:uid="{5ED9F273-9B2A-4623-BE24-AF62E93CF842}"/>
    <cellStyle name="Normal 6 2 6" xfId="22553" xr:uid="{C26E3B34-1F00-4129-890E-73FBE9881B2F}"/>
    <cellStyle name="Normal 6 2 6 2" xfId="39166" xr:uid="{12A276B3-B5B0-4C27-829A-607FCFE094B3}"/>
    <cellStyle name="Normal 6 2 6 3" xfId="41791" xr:uid="{5F16AA06-7F58-460E-BF97-10AC8F104D6F}"/>
    <cellStyle name="Normal 6 2 6 4" xfId="44813" xr:uid="{85008873-47E1-46A0-9CF9-E115DCDEA85B}"/>
    <cellStyle name="Normal 6 2 6 5" xfId="49165" xr:uid="{FEED9757-3B56-402D-815B-199486638A56}"/>
    <cellStyle name="Normal 6 2 7" xfId="35412" xr:uid="{B21145CE-8ADE-49DE-B25D-C2344E60C8F1}"/>
    <cellStyle name="Normal 6 2 7 2" xfId="39301" xr:uid="{6BF53B37-9BE7-4F71-BF08-67CF5B1EF2BF}"/>
    <cellStyle name="Normal 6 2 7 3" xfId="41989" xr:uid="{F333BDA3-995D-42DE-9A15-1845094F2F2A}"/>
    <cellStyle name="Normal 6 2 7 4" xfId="45011" xr:uid="{10F783FF-7558-44D9-9263-70C4191ACDFC}"/>
    <cellStyle name="Normal 6 2 7 5" xfId="50357" xr:uid="{0872CCDA-E5F5-455C-A2F4-130525155705}"/>
    <cellStyle name="Normal 6 2 8" xfId="37622" xr:uid="{96D415BF-424D-4407-AC5C-2A8DCD471071}"/>
    <cellStyle name="Normal 6 2 8 2" xfId="42102" xr:uid="{D27A17B5-5562-4685-B4BC-F4059F20AF83}"/>
    <cellStyle name="Normal 6 2 8 3" xfId="45209" xr:uid="{DA3333D8-3E6B-45B8-89AF-FC91C5ABCE03}"/>
    <cellStyle name="Normal 6 2 8 4" xfId="51018" xr:uid="{927AE1D5-70A1-48C7-8532-B776028B3CE8}"/>
    <cellStyle name="Normal 6 2 9" xfId="40575" xr:uid="{25E74CE6-B7FA-4E63-9A92-6E1FBC13BEBA}"/>
    <cellStyle name="Normal 6 2 9 2" xfId="45335" xr:uid="{AAEFE447-5581-48AC-8D70-C2AD20F0FEBF}"/>
    <cellStyle name="Normal 6 2 9 3" xfId="49215" xr:uid="{453A2FFC-BFCC-4AC6-8FF7-D28DB2E034FC}"/>
    <cellStyle name="Normal 6 20" xfId="43919" xr:uid="{0BD32C46-82D7-4D68-8286-4D2CC88C63E5}"/>
    <cellStyle name="Normal 6 20 2" xfId="45457" xr:uid="{5F9F4E68-C3F4-4E6C-A97A-8855CB29DA42}"/>
    <cellStyle name="Normal 6 21" xfId="51101" xr:uid="{55BED6C2-7F03-49EC-8109-36DF62AF4412}"/>
    <cellStyle name="Normal 6 22" xfId="50051" xr:uid="{4CDC44DB-8111-441F-8EAE-030B08D3600D}"/>
    <cellStyle name="Normal 6 3" xfId="2649" xr:uid="{8021CE65-81A4-48D8-973F-021985ED8883}"/>
    <cellStyle name="Normal 6 3 10" xfId="50441" xr:uid="{989D613E-E13B-4381-8077-336EEBAF00F3}"/>
    <cellStyle name="Normal 6 3 2" xfId="2650" xr:uid="{B83A0EEB-0CB6-4BC8-9D83-6C808BE6CE2C}"/>
    <cellStyle name="Normal 6 3 2 2" xfId="13419" xr:uid="{669A406F-1AE6-4A8B-A54C-FD27EA39E08D}"/>
    <cellStyle name="Normal 6 3 3" xfId="2651" xr:uid="{BC4F23F6-1194-4415-83E1-BEBA757719AF}"/>
    <cellStyle name="Normal 6 3 3 2" xfId="4183" xr:uid="{2F8B5491-E5FD-4F6F-BC88-014D9AD3FA14}"/>
    <cellStyle name="Normal 6 3 3 2 2" xfId="13421" xr:uid="{21F07154-AD6E-43D4-8A52-3FE77F7DB7C5}"/>
    <cellStyle name="Normal 6 3 3 2 3" xfId="23567" xr:uid="{BFAC32AE-9EE6-4C50-93F5-FC09654397DD}"/>
    <cellStyle name="Normal 6 3 3 3" xfId="4558" xr:uid="{1CA28092-3863-4B3A-88FE-EAF4EA4044F4}"/>
    <cellStyle name="Normal 6 3 3 3 2" xfId="13422" xr:uid="{E021E479-A724-4408-B2FF-7F070BD5265A}"/>
    <cellStyle name="Normal 6 3 3 3 3" xfId="23941" xr:uid="{30285D81-2EF4-45D3-B247-5336A958A500}"/>
    <cellStyle name="Normal 6 3 3 4" xfId="5439" xr:uid="{AA7E7DF8-66AD-4A08-9E77-BCF056E2DD70}"/>
    <cellStyle name="Normal 6 3 3 4 2" xfId="13423" xr:uid="{638A78C5-55F8-403B-8A9C-F3A6FA1AF6D0}"/>
    <cellStyle name="Normal 6 3 3 4 3" xfId="24773" xr:uid="{DC404176-9DE5-4478-8FCD-08787DD658E4}"/>
    <cellStyle name="Normal 6 3 3 5" xfId="7404" xr:uid="{3D4F9738-76C5-48C6-8DB0-6D85B6DF7543}"/>
    <cellStyle name="Normal 6 3 3 5 2" xfId="13424" xr:uid="{D99D6C64-1E1D-4798-B91F-CA89F9DB385E}"/>
    <cellStyle name="Normal 6 3 3 5 3" xfId="26642" xr:uid="{9C5E1A96-CEC8-4B20-BD9B-C61C36789E57}"/>
    <cellStyle name="Normal 6 3 3 6" xfId="13420" xr:uid="{F0F31ADD-C699-4F52-8782-8570460CE8BC}"/>
    <cellStyle name="Normal 6 3 3 7" xfId="16278" xr:uid="{C09EB771-47E9-416E-BF77-B70CBDECB068}"/>
    <cellStyle name="Normal 6 3 3 7 2" xfId="32687" xr:uid="{6F621FD7-14F9-4AF8-86B8-199A8D5FE5EA}"/>
    <cellStyle name="Normal 6 3 3 8" xfId="22554" xr:uid="{62D7839B-FCE6-494F-9D54-7B9A7E7BE76F}"/>
    <cellStyle name="Normal 6 3 4" xfId="13418" xr:uid="{722AFDBC-CD18-447F-8EF8-58F25A6CF3AE}"/>
    <cellStyle name="Normal 6 3 5" xfId="19220" xr:uid="{E1A4AF91-EA89-45E2-A47F-2FF4B14EB33E}"/>
    <cellStyle name="Normal 6 3 6" xfId="34915" xr:uid="{F9E27C3A-D67D-4E2E-B038-A5DE754015C7}"/>
    <cellStyle name="Normal 6 3 7" xfId="37646" xr:uid="{00CB5E55-B589-4FEE-871C-C4470D26DAFB}"/>
    <cellStyle name="Normal 6 3 8" xfId="40371" xr:uid="{9E1401DD-A53F-4C53-B488-007D7D2A5C64}"/>
    <cellStyle name="Normal 6 3 9" xfId="43449" xr:uid="{DA2519BF-04DE-4311-9C2C-7A0F9D6744B6}"/>
    <cellStyle name="Normal 6 4" xfId="2652" xr:uid="{68EBDB40-4862-4739-A537-4DC8EB914F99}"/>
    <cellStyle name="Normal 6 4 10" xfId="35470" xr:uid="{95162912-CB9F-4A83-861F-1842FAB544EE}"/>
    <cellStyle name="Normal 6 4 11" xfId="37618" xr:uid="{160167CE-0B32-498B-85D8-E86BDCBD698E}"/>
    <cellStyle name="Normal 6 4 12" xfId="40625" xr:uid="{5EE544F7-6D25-4C92-9510-4D3F8EA9B514}"/>
    <cellStyle name="Normal 6 4 13" xfId="42167" xr:uid="{E0D86181-69E3-4385-B558-5406B2AB84FE}"/>
    <cellStyle name="Normal 6 4 14" xfId="50374" xr:uid="{171BF6BA-8568-44BA-882D-9A860E3FDD3B}"/>
    <cellStyle name="Normal 6 4 2" xfId="3974" xr:uid="{7CADADFD-E196-48D7-8F97-17FE140D1F87}"/>
    <cellStyle name="Normal 6 4 2 2" xfId="13426" xr:uid="{9A2C5224-2D68-4AD0-9010-6AF503427FDB}"/>
    <cellStyle name="Normal 6 4 2 3" xfId="23367" xr:uid="{3519003B-EB75-43BF-A57F-27E0EBE74C89}"/>
    <cellStyle name="Normal 6 4 3" xfId="4184" xr:uid="{E9A3AA13-3499-45CA-BFAF-183CD4AEE7C0}"/>
    <cellStyle name="Normal 6 4 3 2" xfId="13427" xr:uid="{42DD8EB2-6A93-40E5-ABC2-66029C14EC41}"/>
    <cellStyle name="Normal 6 4 3 3" xfId="23568" xr:uid="{74DA2832-57A9-4560-A8C9-0EF3FC3B0E3E}"/>
    <cellStyle name="Normal 6 4 4" xfId="4559" xr:uid="{867F564D-A385-4D5F-821F-256D4955FBFA}"/>
    <cellStyle name="Normal 6 4 4 2" xfId="13428" xr:uid="{4A902665-83E9-452C-823D-98DC7B35D100}"/>
    <cellStyle name="Normal 6 4 4 3" xfId="23942" xr:uid="{91F4E60F-3385-4A83-A368-FFE3A247619F}"/>
    <cellStyle name="Normal 6 4 5" xfId="5440" xr:uid="{E9970CB3-CA12-4100-B049-C59970AB9FA6}"/>
    <cellStyle name="Normal 6 4 5 2" xfId="13429" xr:uid="{D621971C-7478-4982-B0B4-2E6383B62A5D}"/>
    <cellStyle name="Normal 6 4 5 3" xfId="24774" xr:uid="{CB21D385-D591-4B05-9A2D-646B4E4BB155}"/>
    <cellStyle name="Normal 6 4 6" xfId="7405" xr:uid="{C27AC398-1C62-4460-AB48-745106FEEA54}"/>
    <cellStyle name="Normal 6 4 6 2" xfId="13430" xr:uid="{1539BFA9-0BCD-44FB-AA0B-174A7E85B35C}"/>
    <cellStyle name="Normal 6 4 6 3" xfId="26643" xr:uid="{3CF7CE76-783C-4F18-A9F1-4C6D4A284541}"/>
    <cellStyle name="Normal 6 4 7" xfId="13425" xr:uid="{FDAB25CC-8B8C-46A9-9D3E-0EFF238A1E8C}"/>
    <cellStyle name="Normal 6 4 8" xfId="16279" xr:uid="{8B9C7503-2A05-478A-9493-A332832D4C73}"/>
    <cellStyle name="Normal 6 4 8 2" xfId="32688" xr:uid="{87055F32-8D18-4561-9AB2-60175CEBE2C1}"/>
    <cellStyle name="Normal 6 4 9" xfId="19290" xr:uid="{8DC9AAD1-1607-4D87-B25C-30ED05BC5FA7}"/>
    <cellStyle name="Normal 6 5" xfId="2653" xr:uid="{37E39CF7-4039-4BCE-B054-1631E2329E5A}"/>
    <cellStyle name="Normal 6 5 10" xfId="44064" xr:uid="{F9D45D77-D986-476E-BC1E-F36C7171A736}"/>
    <cellStyle name="Normal 6 5 11" xfId="51063" xr:uid="{2C6C1B3B-12C2-4387-8D9B-1E268ED4BBA9}"/>
    <cellStyle name="Normal 6 5 2" xfId="5441" xr:uid="{119D534A-028D-471F-B6FE-64451C9CC37B}"/>
    <cellStyle name="Normal 6 5 2 2" xfId="13432" xr:uid="{14914EFF-6002-4DA1-90CB-AF4848456831}"/>
    <cellStyle name="Normal 6 5 2 3" xfId="24775" xr:uid="{A17E3A1C-61E2-46E6-AC5E-713E42D3C6EC}"/>
    <cellStyle name="Normal 6 5 3" xfId="7406" xr:uid="{74EC8120-BE21-4501-8B81-258785648BC5}"/>
    <cellStyle name="Normal 6 5 3 2" xfId="13433" xr:uid="{1BEC7F05-9BDD-484C-8EEE-3407C3F53E96}"/>
    <cellStyle name="Normal 6 5 3 3" xfId="26644" xr:uid="{4906D766-A128-4503-8A11-D641E0AEAF82}"/>
    <cellStyle name="Normal 6 5 4" xfId="13431" xr:uid="{F6F5A2D6-BA9B-498E-A8A7-ABC180445F4A}"/>
    <cellStyle name="Normal 6 5 5" xfId="16280" xr:uid="{9C173F3E-184D-4B38-A1C2-E22F482597F2}"/>
    <cellStyle name="Normal 6 5 5 2" xfId="32689" xr:uid="{3654BC67-07DF-4630-8F62-4E2CDA3238FE}"/>
    <cellStyle name="Normal 6 5 6" xfId="19374" xr:uid="{DC1A4F5D-E95F-4B05-8365-FB058B1358A4}"/>
    <cellStyle name="Normal 6 5 7" xfId="35492" xr:uid="{FDE55813-0A1A-44AD-81F9-F5AF678E1DEE}"/>
    <cellStyle name="Normal 6 5 8" xfId="38034" xr:uid="{8C2EAE6E-9650-49A2-95A3-0E001241E4EC}"/>
    <cellStyle name="Normal 6 5 9" xfId="40819" xr:uid="{2B73713E-9BA1-4ECA-933A-CDD1AB0D6E18}"/>
    <cellStyle name="Normal 6 6" xfId="2654" xr:uid="{2A74AB05-F440-4D63-AE4F-BFB1C0E7F57B}"/>
    <cellStyle name="Normal 6 6 10" xfId="50710" xr:uid="{54FAD993-4694-4995-A0B4-D9AC3B41DC33}"/>
    <cellStyle name="Normal 6 6 2" xfId="7407" xr:uid="{87C9B374-61C9-443B-B349-92EF8FF28A40}"/>
    <cellStyle name="Normal 6 6 2 2" xfId="13435" xr:uid="{060B6315-3686-411F-ABB9-D2BB9B681C67}"/>
    <cellStyle name="Normal 6 6 2 3" xfId="26645" xr:uid="{D8B42642-C3ED-4609-8568-5A693961FA9A}"/>
    <cellStyle name="Normal 6 6 3" xfId="13434" xr:uid="{8873F7DE-AED2-498A-BD3E-B053A56C8F9F}"/>
    <cellStyle name="Normal 6 6 4" xfId="16281" xr:uid="{9DC18DCE-DD29-43DC-B8A7-4E10620451F8}"/>
    <cellStyle name="Normal 6 6 4 2" xfId="32690" xr:uid="{7A3AC809-F6A5-412D-9BBA-CC5020A20C55}"/>
    <cellStyle name="Normal 6 6 5" xfId="19458" xr:uid="{8AEC66C4-BB09-406A-8EED-5048C079BA6A}"/>
    <cellStyle name="Normal 6 6 6" xfId="35576" xr:uid="{48C3BE90-7DBC-4BC1-A6F0-AB10798A2C63}"/>
    <cellStyle name="Normal 6 6 7" xfId="37659" xr:uid="{F6579E52-A07B-4251-8F95-896D58532D85}"/>
    <cellStyle name="Normal 6 6 8" xfId="40885" xr:uid="{7C005FBF-A54B-491E-921A-A85C69D196B0}"/>
    <cellStyle name="Normal 6 6 9" xfId="44061" xr:uid="{44E06CF6-A0AE-4368-90B3-C0E9EE83AC91}"/>
    <cellStyle name="Normal 6 7" xfId="2655" xr:uid="{16057ABE-6A1A-40C6-9E90-D29CEF7BAA89}"/>
    <cellStyle name="Normal 6 7 10" xfId="50465" xr:uid="{85355651-98CC-4943-99CD-41329D8A60E4}"/>
    <cellStyle name="Normal 6 7 2" xfId="7408" xr:uid="{CB7CA4E9-B422-416F-977A-F0B69806DA85}"/>
    <cellStyle name="Normal 6 7 2 2" xfId="13437" xr:uid="{C1C82777-3AFC-454F-928E-2764A4E1647F}"/>
    <cellStyle name="Normal 6 7 2 3" xfId="26646" xr:uid="{81BCCF26-22DF-4176-9D76-A78E143F5874}"/>
    <cellStyle name="Normal 6 7 3" xfId="13436" xr:uid="{A03833CC-061F-4566-BE1B-FB8F1E20AAF5}"/>
    <cellStyle name="Normal 6 7 4" xfId="16282" xr:uid="{5D95A5A2-DE38-4AD2-B641-D6E5223CB0AA}"/>
    <cellStyle name="Normal 6 7 4 2" xfId="32691" xr:uid="{24708F4B-3123-4998-BCE3-6E31313EFA83}"/>
    <cellStyle name="Normal 6 7 5" xfId="19556" xr:uid="{AB0563B0-514C-4A59-8E03-947DBD956243}"/>
    <cellStyle name="Normal 6 7 6" xfId="35674" xr:uid="{5D56F036-E163-4642-B7A8-40B821D0EF6F}"/>
    <cellStyle name="Normal 6 7 7" xfId="38062" xr:uid="{E10FFE3D-3BFF-48BD-BD5D-A98C3610C7EB}"/>
    <cellStyle name="Normal 6 7 8" xfId="40846" xr:uid="{899FA533-2BBF-4844-BA2B-8FBDE86DE8FE}"/>
    <cellStyle name="Normal 6 7 9" xfId="43993" xr:uid="{0A646211-EDBA-4F0F-993B-E037ACEBCF67}"/>
    <cellStyle name="Normal 6 8" xfId="2656" xr:uid="{67A7441E-6435-42EE-B9ED-729F6EA7589E}"/>
    <cellStyle name="Normal 6 8 10" xfId="49522" xr:uid="{D4C7D26E-C140-4530-B148-24312883B093}"/>
    <cellStyle name="Normal 6 8 2" xfId="18560" xr:uid="{FCAE573F-A431-468A-9ED8-12D2D8615A96}"/>
    <cellStyle name="Normal 6 8 3" xfId="16283" xr:uid="{76DFBFC6-0423-433E-B99B-71602FC04B58}"/>
    <cellStyle name="Normal 6 8 3 2" xfId="32692" xr:uid="{CB477936-3E0E-4236-B654-0BDA26CAF215}"/>
    <cellStyle name="Normal 6 8 4" xfId="13438" xr:uid="{FA089467-A1FF-46D5-A786-699102415BB8}"/>
    <cellStyle name="Normal 6 8 5" xfId="19654" xr:uid="{76590FB0-B011-432D-B019-2C11E87F3CE5}"/>
    <cellStyle name="Normal 6 8 6" xfId="35772" xr:uid="{6E033D37-4BCE-4D85-8E39-F938E465AF1D}"/>
    <cellStyle name="Normal 6 8 7" xfId="37702" xr:uid="{DA25A7FB-BE3C-43E3-BAD2-459E8E9D1C06}"/>
    <cellStyle name="Normal 6 8 8" xfId="40631" xr:uid="{4C23B681-B919-4970-AD4E-A2E4D74F1079}"/>
    <cellStyle name="Normal 6 8 9" xfId="43753" xr:uid="{555C83A1-53CB-42D3-9551-AFBC12C24729}"/>
    <cellStyle name="Normal 6 9" xfId="2657" xr:uid="{9CF8C6A9-4B81-4B4A-9920-838BF581FED2}"/>
    <cellStyle name="Normal 6 9 2" xfId="19766" xr:uid="{F669FCAC-5197-49AE-9A4B-F7303E9F828C}"/>
    <cellStyle name="Normal 6 9 3" xfId="35884" xr:uid="{361BCD4A-D902-483D-8A65-61EFC5E3DB46}"/>
    <cellStyle name="Normal 6 9 4" xfId="38123" xr:uid="{846A6D9C-E49E-4FAD-8242-4D4C615D691D}"/>
    <cellStyle name="Normal 6 9 5" xfId="40712" xr:uid="{2BC789C4-C03C-4AFC-ABE7-58C2DCF3F74E}"/>
    <cellStyle name="Normal 6 9 6" xfId="43842" xr:uid="{FA2E2976-E1D8-49FC-A2A9-247CE8E16898}"/>
    <cellStyle name="Normal 6 9 7" xfId="49316" xr:uid="{3CFB86FB-09CD-4C28-9B16-25441CD360E2}"/>
    <cellStyle name="Normal 7" xfId="18892" xr:uid="{2B65EECB-7934-4499-96CA-82A8DE18C19D}"/>
    <cellStyle name="Normal 7 10" xfId="3691" xr:uid="{0B790591-1C5F-44D8-81F0-D1A10C491B16}"/>
    <cellStyle name="Normal 7 10 2" xfId="19976" xr:uid="{D2F2C380-B2D4-4795-9133-A43729B1D2BE}"/>
    <cellStyle name="Normal 7 10 3" xfId="36094" xr:uid="{0F94B22B-0977-4C10-B714-D1E44106CF86}"/>
    <cellStyle name="Normal 7 10 4" xfId="38333" xr:uid="{229D0373-42E2-4EF3-9013-E8A8C372AD47}"/>
    <cellStyle name="Normal 7 10 5" xfId="40962" xr:uid="{AC74D8C0-D206-47AF-BC9D-2CA376468362}"/>
    <cellStyle name="Normal 7 10 6" xfId="43578" xr:uid="{E9335C41-84B7-4EDC-B55C-0C9B22831E3B}"/>
    <cellStyle name="Normal 7 10 7" xfId="51248" xr:uid="{BCD7E807-17FB-40F2-ABCF-455DCBCD1832}"/>
    <cellStyle name="Normal 7 11" xfId="3802" xr:uid="{CCAF789B-5BD4-4C1A-BD6B-9860AD2C4CE3}"/>
    <cellStyle name="Normal 7 11 2" xfId="20088" xr:uid="{1E53F107-42B5-4329-8EB5-C863A7BDE339}"/>
    <cellStyle name="Normal 7 11 3" xfId="36206" xr:uid="{C87AF858-8250-41A3-B15A-612D0CEB63DC}"/>
    <cellStyle name="Normal 7 11 4" xfId="38445" xr:uid="{F835ECE2-6558-4FB8-A8F0-5EF35FCDBB4D}"/>
    <cellStyle name="Normal 7 11 5" xfId="41074" xr:uid="{9D80FEB5-AFEB-4537-9E7D-1CEDAE265560}"/>
    <cellStyle name="Normal 7 11 6" xfId="43696" xr:uid="{52000E09-C20E-41A7-BB0D-FBE2ACFE2DC6}"/>
    <cellStyle name="Normal 7 11 7" xfId="50771" xr:uid="{D2473408-E52B-40B0-B77D-5C9C1AD41535}"/>
    <cellStyle name="Normal 7 12" xfId="20258" xr:uid="{AEA97CAC-2EE7-4E99-BC9E-229802A32D12}"/>
    <cellStyle name="Normal 7 12 2" xfId="36350" xr:uid="{C1DB5C16-B138-4410-8392-E7BD6CF214AE}"/>
    <cellStyle name="Normal 7 12 3" xfId="38577" xr:uid="{72D4652A-8E7A-4476-B092-28CE84D7605E}"/>
    <cellStyle name="Normal 7 12 4" xfId="41206" xr:uid="{B8AFDD52-44F0-456E-B4CE-2ABAAB86396A}"/>
    <cellStyle name="Normal 7 12 5" xfId="44239" xr:uid="{9D268958-A3BC-4567-BDB0-2A7D1A1BD320}"/>
    <cellStyle name="Normal 7 12 6" xfId="50573" xr:uid="{9D60C535-A2ED-41AB-9A6E-94127CD4A470}"/>
    <cellStyle name="Normal 7 13" xfId="19164" xr:uid="{FE9CD673-FC3E-4CE7-88D3-6461D1F7DA0C}"/>
    <cellStyle name="Normal 7 13 2" xfId="36521" xr:uid="{D4A3C632-B699-47AF-8F53-81583B43F0B6}"/>
    <cellStyle name="Normal 7 13 3" xfId="38735" xr:uid="{138D803E-E186-4CD0-A406-A685C941874C}"/>
    <cellStyle name="Normal 7 13 4" xfId="41364" xr:uid="{2D9BF38E-D1FD-4158-9EE3-43B5CE797DDC}"/>
    <cellStyle name="Normal 7 13 5" xfId="44385" xr:uid="{20441C16-DED2-4612-B656-E6BBA9B83973}"/>
    <cellStyle name="Normal 7 13 6" xfId="49760" xr:uid="{F8909D2E-B706-462A-80D7-E3F6A469E2BC}"/>
    <cellStyle name="Normal 7 14" xfId="34871" xr:uid="{16FF99F3-92F1-42E6-9F81-CD6FE45F2CD3}"/>
    <cellStyle name="Normal 7 14 2" xfId="38906" xr:uid="{387AEA24-1C8C-44AD-B645-76545122FB9E}"/>
    <cellStyle name="Normal 7 14 3" xfId="41523" xr:uid="{267B13B6-5E46-4685-AA83-64B04E89182B}"/>
    <cellStyle name="Normal 7 14 4" xfId="44544" xr:uid="{A1FEBB1D-BCE7-4EAB-9E1C-BC5B3A4ABAAA}"/>
    <cellStyle name="Normal 7 14 5" xfId="49746" xr:uid="{E5642E3C-B4DC-485F-B703-45862F87280D}"/>
    <cellStyle name="Normal 7 15" xfId="39075" xr:uid="{A8C1EC0C-08D5-47A5-8D9A-C49F7FB86CDB}"/>
    <cellStyle name="Normal 7 15 2" xfId="41693" xr:uid="{A4A5E06B-5A3B-4010-AD4A-FF816F40F631}"/>
    <cellStyle name="Normal 7 15 3" xfId="44714" xr:uid="{0B7A7E68-684E-46B9-80D9-F7B96573D5A4}"/>
    <cellStyle name="Normal 7 15 4" xfId="49971" xr:uid="{3D222724-0ADF-4B6E-8487-B27447FFFA2C}"/>
    <cellStyle name="Normal 7 16" xfId="39228" xr:uid="{17861BD2-414E-4856-A1E3-15AF1E32AE59}"/>
    <cellStyle name="Normal 7 16 2" xfId="41889" xr:uid="{E9813F9A-541C-4A2A-B450-1C5F01F5B012}"/>
    <cellStyle name="Normal 7 16 3" xfId="44911" xr:uid="{1403CAAA-91E0-49E8-88DA-3206A2D87DF5}"/>
    <cellStyle name="Normal 7 16 4" xfId="49585" xr:uid="{41053A39-0B13-43C0-8766-736374A399B4}"/>
    <cellStyle name="Normal 7 17" xfId="37809" xr:uid="{027DBFBE-A2B9-4EA9-8F0B-2648F314E5E6}"/>
    <cellStyle name="Normal 7 17 2" xfId="42038" xr:uid="{C8A81D75-980D-47FB-AD75-6AA705FAC184}"/>
    <cellStyle name="Normal 7 17 3" xfId="45109" xr:uid="{1A9E1802-0973-4557-A4C6-1E0203B595F8}"/>
    <cellStyle name="Normal 7 17 4" xfId="49984" xr:uid="{C6F0B88B-18FC-4090-A047-24FA74233FAC}"/>
    <cellStyle name="Normal 7 18" xfId="40714" xr:uid="{6FAEBF0C-C136-4A97-9F7D-BBAD0F2F390C}"/>
    <cellStyle name="Normal 7 18 2" xfId="45271" xr:uid="{94816ABD-FD4F-4CCF-9D6E-108C90F55122}"/>
    <cellStyle name="Normal 7 18 3" xfId="51065" xr:uid="{D278A060-1C17-4668-841F-D37C546D01A6}"/>
    <cellStyle name="Normal 7 19" xfId="43793" xr:uid="{355094EA-4D73-4E69-9A62-01B5067362FB}"/>
    <cellStyle name="Normal 7 19 2" xfId="50238" xr:uid="{A6360756-AC19-45C5-8068-53A78A4144CC}"/>
    <cellStyle name="Normal 7 2" xfId="2658" xr:uid="{551CD85A-FA9E-42A0-901C-1D6601C40BE0}"/>
    <cellStyle name="Normal 7 2 10" xfId="44127" xr:uid="{DEB483A1-7283-43C3-88F9-E619A4C0E915}"/>
    <cellStyle name="Normal 7 2 11" xfId="50157" xr:uid="{88F6B54D-2B64-4A24-8EC1-EDD3650F720B}"/>
    <cellStyle name="Normal 7 2 2" xfId="2659" xr:uid="{34D926D2-81E9-4B88-ABE9-12FFD14BCF26}"/>
    <cellStyle name="Normal 7 2 2 2" xfId="13440" xr:uid="{69541C52-1E7E-4845-9A5D-8462D869147E}"/>
    <cellStyle name="Normal 7 2 3" xfId="2660" xr:uid="{13A309BA-9C32-4A3A-B8C5-50BDD41B30A5}"/>
    <cellStyle name="Normal 7 2 3 2" xfId="4185" xr:uid="{5B886658-C5D5-4A4E-8BF1-DF14357D9B0C}"/>
    <cellStyle name="Normal 7 2 3 2 2" xfId="13442" xr:uid="{B7A8A43F-3933-4F90-A10F-53CA6DECC994}"/>
    <cellStyle name="Normal 7 2 3 2 3" xfId="23569" xr:uid="{89D305DF-8394-4288-BD0B-A03F6796ED80}"/>
    <cellStyle name="Normal 7 2 3 3" xfId="4560" xr:uid="{A4B138F3-07F5-4769-B79A-BD70722DA312}"/>
    <cellStyle name="Normal 7 2 3 3 2" xfId="13443" xr:uid="{A333C2A6-3647-4C16-8DD0-F412452A1E90}"/>
    <cellStyle name="Normal 7 2 3 3 3" xfId="23943" xr:uid="{4D9A3B30-296D-4DAD-84C4-C97702660571}"/>
    <cellStyle name="Normal 7 2 3 4" xfId="5442" xr:uid="{EF6E9888-F888-4B14-830C-F98C08BD2420}"/>
    <cellStyle name="Normal 7 2 3 4 2" xfId="13444" xr:uid="{FF77E681-19E5-48CD-B6AB-B78E06C50F07}"/>
    <cellStyle name="Normal 7 2 3 4 3" xfId="24776" xr:uid="{66C0A08D-26EA-4B8B-8DE7-E201D83E5D10}"/>
    <cellStyle name="Normal 7 2 3 5" xfId="7409" xr:uid="{BD7A781F-3317-4477-A81A-FC5B1A002D33}"/>
    <cellStyle name="Normal 7 2 3 5 2" xfId="13445" xr:uid="{D8D789F9-C724-49B9-A47F-B109DCA04F5C}"/>
    <cellStyle name="Normal 7 2 3 5 3" xfId="26647" xr:uid="{B8DA4D6E-E77A-4FD1-9B8A-9287F12A8BA4}"/>
    <cellStyle name="Normal 7 2 3 6" xfId="13441" xr:uid="{DD88CA1E-AD42-4BC7-9541-D94C232EAB99}"/>
    <cellStyle name="Normal 7 2 3 7" xfId="16284" xr:uid="{46A48283-C83E-4AF8-927F-AE1C4E1D0DE8}"/>
    <cellStyle name="Normal 7 2 3 7 2" xfId="32693" xr:uid="{E29094E9-C75B-4544-A9D7-1E15E0B1D028}"/>
    <cellStyle name="Normal 7 2 3 8" xfId="22556" xr:uid="{22B85C64-8300-4DA9-8A0D-8EF18588546B}"/>
    <cellStyle name="Normal 7 2 4" xfId="13439" xr:uid="{5D208A9D-8AC6-4316-9FB6-935CCFA429AB}"/>
    <cellStyle name="Normal 7 2 5" xfId="19234" xr:uid="{666784A8-A312-4C96-81E5-27F74E9186BB}"/>
    <cellStyle name="Normal 7 2 6" xfId="22555" xr:uid="{8B820F98-B9BC-49F8-BA58-0F7DB5BC3861}"/>
    <cellStyle name="Normal 7 2 7" xfId="35475" xr:uid="{40A6F191-98FB-44EC-BF08-A23B0ABDF080}"/>
    <cellStyle name="Normal 7 2 8" xfId="37689" xr:uid="{DA1BC70C-CC03-48F9-8923-3F74B35AFA5F}"/>
    <cellStyle name="Normal 7 2 9" xfId="39557" xr:uid="{BD6659C6-034C-41F3-B97E-DD5593EA52E5}"/>
    <cellStyle name="Normal 7 20" xfId="51199" xr:uid="{96FCDF9E-5341-4B82-A241-CDF3AB0D4E6A}"/>
    <cellStyle name="Normal 7 21" xfId="49797" xr:uid="{93D23317-3974-4112-AB44-97C64BEC2120}"/>
    <cellStyle name="Normal 7 3" xfId="2661" xr:uid="{DCA4BE0D-7310-405E-A20A-96B927ECD85B}"/>
    <cellStyle name="Normal 7 3 10" xfId="51040" xr:uid="{B0229496-FC47-4278-814C-9F47D034DB7B}"/>
    <cellStyle name="Normal 7 3 2" xfId="2662" xr:uid="{A9D1C433-CF57-4594-BDF7-F4A3BCD34A00}"/>
    <cellStyle name="Normal 7 3 2 2" xfId="13447" xr:uid="{42C7331E-4CA9-48F1-89BB-953C71249B6B}"/>
    <cellStyle name="Normal 7 3 3" xfId="2663" xr:uid="{BD2DB8B9-3406-4886-8E9C-FEDC51036147}"/>
    <cellStyle name="Normal 7 3 3 2" xfId="4561" xr:uid="{BD4D4C9E-0AF6-468E-BC26-82B5BEF362BE}"/>
    <cellStyle name="Normal 7 3 3 2 2" xfId="13449" xr:uid="{C365B065-7497-4FA0-976A-C77867DB5893}"/>
    <cellStyle name="Normal 7 3 3 2 3" xfId="23944" xr:uid="{3D77D4A9-5286-45C0-85F8-26792253B15D}"/>
    <cellStyle name="Normal 7 3 3 3" xfId="5443" xr:uid="{38D53E2D-17A7-4C11-A9C9-BA816B2729C7}"/>
    <cellStyle name="Normal 7 3 3 3 2" xfId="13450" xr:uid="{52C9D2A5-414A-482C-B9F8-E21240A51C8B}"/>
    <cellStyle name="Normal 7 3 3 3 3" xfId="24777" xr:uid="{F07B6407-1656-476A-AAEF-FD4270F65681}"/>
    <cellStyle name="Normal 7 3 3 4" xfId="7410" xr:uid="{505B7931-5897-4D4B-886F-29DA632A2038}"/>
    <cellStyle name="Normal 7 3 3 4 2" xfId="13451" xr:uid="{79088573-D6A5-4D6C-A8F5-5351B33FF4C3}"/>
    <cellStyle name="Normal 7 3 3 4 3" xfId="26648" xr:uid="{BA6C4552-44D7-4021-BA66-AC44226D533D}"/>
    <cellStyle name="Normal 7 3 3 5" xfId="13448" xr:uid="{B9635F05-DA20-4C5D-8488-4194442EE787}"/>
    <cellStyle name="Normal 7 3 3 6" xfId="16285" xr:uid="{08D34CBA-19D6-496E-9DD4-C2DFEF85D70B}"/>
    <cellStyle name="Normal 7 3 3 6 2" xfId="32694" xr:uid="{292165B0-81DA-4366-9379-22BA8CAD30AB}"/>
    <cellStyle name="Normal 7 3 3 7" xfId="22557" xr:uid="{A56B66FA-BEA4-489A-BE0D-01C7753858F4}"/>
    <cellStyle name="Normal 7 3 4" xfId="13446" xr:uid="{9E42BF91-9377-4B84-8B5E-99A7755162B2}"/>
    <cellStyle name="Normal 7 3 5" xfId="19304" xr:uid="{F0CB4CD3-9C65-489D-9FD1-5131FA46872C}"/>
    <cellStyle name="Normal 7 3 6" xfId="34908" xr:uid="{FAE05ADE-4636-454F-B69D-BDEC9E49EB19}"/>
    <cellStyle name="Normal 7 3 7" xfId="37828" xr:uid="{4870BC89-F538-4CA1-9059-C4512DC99249}"/>
    <cellStyle name="Normal 7 3 8" xfId="40802" xr:uid="{B66916B4-9312-4691-9265-FD2F7ADA31C0}"/>
    <cellStyle name="Normal 7 3 9" xfId="43931" xr:uid="{C73D1473-6AA8-4457-9A67-3D06DC360C25}"/>
    <cellStyle name="Normal 7 4" xfId="2664" xr:uid="{5ABED2A7-32BE-42DD-9F65-91FB018313CF}"/>
    <cellStyle name="Normal 7 4 2" xfId="2665" xr:uid="{E81EE90C-7FB8-432A-95BB-8D3520A23B3F}"/>
    <cellStyle name="Normal 7 4 2 2" xfId="5444" xr:uid="{FE4429BD-8B3F-40B3-831F-F54F2988DE40}"/>
    <cellStyle name="Normal 7 4 2 2 2" xfId="13454" xr:uid="{BA8258A3-F37D-4B39-AD91-3AC94D39D30A}"/>
    <cellStyle name="Normal 7 4 2 2 3" xfId="24778" xr:uid="{5DC5237B-327B-4ED3-8E5C-38D491EE2476}"/>
    <cellStyle name="Normal 7 4 2 3" xfId="7411" xr:uid="{C05F4FCB-4D92-4A6C-9C23-6DF2B7617451}"/>
    <cellStyle name="Normal 7 4 2 3 2" xfId="13455" xr:uid="{2FA288D9-26EA-41EC-9909-84F95C7BDD38}"/>
    <cellStyle name="Normal 7 4 2 3 3" xfId="26649" xr:uid="{6CABC6A1-D598-40D3-A7E7-D08A985D27A2}"/>
    <cellStyle name="Normal 7 4 2 4" xfId="13453" xr:uid="{8CEEDD95-50B5-4B31-8A01-9C7C87495D07}"/>
    <cellStyle name="Normal 7 4 2 5" xfId="16286" xr:uid="{7CCB378D-1E90-4650-8FF3-AA657F1049C6}"/>
    <cellStyle name="Normal 7 4 2 5 2" xfId="32695" xr:uid="{3F830FB4-2443-4F14-8E03-EA20A52DB5FD}"/>
    <cellStyle name="Normal 7 4 2 6" xfId="22558" xr:uid="{B1309170-0E4F-4B09-8634-E4E1C5E3465E}"/>
    <cellStyle name="Normal 7 4 3" xfId="13452" xr:uid="{A0937901-E1EF-480D-A828-8A3B8BEBBADB}"/>
    <cellStyle name="Normal 7 4 4" xfId="19388" xr:uid="{4493C30D-4990-43FA-BBAC-FB522B324897}"/>
    <cellStyle name="Normal 7 4 5" xfId="35506" xr:uid="{C6F20186-FA83-471E-9A2D-3B3E2D89A21A}"/>
    <cellStyle name="Normal 7 4 6" xfId="36868" xr:uid="{4D9843A0-4FD1-4B4F-A18E-3A32CA397556}"/>
    <cellStyle name="Normal 7 4 7" xfId="40405" xr:uid="{03690F87-22BB-4641-BE85-55CA42A155E1}"/>
    <cellStyle name="Normal 7 4 8" xfId="44030" xr:uid="{025EC56D-B1B5-47CA-A7D3-D6497F8E46E1}"/>
    <cellStyle name="Normal 7 4 9" xfId="49835" xr:uid="{7C0E8F87-F00F-4524-9C83-D34CEA3B5516}"/>
    <cellStyle name="Normal 7 5" xfId="2666" xr:uid="{840E7B23-486B-4728-A420-3FAF75D2697B}"/>
    <cellStyle name="Normal 7 5 10" xfId="37801" xr:uid="{356BCD87-5440-459C-81DF-67136747E5E9}"/>
    <cellStyle name="Normal 7 5 11" xfId="40789" xr:uid="{56ADAF6D-EEB2-48E6-AFB4-C0A71037CBA2}"/>
    <cellStyle name="Normal 7 5 12" xfId="43375" xr:uid="{8A469EA8-BA77-4154-B96C-FA7B3CEA33B5}"/>
    <cellStyle name="Normal 7 5 13" xfId="49304" xr:uid="{F5C42CAE-746A-4FA7-B1D7-9170545EF2CF}"/>
    <cellStyle name="Normal 7 5 2" xfId="4186" xr:uid="{E8824DA0-6055-4737-9292-1A57847CCFEA}"/>
    <cellStyle name="Normal 7 5 2 2" xfId="13457" xr:uid="{284B991E-AFD9-4018-911C-F50EB91DA8F9}"/>
    <cellStyle name="Normal 7 5 2 3" xfId="23570" xr:uid="{204F1F2A-5646-48C9-A8D1-BE4BDEF30ED6}"/>
    <cellStyle name="Normal 7 5 3" xfId="4562" xr:uid="{6EF2A836-C2ED-4F30-802C-A2C515016FDB}"/>
    <cellStyle name="Normal 7 5 3 2" xfId="13458" xr:uid="{E1C2F136-5392-4124-8996-42C9F41D2AA0}"/>
    <cellStyle name="Normal 7 5 3 3" xfId="23945" xr:uid="{9926FC3C-CC86-40DC-B7DA-8F06A0F51C56}"/>
    <cellStyle name="Normal 7 5 4" xfId="5445" xr:uid="{1019F6B6-5963-42A2-A5F7-FF8B9B55AE61}"/>
    <cellStyle name="Normal 7 5 4 2" xfId="13459" xr:uid="{DF7F461A-6F09-436D-BD2C-AE98BEB5E430}"/>
    <cellStyle name="Normal 7 5 4 3" xfId="24779" xr:uid="{EBB7C0C3-AFC2-4CC7-A575-235DD0868BEA}"/>
    <cellStyle name="Normal 7 5 5" xfId="7412" xr:uid="{F775BAED-1848-4F89-A264-B0558C4DC00C}"/>
    <cellStyle name="Normal 7 5 5 2" xfId="13460" xr:uid="{AAAECE5A-D12A-45F4-8550-8867A22AEBA8}"/>
    <cellStyle name="Normal 7 5 5 3" xfId="26650" xr:uid="{4B4C666B-03FE-4E81-85AC-899FBBCE4FA4}"/>
    <cellStyle name="Normal 7 5 6" xfId="13456" xr:uid="{00C2570E-F20F-4F40-A204-6CF7CBD4BA4F}"/>
    <cellStyle name="Normal 7 5 7" xfId="16287" xr:uid="{9983B361-B871-4E55-BFD6-53EC7FDF058C}"/>
    <cellStyle name="Normal 7 5 7 2" xfId="32696" xr:uid="{D99E70C1-B5C3-479A-A82A-C5079F6DBA6F}"/>
    <cellStyle name="Normal 7 5 8" xfId="19472" xr:uid="{DFF38F68-A4BB-43B1-9660-C0DEE2BE7788}"/>
    <cellStyle name="Normal 7 5 9" xfId="35590" xr:uid="{353F6371-1415-4D4A-93C8-A17681EB99C9}"/>
    <cellStyle name="Normal 7 6" xfId="2667" xr:uid="{2A64A4B1-4F29-497E-9DFA-BB86A40247E4}"/>
    <cellStyle name="Normal 7 6 10" xfId="49318" xr:uid="{41EFBD87-3251-4E92-BCA3-CBD5B045CF48}"/>
    <cellStyle name="Normal 7 6 2" xfId="7413" xr:uid="{2D93724F-695E-4C34-B507-BAED77B7BB8F}"/>
    <cellStyle name="Normal 7 6 2 2" xfId="13462" xr:uid="{CC05858E-369B-474A-8A74-8FA0AA9A7614}"/>
    <cellStyle name="Normal 7 6 2 3" xfId="26651" xr:uid="{648F6A2E-CA18-4AD1-9D8E-AB69882FF766}"/>
    <cellStyle name="Normal 7 6 3" xfId="13461" xr:uid="{3428D1C2-B9D7-4215-9D9D-599A4EE7A178}"/>
    <cellStyle name="Normal 7 6 4" xfId="16288" xr:uid="{73822ADF-7172-4CB2-AA6F-D1E456503B70}"/>
    <cellStyle name="Normal 7 6 4 2" xfId="32697" xr:uid="{2EB52C9B-A4F9-4C1F-B4A8-3CF0775B4676}"/>
    <cellStyle name="Normal 7 6 5" xfId="19570" xr:uid="{AE54DFD0-80EC-4FCC-840A-0ED78DE34C0E}"/>
    <cellStyle name="Normal 7 6 6" xfId="35688" xr:uid="{0313C6F2-4638-435F-9AA8-A802664529CC}"/>
    <cellStyle name="Normal 7 6 7" xfId="38027" xr:uid="{E8C287BE-8257-4A69-AA3F-CF8BA40EC591}"/>
    <cellStyle name="Normal 7 6 8" xfId="40725" xr:uid="{F0EFBC36-407E-4AB1-ABFB-C5F565E64D11}"/>
    <cellStyle name="Normal 7 6 9" xfId="43964" xr:uid="{540E8BEC-29B7-47C4-AFD7-DA50F3AAC8B7}"/>
    <cellStyle name="Normal 7 7" xfId="2668" xr:uid="{564F0D01-5211-46F2-B054-75028D39CC13}"/>
    <cellStyle name="Normal 7 7 10" xfId="50086" xr:uid="{9E21A5B6-A91F-49FD-998C-2A1F52960393}"/>
    <cellStyle name="Normal 7 7 2" xfId="18561" xr:uid="{2EC1875C-E7F1-4FE3-A28A-19C37DB75E7A}"/>
    <cellStyle name="Normal 7 7 3" xfId="16289" xr:uid="{3412815B-365D-4673-ABC4-25AFB43A5CDD}"/>
    <cellStyle name="Normal 7 7 3 2" xfId="32698" xr:uid="{94ABCD1D-3F1B-46F6-85BF-EB733FDD76F2}"/>
    <cellStyle name="Normal 7 7 4" xfId="13463" xr:uid="{80A87CEC-0DF0-4DA3-A6BD-769116510E44}"/>
    <cellStyle name="Normal 7 7 5" xfId="19668" xr:uid="{39973146-5C79-4CC6-AB8B-2D0F673C0FB4}"/>
    <cellStyle name="Normal 7 7 6" xfId="35786" xr:uid="{70E41EFA-2987-4EAB-8630-602A0C9E506B}"/>
    <cellStyle name="Normal 7 7 7" xfId="37670" xr:uid="{7D3E8BCD-50F4-4397-9A71-7847646E3F94}"/>
    <cellStyle name="Normal 7 7 8" xfId="40718" xr:uid="{73EE2FD3-6A84-4E02-B621-0F1BD912F84B}"/>
    <cellStyle name="Normal 7 7 9" xfId="44059" xr:uid="{56CD6F63-AC29-405B-81D1-4DC6D2506B5A}"/>
    <cellStyle name="Normal 7 8" xfId="2669" xr:uid="{49DDCBE2-C6EC-44E1-88A6-13C37DB91881}"/>
    <cellStyle name="Normal 7 8 2" xfId="19780" xr:uid="{2D7D003A-2049-4D60-96BB-9B2E7902FADC}"/>
    <cellStyle name="Normal 7 8 3" xfId="35898" xr:uid="{F892183C-2D3B-44EF-AF48-2AC74707BA31}"/>
    <cellStyle name="Normal 7 8 4" xfId="38137" xr:uid="{DECD9FA0-32C2-48EB-BB45-6C66A8065519}"/>
    <cellStyle name="Normal 7 8 5" xfId="39554" xr:uid="{D8A948E2-E074-400F-8BB4-BD6704175A3F}"/>
    <cellStyle name="Normal 7 8 6" xfId="44100" xr:uid="{92372439-4B59-4007-91B9-2042D24C825A}"/>
    <cellStyle name="Normal 7 8 7" xfId="49486" xr:uid="{50A6BDED-12ED-4747-8C6F-FBA94B32AD3F}"/>
    <cellStyle name="Normal 7 9" xfId="2670" xr:uid="{3C682BAC-8C24-4546-83E8-977E2A87E466}"/>
    <cellStyle name="Normal 7 9 2" xfId="19878" xr:uid="{FAA82269-7070-44F3-9F7C-ECE93082FFC6}"/>
    <cellStyle name="Normal 7 9 3" xfId="35996" xr:uid="{1E184612-80CC-406D-822D-F593AAEEDB37}"/>
    <cellStyle name="Normal 7 9 4" xfId="38235" xr:uid="{20D18F4B-A5EA-4E06-85FC-0BF5292084DE}"/>
    <cellStyle name="Normal 7 9 5" xfId="40297" xr:uid="{07DA50C0-E512-4A81-A6CE-86C0B38A9B54}"/>
    <cellStyle name="Normal 7 9 6" xfId="44101" xr:uid="{48A05339-3177-486B-AA52-60DF44D0AF29}"/>
    <cellStyle name="Normal 7 9 7" xfId="50018" xr:uid="{4EC3395C-88B1-4879-8E7A-443D9A1472FC}"/>
    <cellStyle name="Normal 8" xfId="2671" xr:uid="{FDBD5A44-B9DB-4235-A4BF-0B2DC2E20A10}"/>
    <cellStyle name="Normal 8 10" xfId="20272" xr:uid="{F5538015-F187-4E67-8D6A-FC25B5355595}"/>
    <cellStyle name="Normal 8 10 2" xfId="36364" xr:uid="{28D5CFD5-9C54-4EFD-A02C-0C4C8084E16B}"/>
    <cellStyle name="Normal 8 10 3" xfId="38591" xr:uid="{4F9EB88B-79B7-44BA-955B-AF062C0627EF}"/>
    <cellStyle name="Normal 8 10 4" xfId="41220" xr:uid="{3E869751-8878-47AE-BF89-57EC3F732350}"/>
    <cellStyle name="Normal 8 10 5" xfId="44253" xr:uid="{BC236795-A87E-43BA-9AB5-1F5D6468E25A}"/>
    <cellStyle name="Normal 8 10 6" xfId="49598" xr:uid="{0EB6AE2D-72EC-45EB-9FE6-2AD2EB9CEEBA}"/>
    <cellStyle name="Normal 8 11" xfId="19318" xr:uid="{85DD7DF0-A44C-40EC-8A67-556A77F46770}"/>
    <cellStyle name="Normal 8 11 2" xfId="36535" xr:uid="{9E0E98CD-2F34-4832-BFA8-27D9BA7F7305}"/>
    <cellStyle name="Normal 8 11 3" xfId="38749" xr:uid="{FFF33B74-983C-4AD4-A631-BBF5B48F083E}"/>
    <cellStyle name="Normal 8 11 4" xfId="41378" xr:uid="{2667F0DE-3D84-4877-B8DE-CA17979E81B5}"/>
    <cellStyle name="Normal 8 11 5" xfId="44399" xr:uid="{1BE0D1BD-7EF7-416C-9E80-EAB82E06D19E}"/>
    <cellStyle name="Normal 8 11 6" xfId="50035" xr:uid="{DADE7CE4-8D7A-4A5E-BA0F-903C1CCB3615}"/>
    <cellStyle name="Normal 8 12" xfId="35310" xr:uid="{6ECE6415-7975-43E2-BB1D-32C85E343082}"/>
    <cellStyle name="Normal 8 12 2" xfId="38920" xr:uid="{0774D2EF-519C-4A8B-83D7-9D1CAAECB890}"/>
    <cellStyle name="Normal 8 12 3" xfId="41537" xr:uid="{E0FD45F8-B209-4339-9BE9-BFF82F7125FB}"/>
    <cellStyle name="Normal 8 12 4" xfId="44558" xr:uid="{E6AB20CA-0FAC-475A-9FBD-B016A6663CC8}"/>
    <cellStyle name="Normal 8 12 5" xfId="51221" xr:uid="{9917D75E-8F78-46E5-AC82-4D8363BD1B47}"/>
    <cellStyle name="Normal 8 13" xfId="39086" xr:uid="{19DDFE08-2A0B-4988-8850-A294FB766592}"/>
    <cellStyle name="Normal 8 13 2" xfId="41707" xr:uid="{9E056FD8-D6ED-4AF3-AA01-B97D1891FC19}"/>
    <cellStyle name="Normal 8 13 3" xfId="44728" xr:uid="{20DD1B78-FB03-4794-A429-E522038FC5FC}"/>
    <cellStyle name="Normal 8 13 4" xfId="50006" xr:uid="{F1207CA5-25AC-41A5-941D-25B30E90D149}"/>
    <cellStyle name="Normal 8 14" xfId="39233" xr:uid="{40895D30-71C4-465D-99B0-F67465E626CF}"/>
    <cellStyle name="Normal 8 14 2" xfId="41903" xr:uid="{5F65F866-EAE3-4F2B-BE96-7F8E5696D429}"/>
    <cellStyle name="Normal 8 14 3" xfId="44925" xr:uid="{FA2C5D89-6B24-4D50-B014-DCEA04205087}"/>
    <cellStyle name="Normal 8 14 4" xfId="51136" xr:uid="{A30A8773-5775-429C-8855-0DD5C3633249}"/>
    <cellStyle name="Normal 8 15" xfId="37779" xr:uid="{B263CFC7-6CC7-4711-A1DC-3B829B68B8A0}"/>
    <cellStyle name="Normal 8 15 2" xfId="42040" xr:uid="{6EB6E995-E8F9-4FB6-B49C-60407E61654B}"/>
    <cellStyle name="Normal 8 15 3" xfId="45123" xr:uid="{62FF26D4-DEA3-424D-9575-41DE00C51184}"/>
    <cellStyle name="Normal 8 15 4" xfId="49640" xr:uid="{41037130-A2BA-4128-89DB-75828EE3467C}"/>
    <cellStyle name="Normal 8 16" xfId="40776" xr:uid="{8A79B88E-775F-413C-9B79-0C58102198BC}"/>
    <cellStyle name="Normal 8 16 2" xfId="45273" xr:uid="{2E1E4749-4B8E-4635-A839-6E678591D050}"/>
    <cellStyle name="Normal 8 16 3" xfId="50756" xr:uid="{3450746D-5E9A-4D48-B956-69339E56219E}"/>
    <cellStyle name="Normal 8 17" xfId="44060" xr:uid="{7E6336A8-1D25-4443-AA20-93B42BCDC5B8}"/>
    <cellStyle name="Normal 8 17 2" xfId="50286" xr:uid="{2BBE1704-6A63-45FC-82BF-E0E602FB415F}"/>
    <cellStyle name="Normal 8 18" xfId="50221" xr:uid="{62CE1256-5D42-4ABD-AE28-058BAE282106}"/>
    <cellStyle name="Normal 8 19" xfId="49366" xr:uid="{15EF4E43-4F56-4379-A580-6B3122C6D1F7}"/>
    <cellStyle name="Normal 8 2" xfId="2672" xr:uid="{169F385A-225E-4241-BD55-EA8A64F763D6}"/>
    <cellStyle name="Normal 8 2 10" xfId="50632" xr:uid="{E8634C8F-4C36-449C-8249-331D8A56C621}"/>
    <cellStyle name="Normal 8 2 2" xfId="2673" xr:uid="{1E7FD462-C3C7-4823-84F6-36129B92E14D}"/>
    <cellStyle name="Normal 8 2 2 2" xfId="13466" xr:uid="{D43E38E3-0E9C-4AE8-8D65-EE74108AF965}"/>
    <cellStyle name="Normal 8 2 3" xfId="2674" xr:uid="{98F87F21-CEBD-44FE-9563-55BFB9A85EF9}"/>
    <cellStyle name="Normal 8 2 3 2" xfId="5446" xr:uid="{77535FF8-D4D8-4361-94DD-10A742FE7369}"/>
    <cellStyle name="Normal 8 2 3 2 2" xfId="13468" xr:uid="{F9D66643-AC32-4F7B-B713-6EACE6EB7E1A}"/>
    <cellStyle name="Normal 8 2 3 2 3" xfId="24780" xr:uid="{CA45E458-1929-4C6B-94A5-3D7F65723FA4}"/>
    <cellStyle name="Normal 8 2 3 3" xfId="7414" xr:uid="{D9EED6FF-A451-4893-937D-15F78B3E6D8B}"/>
    <cellStyle name="Normal 8 2 3 3 2" xfId="13469" xr:uid="{D2D4C9E1-E826-4095-B10B-81C02348FC2A}"/>
    <cellStyle name="Normal 8 2 3 3 3" xfId="26652" xr:uid="{33B122C5-E8D2-40BD-9F4E-7B173801ED7D}"/>
    <cellStyle name="Normal 8 2 3 4" xfId="13467" xr:uid="{BBBF1A9B-5E4D-4246-9C87-B00511E41942}"/>
    <cellStyle name="Normal 8 2 3 5" xfId="16290" xr:uid="{32B13235-92BD-4B23-A118-0410725C67DE}"/>
    <cellStyle name="Normal 8 2 3 5 2" xfId="32699" xr:uid="{C7843E5C-1757-4955-9857-8BAA4605DCC3}"/>
    <cellStyle name="Normal 8 2 3 6" xfId="22559" xr:uid="{6DF7E019-99A9-4233-A5D2-A2E258D5117A}"/>
    <cellStyle name="Normal 8 2 4" xfId="13465" xr:uid="{7245FAB6-36DB-473A-9867-6CE70415ACAF}"/>
    <cellStyle name="Normal 8 2 5" xfId="19402" xr:uid="{3B492447-4A7A-4BD2-8AD5-228F1DD21AAC}"/>
    <cellStyle name="Normal 8 2 6" xfId="35520" xr:uid="{25FF4D7D-032F-4DEE-A55A-08EB7819BCA5}"/>
    <cellStyle name="Normal 8 2 7" xfId="37874" xr:uid="{05191BF5-1068-47BB-A396-6B2E85083754}"/>
    <cellStyle name="Normal 8 2 8" xfId="40526" xr:uid="{B1E848B9-AB49-4072-AD9E-8BCD10CFFEDB}"/>
    <cellStyle name="Normal 8 2 9" xfId="43960" xr:uid="{1DD2EA37-9E50-4B7B-AF07-C5F2C4C40E85}"/>
    <cellStyle name="Normal 8 3" xfId="2675" xr:uid="{06A5E4DF-BC73-457B-92E6-133F4A49528B}"/>
    <cellStyle name="Normal 8 3 10" xfId="49271" xr:uid="{299F3557-30BD-4FD9-BF3F-1D71FB94E82D}"/>
    <cellStyle name="Normal 8 3 2" xfId="2676" xr:uid="{0C99D88C-6639-4C7E-8E65-5E2636A7E8F9}"/>
    <cellStyle name="Normal 8 3 2 2" xfId="13471" xr:uid="{06E2389C-2A64-49BA-95CA-61B83EC7C260}"/>
    <cellStyle name="Normal 8 3 3" xfId="2677" xr:uid="{0FDECB31-D11E-4A3B-B107-C7B77D22C7F0}"/>
    <cellStyle name="Normal 8 3 3 2" xfId="7415" xr:uid="{04A8A9DB-A9A7-4BD3-B725-0069DA552698}"/>
    <cellStyle name="Normal 8 3 3 2 2" xfId="13473" xr:uid="{EB1EAA60-2DB7-4BCD-A688-810C5B0EC961}"/>
    <cellStyle name="Normal 8 3 3 2 3" xfId="26653" xr:uid="{7BAC10C2-7CBE-4B9E-A60D-232E1C154181}"/>
    <cellStyle name="Normal 8 3 3 3" xfId="13472" xr:uid="{EED75D8D-4917-4CB0-AB30-C0E4CF8C7C42}"/>
    <cellStyle name="Normal 8 3 3 4" xfId="16291" xr:uid="{295904B4-30B8-4F48-AF61-BA28C640CE71}"/>
    <cellStyle name="Normal 8 3 3 4 2" xfId="32700" xr:uid="{610C1BC7-2BA3-4CFD-BED1-B46CE6ED092F}"/>
    <cellStyle name="Normal 8 3 3 5" xfId="22560" xr:uid="{83A7D386-222D-497C-A19C-12DA428F5D5C}"/>
    <cellStyle name="Normal 8 3 4" xfId="13470" xr:uid="{1749EA1A-A45D-4FAD-8636-65DC99168545}"/>
    <cellStyle name="Normal 8 3 5" xfId="19486" xr:uid="{1E4174F2-AF5F-48A0-BC7D-1263BFC95CCF}"/>
    <cellStyle name="Normal 8 3 6" xfId="35604" xr:uid="{77ADE56D-9FEA-4FD4-BE58-F685D8CFFCC4}"/>
    <cellStyle name="Normal 8 3 7" xfId="38038" xr:uid="{9194CB10-2932-436E-95E4-E5050E3836D8}"/>
    <cellStyle name="Normal 8 3 8" xfId="40419" xr:uid="{34EAE6F6-3F84-4126-B5F9-87E3B8582802}"/>
    <cellStyle name="Normal 8 3 9" xfId="42223" xr:uid="{FF8157E7-3127-4FE2-B848-583673643F74}"/>
    <cellStyle name="Normal 8 4" xfId="2678" xr:uid="{15C81E28-D03F-42E3-976F-D53744F152AD}"/>
    <cellStyle name="Normal 8 4 10" xfId="40647" xr:uid="{1629F83C-0762-48D3-A1C7-4149B2480739}"/>
    <cellStyle name="Normal 8 4 11" xfId="42172" xr:uid="{D2C3BE6A-5AC1-41F7-A5A6-3841B5F0E03C}"/>
    <cellStyle name="Normal 8 4 12" xfId="46018" xr:uid="{1B40E191-46D0-4ABB-BC86-92FE3058F5FF}"/>
    <cellStyle name="Normal 8 4 2" xfId="4563" xr:uid="{C082323F-6D92-46AC-ACA1-0A6DED9F3BBD}"/>
    <cellStyle name="Normal 8 4 2 2" xfId="13475" xr:uid="{B11F25C2-A512-42D7-B697-6FC00BC91851}"/>
    <cellStyle name="Normal 8 4 2 3" xfId="23946" xr:uid="{3CFD32F1-497A-40DB-9C60-6385D18BC512}"/>
    <cellStyle name="Normal 8 4 3" xfId="5447" xr:uid="{C9831287-A672-425C-922B-1B026A639C8F}"/>
    <cellStyle name="Normal 8 4 3 2" xfId="13476" xr:uid="{52256175-5343-47DC-8957-48C4C21D7C59}"/>
    <cellStyle name="Normal 8 4 3 3" xfId="24781" xr:uid="{3AD9C7A7-72CD-439E-B20F-885BB390EB1A}"/>
    <cellStyle name="Normal 8 4 4" xfId="7416" xr:uid="{83821110-05C2-48A2-B65A-3756F99145FA}"/>
    <cellStyle name="Normal 8 4 4 2" xfId="13477" xr:uid="{2D440DEF-944E-4012-B1C1-1103BD935461}"/>
    <cellStyle name="Normal 8 4 4 3" xfId="26654" xr:uid="{E17204A5-440A-4109-B133-9313A2A5D99A}"/>
    <cellStyle name="Normal 8 4 5" xfId="13474" xr:uid="{0087DE46-2D55-4DC9-99D4-AC09821307D4}"/>
    <cellStyle name="Normal 8 4 6" xfId="16292" xr:uid="{615B64F2-8E38-43C5-96E5-B3ACEA5E1D51}"/>
    <cellStyle name="Normal 8 4 6 2" xfId="32701" xr:uid="{BB1D4EBC-F978-4CC8-9D6D-5F8EB31212DE}"/>
    <cellStyle name="Normal 8 4 7" xfId="19584" xr:uid="{A8621392-D088-47B6-AAE9-16A332E44077}"/>
    <cellStyle name="Normal 8 4 8" xfId="35702" xr:uid="{B9571E7B-765C-46B5-91BA-4F5ECA57D40C}"/>
    <cellStyle name="Normal 8 4 9" xfId="37763" xr:uid="{FF9AA447-C6C4-46C7-82B1-23CB8D590533}"/>
    <cellStyle name="Normal 8 5" xfId="2679" xr:uid="{F53486CE-598A-459A-B2E1-9B3E74FF4EC3}"/>
    <cellStyle name="Normal 8 5 10" xfId="49813" xr:uid="{004230FE-8486-411E-B5CD-2294BA751913}"/>
    <cellStyle name="Normal 8 5 2" xfId="18563" xr:uid="{8C5DDF17-FEBB-4FE0-9BC7-A5B3FA7A2CF9}"/>
    <cellStyle name="Normal 8 5 3" xfId="16293" xr:uid="{E7E57817-18FA-478C-BA4F-9D6ABAF5889F}"/>
    <cellStyle name="Normal 8 5 3 2" xfId="32702" xr:uid="{28CD292A-405A-43C2-8E38-E5DC5C92E7CA}"/>
    <cellStyle name="Normal 8 5 4" xfId="13478" xr:uid="{A1BF4B97-635E-46AA-B67C-2AE57B163330}"/>
    <cellStyle name="Normal 8 5 5" xfId="19682" xr:uid="{47ECABFD-B603-44C3-9914-17410A30A825}"/>
    <cellStyle name="Normal 8 5 6" xfId="35800" xr:uid="{A9B322B6-6FE8-4572-9FB1-F0686EED9022}"/>
    <cellStyle name="Normal 8 5 7" xfId="37642" xr:uid="{EB43CFD1-39D8-4DDB-B935-A9E2BB5BCE4C}"/>
    <cellStyle name="Normal 8 5 8" xfId="40523" xr:uid="{43014A76-C8E4-4AEA-B924-2D9F12D72A1F}"/>
    <cellStyle name="Normal 8 5 9" xfId="44078" xr:uid="{E1C6647A-D7A1-4EAD-AF12-C18F39879BC6}"/>
    <cellStyle name="Normal 8 6" xfId="2680" xr:uid="{7A0C9EC7-DCC3-4FA1-9023-06E231DACC34}"/>
    <cellStyle name="Normal 8 6 2" xfId="16294" xr:uid="{43A3B49D-3019-477A-9FBC-F9D9787B5D2A}"/>
    <cellStyle name="Normal 8 6 2 2" xfId="32703" xr:uid="{AAA47347-D807-40F2-954F-E0F92AA9C391}"/>
    <cellStyle name="Normal 8 6 3" xfId="13464" xr:uid="{A3E90C71-54D8-4A1F-8C28-6EC8A0A6567B}"/>
    <cellStyle name="Normal 8 6 4" xfId="19794" xr:uid="{DB66828B-B1DE-42EF-A384-A353555E9655}"/>
    <cellStyle name="Normal 8 6 5" xfId="35912" xr:uid="{43DE7686-FFE4-4BFD-8250-C25271083021}"/>
    <cellStyle name="Normal 8 6 6" xfId="38151" xr:uid="{1F210207-979A-4F06-9C61-4C7EB0025369}"/>
    <cellStyle name="Normal 8 6 7" xfId="40629" xr:uid="{7B86AC35-41B9-48F4-A52B-A9F9239D2C9E}"/>
    <cellStyle name="Normal 8 6 8" xfId="43401" xr:uid="{BE5C50FB-33DF-4E48-956D-4C072FCBB581}"/>
    <cellStyle name="Normal 8 6 9" xfId="50183" xr:uid="{236B31E2-F69F-482B-9460-267A01A5B7A7}"/>
    <cellStyle name="Normal 8 7" xfId="2681" xr:uid="{1C2899CA-0B2D-4B18-AA90-C2F57F52F912}"/>
    <cellStyle name="Normal 8 7 2" xfId="19892" xr:uid="{0E82350F-2687-4DF2-A96D-39A43FF33EA0}"/>
    <cellStyle name="Normal 8 7 3" xfId="36010" xr:uid="{5DC0A8F9-CCE0-4418-AD94-86377FD69325}"/>
    <cellStyle name="Normal 8 7 4" xfId="38249" xr:uid="{286A455A-9139-465A-B1C8-DE7ABC39DF4D}"/>
    <cellStyle name="Normal 8 7 5" xfId="40548" xr:uid="{D93E3723-179A-4C44-884E-EFEAD1E6FAAC}"/>
    <cellStyle name="Normal 8 7 6" xfId="43506" xr:uid="{05E50DA1-4193-4FDE-8AC6-74E124A19008}"/>
    <cellStyle name="Normal 8 7 7" xfId="49160" xr:uid="{F19D8EB7-B920-45AB-9DC9-DA6CA974DDA7}"/>
    <cellStyle name="Normal 8 8" xfId="3705" xr:uid="{13C28E59-5087-48D2-A1AB-4BE5132948A6}"/>
    <cellStyle name="Normal 8 8 2" xfId="18562" xr:uid="{065A0DC5-891B-4E64-ACB4-8842C3E1C731}"/>
    <cellStyle name="Normal 8 8 3" xfId="19990" xr:uid="{5763C621-652C-4201-AC24-92D815A51A86}"/>
    <cellStyle name="Normal 8 8 4" xfId="36108" xr:uid="{DDADACF8-38E8-4A20-A4D3-D106EE13A290}"/>
    <cellStyle name="Normal 8 8 5" xfId="38347" xr:uid="{0AAD880E-F1DC-4A98-9418-C27136B8A4E3}"/>
    <cellStyle name="Normal 8 8 6" xfId="40976" xr:uid="{8E1CC3E8-19A0-4480-9BEC-785EC787C859}"/>
    <cellStyle name="Normal 8 8 7" xfId="44098" xr:uid="{C1AB6A05-21C3-48F6-8C2B-5D31082449BA}"/>
    <cellStyle name="Normal 8 8 8" xfId="50976" xr:uid="{6743F939-D40D-44B3-B7D4-A9CFF97B93B9}"/>
    <cellStyle name="Normal 8 9" xfId="3816" xr:uid="{7C80F03D-ABD7-4473-9544-20C4F84CAA0D}"/>
    <cellStyle name="Normal 8 9 2" xfId="20102" xr:uid="{5CA52AEE-995E-40BC-929C-7CED3F4EAC33}"/>
    <cellStyle name="Normal 8 9 3" xfId="36220" xr:uid="{362EE1BB-CD30-49E5-B576-BDA0F1753C62}"/>
    <cellStyle name="Normal 8 9 4" xfId="38459" xr:uid="{CEA7AC5A-60F3-4482-8CF7-74FD79FEA3EF}"/>
    <cellStyle name="Normal 8 9 5" xfId="41088" xr:uid="{7AA00545-E764-49FA-BBCF-F3AAC2345680}"/>
    <cellStyle name="Normal 8 9 6" xfId="42180" xr:uid="{28642ECA-4DC1-493E-BB10-7002841CDD4E}"/>
    <cellStyle name="Normal 8 9 7" xfId="49979" xr:uid="{24C454CD-7F07-4D0B-84EC-803B18373B07}"/>
    <cellStyle name="Normal 9" xfId="2682" xr:uid="{1D1BF0E6-0AEE-4E01-99E1-6BF97513C943}"/>
    <cellStyle name="Normal 9 10" xfId="35618" xr:uid="{A6DE2E6A-2E29-4BF7-81E3-0BACBC4D5575}"/>
    <cellStyle name="Normal 9 10 2" xfId="38934" xr:uid="{11472730-39F4-4D4C-8196-54A8277DEC4F}"/>
    <cellStyle name="Normal 9 10 3" xfId="41551" xr:uid="{D7EB3E45-194B-4A90-BFE6-025102145B5A}"/>
    <cellStyle name="Normal 9 10 4" xfId="44572" xr:uid="{630362F6-CF03-4DF8-880D-2EBB85B56E4C}"/>
    <cellStyle name="Normal 9 10 5" xfId="49861" xr:uid="{2C235388-4ECB-476A-AB58-9C52655080BA}"/>
    <cellStyle name="Normal 9 11" xfId="39097" xr:uid="{F8526D8E-3B12-492F-8747-07D52C7E08B9}"/>
    <cellStyle name="Normal 9 11 2" xfId="41721" xr:uid="{43C065E5-72A5-48AA-97F7-67F9B20BAB3E}"/>
    <cellStyle name="Normal 9 11 3" xfId="44742" xr:uid="{AB895E29-CE3B-4B64-BF2D-3909135990E3}"/>
    <cellStyle name="Normal 9 11 4" xfId="50840" xr:uid="{5E9757DB-1425-494D-A761-91F147E87613}"/>
    <cellStyle name="Normal 9 12" xfId="39238" xr:uid="{15D16A54-6F02-4164-A6A7-80EEA46E49DA}"/>
    <cellStyle name="Normal 9 12 2" xfId="41917" xr:uid="{B3513BA8-A2FE-47D5-8690-515B0DFA21EC}"/>
    <cellStyle name="Normal 9 12 3" xfId="44939" xr:uid="{09E2F43E-4A0C-4185-B9EC-0A2EE49B96D9}"/>
    <cellStyle name="Normal 9 12 4" xfId="51260" xr:uid="{4179BB7B-3D51-4622-8669-5F54C7DDF817}"/>
    <cellStyle name="Normal 9 13" xfId="37713" xr:uid="{43683E2B-557C-4A4C-8B0C-DD4DFCB32130}"/>
    <cellStyle name="Normal 9 13 2" xfId="42042" xr:uid="{44BAA0C4-D2DF-48A7-B0E0-F5891BA0C316}"/>
    <cellStyle name="Normal 9 13 3" xfId="45137" xr:uid="{EDC814D4-E015-4D5A-BBBA-BB6DD8A94E25}"/>
    <cellStyle name="Normal 9 13 4" xfId="49249" xr:uid="{F02CC72D-2D6D-4E1D-95BE-66281B94FEBA}"/>
    <cellStyle name="Normal 9 14" xfId="40453" xr:uid="{8F09131A-F28D-41B5-B79B-70D6CCA1A9C5}"/>
    <cellStyle name="Normal 9 14 2" xfId="45275" xr:uid="{64A789ED-E269-4C29-A0B7-1DEA56893FD6}"/>
    <cellStyle name="Normal 9 14 3" xfId="49770" xr:uid="{10E9E1F2-61BF-4EB4-9D48-151616EABE01}"/>
    <cellStyle name="Normal 9 15" xfId="43562" xr:uid="{3E2919D8-341F-4575-8B0C-3997EDEE0161}"/>
    <cellStyle name="Normal 9 15 2" xfId="50950" xr:uid="{36F12433-C5D0-4FE7-8165-43F05433D35A}"/>
    <cellStyle name="Normal 9 16" xfId="50000" xr:uid="{9062DE8F-B5A0-48F9-B9CA-0F768F2B9B86}"/>
    <cellStyle name="Normal 9 17" xfId="50902" xr:uid="{22B19AA1-CEB5-469E-B3DC-3993894C1DE1}"/>
    <cellStyle name="Normal 9 2" xfId="2683" xr:uid="{347A56CA-10A7-45BC-9E07-1DC29F1BC177}"/>
    <cellStyle name="Normal 9 2 2" xfId="2684" xr:uid="{C1FB50AF-B60E-4661-830D-F07B6DB0AE68}"/>
    <cellStyle name="Normal 9 2 2 2" xfId="7417" xr:uid="{184E564D-BCA1-4B36-8558-225B1EA1529A}"/>
    <cellStyle name="Normal 9 2 2 2 2" xfId="13482" xr:uid="{FEE15338-35C1-4D3C-8A5D-B4BB6B80B439}"/>
    <cellStyle name="Normal 9 2 2 2 3" xfId="26655" xr:uid="{10C84777-3C3C-47C7-8E8D-A5C40C97F8E0}"/>
    <cellStyle name="Normal 9 2 2 3" xfId="13481" xr:uid="{0C25D8AD-DAF9-4D7F-A92C-E3FA27C21CAD}"/>
    <cellStyle name="Normal 9 2 2 4" xfId="16295" xr:uid="{E8EEE150-E645-4A1B-86A1-285F4BB679F8}"/>
    <cellStyle name="Normal 9 2 2 4 2" xfId="32704" xr:uid="{7CB6C8AD-99A4-4D31-912F-28635C7C42DC}"/>
    <cellStyle name="Normal 9 2 2 5" xfId="22561" xr:uid="{B9F3D5DE-E30F-416C-B660-87DC733FDA5F}"/>
    <cellStyle name="Normal 9 2 3" xfId="13480" xr:uid="{1566B018-6A89-4663-BBF8-520B5A4006E6}"/>
    <cellStyle name="Normal 9 2 4" xfId="19598" xr:uid="{83C3AFDD-91EB-4EF6-BE55-50AE661B2E7C}"/>
    <cellStyle name="Normal 9 2 5" xfId="35716" xr:uid="{05DA382C-72D1-4C20-B271-DE7D22F27BC7}"/>
    <cellStyle name="Normal 9 2 6" xfId="38002" xr:uid="{7A28648A-153B-4248-93F9-DFBF67B0BD44}"/>
    <cellStyle name="Normal 9 2 7" xfId="40451" xr:uid="{C85C468F-AABA-4E45-9C66-A0DCCDBFB049}"/>
    <cellStyle name="Normal 9 2 8" xfId="43385" xr:uid="{6C14A527-70FE-4896-9CC3-163E9FAC7AF4}"/>
    <cellStyle name="Normal 9 2 9" xfId="50173" xr:uid="{A9506074-0A47-4B7D-83C9-1E1D73169F80}"/>
    <cellStyle name="Normal 9 3" xfId="2685" xr:uid="{292C0EF0-8B9B-4021-8FB2-2BBB3225B8D8}"/>
    <cellStyle name="Normal 9 3 2" xfId="2686" xr:uid="{2793BD35-A7D1-4F6A-930A-A62A502D605D}"/>
    <cellStyle name="Normal 9 3 2 2" xfId="18565" xr:uid="{3E1995C1-26BE-4B4A-9813-0457B2FD9377}"/>
    <cellStyle name="Normal 9 3 2 3" xfId="16296" xr:uid="{11BB8869-FE2A-4945-B933-6AF52C946635}"/>
    <cellStyle name="Normal 9 3 2 3 2" xfId="32705" xr:uid="{D460D26C-C27A-4A02-9981-30B0657384AE}"/>
    <cellStyle name="Normal 9 3 2 4" xfId="13484" xr:uid="{F1D95772-69B5-4129-AACA-B0DCA547BB03}"/>
    <cellStyle name="Normal 9 3 2 5" xfId="22562" xr:uid="{26E17432-F349-4110-9194-30029B024BFC}"/>
    <cellStyle name="Normal 9 3 3" xfId="13483" xr:uid="{7CEA564A-F2A3-4542-BDAD-1676A23E007D}"/>
    <cellStyle name="Normal 9 3 4" xfId="19696" xr:uid="{583E150C-4603-4B80-A364-FAE9493FAA73}"/>
    <cellStyle name="Normal 9 3 5" xfId="35814" xr:uid="{AEBC95CB-FEEB-47AC-A12B-F7A4F5C3C9BE}"/>
    <cellStyle name="Normal 9 3 6" xfId="37747" xr:uid="{0880CC15-4D07-4384-A6C4-A60733C5F093}"/>
    <cellStyle name="Normal 9 3 7" xfId="40496" xr:uid="{8D98D99E-06E2-447A-833E-2671F756E967}"/>
    <cellStyle name="Normal 9 3 8" xfId="43773" xr:uid="{B4E38953-C93A-48E0-AAEB-905D45877BC0}"/>
    <cellStyle name="Normal 9 3 9" xfId="50866" xr:uid="{746571ED-7A0D-42D2-8626-43AC7D2F1ABD}"/>
    <cellStyle name="Normal 9 4" xfId="2687" xr:uid="{7BB5E2D4-2298-4568-826D-2D374D8EEE29}"/>
    <cellStyle name="Normal 9 4 10" xfId="49481" xr:uid="{F2B21E0A-0A36-4784-93F1-DA847A2088CF}"/>
    <cellStyle name="Normal 9 4 2" xfId="7418" xr:uid="{E24EE4BE-0C84-4D6E-A2DB-D3AA5DF44253}"/>
    <cellStyle name="Normal 9 4 2 2" xfId="13486" xr:uid="{20711A6C-B74D-4481-B107-37A0EF67E1CC}"/>
    <cellStyle name="Normal 9 4 2 3" xfId="26656" xr:uid="{AFAB267C-F74E-4A30-8F20-0B5368FD203B}"/>
    <cellStyle name="Normal 9 4 3" xfId="13485" xr:uid="{CAE4B345-45BD-4FB1-843D-31846CD8E721}"/>
    <cellStyle name="Normal 9 4 4" xfId="16297" xr:uid="{238A7B45-BCB3-4531-8076-694F7E4549AD}"/>
    <cellStyle name="Normal 9 4 4 2" xfId="32706" xr:uid="{D6D0EC14-CCE5-4435-B60C-24F8A09EDE8A}"/>
    <cellStyle name="Normal 9 4 5" xfId="19808" xr:uid="{4D857DF3-ED20-43BE-9057-2EB7D26E285E}"/>
    <cellStyle name="Normal 9 4 6" xfId="35926" xr:uid="{34333E0C-75E5-4390-B9F8-66CE8D068B37}"/>
    <cellStyle name="Normal 9 4 7" xfId="38165" xr:uid="{91F56BD4-9730-4611-B853-D83308A6049D}"/>
    <cellStyle name="Normal 9 4 8" xfId="40681" xr:uid="{F6684DC3-EFBF-4A16-B914-62ECE88C2C42}"/>
    <cellStyle name="Normal 9 4 9" xfId="43457" xr:uid="{CDDA30CE-D855-4B7B-B654-8741B3ABDE65}"/>
    <cellStyle name="Normal 9 5" xfId="2688" xr:uid="{28A6ED24-BB40-4DA3-B154-A8B7D41F656F}"/>
    <cellStyle name="Normal 9 5 2" xfId="16298" xr:uid="{FB9C87B7-0BD2-4B45-B6BB-A20E379C09F7}"/>
    <cellStyle name="Normal 9 5 2 2" xfId="32707" xr:uid="{25990C2D-C489-4758-BEE7-3CA6CC2131FC}"/>
    <cellStyle name="Normal 9 5 3" xfId="13479" xr:uid="{272CE965-F4AF-47CD-BDEB-7C9F33F727B4}"/>
    <cellStyle name="Normal 9 5 4" xfId="19906" xr:uid="{27A686BA-A648-494D-B1A2-791AF801ED03}"/>
    <cellStyle name="Normal 9 5 5" xfId="36024" xr:uid="{AA5219BC-C36E-450C-A463-59D54C84A874}"/>
    <cellStyle name="Normal 9 5 6" xfId="38263" xr:uid="{78672A5C-7F99-42E5-859E-3BAFE9BEC2D4}"/>
    <cellStyle name="Normal 9 5 7" xfId="40489" xr:uid="{667F1E62-A441-438D-A5D2-CBCAD551D4DC}"/>
    <cellStyle name="Normal 9 5 8" xfId="44113" xr:uid="{4BD4D5A2-60FB-4F91-89D5-C5E44C04B6D5}"/>
    <cellStyle name="Normal 9 5 9" xfId="50946" xr:uid="{DE41E435-8DF7-4B43-97E8-45A505C7A6DF}"/>
    <cellStyle name="Normal 9 6" xfId="3719" xr:uid="{84C9E0A0-7A6A-4BFE-A723-34C1F352B7FA}"/>
    <cellStyle name="Normal 9 6 2" xfId="18564" xr:uid="{D72EC4B9-7A27-4A7B-8D02-CD4FF9CA0C19}"/>
    <cellStyle name="Normal 9 6 3" xfId="20004" xr:uid="{52C9E973-1932-4495-8605-E3EDF8F53375}"/>
    <cellStyle name="Normal 9 6 4" xfId="36122" xr:uid="{888CB38A-0EC8-4C6D-A0E0-C3689E70E674}"/>
    <cellStyle name="Normal 9 6 5" xfId="38361" xr:uid="{0C717E4D-272B-46FC-90FF-66A1A168E688}"/>
    <cellStyle name="Normal 9 6 6" xfId="40990" xr:uid="{32052009-8665-4376-8637-46C544F2C320}"/>
    <cellStyle name="Normal 9 6 7" xfId="42195" xr:uid="{50717ED4-E24C-42EC-BDAB-F4C1733CFA3F}"/>
    <cellStyle name="Normal 9 6 8" xfId="49389" xr:uid="{CAE8AF18-AEE2-40B8-A5BA-F013F3DD8790}"/>
    <cellStyle name="Normal 9 7" xfId="3830" xr:uid="{57A7FCD3-F702-4900-9432-C337C82515B8}"/>
    <cellStyle name="Normal 9 7 2" xfId="20116" xr:uid="{BFB86C6E-8E5F-419D-8664-D52BEEB18A34}"/>
    <cellStyle name="Normal 9 7 3" xfId="36234" xr:uid="{5306B21B-3B1F-4840-8A68-13B6A86FF8AF}"/>
    <cellStyle name="Normal 9 7 4" xfId="38473" xr:uid="{0ECB9C17-4933-4041-BC36-1C4E8E2438AA}"/>
    <cellStyle name="Normal 9 7 5" xfId="41102" xr:uid="{7E27689D-42F0-4BDA-AC13-D7F284761169}"/>
    <cellStyle name="Normal 9 7 6" xfId="43516" xr:uid="{12298392-D452-4D2A-9580-446FD4209397}"/>
    <cellStyle name="Normal 9 7 7" xfId="49833" xr:uid="{BF99A977-C8E5-4A09-86DB-A4E648B12E8F}"/>
    <cellStyle name="Normal 9 8" xfId="20286" xr:uid="{034EB2D8-410D-483B-A21A-252E258B54A5}"/>
    <cellStyle name="Normal 9 8 2" xfId="36378" xr:uid="{2942899F-3475-4671-BC09-2EC348D66BA0}"/>
    <cellStyle name="Normal 9 8 3" xfId="38605" xr:uid="{AAA08B4B-FA36-4857-ACC8-BDFD73AD2D79}"/>
    <cellStyle name="Normal 9 8 4" xfId="41234" xr:uid="{6BCCEB17-5675-480E-BCA7-756EB6ABF617}"/>
    <cellStyle name="Normal 9 8 5" xfId="44267" xr:uid="{76AC69AB-F646-4C1B-B359-5137F8A577A3}"/>
    <cellStyle name="Normal 9 8 6" xfId="49834" xr:uid="{8B5111A8-DB9B-4C2B-A437-675655C0C2C5}"/>
    <cellStyle name="Normal 9 9" xfId="19500" xr:uid="{39E19651-C243-4791-8164-569B83C97C37}"/>
    <cellStyle name="Normal 9 9 2" xfId="36549" xr:uid="{3F369810-F9AD-449F-BCF7-88269D9CF459}"/>
    <cellStyle name="Normal 9 9 3" xfId="38763" xr:uid="{259978E3-9F39-4280-BD5D-20D62AE20F55}"/>
    <cellStyle name="Normal 9 9 4" xfId="41392" xr:uid="{E5D71D02-83BA-4C90-9651-2A6BFD8A8C42}"/>
    <cellStyle name="Normal 9 9 5" xfId="44413" xr:uid="{7C390548-952D-4340-A866-2ED0CE1B8829}"/>
    <cellStyle name="Normal 9 9 6" xfId="50290" xr:uid="{4C6A5DEE-B54E-488B-BFAA-D1E207BD407C}"/>
    <cellStyle name="Note 10" xfId="3871" xr:uid="{1FF26296-8DE0-4B4C-8FF9-14C820E9DC42}"/>
    <cellStyle name="Note 10 10" xfId="50852" xr:uid="{7863E66D-2EDA-4522-8043-92F92B2F7F8F}"/>
    <cellStyle name="Note 10 11" xfId="45416" xr:uid="{FA65C064-E6A4-4A46-B3C9-303C7C7D9C70}"/>
    <cellStyle name="Note 10 2" xfId="20328" xr:uid="{AC385221-2AF8-4212-A71D-172A0F47D72F}"/>
    <cellStyle name="Note 10 2 2" xfId="36420" xr:uid="{0F552DB5-3A19-441B-9883-7AA19F0ACEBD}"/>
    <cellStyle name="Note 10 2 3" xfId="38646" xr:uid="{B1941687-937B-4DA7-BA47-46F04C83B3F0}"/>
    <cellStyle name="Note 10 2 4" xfId="41275" xr:uid="{CC7F74E1-A2AD-4199-9D0C-0D4C30643CF2}"/>
    <cellStyle name="Note 10 2 5" xfId="44308" xr:uid="{EF06FF55-358E-46D6-8557-143494A1ED74}"/>
    <cellStyle name="Note 10 2 6" xfId="49935" xr:uid="{D831C244-5CBC-4357-9F77-F781D6AA268C}"/>
    <cellStyle name="Note 10 3" xfId="20158" xr:uid="{9983176F-472D-4F29-8120-5B116AA64BFF}"/>
    <cellStyle name="Note 10 3 2" xfId="36591" xr:uid="{96F899D6-87D1-4B05-81B0-038554C946F2}"/>
    <cellStyle name="Note 10 3 3" xfId="38805" xr:uid="{F9BADE4F-C7B9-49BA-AB27-8E8DC2ED510D}"/>
    <cellStyle name="Note 10 3 4" xfId="41434" xr:uid="{10B917D0-5B42-4CAD-B8EB-85BCC8DB20FD}"/>
    <cellStyle name="Note 10 3 5" xfId="44455" xr:uid="{99D9B7B5-45F5-4430-BC2C-0A15BD216BFD}"/>
    <cellStyle name="Note 10 3 6" xfId="50113" xr:uid="{8D3A9BEC-D192-44D4-A75B-4CEE36D73406}"/>
    <cellStyle name="Note 10 4" xfId="36275" xr:uid="{95601C01-C969-493D-A9CB-9FE3C0BBA860}"/>
    <cellStyle name="Note 10 4 2" xfId="38975" xr:uid="{942449D6-85CE-45C8-8E21-CF0A3F783B90}"/>
    <cellStyle name="Note 10 4 3" xfId="41592" xr:uid="{BA53C0E1-3DA5-4CDB-B8FF-EA8AE1CD7B8F}"/>
    <cellStyle name="Note 10 4 4" xfId="44613" xr:uid="{09FF1FFD-E796-418B-8D03-C2E5CCD59D32}"/>
    <cellStyle name="Note 10 4 5" xfId="49443" xr:uid="{8D0899D8-3752-4FF3-A6EA-EFDF3E4F6CC1}"/>
    <cellStyle name="Note 10 5" xfId="39136" xr:uid="{259AAD7E-9154-4DEA-85E8-EF50FC6AE716}"/>
    <cellStyle name="Note 10 5 2" xfId="41762" xr:uid="{9AD06043-5D79-4826-A1AC-8B3D6E68272F}"/>
    <cellStyle name="Note 10 5 3" xfId="44784" xr:uid="{A320AD25-E155-445D-AB4A-86C13CD6D2FF}"/>
    <cellStyle name="Note 10 5 4" xfId="51186" xr:uid="{29F491C2-74AD-48DB-8E49-26EBB2AA33B7}"/>
    <cellStyle name="Note 10 6" xfId="39271" xr:uid="{4B4EF1FC-B864-43DB-AC6F-D86EE0686532}"/>
    <cellStyle name="Note 10 6 2" xfId="41959" xr:uid="{67A3B103-1BF4-4E43-A095-B3780140DA58}"/>
    <cellStyle name="Note 10 6 3" xfId="44981" xr:uid="{521678CE-A5B9-467F-8AE1-83B58852B562}"/>
    <cellStyle name="Note 10 6 4" xfId="51198" xr:uid="{CBC308C2-B978-442F-956F-1069AFE8006C}"/>
    <cellStyle name="Note 10 7" xfId="38514" xr:uid="{B6806C11-F089-4246-9C15-A8A0E5FE865D}"/>
    <cellStyle name="Note 10 7 2" xfId="42072" xr:uid="{6942447C-9FDD-4544-8EF5-18EC6CBE80B8}"/>
    <cellStyle name="Note 10 7 3" xfId="45179" xr:uid="{5033EC07-F321-4B4F-A373-AD1691929749}"/>
    <cellStyle name="Note 10 7 4" xfId="50149" xr:uid="{6B735B23-62E4-4012-BC2E-495C5F14DA5E}"/>
    <cellStyle name="Note 10 8" xfId="41143" xr:uid="{FA15E0CB-DA9A-4026-892B-A956BF10B6A7}"/>
    <cellStyle name="Note 10 8 2" xfId="45305" xr:uid="{0BF4C45F-A5EC-44E2-BD00-DA40B0976C11}"/>
    <cellStyle name="Note 10 8 3" xfId="49769" xr:uid="{04DDD141-18BB-40CC-A1EF-1A03EB72038D}"/>
    <cellStyle name="Note 10 9" xfId="44176" xr:uid="{E9585448-D44E-4853-AC58-1CAB054738F0}"/>
    <cellStyle name="Note 10 9 2" xfId="51234" xr:uid="{FA55B399-243E-4BD4-B51A-6F0433EFF73F}"/>
    <cellStyle name="Note 11" xfId="20385" xr:uid="{B19A93E0-5A3E-44A7-9C62-A5F98AB845A1}"/>
    <cellStyle name="Note 11 10" xfId="49337" xr:uid="{08673904-B148-4EAD-BC43-28A7C233DF78}"/>
    <cellStyle name="Note 11 2" xfId="36647" xr:uid="{BA16EE1F-2374-4F52-AB50-CD7BCD68C627}"/>
    <cellStyle name="Note 11 2 2" xfId="38849" xr:uid="{48DA1659-F362-4D75-B51F-8FBB0D08EB3D}"/>
    <cellStyle name="Note 11 2 3" xfId="41466" xr:uid="{B1197132-65D9-4377-A180-55A0E8407C82}"/>
    <cellStyle name="Note 11 2 4" xfId="44487" xr:uid="{71568467-4AFF-4C34-91EC-BA2475DF82C2}"/>
    <cellStyle name="Note 11 2 5" xfId="50401" xr:uid="{F49725A2-9B5B-4F41-B1AE-D40BD728CB6D}"/>
    <cellStyle name="Note 11 3" xfId="36464" xr:uid="{A8761BEE-E81A-4756-8EA3-0053DFFD427F}"/>
    <cellStyle name="Note 11 3 2" xfId="39031" xr:uid="{24F438EA-5860-44BE-8D30-85F0D5E8F6AF}"/>
    <cellStyle name="Note 11 3 3" xfId="41636" xr:uid="{545C02D6-B7EB-494A-90FE-AFF692A77BF1}"/>
    <cellStyle name="Note 11 3 4" xfId="44657" xr:uid="{DB876D0F-E7C5-4F1D-BECC-4D4503B09816}"/>
    <cellStyle name="Note 11 3 5" xfId="49498" xr:uid="{C1BB883F-341A-42B4-939E-9849D555B02D}"/>
    <cellStyle name="Note 11 4" xfId="39193" xr:uid="{EA820C9F-C2BE-4254-B476-9BB7BE0F18B6}"/>
    <cellStyle name="Note 11 4 2" xfId="41818" xr:uid="{C64C1A82-265C-4C1E-90E5-54E9DC43B4D8}"/>
    <cellStyle name="Note 11 4 3" xfId="44840" xr:uid="{B76CB7F1-E7D6-45CA-8573-8D8A1EFDAB9D}"/>
    <cellStyle name="Note 11 4 4" xfId="51149" xr:uid="{45A6536C-78C1-4802-B13B-95D3DE658472}"/>
    <cellStyle name="Note 11 5" xfId="39328" xr:uid="{DC83AE35-4DE8-4BB9-9796-D223DE566340}"/>
    <cellStyle name="Note 11 5 2" xfId="42016" xr:uid="{18ABCE77-8FB9-4FE8-A452-A3EDA8B3C6E4}"/>
    <cellStyle name="Note 11 5 3" xfId="45038" xr:uid="{CCAFF4C8-7844-4057-8E08-D9C88B171CA0}"/>
    <cellStyle name="Note 11 5 4" xfId="50913" xr:uid="{9CA58AC1-327A-4D71-B615-E8C39FEA872B}"/>
    <cellStyle name="Note 11 6" xfId="38678" xr:uid="{6417A28E-7427-4197-94E1-6FB676B37AA1}"/>
    <cellStyle name="Note 11 6 2" xfId="42129" xr:uid="{DCE83CFE-3D64-40E8-9078-BDFE2CE7D2DA}"/>
    <cellStyle name="Note 11 6 3" xfId="45236" xr:uid="{9E8A8C23-8C21-4B82-A5C9-0AA0A82539A5}"/>
    <cellStyle name="Note 11 6 4" xfId="49863" xr:uid="{3EA16BAE-D27D-4908-A52E-2BAF8BC19C86}"/>
    <cellStyle name="Note 11 7" xfId="41307" xr:uid="{DB18F413-7A19-46A4-B7CC-1B8B4E300FAC}"/>
    <cellStyle name="Note 11 7 2" xfId="45362" xr:uid="{BDA56531-3AE2-4C2A-9D0C-55A3D3C5E484}"/>
    <cellStyle name="Note 11 7 3" xfId="49282" xr:uid="{6BF25096-2C53-436C-80D0-AC4EE82FA871}"/>
    <cellStyle name="Note 11 8" xfId="44328" xr:uid="{08591496-8A6C-4F4D-AB72-E5E868215F40}"/>
    <cellStyle name="Note 11 8 2" xfId="49234" xr:uid="{6A52B62E-A70E-4410-B2A0-AEA108B1FDE3}"/>
    <cellStyle name="Note 11 9" xfId="49973" xr:uid="{BA888B89-A7E8-4B1D-A404-17D991977F3E}"/>
    <cellStyle name="Note 12" xfId="39207" xr:uid="{52EC7328-33D2-4050-B51E-EC146954496B}"/>
    <cellStyle name="Note 12 2" xfId="39342" xr:uid="{E05F3E6A-FA79-47CB-8883-5E0442DA5465}"/>
    <cellStyle name="Note 12 2 2" xfId="42030" xr:uid="{E15AC224-CBBC-4D8F-9846-BE2FCE0B68B2}"/>
    <cellStyle name="Note 12 2 3" xfId="45052" xr:uid="{3BFC53A2-56BE-4AE9-96CC-301670FC54D3}"/>
    <cellStyle name="Note 12 2 4" xfId="49456" xr:uid="{4D1F1536-C69D-4430-A387-4B34B15DFBA3}"/>
    <cellStyle name="Note 12 3" xfId="42143" xr:uid="{F99D8EF1-1AEB-4D11-A048-30F1E1D9AC51}"/>
    <cellStyle name="Note 12 3 2" xfId="45250" xr:uid="{2FBBF9CB-C2CF-4773-AD50-32997ADC42F7}"/>
    <cellStyle name="Note 12 3 3" xfId="50750" xr:uid="{633F6D37-B5CE-4A63-986F-E5C49EB1D922}"/>
    <cellStyle name="Note 12 4" xfId="41832" xr:uid="{FB103BD7-29EA-49D9-9989-45149B5C9AAC}"/>
    <cellStyle name="Note 12 4 2" xfId="45376" xr:uid="{57EBA9E5-EAD6-44FC-BE66-5C6EB0BBC9E8}"/>
    <cellStyle name="Note 12 4 3" xfId="49491" xr:uid="{A0A2F054-26F7-4F4E-8AF5-02EA5370B89E}"/>
    <cellStyle name="Note 12 5" xfId="44854" xr:uid="{075071AC-8AF0-464A-8CB7-2E461DA6C8EC}"/>
    <cellStyle name="Note 12 5 2" xfId="51031" xr:uid="{227186FF-25ED-4910-977C-B431A9EBFDAF}"/>
    <cellStyle name="Note 12 6" xfId="49269" xr:uid="{2DA0014E-720C-4CD4-9884-452BF109415C}"/>
    <cellStyle name="Note 12 7" xfId="50547" xr:uid="{1CCA51AE-7FBC-45A3-8F99-8D56B121A255}"/>
    <cellStyle name="Note 13" xfId="42156" xr:uid="{06DDD95B-5391-457A-8BFA-EE6E0E6280A2}"/>
    <cellStyle name="Note 13 2" xfId="45389" xr:uid="{19670077-384F-4D8D-8F56-16A40B252578}"/>
    <cellStyle name="Note 13 2 2" xfId="49924" xr:uid="{5E0CC859-C19E-4606-956C-75304DDE0AFD}"/>
    <cellStyle name="Note 13 3" xfId="45263" xr:uid="{4E1AE501-37B3-4E19-99E5-DF89E9D1A1C2}"/>
    <cellStyle name="Note 13 3 2" xfId="45417" xr:uid="{88209254-3793-4119-8045-A9C5A781F821}"/>
    <cellStyle name="Note 13 4" xfId="49736" xr:uid="{120422D7-23A1-44A7-A8DF-178C8DBA4F69}"/>
    <cellStyle name="Note 13 5" xfId="51070" xr:uid="{59456201-3C25-41F5-A91A-423DCCC339A1}"/>
    <cellStyle name="Note 14" xfId="45403" xr:uid="{0E96C79B-2107-441A-921E-3C5E1341A8DC}"/>
    <cellStyle name="Note 14 2" xfId="51022" xr:uid="{92F5B651-EEAA-418E-87E1-13078CE5222A}"/>
    <cellStyle name="Note 14 3" xfId="45418" xr:uid="{DB355054-E3A2-46E9-9648-FEC772B303F7}"/>
    <cellStyle name="Note 15" xfId="49936" xr:uid="{FF50AC23-8204-4C62-B4B2-85A9F3D57EC8}"/>
    <cellStyle name="Note 2" xfId="2689" xr:uid="{E5AC88B6-7AB1-4994-B848-A39564D97DF9}"/>
    <cellStyle name="Note 2 10" xfId="2690" xr:uid="{E87F51E2-7FF5-41AB-B0FA-8F12AE3F9701}"/>
    <cellStyle name="Note 2 10 10" xfId="42220" xr:uid="{E1FE845F-2826-4056-82C1-D25D9D95AF93}"/>
    <cellStyle name="Note 2 10 11" xfId="46598" xr:uid="{21C9BD58-744A-49CD-9C33-AB8E81F94206}"/>
    <cellStyle name="Note 2 10 12" xfId="53164" xr:uid="{83F04B5C-AC44-431E-A57D-CE55E951C84C}"/>
    <cellStyle name="Note 2 10 2" xfId="2691" xr:uid="{F4C63905-9C0D-4A68-8CC0-CA10D4DCAF31}"/>
    <cellStyle name="Note 2 10 2 2" xfId="7419" xr:uid="{429BF056-D658-4F0B-8D21-7912503DABEF}"/>
    <cellStyle name="Note 2 10 2 2 2" xfId="13490" xr:uid="{CD333608-BA5A-40A5-A0E2-666EC961B0CE}"/>
    <cellStyle name="Note 2 10 2 2 3" xfId="18569" xr:uid="{40B026DA-8F3C-4B20-BDDC-2333405DFFBA}"/>
    <cellStyle name="Note 2 10 2 2 4" xfId="26657" xr:uid="{50ABBB2B-FF03-4F0C-B33E-562DA40E6F41}"/>
    <cellStyle name="Note 2 10 2 3" xfId="13491" xr:uid="{F9B0F4DF-B71B-4050-842E-FFA6E2B8A3C3}"/>
    <cellStyle name="Note 2 10 2 3 2" xfId="18570" xr:uid="{087733B3-3647-45B4-8C92-2C3B9B10C0C2}"/>
    <cellStyle name="Note 2 10 2 4" xfId="13489" xr:uid="{25B5F840-10FF-4CEF-8461-7962F9F8E35F}"/>
    <cellStyle name="Note 2 10 2 4 2" xfId="18568" xr:uid="{23996B8D-A229-4E9E-BE12-F9F8F794E705}"/>
    <cellStyle name="Note 2 10 2 5" xfId="16299" xr:uid="{8E2203E1-0CB4-4B1D-9F53-5C776BED6F8E}"/>
    <cellStyle name="Note 2 10 2 6" xfId="5774" xr:uid="{CBCAAADF-4E10-4E64-B266-6847545B04D1}"/>
    <cellStyle name="Note 2 10 2 6 2" xfId="25012" xr:uid="{50302445-BBC5-44FB-9E73-53091EC83BD2}"/>
    <cellStyle name="Note 2 10 2 7" xfId="59809" xr:uid="{7FB8D20C-DFCD-458C-B5AC-8967E7BB95D8}"/>
    <cellStyle name="Note 2 10 3" xfId="2692" xr:uid="{BB8245F1-718B-417A-81C3-B8BEB9A352C3}"/>
    <cellStyle name="Note 2 10 3 2" xfId="13492" xr:uid="{D318CE21-7F99-41A9-A53C-07D5FE95C336}"/>
    <cellStyle name="Note 2 10 3 2 2" xfId="18571" xr:uid="{0B154DA9-1E5F-4828-9B22-BA15D2542E6D}"/>
    <cellStyle name="Note 2 10 3 3" xfId="5449" xr:uid="{0EF7E563-BECA-4D86-8DA4-8D3C387AAC28}"/>
    <cellStyle name="Note 2 10 3 4" xfId="56669" xr:uid="{8EA46CF5-3FB0-4E06-9BFB-D327501A8C9A}"/>
    <cellStyle name="Note 2 10 4" xfId="3285" xr:uid="{EF006450-D80C-4B51-A61F-4B0505EDCA49}"/>
    <cellStyle name="Note 2 10 4 2" xfId="18572" xr:uid="{6C159753-B2A5-4380-9817-77DBA1646FAB}"/>
    <cellStyle name="Note 2 10 4 3" xfId="13493" xr:uid="{7F4FF956-6CBB-48ED-B816-8DAEAFD5B172}"/>
    <cellStyle name="Note 2 10 4 4" xfId="22836" xr:uid="{5DFBA815-99FD-4859-B98C-F7248938A6BB}"/>
    <cellStyle name="Note 2 10 5" xfId="13488" xr:uid="{4B7DDFC8-76EB-42AD-899C-A16293CB8404}"/>
    <cellStyle name="Note 2 10 5 2" xfId="18567" xr:uid="{5FD2F72E-60FA-48B2-9EB3-6EC4A132FA5C}"/>
    <cellStyle name="Note 2 10 6" xfId="19429" xr:uid="{1593A8ED-CEB7-455E-A867-F5B948510095}"/>
    <cellStyle name="Note 2 10 7" xfId="35547" xr:uid="{42515DE5-1AA3-48B0-92E9-5A2C5EF343C6}"/>
    <cellStyle name="Note 2 10 8" xfId="37825" xr:uid="{4BCBDF7F-9A28-4DEF-B3B6-3279E111EA3F}"/>
    <cellStyle name="Note 2 10 9" xfId="40375" xr:uid="{F14A729C-5DE3-411D-9645-EE93C388F280}"/>
    <cellStyle name="Note 2 11" xfId="2693" xr:uid="{C11EB17C-86E8-4547-A404-E12873F71EB3}"/>
    <cellStyle name="Note 2 11 10" xfId="43976" xr:uid="{6CB26635-31BA-4B1C-98EA-5BA9C799FA59}"/>
    <cellStyle name="Note 2 11 11" xfId="47874" xr:uid="{65A50435-351C-41E6-B823-A401919913BB}"/>
    <cellStyle name="Note 2 11 12" xfId="54814" xr:uid="{01825A10-CE73-4328-9629-82AA84BA2AB3}"/>
    <cellStyle name="Note 2 11 2" xfId="2694" xr:uid="{F9BE35EC-A5B8-4BBE-ADA5-8EA25532A9A0}"/>
    <cellStyle name="Note 2 11 2 2" xfId="13495" xr:uid="{8DCA72BB-CCF1-4CB5-9F53-452EE838B752}"/>
    <cellStyle name="Note 2 11 2 2 2" xfId="18574" xr:uid="{4E39E74B-0620-4255-8C17-B88F0BFB879B}"/>
    <cellStyle name="Note 2 11 2 3" xfId="16301" xr:uid="{C0B45EDB-5966-4C3E-B3AB-AAE0E25C13EF}"/>
    <cellStyle name="Note 2 11 2 4" xfId="7420" xr:uid="{0A8283F0-DB9B-421D-8246-00CD0BE28A33}"/>
    <cellStyle name="Note 2 11 2 4 2" xfId="26658" xr:uid="{BA4B2F3B-2397-442C-996E-3C67A42610C4}"/>
    <cellStyle name="Note 2 11 3" xfId="3355" xr:uid="{7FE1FF39-BD8F-4BB9-A2E8-682A63595AAA}"/>
    <cellStyle name="Note 2 11 3 2" xfId="18575" xr:uid="{9F85EBD7-9817-4413-B88D-5B317045D7BE}"/>
    <cellStyle name="Note 2 11 3 3" xfId="13496" xr:uid="{ACA24392-5402-439E-8E18-D171B037C054}"/>
    <cellStyle name="Note 2 11 3 4" xfId="22905" xr:uid="{2C0F9E3B-E65B-4B7F-B2B7-8CE1B315A20B}"/>
    <cellStyle name="Note 2 11 4" xfId="13494" xr:uid="{C24FD21D-E8AE-43CE-9E76-FD44193420B7}"/>
    <cellStyle name="Note 2 11 4 2" xfId="18573" xr:uid="{FB798DB5-943F-451F-98BE-FE18B4DFCA59}"/>
    <cellStyle name="Note 2 11 5" xfId="16300" xr:uid="{D9716F45-CA67-4760-BFB4-313D5D57AEF9}"/>
    <cellStyle name="Note 2 11 6" xfId="19527" xr:uid="{3539DBBE-F862-4FA3-98E0-C38F6CB6B843}"/>
    <cellStyle name="Note 2 11 7" xfId="35645" xr:uid="{95F839EE-C95B-42FF-9CE1-B3B34D5FF200}"/>
    <cellStyle name="Note 2 11 8" xfId="37749" xr:uid="{819B3EEA-8216-4E8C-BA19-E9D0FED51CEF}"/>
    <cellStyle name="Note 2 11 9" xfId="40473" xr:uid="{0B6318E1-A56A-45E8-BE97-C10FEC062007}"/>
    <cellStyle name="Note 2 12" xfId="2695" xr:uid="{A84577BC-6B01-43DB-9C2E-866A14C1689D}"/>
    <cellStyle name="Note 2 12 10" xfId="43780" xr:uid="{F5639656-70B0-4680-8170-52B81395A815}"/>
    <cellStyle name="Note 2 12 11" xfId="49312" xr:uid="{927A98F2-1EF0-405B-9815-DDC001CC3011}"/>
    <cellStyle name="Note 2 12 12" xfId="57956" xr:uid="{5E93AE9C-93C6-4FB0-B512-E82B6DA5C7E0}"/>
    <cellStyle name="Note 2 12 2" xfId="2696" xr:uid="{6EE2764D-300C-4DCC-8764-3C7651F5B572}"/>
    <cellStyle name="Note 2 12 2 2" xfId="13498" xr:uid="{9E1F52B2-8331-4708-AC2A-5868B3B8DC95}"/>
    <cellStyle name="Note 2 12 2 2 2" xfId="18577" xr:uid="{BADDD6D7-44D0-4397-A193-30E39E3C0FFE}"/>
    <cellStyle name="Note 2 12 2 3" xfId="16303" xr:uid="{FC2CFF68-F9DC-4E17-A5BF-4C2D6496E4F5}"/>
    <cellStyle name="Note 2 12 2 4" xfId="7421" xr:uid="{06F2351C-1D14-4826-B6D6-0E3CD9AEE04D}"/>
    <cellStyle name="Note 2 12 2 4 2" xfId="26659" xr:uid="{A816F796-F92B-4052-A586-CC100C12A001}"/>
    <cellStyle name="Note 2 12 3" xfId="3425" xr:uid="{332016DA-DFDE-4C31-ABDB-41BE5A5D6CD7}"/>
    <cellStyle name="Note 2 12 3 2" xfId="18578" xr:uid="{86936CF6-5869-488D-8C9A-D6DACC997916}"/>
    <cellStyle name="Note 2 12 3 3" xfId="13499" xr:uid="{0B6C5249-3702-4447-9F5A-394101DFBDF5}"/>
    <cellStyle name="Note 2 12 3 4" xfId="22975" xr:uid="{AB4A8473-25F8-4D36-BA51-538EB03F2AA0}"/>
    <cellStyle name="Note 2 12 4" xfId="13497" xr:uid="{CA120F13-FEBD-4E99-BA7B-FC03B402B5ED}"/>
    <cellStyle name="Note 2 12 4 2" xfId="18576" xr:uid="{9CC71B78-5282-4BC1-AA3B-B9F09BEA434E}"/>
    <cellStyle name="Note 2 12 5" xfId="16302" xr:uid="{69DCA56A-0EBD-4BF4-A886-FC72DDA70E26}"/>
    <cellStyle name="Note 2 12 6" xfId="19625" xr:uid="{3B014435-C2D1-4224-AD14-BFEE60D4CFAA}"/>
    <cellStyle name="Note 2 12 7" xfId="35743" xr:uid="{E1751601-56FF-4B41-9CAF-49FAE7176960}"/>
    <cellStyle name="Note 2 12 8" xfId="37777" xr:uid="{149628A7-A9AA-4ED0-8860-E3BE5E769167}"/>
    <cellStyle name="Note 2 12 9" xfId="40822" xr:uid="{DEA89762-7277-45A9-BFB0-11DD5849B667}"/>
    <cellStyle name="Note 2 13" xfId="2697" xr:uid="{25085D1E-6A2A-4AC0-902D-F11888597939}"/>
    <cellStyle name="Note 2 13 10" xfId="54456" xr:uid="{45266541-363F-4CAB-B6B8-0771643A5FFB}"/>
    <cellStyle name="Note 2 13 2" xfId="3505" xr:uid="{A0DE0770-D721-4049-AFDF-D011F6625CCB}"/>
    <cellStyle name="Note 2 13 2 2" xfId="18579" xr:uid="{28A4A917-A06C-4FF2-A765-F4AC6EC8DC8A}"/>
    <cellStyle name="Note 2 13 2 3" xfId="13500" xr:uid="{70CC5C16-7B00-4FFF-8167-E1CB3ADE724F}"/>
    <cellStyle name="Note 2 13 2 4" xfId="23054" xr:uid="{02D2BE4A-98AF-4B99-8DEB-44A1C3B69361}"/>
    <cellStyle name="Note 2 13 3" xfId="5448" xr:uid="{4E364729-1BAD-40EF-A702-F25B894208F3}"/>
    <cellStyle name="Note 2 13 4" xfId="19737" xr:uid="{85E47FB8-1B1F-4A09-B862-FFADF7D59100}"/>
    <cellStyle name="Note 2 13 5" xfId="35855" xr:uid="{F786F76D-744F-4C25-88D0-18B5CD6BF0DB}"/>
    <cellStyle name="Note 2 13 6" xfId="37975" xr:uid="{693B39EE-06B1-4B2D-A226-36466E6AADDC}"/>
    <cellStyle name="Note 2 13 7" xfId="40343" xr:uid="{28911AEC-8BF8-4FC7-A040-105F32FBCDFB}"/>
    <cellStyle name="Note 2 13 8" xfId="43487" xr:uid="{58FE3055-406D-4666-998B-98871A5E5537}"/>
    <cellStyle name="Note 2 13 9" xfId="49290" xr:uid="{4CB80362-3089-481C-A3DA-99C9E66C892F}"/>
    <cellStyle name="Note 2 14" xfId="2698" xr:uid="{0DC75C7E-59E0-46D9-BDDF-E7725CDE82A9}"/>
    <cellStyle name="Note 2 14 10" xfId="50279" xr:uid="{4350D540-1E9E-40AF-BB4F-6E293D338916}"/>
    <cellStyle name="Note 2 14 2" xfId="3575" xr:uid="{8F140C42-4E27-4CD8-90D3-CA90E7978B14}"/>
    <cellStyle name="Note 2 14 2 2" xfId="18580" xr:uid="{2824354A-DBD6-431C-8D5B-9EE9F9AA4BDE}"/>
    <cellStyle name="Note 2 14 2 3" xfId="23124" xr:uid="{7A64D905-59EE-49F9-AF90-8F66D965F776}"/>
    <cellStyle name="Note 2 14 3" xfId="16304" xr:uid="{F36525D3-3756-4633-89A0-05B305F933F8}"/>
    <cellStyle name="Note 2 14 4" xfId="13501" xr:uid="{031EF72E-5B33-49CE-8407-DBB040FD6308}"/>
    <cellStyle name="Note 2 14 5" xfId="19835" xr:uid="{BEBA41BD-9B6C-4514-87D6-BF07EBBAE3E4}"/>
    <cellStyle name="Note 2 14 6" xfId="35953" xr:uid="{D8A6E43F-91FF-4C36-A4EB-61C0BC60D245}"/>
    <cellStyle name="Note 2 14 7" xfId="38192" xr:uid="{83B88B26-3558-4A7E-B39E-6FF1F4655F0A}"/>
    <cellStyle name="Note 2 14 8" xfId="40890" xr:uid="{FFB0FF99-4B70-44E0-9B4C-7E73B773ABA0}"/>
    <cellStyle name="Note 2 14 9" xfId="43695" xr:uid="{BEC5173E-1F72-4094-80ED-32FD2EFF5A25}"/>
    <cellStyle name="Note 2 15" xfId="2699" xr:uid="{4360A0D1-E138-49DA-9C0F-6A8C8510F256}"/>
    <cellStyle name="Note 2 15 2" xfId="3649" xr:uid="{27B423DF-FBFA-4D76-9E23-0D4179905420}"/>
    <cellStyle name="Note 2 15 2 2" xfId="16305" xr:uid="{E4D92BBA-D1AC-4EA9-A01B-4E1944FA0997}"/>
    <cellStyle name="Note 2 15 2 3" xfId="23194" xr:uid="{891A3AF0-A739-45E0-BA48-34DF49B571D0}"/>
    <cellStyle name="Note 2 15 3" xfId="13487" xr:uid="{C032EABF-30D3-4C5A-B2BE-6807CECE7001}"/>
    <cellStyle name="Note 2 15 4" xfId="19933" xr:uid="{B852AE13-342D-46ED-B193-7134A9EA7375}"/>
    <cellStyle name="Note 2 15 5" xfId="36051" xr:uid="{3EB12880-2DC2-4457-8AFB-6A82427296F7}"/>
    <cellStyle name="Note 2 15 6" xfId="38290" xr:uid="{BB138384-78A0-4556-8322-8FE494662909}"/>
    <cellStyle name="Note 2 15 7" xfId="40919" xr:uid="{9412F13E-C587-4226-90C7-32E34F72A541}"/>
    <cellStyle name="Note 2 15 8" xfId="43848" xr:uid="{F1FE1830-ED1B-48A8-83C5-D357127FC35F}"/>
    <cellStyle name="Note 2 15 9" xfId="50372" xr:uid="{53CCB480-C8F4-4C68-851D-D40123F3E2F7}"/>
    <cellStyle name="Note 2 16" xfId="3760" xr:uid="{6CFF7219-8437-4C1D-923B-A3668B131117}"/>
    <cellStyle name="Note 2 16 2" xfId="18566" xr:uid="{7B8A23A2-62AE-4DB0-B955-D0BB520A3788}"/>
    <cellStyle name="Note 2 16 3" xfId="20045" xr:uid="{A60D9C4B-97D4-4926-8E55-036178BE6F93}"/>
    <cellStyle name="Note 2 16 4" xfId="36163" xr:uid="{4678FCA3-A755-430D-B421-5C41AC739633}"/>
    <cellStyle name="Note 2 16 5" xfId="38402" xr:uid="{615802F0-6B2C-4B70-B1DD-826800DF9317}"/>
    <cellStyle name="Note 2 16 6" xfId="41031" xr:uid="{4A173132-7296-4636-AE66-7B4078959B97}"/>
    <cellStyle name="Note 2 16 7" xfId="43794" xr:uid="{87F19585-615D-47EE-A351-01F3E003DD82}"/>
    <cellStyle name="Note 2 16 8" xfId="50937" xr:uid="{A70514BB-DF70-4067-B944-D65D7465EE20}"/>
    <cellStyle name="Note 2 17" xfId="2909" xr:uid="{7A838246-EBFE-4187-BF0A-17ECCD273B25}"/>
    <cellStyle name="Note 2 17 2" xfId="20215" xr:uid="{E0AD7559-11AC-42CA-8636-14C5DC08B29F}"/>
    <cellStyle name="Note 2 17 3" xfId="36307" xr:uid="{AF530C80-D473-41E7-82E4-4766E2B98A70}"/>
    <cellStyle name="Note 2 17 4" xfId="38534" xr:uid="{B5A1D50E-401B-40CD-B82C-91E8387A0F76}"/>
    <cellStyle name="Note 2 17 5" xfId="41163" xr:uid="{AD96C702-4163-4806-A7EF-509D7FCCA847}"/>
    <cellStyle name="Note 2 17 6" xfId="44196" xr:uid="{28F2432B-AE83-4475-B6EA-5F43C7B154DA}"/>
    <cellStyle name="Note 2 17 7" xfId="49565" xr:uid="{8A6E3354-129B-4150-A3A5-D4F6DFBC5420}"/>
    <cellStyle name="Note 2 18" xfId="18992" xr:uid="{00FC70C9-F696-4F8A-A4B8-0346282C4F26}"/>
    <cellStyle name="Note 2 18 2" xfId="36478" xr:uid="{A19CCFB0-94AC-4CE7-8F99-9D16BC1A4070}"/>
    <cellStyle name="Note 2 18 3" xfId="38692" xr:uid="{B1BA214D-07B6-4B3A-A2F1-5231BF401857}"/>
    <cellStyle name="Note 2 18 4" xfId="41321" xr:uid="{212B7BE6-2D89-4D7D-BEE3-B9F4EC5E44E9}"/>
    <cellStyle name="Note 2 18 5" xfId="44342" xr:uid="{489D02CB-0D4E-471F-8FE7-46751435F48A}"/>
    <cellStyle name="Note 2 18 6" xfId="51084" xr:uid="{06245B90-F2A3-458B-AF55-0924EDFC8A87}"/>
    <cellStyle name="Note 2 19" xfId="34940" xr:uid="{0A4CE7FD-4C8E-4F21-9B34-F2754594CC6F}"/>
    <cellStyle name="Note 2 19 2" xfId="38863" xr:uid="{9DAF183C-E815-4137-BA66-7E16397C44DD}"/>
    <cellStyle name="Note 2 19 3" xfId="41480" xr:uid="{CC67962D-4916-47C0-8547-7264E38BE6CA}"/>
    <cellStyle name="Note 2 19 4" xfId="44501" xr:uid="{1AD44322-582B-48EB-8035-5EA91D388F01}"/>
    <cellStyle name="Note 2 19 5" xfId="49922" xr:uid="{A588DAA7-729D-47DE-958F-0976D7363721}"/>
    <cellStyle name="Note 2 2" xfId="2700" xr:uid="{DAB8A5A9-2711-4E3F-947B-2928AD20309F}"/>
    <cellStyle name="Note 2 2 10" xfId="36884" xr:uid="{90764776-E756-416F-ACF6-BCCDA64362B1}"/>
    <cellStyle name="Note 2 2 10 2" xfId="50489" xr:uid="{C97D9C4E-357C-4DA8-B240-2BC84CBE4A08}"/>
    <cellStyle name="Note 2 2 10 3" xfId="57970" xr:uid="{68E8AF51-B9C3-427C-BE6A-381679DAE7E4}"/>
    <cellStyle name="Note 2 2 11" xfId="39427" xr:uid="{00C66A8B-2E11-4BE9-8DB2-1C3C46DB18BE}"/>
    <cellStyle name="Note 2 2 11 2" xfId="51024" xr:uid="{CEF521DF-E7E0-4B32-B0AE-A6744B7124EF}"/>
    <cellStyle name="Note 2 2 11 3" xfId="54470" xr:uid="{767DB1DD-9F67-41CA-93D8-42377ADA0B55}"/>
    <cellStyle name="Note 2 2 12" xfId="42267" xr:uid="{2CFBBAB2-AA84-4C8E-A453-8024A8C3098F}"/>
    <cellStyle name="Note 2 2 13" xfId="45493" xr:uid="{1CC9944F-D979-43DE-96FB-787DE24131F2}"/>
    <cellStyle name="Note 2 2 14" xfId="51322" xr:uid="{5FC764EE-3372-49B7-8F42-ECDA42CF6B5F}"/>
    <cellStyle name="Note 2 2 2" xfId="2701" xr:uid="{1481D034-4150-411D-A444-3190AA10F972}"/>
    <cellStyle name="Note 2 2 2 10" xfId="39455" xr:uid="{B6EBE3B8-07B8-4292-9726-4E1B281DDD40}"/>
    <cellStyle name="Note 2 2 2 10 2" xfId="54498" xr:uid="{B01D25C5-749E-4C93-AE67-563110F718AA}"/>
    <cellStyle name="Note 2 2 2 11" xfId="42296" xr:uid="{22043D9D-3BFA-430E-B5BA-A3547D2D123B}"/>
    <cellStyle name="Note 2 2 2 12" xfId="45521" xr:uid="{2CCD94BA-F142-42C8-811D-44BA6DCF0617}"/>
    <cellStyle name="Note 2 2 2 13" xfId="51350" xr:uid="{A6C65654-4007-428E-AA3F-4ABFC6EDBA52}"/>
    <cellStyle name="Note 2 2 2 2" xfId="3872" xr:uid="{DFE1BA2C-9807-43A9-915E-ED9DBC9C8516}"/>
    <cellStyle name="Note 2 2 2 2 10" xfId="51406" xr:uid="{CDBCF4E1-737F-4A5B-9CCE-E7D4722AA4F9}"/>
    <cellStyle name="Note 2 2 2 2 2" xfId="13504" xr:uid="{DC03F631-F7C8-47CD-B7F8-0207290F02ED}"/>
    <cellStyle name="Note 2 2 2 2 2 2" xfId="35232" xr:uid="{217CEDEF-BD5B-4A03-AB99-FFFA5156431D}"/>
    <cellStyle name="Note 2 2 2 2 2 2 2" xfId="37534" xr:uid="{B03F933A-75AE-4E87-9561-B88EFE409B99}"/>
    <cellStyle name="Note 2 2 2 2 2 2 2 2" xfId="47788" xr:uid="{2130F3B9-B8E2-48AF-8B78-1ABD7E41912A}"/>
    <cellStyle name="Note 2 2 2 2 2 2 2 2 2" xfId="59728" xr:uid="{D933DCFF-9F3E-43A3-978F-D587AEACD48F}"/>
    <cellStyle name="Note 2 2 2 2 2 2 2 3" xfId="56588" xr:uid="{426D4C72-B0A4-4630-A645-7F75E34A8B43}"/>
    <cellStyle name="Note 2 2 2 2 2 2 2 4" xfId="53083" xr:uid="{7A47538A-5169-4C03-815B-86E749C6C122}"/>
    <cellStyle name="Note 2 2 2 2 2 2 3" xfId="40078" xr:uid="{8DC6261D-1794-43ED-8CEA-2E8CC21B1BAF}"/>
    <cellStyle name="Note 2 2 2 2 2 2 3 2" xfId="49064" xr:uid="{9F26EF26-CB3A-432D-8EBA-13AEBC7BEAEE}"/>
    <cellStyle name="Note 2 2 2 2 2 2 3 2 2" xfId="60998" xr:uid="{BADB4A62-2258-4D4A-892A-A04F74CDB2FA}"/>
    <cellStyle name="Note 2 2 2 2 2 2 3 3" xfId="57858" xr:uid="{4E091367-4E91-4490-80AE-006968AF546D}"/>
    <cellStyle name="Note 2 2 2 2 2 2 3 4" xfId="54354" xr:uid="{5BBF05AB-F04A-4F11-A2E1-B39EF379F366}"/>
    <cellStyle name="Note 2 2 2 2 2 2 4" xfId="43299" xr:uid="{1C09B56E-16FD-4325-9D2C-12CB276A0411}"/>
    <cellStyle name="Note 2 2 2 2 2 2 4 2" xfId="58607" xr:uid="{FAFF0C3E-496D-4769-9FDB-6225F5B84FB2}"/>
    <cellStyle name="Note 2 2 2 2 2 2 5" xfId="46516" xr:uid="{634B4903-C142-4385-BF4E-2F5002FC3C75}"/>
    <cellStyle name="Note 2 2 2 2 2 2 5 2" xfId="55465" xr:uid="{DDA0AC27-4C43-4B86-92AC-1AF5CB8794B8}"/>
    <cellStyle name="Note 2 2 2 2 2 2 6" xfId="51959" xr:uid="{82673B44-D5DC-46B5-9DDD-F26589C49B51}"/>
    <cellStyle name="Note 2 2 2 2 2 3" xfId="37156" xr:uid="{07B8F3F9-C071-4793-A88E-01167166239F}"/>
    <cellStyle name="Note 2 2 2 2 2 3 2" xfId="42923" xr:uid="{DDB65B17-86C9-4180-ADC6-9A3ABBA62611}"/>
    <cellStyle name="Note 2 2 2 2 2 3 2 2" xfId="47414" xr:uid="{38D38D46-B163-4ACC-B772-39D156F2E891}"/>
    <cellStyle name="Note 2 2 2 2 2 3 2 2 2" xfId="60624" xr:uid="{92535174-1CD1-4DE5-9B43-7C62791698E6}"/>
    <cellStyle name="Note 2 2 2 2 2 3 2 3" xfId="57484" xr:uid="{9D6B059D-4214-4A17-A7C6-11E9E28A2331}"/>
    <cellStyle name="Note 2 2 2 2 2 3 2 4" xfId="53979" xr:uid="{55C04CEA-C756-4975-8845-B463E0FA81AC}"/>
    <cellStyle name="Note 2 2 2 2 2 3 3" xfId="48689" xr:uid="{326A1D54-AA3B-4A7D-AC5D-8907F403AFBA}"/>
    <cellStyle name="Note 2 2 2 2 2 3 3 2" xfId="59354" xr:uid="{51E49D64-05BA-4ECA-A140-EF377BA965D7}"/>
    <cellStyle name="Note 2 2 2 2 2 3 4" xfId="46141" xr:uid="{2A5E1757-7F32-4C52-AEAB-2186D0C65F49}"/>
    <cellStyle name="Note 2 2 2 2 2 3 4 2" xfId="56214" xr:uid="{5A672F38-8532-4F09-8259-B5A0D9B30E59}"/>
    <cellStyle name="Note 2 2 2 2 2 3 5" xfId="52708" xr:uid="{353A3F52-293B-4ED2-9EF0-5C27ACB37D3B}"/>
    <cellStyle name="Note 2 2 2 2 2 4" xfId="39703" xr:uid="{9F748C25-1B77-4162-A5A4-3EE3F9922D55}"/>
    <cellStyle name="Note 2 2 2 2 2 4 2" xfId="47038" xr:uid="{FFD925B8-95F9-4759-A6C0-E671AE67E628}"/>
    <cellStyle name="Note 2 2 2 2 2 4 2 2" xfId="58980" xr:uid="{AD123064-E6EB-4BF8-B326-87EB896B7427}"/>
    <cellStyle name="Note 2 2 2 2 2 4 3" xfId="55840" xr:uid="{3E770392-0E65-45A5-8A7A-B381889C98E0}"/>
    <cellStyle name="Note 2 2 2 2 2 4 4" xfId="52334" xr:uid="{3823DCA9-4F1E-4BF2-AFFF-3BB27E9F7872}"/>
    <cellStyle name="Note 2 2 2 2 2 5" xfId="42545" xr:uid="{1F5459B1-6D03-42B9-8DF9-E6F4D429153D}"/>
    <cellStyle name="Note 2 2 2 2 2 5 2" xfId="48314" xr:uid="{A4E5B91E-2F8C-44E7-BEBA-06F0E3D38022}"/>
    <cellStyle name="Note 2 2 2 2 2 5 2 2" xfId="60249" xr:uid="{5002BE64-3FD3-4BEA-81E0-9A238FCC9616}"/>
    <cellStyle name="Note 2 2 2 2 2 5 3" xfId="57109" xr:uid="{CC6B8BE9-C83D-4356-901F-16DC370AB991}"/>
    <cellStyle name="Note 2 2 2 2 2 5 4" xfId="53604" xr:uid="{AD002C61-AF39-4D91-A0C9-EE836D6F75C3}"/>
    <cellStyle name="Note 2 2 2 2 2 6" xfId="45764" xr:uid="{ADC4D823-2D69-49A7-8834-79A401D32520}"/>
    <cellStyle name="Note 2 2 2 2 2 6 2" xfId="55091" xr:uid="{1F390B54-72E4-4ECB-8DB0-2CFE8343AF6A}"/>
    <cellStyle name="Note 2 2 2 2 2 7" xfId="58233" xr:uid="{A11A7E72-6ED1-4668-89E8-65417E8203C5}"/>
    <cellStyle name="Note 2 2 2 2 2 8" xfId="54733" xr:uid="{6A7F253D-FA70-494E-B759-6FE1A9A18822}"/>
    <cellStyle name="Note 2 2 2 2 2 9" xfId="51585" xr:uid="{B6A99197-3583-428D-AA62-C3CCE1EC1DF6}"/>
    <cellStyle name="Note 2 2 2 2 3" xfId="18583" xr:uid="{75D50F39-2321-477F-B363-E7D5BFD156AE}"/>
    <cellStyle name="Note 2 2 2 2 3 2" xfId="37354" xr:uid="{B524E3AD-9661-442E-946C-0CE939B55548}"/>
    <cellStyle name="Note 2 2 2 2 3 2 2" xfId="47609" xr:uid="{59BA0082-B2F5-47EF-ADC6-520CA1100935}"/>
    <cellStyle name="Note 2 2 2 2 3 2 2 2" xfId="59549" xr:uid="{4C90D7D7-B035-4261-8677-86FAC7BD74F7}"/>
    <cellStyle name="Note 2 2 2 2 3 2 3" xfId="56409" xr:uid="{DECED248-7953-46AB-9903-EB29AB03D433}"/>
    <cellStyle name="Note 2 2 2 2 3 2 4" xfId="52904" xr:uid="{69A9AE5C-AEB0-48C3-9424-099723AABEFB}"/>
    <cellStyle name="Note 2 2 2 2 3 3" xfId="39898" xr:uid="{FACB34D0-14A7-4545-BE71-BB412A2B279A}"/>
    <cellStyle name="Note 2 2 2 2 3 3 2" xfId="48885" xr:uid="{A2F8812D-3A8A-4697-A844-9CF9E946F84E}"/>
    <cellStyle name="Note 2 2 2 2 3 3 2 2" xfId="60819" xr:uid="{11E3BC9F-57CA-426B-97BD-A1A1ABB08ABB}"/>
    <cellStyle name="Note 2 2 2 2 3 3 3" xfId="57679" xr:uid="{290C9DD9-AD4E-4A7B-986C-529DC88ABDF6}"/>
    <cellStyle name="Note 2 2 2 2 3 3 4" xfId="54175" xr:uid="{8A7D2045-1E24-4EB3-B777-E00EE79A3620}"/>
    <cellStyle name="Note 2 2 2 2 3 4" xfId="43120" xr:uid="{65A8D93B-50E2-4486-8FAB-414AEA7603ED}"/>
    <cellStyle name="Note 2 2 2 2 3 4 2" xfId="58428" xr:uid="{AC11C07C-35AB-4166-9EFE-0FA5539331F5}"/>
    <cellStyle name="Note 2 2 2 2 3 5" xfId="46337" xr:uid="{DA2AA86B-0B17-45D2-886A-3DD0261E8BC0}"/>
    <cellStyle name="Note 2 2 2 2 3 5 2" xfId="55286" xr:uid="{9F0A8E8B-ABFD-4442-A54F-AE7DB62157A9}"/>
    <cellStyle name="Note 2 2 2 2 3 6" xfId="51780" xr:uid="{E4BDA067-6574-4433-900C-ADED630E657A}"/>
    <cellStyle name="Note 2 2 2 2 4" xfId="23277" xr:uid="{8AAC5E28-0505-452A-BD0F-EB0C2234282A}"/>
    <cellStyle name="Note 2 2 2 2 4 2" xfId="40258" xr:uid="{8E1EA010-24B2-4046-A541-C9F57FFFE8A9}"/>
    <cellStyle name="Note 2 2 2 2 4 2 2" xfId="47235" xr:uid="{D6487461-0F49-4C61-8C3B-B8A4BEB1A3D1}"/>
    <cellStyle name="Note 2 2 2 2 4 2 2 2" xfId="60445" xr:uid="{2AC491D4-80FF-4473-B757-B9E24D58E27B}"/>
    <cellStyle name="Note 2 2 2 2 4 2 3" xfId="57305" xr:uid="{1BAE1279-3F83-41A8-9745-5A1F0C98CAFE}"/>
    <cellStyle name="Note 2 2 2 2 4 2 4" xfId="53800" xr:uid="{81ABB480-C8B5-4992-93B8-FAAE891897B2}"/>
    <cellStyle name="Note 2 2 2 2 4 3" xfId="42743" xr:uid="{8495F8D4-F886-40E3-8382-27C139DB0AE6}"/>
    <cellStyle name="Note 2 2 2 2 4 3 2" xfId="48510" xr:uid="{0C1C79AC-58D6-4C1A-B5D4-25A8FD34FAB3}"/>
    <cellStyle name="Note 2 2 2 2 4 3 3" xfId="58787" xr:uid="{1792687B-ECA9-4628-9D56-13EBF39C8BAE}"/>
    <cellStyle name="Note 2 2 2 2 4 4" xfId="45961" xr:uid="{B2C9E3FF-4DE7-45DB-B3A1-95C102CDF33C}"/>
    <cellStyle name="Note 2 2 2 2 4 4 2" xfId="55645" xr:uid="{45D79B0F-95BF-4FA7-AE50-ACEE6C981397}"/>
    <cellStyle name="Note 2 2 2 2 4 5" xfId="52139" xr:uid="{FCD97333-D361-4BCD-9162-CE19BBC6EEC5}"/>
    <cellStyle name="Note 2 2 2 2 5" xfId="35042" xr:uid="{B2A917BB-155E-42F4-8BE4-63D76B26F904}"/>
    <cellStyle name="Note 2 2 2 2 5 2" xfId="48135" xr:uid="{BCD28714-9C71-48E7-8C5A-7A46FAD19C8C}"/>
    <cellStyle name="Note 2 2 2 2 5 2 2" xfId="60070" xr:uid="{BC8E661A-167A-4334-BE21-B834BA1BD041}"/>
    <cellStyle name="Note 2 2 2 2 5 2 3" xfId="56930" xr:uid="{8035DB4E-C47F-40F4-889E-806C00A037CF}"/>
    <cellStyle name="Note 2 2 2 2 5 2 4" xfId="53425" xr:uid="{EB7EFDDB-45CD-4EE3-94CA-F4E9B01E995C}"/>
    <cellStyle name="Note 2 2 2 2 5 3" xfId="46859" xr:uid="{0A55F116-026B-465C-9631-DA874046DB56}"/>
    <cellStyle name="Note 2 2 2 2 5 3 2" xfId="59175" xr:uid="{8246EA79-EBE8-4133-903A-695042401A6E}"/>
    <cellStyle name="Note 2 2 2 2 5 4" xfId="56035" xr:uid="{9E9C150E-E1AD-4B41-AF4C-208AC6ABC7D8}"/>
    <cellStyle name="Note 2 2 2 2 5 5" xfId="52529" xr:uid="{90521388-3DDB-418D-92D9-9F8514453EE4}"/>
    <cellStyle name="Note 2 2 2 2 6" xfId="36969" xr:uid="{CF83E255-8DD8-4771-907B-907551D39B88}"/>
    <cellStyle name="Note 2 2 2 2 6 2" xfId="46696" xr:uid="{F7BE78A7-4A17-43EB-8E25-3E04C8A7A583}"/>
    <cellStyle name="Note 2 2 2 2 6 2 2" xfId="59907" xr:uid="{911D3B68-ABC3-4141-B52E-6407887276D6}"/>
    <cellStyle name="Note 2 2 2 2 6 3" xfId="56767" xr:uid="{C2F9D222-ED4C-4E70-ABBC-587749BEC384}"/>
    <cellStyle name="Note 2 2 2 2 6 4" xfId="53262" xr:uid="{9D07DA3D-4055-4AB2-8AA0-021AA884DB55}"/>
    <cellStyle name="Note 2 2 2 2 7" xfId="39513" xr:uid="{9957480B-7876-4CDF-BE6E-66D2E36E1E45}"/>
    <cellStyle name="Note 2 2 2 2 7 2" xfId="47972" xr:uid="{C18001E4-E3CE-4B06-9829-2FDE4D02DA33}"/>
    <cellStyle name="Note 2 2 2 2 7 3" xfId="54912" xr:uid="{CCB442A4-2E1F-4D4F-ACEC-062E0ACBADCC}"/>
    <cellStyle name="Note 2 2 2 2 8" xfId="42353" xr:uid="{697A7626-F5DC-48BB-8C7D-C736E166E41D}"/>
    <cellStyle name="Note 2 2 2 2 8 2" xfId="58054" xr:uid="{16DD0BAD-BD72-42DE-BE15-C4E268164EA4}"/>
    <cellStyle name="Note 2 2 2 2 9" xfId="45578" xr:uid="{A6763322-754B-499D-BFA5-2AFBC8097B1A}"/>
    <cellStyle name="Note 2 2 2 2 9 2" xfId="54554" xr:uid="{3BFDD18B-1981-4473-9E95-7514A7FCB653}"/>
    <cellStyle name="Note 2 2 2 3" xfId="7422" xr:uid="{CA3CEE03-5F89-449E-B39A-B9C0F3CCADFE}"/>
    <cellStyle name="Note 2 2 2 3 10" xfId="51529" xr:uid="{A9350B98-C280-4035-BAE1-847EA9495D97}"/>
    <cellStyle name="Note 2 2 2 3 2" xfId="13505" xr:uid="{10F87FCA-284A-48B2-9D7A-5C96FB158775}"/>
    <cellStyle name="Note 2 2 2 3 2 2" xfId="37478" xr:uid="{D553B778-5EC1-4424-8683-7D635E718F76}"/>
    <cellStyle name="Note 2 2 2 3 2 2 2" xfId="47732" xr:uid="{4B12FC01-415B-4C66-AF7F-F0433992D418}"/>
    <cellStyle name="Note 2 2 2 3 2 2 2 2" xfId="59672" xr:uid="{746E2C29-33A3-44EC-959B-0A94D0B7D97F}"/>
    <cellStyle name="Note 2 2 2 3 2 2 3" xfId="56532" xr:uid="{19097039-FE61-495A-B7EC-5A2B0CC64AA5}"/>
    <cellStyle name="Note 2 2 2 3 2 2 4" xfId="53027" xr:uid="{20951E16-1921-48B9-9AA2-324F6AFE1FD5}"/>
    <cellStyle name="Note 2 2 2 3 2 3" xfId="40022" xr:uid="{1FA76024-3368-49B4-85D2-5055AB39D8B2}"/>
    <cellStyle name="Note 2 2 2 3 2 3 2" xfId="49008" xr:uid="{B963238B-998F-4B54-8FB9-C956C5FA36D1}"/>
    <cellStyle name="Note 2 2 2 3 2 3 2 2" xfId="60942" xr:uid="{065557E4-B923-4B3D-AD3A-1EAA1C942CC3}"/>
    <cellStyle name="Note 2 2 2 3 2 3 3" xfId="57802" xr:uid="{4FB14AFF-3799-4E7F-A0C2-7D88E9E1E56A}"/>
    <cellStyle name="Note 2 2 2 3 2 3 4" xfId="54298" xr:uid="{03A6E99A-7DBF-413C-8115-3FB259146E08}"/>
    <cellStyle name="Note 2 2 2 3 2 4" xfId="43243" xr:uid="{C39FB6B5-3A9B-4D0A-AF91-7D98B570135D}"/>
    <cellStyle name="Note 2 2 2 3 2 4 2" xfId="58551" xr:uid="{6F1C4BF4-FD6D-4AE2-8E28-12E32598C71C}"/>
    <cellStyle name="Note 2 2 2 3 2 5" xfId="46460" xr:uid="{FAAE816D-E641-408D-BB7E-69AB85A96A7A}"/>
    <cellStyle name="Note 2 2 2 3 2 5 2" xfId="55409" xr:uid="{2BCCD652-A9D9-43B0-8266-D756F1BE1A97}"/>
    <cellStyle name="Note 2 2 2 3 2 6" xfId="51903" xr:uid="{959B1271-59BD-41C1-82D5-616D8CD24B52}"/>
    <cellStyle name="Note 2 2 2 3 3" xfId="18584" xr:uid="{D37451E6-03D2-468C-9A6E-F06CBB17D498}"/>
    <cellStyle name="Note 2 2 2 3 3 2" xfId="42867" xr:uid="{8DA9F2F7-AD70-4A6A-9423-9EBC387C0376}"/>
    <cellStyle name="Note 2 2 2 3 3 2 2" xfId="47358" xr:uid="{5AAD87CA-2213-4F16-B9C3-1FC7C0C43324}"/>
    <cellStyle name="Note 2 2 2 3 3 2 2 2" xfId="60568" xr:uid="{93FD0174-24C6-4422-897A-44FC81027732}"/>
    <cellStyle name="Note 2 2 2 3 3 2 3" xfId="57428" xr:uid="{55A924A2-AA34-48CB-888B-444088BDAA20}"/>
    <cellStyle name="Note 2 2 2 3 3 2 4" xfId="53923" xr:uid="{2D29A85D-D538-4FF7-AEF3-F185011E496D}"/>
    <cellStyle name="Note 2 2 2 3 3 3" xfId="48633" xr:uid="{06AA8221-B4DD-44F0-A86E-4D3870D69753}"/>
    <cellStyle name="Note 2 2 2 3 3 3 2" xfId="59298" xr:uid="{9042E9DE-4A4B-4300-A295-2A294EE9C703}"/>
    <cellStyle name="Note 2 2 2 3 3 4" xfId="46085" xr:uid="{24009417-5D90-461F-880D-825F44B9F960}"/>
    <cellStyle name="Note 2 2 2 3 3 4 2" xfId="56158" xr:uid="{448E681E-A715-49DF-989A-298028CE601B}"/>
    <cellStyle name="Note 2 2 2 3 3 5" xfId="52652" xr:uid="{C9F6655B-D03E-4769-B924-DFF4194CBA07}"/>
    <cellStyle name="Note 2 2 2 3 4" xfId="26660" xr:uid="{3147A754-0A8B-4AE1-AA53-A529ABB5B269}"/>
    <cellStyle name="Note 2 2 2 3 4 2" xfId="46982" xr:uid="{946B0D5D-8B55-43CB-A557-1F781B56A71E}"/>
    <cellStyle name="Note 2 2 2 3 4 2 2" xfId="58924" xr:uid="{98C3D5F5-6B51-4D0B-9FD0-D1B7C16DF064}"/>
    <cellStyle name="Note 2 2 2 3 4 3" xfId="55784" xr:uid="{1F5626C5-5596-4B42-B379-D31D78DB653C}"/>
    <cellStyle name="Note 2 2 2 3 4 4" xfId="52278" xr:uid="{6778ED70-BADB-47FE-969C-A2746651562A}"/>
    <cellStyle name="Note 2 2 2 3 5" xfId="35176" xr:uid="{1FBA9DF2-8AA2-43C8-B830-23635B1A84FB}"/>
    <cellStyle name="Note 2 2 2 3 5 2" xfId="48258" xr:uid="{8D935875-D913-4966-B442-FADAAAD8D6FF}"/>
    <cellStyle name="Note 2 2 2 3 5 2 2" xfId="60193" xr:uid="{409501DF-ECE0-4A3D-A5AB-2A6CB3505C9A}"/>
    <cellStyle name="Note 2 2 2 3 5 3" xfId="57053" xr:uid="{BB6400C9-4DAE-4FF7-B481-05EC42C482FC}"/>
    <cellStyle name="Note 2 2 2 3 5 4" xfId="53548" xr:uid="{26A98EA3-F62B-4510-8874-11ADAC038A81}"/>
    <cellStyle name="Note 2 2 2 3 6" xfId="37100" xr:uid="{670B40CD-813F-4561-9C1A-B1DBE434EDF4}"/>
    <cellStyle name="Note 2 2 2 3 6 2" xfId="55035" xr:uid="{5BA643C4-B920-4229-95C2-B5A0185F9AD3}"/>
    <cellStyle name="Note 2 2 2 3 7" xfId="39647" xr:uid="{301B0408-5172-4BAA-9B11-2183487CA9F6}"/>
    <cellStyle name="Note 2 2 2 3 7 2" xfId="58177" xr:uid="{304408C1-EA2C-4AF6-A806-6BC97F13F8AB}"/>
    <cellStyle name="Note 2 2 2 3 8" xfId="42489" xr:uid="{F659FF24-B7AB-41AE-AC3B-15E002744D63}"/>
    <cellStyle name="Note 2 2 2 3 8 2" xfId="54677" xr:uid="{EACF0AA6-96B9-4CCF-963F-F58C933E79FF}"/>
    <cellStyle name="Note 2 2 2 3 9" xfId="45708" xr:uid="{10FA36BD-C1E9-40A5-A4D6-257102F12DE0}"/>
    <cellStyle name="Note 2 2 2 4" xfId="13506" xr:uid="{8FD07D84-2935-4452-B4A7-1F119E799B2C}"/>
    <cellStyle name="Note 2 2 2 4 2" xfId="18585" xr:uid="{12CF725D-EBD3-42F2-82B6-0CF0ACD318D7}"/>
    <cellStyle name="Note 2 2 2 4 2 2" xfId="47553" xr:uid="{1B098A2F-27D2-4115-9456-489009D462D3}"/>
    <cellStyle name="Note 2 2 2 4 2 2 2" xfId="59493" xr:uid="{9237EE48-9D3C-45BA-A8A7-C198095E4A9A}"/>
    <cellStyle name="Note 2 2 2 4 2 3" xfId="56353" xr:uid="{69D09A97-A6E8-4648-B29D-8B385DDE3BAC}"/>
    <cellStyle name="Note 2 2 2 4 2 4" xfId="52848" xr:uid="{908FE836-4C84-41A6-BADB-E5F231592FD9}"/>
    <cellStyle name="Note 2 2 2 4 3" xfId="37298" xr:uid="{70DDBDF0-040C-45D2-A410-D49E9A46B5D8}"/>
    <cellStyle name="Note 2 2 2 4 3 2" xfId="48829" xr:uid="{368216C3-07E6-4FB3-B5A8-C1A5761B1CA6}"/>
    <cellStyle name="Note 2 2 2 4 3 2 2" xfId="60763" xr:uid="{FF4A597E-A122-466F-8532-AE93806BC3FB}"/>
    <cellStyle name="Note 2 2 2 4 3 3" xfId="57623" xr:uid="{DE22F0DC-A2A2-415C-B013-522C934FF67D}"/>
    <cellStyle name="Note 2 2 2 4 3 4" xfId="54119" xr:uid="{9DBE3721-8F1C-47E2-B12E-DE1192948F8D}"/>
    <cellStyle name="Note 2 2 2 4 4" xfId="39842" xr:uid="{CCC2A21C-A582-412B-B154-D3F58CA9F7C6}"/>
    <cellStyle name="Note 2 2 2 4 4 2" xfId="58372" xr:uid="{B0E2422D-4ADC-4CBB-91EB-2871168659ED}"/>
    <cellStyle name="Note 2 2 2 4 5" xfId="43064" xr:uid="{8A36D250-3800-4046-8FFB-E7C726CC0196}"/>
    <cellStyle name="Note 2 2 2 4 5 2" xfId="55230" xr:uid="{C8F989DD-B150-4684-B8BE-8C264805B589}"/>
    <cellStyle name="Note 2 2 2 4 6" xfId="46281" xr:uid="{91BAE23F-867A-4345-A65B-7EF731D66DC7}"/>
    <cellStyle name="Note 2 2 2 4 7" xfId="51724" xr:uid="{90676A4C-1C56-45EC-A84D-A603FD09ADF3}"/>
    <cellStyle name="Note 2 2 2 5" xfId="13503" xr:uid="{1EED5119-A49D-4EEA-92DD-1946BF4BEA70}"/>
    <cellStyle name="Note 2 2 2 5 2" xfId="18582" xr:uid="{FF0F3063-DBE6-4084-A0AC-04C58295A0B7}"/>
    <cellStyle name="Note 2 2 2 5 2 2" xfId="47179" xr:uid="{B697AA0E-E57E-49AE-8D6B-0BA9DBCC12E0}"/>
    <cellStyle name="Note 2 2 2 5 2 2 2" xfId="60389" xr:uid="{4F7C4700-3490-49D7-89E8-FFBACD926CEF}"/>
    <cellStyle name="Note 2 2 2 5 2 3" xfId="57249" xr:uid="{1EE644A5-AFFF-4C26-B144-F744D447109C}"/>
    <cellStyle name="Note 2 2 2 5 2 4" xfId="53744" xr:uid="{58DD1EC2-1E44-4DCE-97F4-26CBC33622A8}"/>
    <cellStyle name="Note 2 2 2 5 3" xfId="40202" xr:uid="{71B92E21-2714-4936-BC97-73BD9CB75772}"/>
    <cellStyle name="Note 2 2 2 5 3 2" xfId="48454" xr:uid="{AB6845FF-7440-44C4-B8FD-15A5F30FB5B6}"/>
    <cellStyle name="Note 2 2 2 5 3 3" xfId="58731" xr:uid="{B34BD70F-5D3F-40A1-AF3F-26B5E659CE7B}"/>
    <cellStyle name="Note 2 2 2 5 4" xfId="42687" xr:uid="{0B86EEF2-066B-4ECB-A6E1-DB41D4FA8569}"/>
    <cellStyle name="Note 2 2 2 5 4 2" xfId="55589" xr:uid="{09B08A0A-0190-450A-A8C1-6830B36825E8}"/>
    <cellStyle name="Note 2 2 2 5 5" xfId="45905" xr:uid="{8CBCB6C8-40A0-46D1-9E71-9124DF23538A}"/>
    <cellStyle name="Note 2 2 2 5 6" xfId="52083" xr:uid="{6B58CB73-4859-4422-BF36-29AA552F6D17}"/>
    <cellStyle name="Note 2 2 2 6" xfId="16306" xr:uid="{6138A555-DEFF-44E6-93E4-12A1211F027A}"/>
    <cellStyle name="Note 2 2 2 6 2" xfId="48079" xr:uid="{51B79FC8-C671-490A-A04C-7E28F65C3664}"/>
    <cellStyle name="Note 2 2 2 6 2 2" xfId="60014" xr:uid="{CD4DE64A-F12D-4E9D-9FD8-A5E39B4A6E1F}"/>
    <cellStyle name="Note 2 2 2 6 2 3" xfId="56874" xr:uid="{FDEEE95D-F6CB-4119-BA33-85C895195D0A}"/>
    <cellStyle name="Note 2 2 2 6 2 4" xfId="53369" xr:uid="{967F794F-697F-4612-9FC0-ACBF967A2CE0}"/>
    <cellStyle name="Note 2 2 2 6 3" xfId="46803" xr:uid="{0697B1BA-5369-4461-964F-2E51C0EB5586}"/>
    <cellStyle name="Note 2 2 2 6 3 2" xfId="59119" xr:uid="{00E518CE-60F8-4EFC-B813-6322A9E1A752}"/>
    <cellStyle name="Note 2 2 2 6 4" xfId="55979" xr:uid="{740C99CA-8691-4982-B72F-AB0353B50B62}"/>
    <cellStyle name="Note 2 2 2 6 5" xfId="52473" xr:uid="{17EAE16C-E057-4812-89F2-33BBEC6BC7DF}"/>
    <cellStyle name="Note 2 2 2 7" xfId="20159" xr:uid="{9E45F5A8-26C5-4CFE-A891-F4EB27DC1076}"/>
    <cellStyle name="Note 2 2 2 7 2" xfId="46640" xr:uid="{F93EAB4C-FE11-4581-AFBC-FECB26411878}"/>
    <cellStyle name="Note 2 2 2 7 2 2" xfId="59851" xr:uid="{D49B9087-42B2-4DCD-8B53-A63F048E13BF}"/>
    <cellStyle name="Note 2 2 2 7 3" xfId="56711" xr:uid="{7CA38AD9-1DB3-41A9-B6B3-A5DF37531EAF}"/>
    <cellStyle name="Note 2 2 2 7 4" xfId="53206" xr:uid="{034991F2-44DB-47CA-956D-38006CF56F88}"/>
    <cellStyle name="Note 2 2 2 8" xfId="34983" xr:uid="{FFC1B56D-4EA5-466E-BECF-A5C4B0BFFE1B}"/>
    <cellStyle name="Note 2 2 2 8 2" xfId="47916" xr:uid="{69FF6DF8-4D8C-405E-9B08-5BFA8697B2EB}"/>
    <cellStyle name="Note 2 2 2 8 3" xfId="54856" xr:uid="{D6CA38CD-8037-413C-966A-9A56619050AB}"/>
    <cellStyle name="Note 2 2 2 9" xfId="36913" xr:uid="{D87ADD22-F2E1-406E-AAD1-42090EF53D7C}"/>
    <cellStyle name="Note 2 2 2 9 2" xfId="57998" xr:uid="{203FC271-63E0-4B56-AC6B-9428B06184DC}"/>
    <cellStyle name="Note 2 2 3" xfId="2702" xr:uid="{578D7D2F-43F9-43E9-94FE-F2CC8CF657DE}"/>
    <cellStyle name="Note 2 2 3 10" xfId="45550" xr:uid="{433A3FE3-94BB-41EB-9615-C1E27DE01920}"/>
    <cellStyle name="Note 2 2 3 11" xfId="51378" xr:uid="{5ADD44C8-D27B-49DC-B13C-453C5B59444A}"/>
    <cellStyle name="Note 2 2 3 2" xfId="13507" xr:uid="{7A3D35D4-FDCC-43AF-A598-A0D2A150218C}"/>
    <cellStyle name="Note 2 2 3 2 2" xfId="18586" xr:uid="{84F940D5-8B36-4A6F-9772-8592429A7BCD}"/>
    <cellStyle name="Note 2 2 3 2 2 2" xfId="37506" xr:uid="{54CA4D92-B59B-4827-8223-092DD7FE7A62}"/>
    <cellStyle name="Note 2 2 3 2 2 2 2" xfId="47760" xr:uid="{D1F2F690-90BD-47E2-B138-8F4A65D33778}"/>
    <cellStyle name="Note 2 2 3 2 2 2 2 2" xfId="59700" xr:uid="{B633679F-4EE4-4F62-A24A-DCCB0CC22A28}"/>
    <cellStyle name="Note 2 2 3 2 2 2 3" xfId="56560" xr:uid="{5F1EAA67-F2BF-4AA5-B9F4-EC7C45D5B48A}"/>
    <cellStyle name="Note 2 2 3 2 2 2 4" xfId="53055" xr:uid="{94C9BD49-EAB4-4297-9D69-C2CC74FF203F}"/>
    <cellStyle name="Note 2 2 3 2 2 3" xfId="40050" xr:uid="{D5A6DF19-DFEE-495F-B4ED-085446745E76}"/>
    <cellStyle name="Note 2 2 3 2 2 3 2" xfId="49036" xr:uid="{E4659550-C774-4A9A-9B35-0A2C935BC5E8}"/>
    <cellStyle name="Note 2 2 3 2 2 3 2 2" xfId="60970" xr:uid="{8F63BE7B-DA1A-495E-AB47-B7599EA69C2A}"/>
    <cellStyle name="Note 2 2 3 2 2 3 3" xfId="57830" xr:uid="{F8A0262E-5C9D-447F-BF72-02C5F5BEDC63}"/>
    <cellStyle name="Note 2 2 3 2 2 3 4" xfId="54326" xr:uid="{378E62F0-EC9F-428A-AD5A-F237AE2CFA3D}"/>
    <cellStyle name="Note 2 2 3 2 2 4" xfId="43271" xr:uid="{B9F67A54-1141-49AA-8F2B-E38421773C21}"/>
    <cellStyle name="Note 2 2 3 2 2 4 2" xfId="58579" xr:uid="{435573EF-41EC-4254-8A2D-2D270AB7F2A9}"/>
    <cellStyle name="Note 2 2 3 2 2 5" xfId="46488" xr:uid="{F8109FA0-C854-4F6D-A563-17EF27124350}"/>
    <cellStyle name="Note 2 2 3 2 2 5 2" xfId="55437" xr:uid="{9DB57EF7-54F1-4948-BF07-86649E0B9F3C}"/>
    <cellStyle name="Note 2 2 3 2 2 6" xfId="51931" xr:uid="{C8C54EFD-FC38-44F6-B354-6F3E49684C89}"/>
    <cellStyle name="Note 2 2 3 2 3" xfId="35204" xr:uid="{15FBDF9B-653C-451D-B16D-06CF1F425A94}"/>
    <cellStyle name="Note 2 2 3 2 3 2" xfId="42895" xr:uid="{E891808F-E653-436D-8742-BF248263D92E}"/>
    <cellStyle name="Note 2 2 3 2 3 2 2" xfId="47386" xr:uid="{FB58A7BA-2AFF-427C-9997-4D60800CCD56}"/>
    <cellStyle name="Note 2 2 3 2 3 2 2 2" xfId="60596" xr:uid="{224A36E8-4D7E-4FE8-93EF-9437AA792419}"/>
    <cellStyle name="Note 2 2 3 2 3 2 3" xfId="57456" xr:uid="{EF33D45A-662C-4B4C-846E-CF79C16A133A}"/>
    <cellStyle name="Note 2 2 3 2 3 2 4" xfId="53951" xr:uid="{61F1878C-8756-4A63-A096-A28C76E2E1B4}"/>
    <cellStyle name="Note 2 2 3 2 3 3" xfId="48661" xr:uid="{2F425508-1FB2-402F-B641-9CA501F5C0CF}"/>
    <cellStyle name="Note 2 2 3 2 3 3 2" xfId="59326" xr:uid="{B7E22764-B5B7-4CD4-8580-BF3EF9F07C3D}"/>
    <cellStyle name="Note 2 2 3 2 3 4" xfId="46113" xr:uid="{1E7EB376-EA81-4BEA-91D0-D9F2B16F0808}"/>
    <cellStyle name="Note 2 2 3 2 3 4 2" xfId="56186" xr:uid="{5C37E726-BFB8-472E-9EAB-CE83AFD5E622}"/>
    <cellStyle name="Note 2 2 3 2 3 5" xfId="52680" xr:uid="{8AE33415-4B3D-415D-A7C1-616092FA4C72}"/>
    <cellStyle name="Note 2 2 3 2 4" xfId="37128" xr:uid="{C7764D44-625C-4BBF-8408-0CC3F5170E43}"/>
    <cellStyle name="Note 2 2 3 2 4 2" xfId="47010" xr:uid="{48CF741E-9902-4B37-A173-71B550770027}"/>
    <cellStyle name="Note 2 2 3 2 4 2 2" xfId="58952" xr:uid="{6B236C57-3281-4DA0-8FB1-08BB984336A6}"/>
    <cellStyle name="Note 2 2 3 2 4 3" xfId="55812" xr:uid="{4FA2F54C-C77B-4C6D-A329-57BE1C12D380}"/>
    <cellStyle name="Note 2 2 3 2 4 4" xfId="52306" xr:uid="{0C81A792-331C-4B75-A474-AA0230DC0DE4}"/>
    <cellStyle name="Note 2 2 3 2 5" xfId="39675" xr:uid="{A350A7B8-8A5F-49D3-993D-B60BCF881DDC}"/>
    <cellStyle name="Note 2 2 3 2 5 2" xfId="48286" xr:uid="{23961FB4-EC96-4686-B852-A21545C8B332}"/>
    <cellStyle name="Note 2 2 3 2 5 2 2" xfId="60221" xr:uid="{3A7E5556-5FC0-4152-ACB4-E3A2A3F2382B}"/>
    <cellStyle name="Note 2 2 3 2 5 3" xfId="57081" xr:uid="{BBD0A482-1F0E-4C25-9951-D5766DD499B7}"/>
    <cellStyle name="Note 2 2 3 2 5 4" xfId="53576" xr:uid="{FDA9F11C-73D9-4FB5-B14B-4BCB9EE166AF}"/>
    <cellStyle name="Note 2 2 3 2 6" xfId="42517" xr:uid="{D22FBE3A-A7C9-4A57-BAC3-57A867B20D1E}"/>
    <cellStyle name="Note 2 2 3 2 6 2" xfId="55063" xr:uid="{AA05BD0B-845E-42EC-A6DC-C014D1CF7F8C}"/>
    <cellStyle name="Note 2 2 3 2 7" xfId="45736" xr:uid="{00E1C0BD-D57D-449A-8E0D-26F166A5957C}"/>
    <cellStyle name="Note 2 2 3 2 7 2" xfId="58205" xr:uid="{C6F86960-8B80-45A5-9923-B91B89B165AD}"/>
    <cellStyle name="Note 2 2 3 2 8" xfId="54705" xr:uid="{24BD14DB-724C-40E2-82DA-F500E7264244}"/>
    <cellStyle name="Note 2 2 3 2 9" xfId="51557" xr:uid="{5E2E278B-E3B2-486F-A321-E752D53880D9}"/>
    <cellStyle name="Note 2 2 3 3" xfId="16307" xr:uid="{A19193F2-C910-48D9-B8D1-5747FA3B9953}"/>
    <cellStyle name="Note 2 2 3 3 2" xfId="37326" xr:uid="{1395FBEB-31C8-462E-8E64-E1D663FE120E}"/>
    <cellStyle name="Note 2 2 3 3 2 2" xfId="47581" xr:uid="{0D231723-7295-487E-9A89-ADF5C5FDEEE5}"/>
    <cellStyle name="Note 2 2 3 3 2 2 2" xfId="59521" xr:uid="{7958BB6D-C9F1-4337-9590-566ACEA545A1}"/>
    <cellStyle name="Note 2 2 3 3 2 3" xfId="56381" xr:uid="{9913A8C2-742A-48B2-8B7D-6C22B53AC337}"/>
    <cellStyle name="Note 2 2 3 3 2 4" xfId="52876" xr:uid="{F966C1CB-304D-4B61-8588-6F9A4A5CDAC8}"/>
    <cellStyle name="Note 2 2 3 3 3" xfId="39870" xr:uid="{5C21961F-4566-4A5C-A44E-A2124EF5640F}"/>
    <cellStyle name="Note 2 2 3 3 3 2" xfId="48857" xr:uid="{36E9AF69-581A-41C8-B535-96F23034C548}"/>
    <cellStyle name="Note 2 2 3 3 3 2 2" xfId="60791" xr:uid="{C072BA46-05DF-4080-A2A2-8AE1D4927CC4}"/>
    <cellStyle name="Note 2 2 3 3 3 3" xfId="57651" xr:uid="{CCEBEBFD-CDE8-4BDD-B5FC-E37861F8CDC2}"/>
    <cellStyle name="Note 2 2 3 3 3 4" xfId="54147" xr:uid="{8CAEA04F-6B7E-422D-8FA6-AC654B811686}"/>
    <cellStyle name="Note 2 2 3 3 4" xfId="43092" xr:uid="{1A7A143C-A81A-4D92-A2B1-BF93BBA5B452}"/>
    <cellStyle name="Note 2 2 3 3 4 2" xfId="58400" xr:uid="{01574E3E-1D32-4276-BD7B-59494F32FEF8}"/>
    <cellStyle name="Note 2 2 3 3 5" xfId="46309" xr:uid="{DE5C2D6D-6DC2-4313-83DE-6D263F546832}"/>
    <cellStyle name="Note 2 2 3 3 5 2" xfId="55258" xr:uid="{134B882D-0D04-4993-94AB-62157DEB5966}"/>
    <cellStyle name="Note 2 2 3 3 6" xfId="51752" xr:uid="{2B37CE27-2226-4A49-9BFC-2BA87646CB3C}"/>
    <cellStyle name="Note 2 2 3 4" xfId="4187" xr:uid="{FBDDF9E9-65A2-4C6C-B10E-D666D293BCA8}"/>
    <cellStyle name="Note 2 2 3 4 2" xfId="23571" xr:uid="{959BECF1-E84D-4F3C-8433-AD98249A5BAD}"/>
    <cellStyle name="Note 2 2 3 4 2 2" xfId="47207" xr:uid="{C1E4737E-CF79-40E5-96C9-8418FCFB72A6}"/>
    <cellStyle name="Note 2 2 3 4 2 2 2" xfId="60417" xr:uid="{77841B4E-AFE8-4C87-9933-9B5E675D6709}"/>
    <cellStyle name="Note 2 2 3 4 2 3" xfId="57277" xr:uid="{A4099D3B-F22C-43E4-9C37-6A7BBABDF41B}"/>
    <cellStyle name="Note 2 2 3 4 2 4" xfId="53772" xr:uid="{C5AD8A96-222F-4A37-9001-381ACB4A5979}"/>
    <cellStyle name="Note 2 2 3 4 3" xfId="40230" xr:uid="{CCD09DDD-13AA-4432-B02E-8B8531AF4670}"/>
    <cellStyle name="Note 2 2 3 4 3 2" xfId="48482" xr:uid="{8D0B4DAD-14B4-452B-9EB4-79B7E1CE39B4}"/>
    <cellStyle name="Note 2 2 3 4 3 3" xfId="58759" xr:uid="{7C365613-0AD1-455C-81A7-72CD584113CF}"/>
    <cellStyle name="Note 2 2 3 4 4" xfId="42715" xr:uid="{C92738B9-6FC3-4E0A-B356-14B97CA8D392}"/>
    <cellStyle name="Note 2 2 3 4 4 2" xfId="55617" xr:uid="{B79F3DE7-42A9-497D-81C3-72AC09132043}"/>
    <cellStyle name="Note 2 2 3 4 5" xfId="45933" xr:uid="{F5055064-7032-4FA1-89AA-A9CEEB065C57}"/>
    <cellStyle name="Note 2 2 3 4 6" xfId="52111" xr:uid="{C4F6691F-C37C-42E9-BF2E-084148A4D0F5}"/>
    <cellStyle name="Note 2 2 3 5" xfId="20329" xr:uid="{93C81FD7-564D-42AC-A430-A7C084C21A13}"/>
    <cellStyle name="Note 2 2 3 5 2" xfId="48107" xr:uid="{70D7552F-16ED-4C3E-AA93-A3318E74D115}"/>
    <cellStyle name="Note 2 2 3 5 2 2" xfId="60042" xr:uid="{17B402C4-D498-4D6F-9017-F1E7C047ADB6}"/>
    <cellStyle name="Note 2 2 3 5 2 3" xfId="56902" xr:uid="{CCEB7179-4828-446D-A8A4-057EF373C8F5}"/>
    <cellStyle name="Note 2 2 3 5 2 4" xfId="53397" xr:uid="{CDF7DBAC-BD90-4621-9B58-03830F3E4057}"/>
    <cellStyle name="Note 2 2 3 5 3" xfId="46831" xr:uid="{1F7C40D6-27FC-4E9F-8C02-27F8BEBF7E3D}"/>
    <cellStyle name="Note 2 2 3 5 3 2" xfId="59147" xr:uid="{33072E7B-2981-44EC-9207-3ADE33E54478}"/>
    <cellStyle name="Note 2 2 3 5 4" xfId="56007" xr:uid="{25048A72-156D-4845-B2A4-552B699CBAD1}"/>
    <cellStyle name="Note 2 2 3 5 5" xfId="52501" xr:uid="{C01DF4BD-77E9-4775-B5EA-608924DE5099}"/>
    <cellStyle name="Note 2 2 3 6" xfId="35014" xr:uid="{1EE0393A-E451-4660-BFA9-6F6F746851E0}"/>
    <cellStyle name="Note 2 2 3 6 2" xfId="46668" xr:uid="{E19E4094-4A23-4BE3-8838-43E929B8B739}"/>
    <cellStyle name="Note 2 2 3 6 2 2" xfId="59879" xr:uid="{EAFAC11A-6541-4FF3-9C17-85EB86B2139E}"/>
    <cellStyle name="Note 2 2 3 6 3" xfId="56739" xr:uid="{CEC249B3-6E03-4EFE-85F1-CBB904212BB5}"/>
    <cellStyle name="Note 2 2 3 6 4" xfId="53234" xr:uid="{C2339568-9C28-4E3E-AFFE-A5034217AF9D}"/>
    <cellStyle name="Note 2 2 3 7" xfId="36941" xr:uid="{821DD936-B309-4C53-9C46-C349F76EDDEE}"/>
    <cellStyle name="Note 2 2 3 7 2" xfId="47944" xr:uid="{49CC53EA-003C-45EF-87B7-F8D889D9E686}"/>
    <cellStyle name="Note 2 2 3 7 3" xfId="54884" xr:uid="{A19F473E-44FC-4B3B-92A7-13E3365F3C81}"/>
    <cellStyle name="Note 2 2 3 8" xfId="39485" xr:uid="{63D3634E-6CCA-4B17-8DD4-346FF9F0DBC6}"/>
    <cellStyle name="Note 2 2 3 8 2" xfId="58026" xr:uid="{DD04471F-E944-45F4-BAED-C22F4CDFF30A}"/>
    <cellStyle name="Note 2 2 3 9" xfId="42325" xr:uid="{9577A3D8-0690-4D17-B144-0C52F8091AFD}"/>
    <cellStyle name="Note 2 2 3 9 2" xfId="54526" xr:uid="{B2252151-AF06-419B-A737-AC2189B792D9}"/>
    <cellStyle name="Note 2 2 4" xfId="2964" xr:uid="{0930F41B-9C7B-4754-9C15-1A6761203725}"/>
    <cellStyle name="Note 2 2 4 10" xfId="51501" xr:uid="{A3A1C2FE-6269-4332-B86A-2191A61104E0}"/>
    <cellStyle name="Note 2 2 4 2" xfId="13508" xr:uid="{9990AAC1-1864-4C87-AFEB-A089710F9AF9}"/>
    <cellStyle name="Note 2 2 4 2 2" xfId="37450" xr:uid="{26244082-E785-4578-AAD8-33FE3678A51D}"/>
    <cellStyle name="Note 2 2 4 2 2 2" xfId="47704" xr:uid="{FA579B27-7C36-4F59-A68C-4052C3D8520F}"/>
    <cellStyle name="Note 2 2 4 2 2 2 2" xfId="59644" xr:uid="{95313E8A-74D5-4292-B0BD-9372E8A2CF4E}"/>
    <cellStyle name="Note 2 2 4 2 2 3" xfId="56504" xr:uid="{3B12E0B2-036A-4CFD-85EB-619A910E8202}"/>
    <cellStyle name="Note 2 2 4 2 2 4" xfId="52999" xr:uid="{9700F0C8-DC8E-4176-9EDB-C2203D5C485F}"/>
    <cellStyle name="Note 2 2 4 2 3" xfId="39994" xr:uid="{20BACAFB-7E1F-49C8-8291-C01D640D9054}"/>
    <cellStyle name="Note 2 2 4 2 3 2" xfId="48980" xr:uid="{CC961196-F01A-4AC3-83AA-CB89E154AF0B}"/>
    <cellStyle name="Note 2 2 4 2 3 2 2" xfId="60914" xr:uid="{270CA871-761E-4908-9685-B45E4E12902E}"/>
    <cellStyle name="Note 2 2 4 2 3 3" xfId="57774" xr:uid="{4D76DDC1-589A-4AB3-A412-F6F8231473FC}"/>
    <cellStyle name="Note 2 2 4 2 3 4" xfId="54270" xr:uid="{B225AB6D-1737-4475-ACBE-226E66293387}"/>
    <cellStyle name="Note 2 2 4 2 4" xfId="43215" xr:uid="{538F5058-1DA8-4029-B432-5FE8E638C518}"/>
    <cellStyle name="Note 2 2 4 2 4 2" xfId="58523" xr:uid="{F4D1E017-356F-412B-B979-6F900D2A2C55}"/>
    <cellStyle name="Note 2 2 4 2 5" xfId="46432" xr:uid="{22E32274-EDB3-4202-AAF2-DF5554F3F0BE}"/>
    <cellStyle name="Note 2 2 4 2 5 2" xfId="55381" xr:uid="{48C65CC4-28C6-4262-A9F8-5B0EA58397FF}"/>
    <cellStyle name="Note 2 2 4 2 6" xfId="51875" xr:uid="{DCB61DB8-96A9-4483-BB0F-B7B96F5A99FA}"/>
    <cellStyle name="Note 2 2 4 3" xfId="18587" xr:uid="{DEBE8B7A-C306-413A-BEA5-A22050A9A35B}"/>
    <cellStyle name="Note 2 2 4 3 2" xfId="42839" xr:uid="{BF7A9D5F-BB36-4594-A394-D202B40F2AEB}"/>
    <cellStyle name="Note 2 2 4 3 2 2" xfId="47330" xr:uid="{36A9F385-0856-4532-B2DC-327B9AAD40EE}"/>
    <cellStyle name="Note 2 2 4 3 2 2 2" xfId="60540" xr:uid="{5CFE45DA-16FC-4A06-BBE3-C6DB806852F0}"/>
    <cellStyle name="Note 2 2 4 3 2 3" xfId="57400" xr:uid="{DC43D7C6-9276-4302-8D4B-23CCC291F3A7}"/>
    <cellStyle name="Note 2 2 4 3 2 4" xfId="53895" xr:uid="{3CFE9FD8-1B1B-4C08-8859-7BD74097D561}"/>
    <cellStyle name="Note 2 2 4 3 3" xfId="48605" xr:uid="{4C7B8802-6513-4BE5-B794-1771E09632F2}"/>
    <cellStyle name="Note 2 2 4 3 3 2" xfId="59270" xr:uid="{AFC0AF37-79F3-4D98-A2F1-4B5BA742D3BC}"/>
    <cellStyle name="Note 2 2 4 3 4" xfId="46057" xr:uid="{ED5BFA89-FEEB-4270-89C1-E29C8CE31C23}"/>
    <cellStyle name="Note 2 2 4 3 4 2" xfId="56130" xr:uid="{9588B563-7E92-43E3-B7D9-A2AF23D5A226}"/>
    <cellStyle name="Note 2 2 4 3 5" xfId="52624" xr:uid="{D6CE1805-6A65-4E4B-A800-A4C8091D0EFA}"/>
    <cellStyle name="Note 2 2 4 4" xfId="22575" xr:uid="{E78F8082-B5B8-4F02-901A-F3B174DE5ABB}"/>
    <cellStyle name="Note 2 2 4 4 2" xfId="46954" xr:uid="{DFED0FBD-FF29-46E3-9534-60A6FFB0ACA4}"/>
    <cellStyle name="Note 2 2 4 4 2 2" xfId="58896" xr:uid="{B967E3FF-1F06-454B-AC7C-0F6C4F483467}"/>
    <cellStyle name="Note 2 2 4 4 3" xfId="55756" xr:uid="{CFE37F85-DD99-4F22-AAAE-760C76130503}"/>
    <cellStyle name="Note 2 2 4 4 4" xfId="52250" xr:uid="{0DB86744-9634-4498-87E1-7FEFFD0C75FF}"/>
    <cellStyle name="Note 2 2 4 5" xfId="35148" xr:uid="{E3F920FB-FB0B-467E-9F0B-03174D3F02E7}"/>
    <cellStyle name="Note 2 2 4 5 2" xfId="48230" xr:uid="{E2BE90B0-9140-4A20-96DF-04A30D9F1B11}"/>
    <cellStyle name="Note 2 2 4 5 2 2" xfId="60165" xr:uid="{D5C75BC7-BD73-4FB1-81DC-D30B92C50FC6}"/>
    <cellStyle name="Note 2 2 4 5 3" xfId="57025" xr:uid="{CE581E5B-80B0-44A8-9943-AFD0FB18D908}"/>
    <cellStyle name="Note 2 2 4 5 4" xfId="53520" xr:uid="{23BE6FE9-47FA-4B61-A9C0-016F7C1794DD}"/>
    <cellStyle name="Note 2 2 4 6" xfId="37072" xr:uid="{016EF8E4-C64F-4D3F-BD3F-FA312AD9E083}"/>
    <cellStyle name="Note 2 2 4 6 2" xfId="55007" xr:uid="{0B71307B-DD4D-4461-896E-65B0D214BA6B}"/>
    <cellStyle name="Note 2 2 4 7" xfId="39619" xr:uid="{F1AE6C92-6058-4F80-ABCD-97F26E0601C9}"/>
    <cellStyle name="Note 2 2 4 7 2" xfId="58149" xr:uid="{AEA5E8E1-F189-42AA-A875-84E4AAF7AF7D}"/>
    <cellStyle name="Note 2 2 4 8" xfId="42461" xr:uid="{FF01A32F-5A7A-4509-B5AC-77473B77AF09}"/>
    <cellStyle name="Note 2 2 4 8 2" xfId="54649" xr:uid="{D5B04BC9-A543-4B4C-8384-9FA9D2CAA46D}"/>
    <cellStyle name="Note 2 2 4 9" xfId="45680" xr:uid="{A8B31B60-0AFA-4DFF-848D-8DE680FDAF15}"/>
    <cellStyle name="Note 2 2 5" xfId="5450" xr:uid="{00A7583F-EB32-4E0F-9451-41ABDC70D829}"/>
    <cellStyle name="Note 2 2 5 2" xfId="13509" xr:uid="{8A42310F-7975-41DC-B88E-A4E351668A90}"/>
    <cellStyle name="Note 2 2 5 2 2" xfId="47525" xr:uid="{9923B58A-6259-4084-BF36-FDF113DDF452}"/>
    <cellStyle name="Note 2 2 5 2 2 2" xfId="59465" xr:uid="{742B9632-745E-4232-B698-57BC1FDB1B4D}"/>
    <cellStyle name="Note 2 2 5 2 3" xfId="56325" xr:uid="{6A0573AF-970A-4289-8580-8F6FD8E73196}"/>
    <cellStyle name="Note 2 2 5 2 4" xfId="52820" xr:uid="{EFBC6002-5FE9-4F60-95C9-E348600F89E0}"/>
    <cellStyle name="Note 2 2 5 3" xfId="18588" xr:uid="{6EB9EE97-3C08-4A77-88A6-42E76080621E}"/>
    <cellStyle name="Note 2 2 5 3 2" xfId="48801" xr:uid="{200F6341-940F-4685-B959-2F391EF2D2DD}"/>
    <cellStyle name="Note 2 2 5 3 2 2" xfId="60735" xr:uid="{A128885B-BE6D-47C8-8B19-42FBF682701E}"/>
    <cellStyle name="Note 2 2 5 3 3" xfId="57595" xr:uid="{9E941EFB-D85B-4FC7-8703-D35E2542F766}"/>
    <cellStyle name="Note 2 2 5 3 4" xfId="54091" xr:uid="{40431F70-21B6-4183-A4A9-53B7D15599C4}"/>
    <cellStyle name="Note 2 2 5 4" xfId="36740" xr:uid="{435D83A3-2128-49A1-B643-74B205DE772E}"/>
    <cellStyle name="Note 2 2 5 4 2" xfId="58344" xr:uid="{72C93D0D-FAC9-4A46-8787-2A0F2F6DFF54}"/>
    <cellStyle name="Note 2 2 5 5" xfId="37270" xr:uid="{D3899768-0DF3-45C5-BB3D-F09249D454AB}"/>
    <cellStyle name="Note 2 2 5 5 2" xfId="55202" xr:uid="{CB9CE864-B048-4A77-80B5-6898282DCB0B}"/>
    <cellStyle name="Note 2 2 5 6" xfId="39814" xr:uid="{F88009E0-8EC0-4437-9E7E-EECD1474FBA9}"/>
    <cellStyle name="Note 2 2 5 7" xfId="43036" xr:uid="{4B71DF1D-4F7A-482F-BA4F-6BBD600E42D4}"/>
    <cellStyle name="Note 2 2 5 8" xfId="46253" xr:uid="{09E43C76-2B2A-4E4E-A9E1-ED32C01824DF}"/>
    <cellStyle name="Note 2 2 5 9" xfId="51696" xr:uid="{38A3863E-6E56-43DB-B88F-25E6FC20057A}"/>
    <cellStyle name="Note 2 2 6" xfId="13510" xr:uid="{25771C0D-2546-4671-94CD-FD8BB8C3ADD4}"/>
    <cellStyle name="Note 2 2 6 2" xfId="18589" xr:uid="{379ADBAC-D139-4F57-A0D3-93186C9A94B6}"/>
    <cellStyle name="Note 2 2 6 2 2" xfId="47151" xr:uid="{0E8FD380-C667-410F-887A-509AD7B20353}"/>
    <cellStyle name="Note 2 2 6 2 2 2" xfId="60361" xr:uid="{61D34B16-D942-48C4-AFF2-0FA4505B2474}"/>
    <cellStyle name="Note 2 2 6 2 3" xfId="57221" xr:uid="{6E0E6DDC-056A-4C78-801B-8E4C2C11C0D0}"/>
    <cellStyle name="Note 2 2 6 2 4" xfId="53716" xr:uid="{D354A551-13A4-4536-AC09-3E629C20457B}"/>
    <cellStyle name="Note 2 2 6 3" xfId="39137" xr:uid="{BB1C0248-4551-4F51-B702-35AD3F884160}"/>
    <cellStyle name="Note 2 2 6 3 2" xfId="48426" xr:uid="{D86E45F1-32A7-41C3-8E23-61DAB1116E85}"/>
    <cellStyle name="Note 2 2 6 3 3" xfId="58703" xr:uid="{D41CC517-B559-4EE4-94C1-F947504F8353}"/>
    <cellStyle name="Note 2 2 6 4" xfId="40174" xr:uid="{9661DADF-BDE9-4D95-B500-687C5B7558F4}"/>
    <cellStyle name="Note 2 2 6 4 2" xfId="55561" xr:uid="{E18ACAEF-298F-4A58-9DC0-4662B95C2046}"/>
    <cellStyle name="Note 2 2 6 5" xfId="42659" xr:uid="{BFC74854-8B52-4ACA-893E-E847438ED4B8}"/>
    <cellStyle name="Note 2 2 6 6" xfId="45877" xr:uid="{58CD28ED-892A-4B9E-B32D-F6C470B9E248}"/>
    <cellStyle name="Note 2 2 6 7" xfId="52055" xr:uid="{0DF15765-99CA-4D3A-B95D-8DF3BA80EDCB}"/>
    <cellStyle name="Note 2 2 7" xfId="13502" xr:uid="{A8FA0D57-B8BC-4F48-9457-1453671DD20C}"/>
    <cellStyle name="Note 2 2 7 2" xfId="18581" xr:uid="{2DE0FCC5-F849-45C7-9C19-EFB02CB10B6D}"/>
    <cellStyle name="Note 2 2 7 2 2" xfId="48051" xr:uid="{94B7AD6A-E479-4B75-A477-F581D3DA4175}"/>
    <cellStyle name="Note 2 2 7 2 2 2" xfId="59986" xr:uid="{D87B461B-9A1B-4EAB-8691-B75AC7DA585A}"/>
    <cellStyle name="Note 2 2 7 2 3" xfId="56846" xr:uid="{8BE288C5-428D-44B9-A7FB-9745C4D594D0}"/>
    <cellStyle name="Note 2 2 7 2 4" xfId="53341" xr:uid="{90C834E1-E78B-405F-B820-DC684FBEDA11}"/>
    <cellStyle name="Note 2 2 7 3" xfId="39272" xr:uid="{2EA2EEEB-04AF-4837-AD8D-673C246A94D3}"/>
    <cellStyle name="Note 2 2 7 3 2" xfId="59091" xr:uid="{D74B88AE-B7EF-47D1-AE35-F5FE1B5CF722}"/>
    <cellStyle name="Note 2 2 7 4" xfId="41960" xr:uid="{42F99678-E377-4E86-B8C3-1B6C71DED7AF}"/>
    <cellStyle name="Note 2 2 7 4 2" xfId="55951" xr:uid="{1D1A9067-BCAB-4C87-98C8-70DBB2B292C3}"/>
    <cellStyle name="Note 2 2 7 5" xfId="44982" xr:uid="{109474D2-64D2-4152-AECC-1B479392EAA7}"/>
    <cellStyle name="Note 2 2 7 6" xfId="46775" xr:uid="{FC63EC94-1C79-4BFB-B0ED-43A592CA9F4C}"/>
    <cellStyle name="Note 2 2 7 7" xfId="52445" xr:uid="{485516CA-47D6-42BF-89B8-E11193FCC7BE}"/>
    <cellStyle name="Note 2 2 8" xfId="19032" xr:uid="{6DFF3ED7-7C3D-4564-B474-A29647B65CF5}"/>
    <cellStyle name="Note 2 2 8 2" xfId="42073" xr:uid="{1E5C24C6-974C-49CC-B4C1-E5963D97EC09}"/>
    <cellStyle name="Note 2 2 8 2 2" xfId="59823" xr:uid="{7BFEDA6E-7417-463E-829E-FC94231C1BF4}"/>
    <cellStyle name="Note 2 2 8 3" xfId="45180" xr:uid="{A41E00CD-EDC8-4E9D-BFB6-CEAA8E9E0C04}"/>
    <cellStyle name="Note 2 2 8 3 2" xfId="56683" xr:uid="{884EEB12-5544-4891-80E7-59A54312072F}"/>
    <cellStyle name="Note 2 2 8 4" xfId="46612" xr:uid="{0D369D6B-8DA7-4605-8FF3-2834329EF55F}"/>
    <cellStyle name="Note 2 2 8 5" xfId="53178" xr:uid="{F38B2487-2B71-46EF-B72D-C62D1E654C4A}"/>
    <cellStyle name="Note 2 2 9" xfId="34954" xr:uid="{DED27D01-A0FB-4A2C-B724-9F4E86622374}"/>
    <cellStyle name="Note 2 2 9 2" xfId="45306" xr:uid="{038253FD-20C3-49E3-BEC6-8364D47B9CCE}"/>
    <cellStyle name="Note 2 2 9 3" xfId="47888" xr:uid="{94991D4A-8FD6-4D71-8D97-3F32747FED74}"/>
    <cellStyle name="Note 2 2 9 4" xfId="54828" xr:uid="{0FB78D7E-F476-4BF7-B5FE-B8031E99DAD7}"/>
    <cellStyle name="Note 2 20" xfId="36870" xr:uid="{47593884-C55C-4AB6-9B0B-9A17AA6F482A}"/>
    <cellStyle name="Note 2 20 2" xfId="41650" xr:uid="{458C1FDC-815C-4B8D-964F-66C0E6F76655}"/>
    <cellStyle name="Note 2 20 3" xfId="44671" xr:uid="{CB909052-3345-44F9-A706-E85DA56914E4}"/>
    <cellStyle name="Note 2 20 4" xfId="49150" xr:uid="{0C93171F-0B36-4053-8246-2707CFEF7498}"/>
    <cellStyle name="Note 2 21" xfId="39212" xr:uid="{9FFCA6E2-9689-431B-B0C1-BA00FB5DFC0C}"/>
    <cellStyle name="Note 2 21 2" xfId="41846" xr:uid="{8FFAA456-7E4A-4EA3-B84D-CB3681CA6566}"/>
    <cellStyle name="Note 2 21 3" xfId="44868" xr:uid="{B18EC249-F7BF-49BA-B23E-A2D0B3F1D677}"/>
    <cellStyle name="Note 2 21 4" xfId="51266" xr:uid="{B507B12B-DCAB-4DA2-AC24-E58D14FAD033}"/>
    <cellStyle name="Note 2 22" xfId="39413" xr:uid="{F092080B-C67F-459D-8B0F-CDF68474D3A2}"/>
    <cellStyle name="Note 2 22 2" xfId="45066" xr:uid="{E382926A-0783-41AD-9421-2188AC43D328}"/>
    <cellStyle name="Note 2 22 3" xfId="50997" xr:uid="{50DE83F0-6E8F-4C5A-BBBA-1C053757C3A3}"/>
    <cellStyle name="Note 2 23" xfId="42253" xr:uid="{BC6803AC-CA52-4FE5-86B5-99F76ECB4D1F}"/>
    <cellStyle name="Note 2 23 2" xfId="50478" xr:uid="{B49997A2-7AAD-4D00-9C89-84CE613E107B}"/>
    <cellStyle name="Note 2 24" xfId="45479" xr:uid="{381E7165-5644-4B3D-8905-207D77116101}"/>
    <cellStyle name="Note 2 25" xfId="50590" xr:uid="{B22DB4C0-EBFD-435A-8FEB-0D76862CC2E6}"/>
    <cellStyle name="Note 2 26" xfId="51308" xr:uid="{83129D8A-AAE4-429E-9F0A-9F14E025B7B8}"/>
    <cellStyle name="Note 2 3" xfId="2703" xr:uid="{5CC15BA3-B002-48BA-AC63-FF9EC246EAAD}"/>
    <cellStyle name="Note 2 3 10" xfId="36899" xr:uid="{50D8CB70-2FC8-44B5-A854-8E86CB29F5EB}"/>
    <cellStyle name="Note 2 3 10 2" xfId="54484" xr:uid="{6C043CE9-FAC9-4468-98B6-EF850C500D67}"/>
    <cellStyle name="Note 2 3 11" xfId="39441" xr:uid="{D35632DD-C7D0-4CFA-A78A-DF20AB20FB36}"/>
    <cellStyle name="Note 2 3 12" xfId="42282" xr:uid="{45D22785-A4EB-4FBC-879C-794B36071A5B}"/>
    <cellStyle name="Note 2 3 13" xfId="45507" xr:uid="{6CC98429-A16A-4514-937C-CC27B59D0DDE}"/>
    <cellStyle name="Note 2 3 14" xfId="51336" xr:uid="{ED84CF2A-AA63-4B24-96FF-81CBB48A00F7}"/>
    <cellStyle name="Note 2 3 2" xfId="2704" xr:uid="{C8FAA56B-0951-4A14-8907-6BE7BA3FF58B}"/>
    <cellStyle name="Note 2 3 2 10" xfId="39499" xr:uid="{90B9C8EE-A0BE-46F5-AE85-07EF15445E11}"/>
    <cellStyle name="Note 2 3 2 11" xfId="42339" xr:uid="{31602CB2-4896-4849-8950-6EA5CE240830}"/>
    <cellStyle name="Note 2 3 2 12" xfId="45564" xr:uid="{7CEBD1D3-B6FF-47F4-A20D-B286F691E4E6}"/>
    <cellStyle name="Note 2 3 2 13" xfId="51392" xr:uid="{B851CE26-3ECC-4668-8213-FE004770EA64}"/>
    <cellStyle name="Note 2 3 2 2" xfId="5544" xr:uid="{A7295686-AE12-4EA6-BAC3-6FD393A907CB}"/>
    <cellStyle name="Note 2 3 2 2 10" xfId="51571" xr:uid="{46FEE522-14DB-4855-801D-F44D4833B1C2}"/>
    <cellStyle name="Note 2 3 2 2 2" xfId="13513" xr:uid="{A26A525A-9695-4A7B-B561-73667642D7BF}"/>
    <cellStyle name="Note 2 3 2 2 2 2" xfId="37520" xr:uid="{984B2EFB-B02B-4A76-A752-1A1B0462BDF4}"/>
    <cellStyle name="Note 2 3 2 2 2 2 2" xfId="47774" xr:uid="{17971C0C-1986-4625-9B39-316D9EF896C5}"/>
    <cellStyle name="Note 2 3 2 2 2 2 2 2" xfId="59714" xr:uid="{68B15A88-81A3-4842-9210-76D1F9FACB9F}"/>
    <cellStyle name="Note 2 3 2 2 2 2 3" xfId="56574" xr:uid="{F8FB65C5-0432-46C2-88D9-7CFF30C5EEAF}"/>
    <cellStyle name="Note 2 3 2 2 2 2 4" xfId="53069" xr:uid="{DF3F8257-E4F7-4431-901D-5A491C038ECC}"/>
    <cellStyle name="Note 2 3 2 2 2 3" xfId="40064" xr:uid="{E3A81C91-4981-46F8-A6FD-2A19B6F1912F}"/>
    <cellStyle name="Note 2 3 2 2 2 3 2" xfId="49050" xr:uid="{2DCAA33A-1C24-47A0-994A-DB21031FA72A}"/>
    <cellStyle name="Note 2 3 2 2 2 3 2 2" xfId="60984" xr:uid="{E1061267-9A92-425F-97D8-CF012F41639E}"/>
    <cellStyle name="Note 2 3 2 2 2 3 3" xfId="57844" xr:uid="{FB52650D-93DB-4F28-B2CF-4F93F65055B5}"/>
    <cellStyle name="Note 2 3 2 2 2 3 4" xfId="54340" xr:uid="{8F2E180A-D7BB-4EB2-AB81-F036C69AFE31}"/>
    <cellStyle name="Note 2 3 2 2 2 4" xfId="43285" xr:uid="{978800F7-D048-468F-830E-7E37712D1F5E}"/>
    <cellStyle name="Note 2 3 2 2 2 4 2" xfId="58593" xr:uid="{04A419AA-95E0-4ABF-8302-90CE5AD6E9BE}"/>
    <cellStyle name="Note 2 3 2 2 2 5" xfId="46502" xr:uid="{D8D023BD-334B-41E3-AF88-9890AA37FBFE}"/>
    <cellStyle name="Note 2 3 2 2 2 5 2" xfId="55451" xr:uid="{86F7898B-4A9A-47EA-A6F5-020460BDA35A}"/>
    <cellStyle name="Note 2 3 2 2 2 6" xfId="51945" xr:uid="{8885377A-969B-4589-9703-4A9A564DABCD}"/>
    <cellStyle name="Note 2 3 2 2 3" xfId="18592" xr:uid="{7B98D6DE-AAB4-4456-AF5E-BB17483168DD}"/>
    <cellStyle name="Note 2 3 2 2 3 2" xfId="42909" xr:uid="{56A4B4FC-273D-497F-AE23-91A8354352EE}"/>
    <cellStyle name="Note 2 3 2 2 3 2 2" xfId="47400" xr:uid="{5EA2792E-5906-4E31-A18F-C722C5F8FF14}"/>
    <cellStyle name="Note 2 3 2 2 3 2 2 2" xfId="60610" xr:uid="{5046C997-E51B-4D18-9B18-9DC8E04AB35D}"/>
    <cellStyle name="Note 2 3 2 2 3 2 3" xfId="57470" xr:uid="{5950B1A1-C583-4374-AF4A-34AF9CFE51C5}"/>
    <cellStyle name="Note 2 3 2 2 3 2 4" xfId="53965" xr:uid="{9B25A143-606A-4D55-902F-5C5A5A47D70F}"/>
    <cellStyle name="Note 2 3 2 2 3 3" xfId="48675" xr:uid="{1EE62C15-6414-4E73-81C9-94E79BBEEDDD}"/>
    <cellStyle name="Note 2 3 2 2 3 3 2" xfId="59340" xr:uid="{159FB1B3-8D25-4E20-B347-BF81F479465B}"/>
    <cellStyle name="Note 2 3 2 2 3 4" xfId="46127" xr:uid="{89435FE5-09FA-47AF-A120-D68A2844FFB8}"/>
    <cellStyle name="Note 2 3 2 2 3 4 2" xfId="56200" xr:uid="{567C72D7-CB8A-49D4-88B6-BC8B789E3115}"/>
    <cellStyle name="Note 2 3 2 2 3 5" xfId="52694" xr:uid="{D58F6F83-9E09-41EC-B6A3-50B14C453F34}"/>
    <cellStyle name="Note 2 3 2 2 4" xfId="24782" xr:uid="{67552743-B4A4-4A51-A74D-531C7A69CBAC}"/>
    <cellStyle name="Note 2 3 2 2 4 2" xfId="47024" xr:uid="{0BAD47B1-B120-4636-80B5-92CC08A587F2}"/>
    <cellStyle name="Note 2 3 2 2 4 2 2" xfId="58966" xr:uid="{C1B5A273-FF01-490E-9C20-3D95D69CCE52}"/>
    <cellStyle name="Note 2 3 2 2 4 3" xfId="55826" xr:uid="{C105DEE8-DC14-4E06-89B4-D65E1648E9A7}"/>
    <cellStyle name="Note 2 3 2 2 4 4" xfId="52320" xr:uid="{6B05727D-28AB-4904-8E42-73E46A2BC26D}"/>
    <cellStyle name="Note 2 3 2 2 5" xfId="35218" xr:uid="{5107ABC6-B971-4C86-9F81-528206F17071}"/>
    <cellStyle name="Note 2 3 2 2 5 2" xfId="48300" xr:uid="{A8B0BB97-02E5-4E6A-9CC9-175B7294FC8E}"/>
    <cellStyle name="Note 2 3 2 2 5 2 2" xfId="60235" xr:uid="{57A6BC5A-7295-46CA-A2EA-2888DFCE9CD4}"/>
    <cellStyle name="Note 2 3 2 2 5 3" xfId="57095" xr:uid="{5A8046F5-A120-47B2-9ECD-5580C11CBC0E}"/>
    <cellStyle name="Note 2 3 2 2 5 4" xfId="53590" xr:uid="{4F80760A-831C-4E25-9F4A-2841CDB9D663}"/>
    <cellStyle name="Note 2 3 2 2 6" xfId="37142" xr:uid="{8F48C233-5EC0-40E4-9875-3B010FB3F588}"/>
    <cellStyle name="Note 2 3 2 2 6 2" xfId="55077" xr:uid="{B4BC00AD-40E5-4F20-B4EF-DA741C093F8B}"/>
    <cellStyle name="Note 2 3 2 2 7" xfId="39689" xr:uid="{3F017CE0-3FEA-4A41-9BA3-C775E97E2505}"/>
    <cellStyle name="Note 2 3 2 2 7 2" xfId="58219" xr:uid="{326E37DB-0658-43F5-8CF4-29A5C13F4AE8}"/>
    <cellStyle name="Note 2 3 2 2 8" xfId="42531" xr:uid="{6FDB25C2-C0D6-4011-8E58-F0B1795F5955}"/>
    <cellStyle name="Note 2 3 2 2 8 2" xfId="54719" xr:uid="{58C883FC-3DA4-485C-A83C-9E54AC56248D}"/>
    <cellStyle name="Note 2 3 2 2 9" xfId="45750" xr:uid="{D21929F4-7077-4CD7-AAEA-343C5AB10027}"/>
    <cellStyle name="Note 2 3 2 3" xfId="7423" xr:uid="{B418ACDF-F069-41EA-89EC-661222F4AECB}"/>
    <cellStyle name="Note 2 3 2 3 2" xfId="13514" xr:uid="{B01F14A4-793E-400D-8C46-45FF7F8C4E17}"/>
    <cellStyle name="Note 2 3 2 3 2 2" xfId="47595" xr:uid="{68B0D4C6-2ABA-4BB7-BFA6-89A35A8A49AD}"/>
    <cellStyle name="Note 2 3 2 3 2 2 2" xfId="59535" xr:uid="{79593FEC-FDB4-4B88-A0C0-345115297233}"/>
    <cellStyle name="Note 2 3 2 3 2 3" xfId="56395" xr:uid="{12D730F7-895E-4F25-8FE6-5D1ACD180F35}"/>
    <cellStyle name="Note 2 3 2 3 2 4" xfId="52890" xr:uid="{3749C3F7-153C-4C5C-949A-CBF8180D3578}"/>
    <cellStyle name="Note 2 3 2 3 3" xfId="18593" xr:uid="{D0145663-EBF2-4660-848B-EB19C07E07FE}"/>
    <cellStyle name="Note 2 3 2 3 3 2" xfId="48871" xr:uid="{3FE2D29E-D867-4934-963A-C43EA34BED01}"/>
    <cellStyle name="Note 2 3 2 3 3 2 2" xfId="60805" xr:uid="{C9136C15-D60D-4AC2-BE61-AF1746909BF7}"/>
    <cellStyle name="Note 2 3 2 3 3 3" xfId="57665" xr:uid="{46273A6D-4573-4872-8AA2-7AB2FA75FA44}"/>
    <cellStyle name="Note 2 3 2 3 3 4" xfId="54161" xr:uid="{4E9E117E-FF47-4429-B4F0-8665DE5D0EFD}"/>
    <cellStyle name="Note 2 3 2 3 4" xfId="26661" xr:uid="{8FB494E4-1E73-449D-8112-EB44564548CE}"/>
    <cellStyle name="Note 2 3 2 3 4 2" xfId="58414" xr:uid="{C763686B-0BA8-46B3-AC78-C4898373E5F0}"/>
    <cellStyle name="Note 2 3 2 3 5" xfId="37340" xr:uid="{6F425E32-BA85-4EBA-ABA1-7BEBA4CB85D6}"/>
    <cellStyle name="Note 2 3 2 3 5 2" xfId="55272" xr:uid="{D5652839-8F40-4335-BBD3-7122CEBE08BF}"/>
    <cellStyle name="Note 2 3 2 3 6" xfId="39884" xr:uid="{1DB20E2D-099E-4F3B-8B57-3C8E609AD8C9}"/>
    <cellStyle name="Note 2 3 2 3 7" xfId="43106" xr:uid="{E86AE541-BD31-462E-8D39-60F9AB4BCEF1}"/>
    <cellStyle name="Note 2 3 2 3 8" xfId="46323" xr:uid="{FA76A4E3-003F-4F3B-8D6C-87167CD0EE36}"/>
    <cellStyle name="Note 2 3 2 3 9" xfId="51766" xr:uid="{8DE1DD74-B0C8-4079-ABD3-BC61CA9117D4}"/>
    <cellStyle name="Note 2 3 2 4" xfId="13515" xr:uid="{B8AF083F-2167-47AB-8B32-AFAA9D558317}"/>
    <cellStyle name="Note 2 3 2 4 2" xfId="18594" xr:uid="{99C0CB3D-314E-4EC8-8072-248C4EF4BF25}"/>
    <cellStyle name="Note 2 3 2 4 2 2" xfId="47221" xr:uid="{29B91C95-CC5D-4F8C-9922-641AF843D261}"/>
    <cellStyle name="Note 2 3 2 4 2 2 2" xfId="60431" xr:uid="{20C8798D-499B-4FDC-A3E0-F507846684C2}"/>
    <cellStyle name="Note 2 3 2 4 2 3" xfId="57291" xr:uid="{D4E737D4-14B6-4BD0-B107-337F6EB12019}"/>
    <cellStyle name="Note 2 3 2 4 2 4" xfId="53786" xr:uid="{D693198E-F0E9-47B0-839E-7FDAF34C9C54}"/>
    <cellStyle name="Note 2 3 2 4 3" xfId="40244" xr:uid="{56032A83-2876-4D6A-A481-6E5914561627}"/>
    <cellStyle name="Note 2 3 2 4 3 2" xfId="48496" xr:uid="{552F7715-C173-4647-8980-C41CA3F51232}"/>
    <cellStyle name="Note 2 3 2 4 3 3" xfId="58773" xr:uid="{6164CDF3-5CD6-403B-868B-0CD521A2A568}"/>
    <cellStyle name="Note 2 3 2 4 4" xfId="42729" xr:uid="{321617B3-0BB4-4DF7-AB23-BB42BBC81271}"/>
    <cellStyle name="Note 2 3 2 4 4 2" xfId="55631" xr:uid="{8721B1B6-FF78-4722-99EB-EC9C1D7BB8D6}"/>
    <cellStyle name="Note 2 3 2 4 5" xfId="45947" xr:uid="{50FA42E7-D535-476E-898F-B7F6F7E27482}"/>
    <cellStyle name="Note 2 3 2 4 6" xfId="52125" xr:uid="{D9481529-7567-4847-B84E-23BD7ACE9566}"/>
    <cellStyle name="Note 2 3 2 5" xfId="13512" xr:uid="{EDF64A8F-CB44-4077-97A1-544576475F2C}"/>
    <cellStyle name="Note 2 3 2 5 2" xfId="18591" xr:uid="{BF543BF9-2C2A-4156-B0F5-6C4287E5610A}"/>
    <cellStyle name="Note 2 3 2 5 2 2" xfId="48121" xr:uid="{B1B6127C-82D9-4E39-B968-AC7D40AD1451}"/>
    <cellStyle name="Note 2 3 2 5 2 2 2" xfId="60056" xr:uid="{6E50EA73-ABE2-4AD4-B000-80085A90D2E8}"/>
    <cellStyle name="Note 2 3 2 5 2 3" xfId="56916" xr:uid="{D66763DB-24EA-418A-8A0A-518978F92C8C}"/>
    <cellStyle name="Note 2 3 2 5 2 4" xfId="53411" xr:uid="{10080913-1DE0-46ED-921F-AEC72C50E894}"/>
    <cellStyle name="Note 2 3 2 5 3" xfId="46845" xr:uid="{4EC1451C-A2FD-44A9-A397-8D627D19B8C3}"/>
    <cellStyle name="Note 2 3 2 5 3 2" xfId="59161" xr:uid="{01B48635-B696-4E69-87F0-896AC9939A8A}"/>
    <cellStyle name="Note 2 3 2 5 4" xfId="56021" xr:uid="{51091B46-8DEF-4D89-A186-95275BBDD645}"/>
    <cellStyle name="Note 2 3 2 5 5" xfId="52515" xr:uid="{B87EE946-B930-4669-A047-B92F6DC2A2F8}"/>
    <cellStyle name="Note 2 3 2 6" xfId="16308" xr:uid="{EFD289EA-92A3-4585-89F6-7F50B66134DE}"/>
    <cellStyle name="Note 2 3 2 6 2" xfId="46682" xr:uid="{0070B4F8-EED7-4B1F-B9C8-7FF4D41E5E07}"/>
    <cellStyle name="Note 2 3 2 6 2 2" xfId="59893" xr:uid="{054A1E29-C515-4DB2-BEEC-5C571B2C1C25}"/>
    <cellStyle name="Note 2 3 2 6 3" xfId="56753" xr:uid="{6A145AFD-EE7D-453F-A4EF-26BEE63EA128}"/>
    <cellStyle name="Note 2 3 2 6 4" xfId="53248" xr:uid="{93FF8278-2CC7-41D3-9BDC-45695437A66A}"/>
    <cellStyle name="Note 2 3 2 7" xfId="3975" xr:uid="{D8E6C8F3-9079-4063-ADA2-90532487C85F}"/>
    <cellStyle name="Note 2 3 2 7 2" xfId="23368" xr:uid="{BF935C46-A7C7-419A-B577-21C0FF759064}"/>
    <cellStyle name="Note 2 3 2 7 3" xfId="47958" xr:uid="{38B9640D-A720-4AD4-A968-9CC25F4EE174}"/>
    <cellStyle name="Note 2 3 2 7 4" xfId="54898" xr:uid="{24330B6F-5187-47AE-9E82-034FEBEA17EE}"/>
    <cellStyle name="Note 2 3 2 8" xfId="35028" xr:uid="{8F856F0D-EBEA-47A8-B52E-5AF367E808C9}"/>
    <cellStyle name="Note 2 3 2 8 2" xfId="58040" xr:uid="{336DE7F0-7FBE-4388-8E32-A8B1C24E6627}"/>
    <cellStyle name="Note 2 3 2 9" xfId="36955" xr:uid="{CB8A20A6-2925-4366-9333-FB531C064C0E}"/>
    <cellStyle name="Note 2 3 2 9 2" xfId="54540" xr:uid="{75DD71C2-6444-4667-8F19-DA0C8813647E}"/>
    <cellStyle name="Note 2 3 3" xfId="2705" xr:uid="{AF3B0185-D06A-435C-9A9B-47917218AFD3}"/>
    <cellStyle name="Note 2 3 3 10" xfId="51515" xr:uid="{96F422F3-B277-4C5D-ADAE-2EE8C5A09104}"/>
    <cellStyle name="Note 2 3 3 2" xfId="13516" xr:uid="{ACAE25C6-3FEB-47F1-A341-69699FE1005C}"/>
    <cellStyle name="Note 2 3 3 2 2" xfId="18595" xr:uid="{2A750E28-75A1-4F53-AB32-33AE0CD8D028}"/>
    <cellStyle name="Note 2 3 3 2 2 2" xfId="47718" xr:uid="{274C78C6-DE19-468B-8CD2-860F3E8D1A92}"/>
    <cellStyle name="Note 2 3 3 2 2 2 2" xfId="59658" xr:uid="{261A45F7-6E89-4FB8-9143-8F3EF8F7A88C}"/>
    <cellStyle name="Note 2 3 3 2 2 3" xfId="56518" xr:uid="{B639BCD0-CEF4-4984-BBE0-3A1C7296C6B9}"/>
    <cellStyle name="Note 2 3 3 2 2 4" xfId="53013" xr:uid="{E050901E-FB56-44FB-BCA1-85FD945D8C31}"/>
    <cellStyle name="Note 2 3 3 2 3" xfId="37464" xr:uid="{2AB0E999-2364-4F5F-B5F8-535253EA32A2}"/>
    <cellStyle name="Note 2 3 3 2 3 2" xfId="48994" xr:uid="{FB2872C2-0936-4319-8569-3CB2BE1580F1}"/>
    <cellStyle name="Note 2 3 3 2 3 2 2" xfId="60928" xr:uid="{252294D2-C8E3-4F3E-A727-5EB649F2F150}"/>
    <cellStyle name="Note 2 3 3 2 3 3" xfId="57788" xr:uid="{7D4A1BC2-329A-4615-87D7-77DDF3152764}"/>
    <cellStyle name="Note 2 3 3 2 3 4" xfId="54284" xr:uid="{756E1A76-C1D7-4024-8EBD-6028F27A109D}"/>
    <cellStyle name="Note 2 3 3 2 4" xfId="40008" xr:uid="{54F7AE26-1FE0-4F0B-9D61-E5D4AB01C0D7}"/>
    <cellStyle name="Note 2 3 3 2 4 2" xfId="58537" xr:uid="{0334F3A0-15DE-454B-96DC-5780EA03F185}"/>
    <cellStyle name="Note 2 3 3 2 5" xfId="43229" xr:uid="{7BDFD4C9-14F5-441B-937E-6804316538BB}"/>
    <cellStyle name="Note 2 3 3 2 5 2" xfId="55395" xr:uid="{5A17AB9D-8007-449D-8923-BBCD15A19BFC}"/>
    <cellStyle name="Note 2 3 3 2 6" xfId="46446" xr:uid="{43DD3E11-6E15-4D66-AB42-4263AD1FCCC8}"/>
    <cellStyle name="Note 2 3 3 2 7" xfId="51889" xr:uid="{4E7C300A-6DCD-4BAA-9795-F1F0047D4EC7}"/>
    <cellStyle name="Note 2 3 3 3" xfId="16309" xr:uid="{CF75882D-C476-4044-A40F-CAF2F0B1A78C}"/>
    <cellStyle name="Note 2 3 3 3 2" xfId="42853" xr:uid="{167F89E1-BD9A-45C0-88FB-7919BA4D4FCD}"/>
    <cellStyle name="Note 2 3 3 3 2 2" xfId="47344" xr:uid="{34DA65E0-CC15-4B86-A5DC-ED0CE8C0AE96}"/>
    <cellStyle name="Note 2 3 3 3 2 2 2" xfId="60554" xr:uid="{0829EB6A-6778-47E5-840C-313F55B3F95C}"/>
    <cellStyle name="Note 2 3 3 3 2 3" xfId="57414" xr:uid="{208EF903-2733-4CA7-8F10-1715E512DCC3}"/>
    <cellStyle name="Note 2 3 3 3 2 4" xfId="53909" xr:uid="{D71F9CF2-EF8E-44AB-86A3-10118398A1F5}"/>
    <cellStyle name="Note 2 3 3 3 3" xfId="48619" xr:uid="{E25FC6AA-A0F5-401F-A92B-73A0C734F109}"/>
    <cellStyle name="Note 2 3 3 3 3 2" xfId="59284" xr:uid="{4AD4C0F4-F96D-4071-A6EA-7EF2B829F281}"/>
    <cellStyle name="Note 2 3 3 3 4" xfId="46071" xr:uid="{0BDB3A6B-506B-432B-B646-4FAD9938F88E}"/>
    <cellStyle name="Note 2 3 3 3 4 2" xfId="56144" xr:uid="{09DBE3A2-83C3-449E-B792-D58E46E4660D}"/>
    <cellStyle name="Note 2 3 3 3 5" xfId="52638" xr:uid="{29015DCF-D9DC-4EF3-A9C8-A95181B85946}"/>
    <cellStyle name="Note 2 3 3 4" xfId="4188" xr:uid="{7C1B11C7-12BB-416B-9B34-AECE56C64704}"/>
    <cellStyle name="Note 2 3 3 4 2" xfId="23572" xr:uid="{181F3B5A-D0EE-4C92-8EA1-D01FAF041C7A}"/>
    <cellStyle name="Note 2 3 3 4 2 2" xfId="58910" xr:uid="{3FB299C3-A17B-471B-B068-92A7B06F5B93}"/>
    <cellStyle name="Note 2 3 3 4 3" xfId="46968" xr:uid="{8D43A510-FD9E-4404-8B40-D01E28D27900}"/>
    <cellStyle name="Note 2 3 3 4 3 2" xfId="55770" xr:uid="{AF988430-9A02-478B-BBA9-203146B94AAE}"/>
    <cellStyle name="Note 2 3 3 4 4" xfId="52264" xr:uid="{DF0F5BDD-82C9-4217-B271-3D06B6BD4A59}"/>
    <cellStyle name="Note 2 3 3 5" xfId="35162" xr:uid="{3A571AC5-B869-4B4A-B85E-FA91E151B706}"/>
    <cellStyle name="Note 2 3 3 5 2" xfId="48244" xr:uid="{9925C453-5AD8-4164-9EA8-DAB3ADB26A7D}"/>
    <cellStyle name="Note 2 3 3 5 2 2" xfId="60179" xr:uid="{BC95F1B4-873C-42B9-9780-0DF5987EDB13}"/>
    <cellStyle name="Note 2 3 3 5 3" xfId="57039" xr:uid="{2C4407A2-8936-41D4-99FF-9EF7FBCAD653}"/>
    <cellStyle name="Note 2 3 3 5 4" xfId="53534" xr:uid="{A33DF48C-5E0D-4163-A2CF-4E6363C1BBC5}"/>
    <cellStyle name="Note 2 3 3 6" xfId="37086" xr:uid="{1C4EF4B3-A332-452C-9371-AED213CD7FC0}"/>
    <cellStyle name="Note 2 3 3 6 2" xfId="55021" xr:uid="{B9E60CE5-8D1D-49BA-BD4A-C94DEAAD6411}"/>
    <cellStyle name="Note 2 3 3 7" xfId="39633" xr:uid="{40A5BA69-8B28-4DB4-A32B-5E5AE99EDEE1}"/>
    <cellStyle name="Note 2 3 3 7 2" xfId="58163" xr:uid="{743EB024-712E-4C42-985F-486F92C1AF71}"/>
    <cellStyle name="Note 2 3 3 8" xfId="42475" xr:uid="{89C1FD1F-74E5-4CAD-9ABC-F8297FBE68F0}"/>
    <cellStyle name="Note 2 3 3 8 2" xfId="54663" xr:uid="{2FC5D43A-AE1B-44B4-95A3-46A75197DB0F}"/>
    <cellStyle name="Note 2 3 3 9" xfId="45694" xr:uid="{9558D66E-C9AA-4FEA-B86B-052CD75EDC49}"/>
    <cellStyle name="Note 2 3 4" xfId="2975" xr:uid="{10BB23BF-44E3-4822-9B28-8B2CDDF7FEEA}"/>
    <cellStyle name="Note 2 3 4 2" xfId="13517" xr:uid="{8BFED563-1EF2-418C-AF29-082E54732BC8}"/>
    <cellStyle name="Note 2 3 4 2 2" xfId="47539" xr:uid="{1236E593-0173-4E9C-BFB4-3941AA60107D}"/>
    <cellStyle name="Note 2 3 4 2 2 2" xfId="59479" xr:uid="{6103E888-681B-46D7-9EA0-6C6F00284B67}"/>
    <cellStyle name="Note 2 3 4 2 3" xfId="56339" xr:uid="{9E908C20-76FD-408B-B598-9C0BEB12F699}"/>
    <cellStyle name="Note 2 3 4 2 4" xfId="52834" xr:uid="{D781D67C-68BA-4310-ABE5-583EFEF6F66D}"/>
    <cellStyle name="Note 2 3 4 3" xfId="18596" xr:uid="{D4C5E7E2-EE54-442C-A351-B92C0D7634F5}"/>
    <cellStyle name="Note 2 3 4 3 2" xfId="48815" xr:uid="{FB5C748E-1825-4E29-BFA1-110858E4E6F1}"/>
    <cellStyle name="Note 2 3 4 3 2 2" xfId="60749" xr:uid="{C8D6EFEB-20DE-4EFB-8BBC-9F632AA6DFA9}"/>
    <cellStyle name="Note 2 3 4 3 3" xfId="57609" xr:uid="{B6626A41-2880-4D06-9048-09ECE38F8BAF}"/>
    <cellStyle name="Note 2 3 4 3 4" xfId="54105" xr:uid="{237D1AF1-208F-4E81-8631-E73F816FEBED}"/>
    <cellStyle name="Note 2 3 4 4" xfId="22576" xr:uid="{50A91E1D-0605-4584-AE91-7E150E0555D0}"/>
    <cellStyle name="Note 2 3 4 4 2" xfId="58358" xr:uid="{69C34998-A44C-4A63-B286-7F7C866846E8}"/>
    <cellStyle name="Note 2 3 4 5" xfId="37284" xr:uid="{916EA65F-F794-4183-9D8D-44EE9B63A249}"/>
    <cellStyle name="Note 2 3 4 5 2" xfId="55216" xr:uid="{5FA9FB34-7660-4F71-90B3-2C83514BDCC7}"/>
    <cellStyle name="Note 2 3 4 6" xfId="39828" xr:uid="{B51A8356-ED71-4486-A3EF-9AC35DF3998E}"/>
    <cellStyle name="Note 2 3 4 7" xfId="43050" xr:uid="{3A4890F3-4075-42D7-AB85-4146A5C19B55}"/>
    <cellStyle name="Note 2 3 4 8" xfId="46267" xr:uid="{21C60D63-CDEE-4875-92B5-5BC9BCF0D3F6}"/>
    <cellStyle name="Note 2 3 4 9" xfId="51710" xr:uid="{99CC0B2A-8826-456A-83FC-884A4ACA4449}"/>
    <cellStyle name="Note 2 3 5" xfId="5451" xr:uid="{0135FF00-1307-4884-94D6-FEC201384847}"/>
    <cellStyle name="Note 2 3 5 2" xfId="13518" xr:uid="{F05DD2BA-FA4C-4589-BB5A-EFCE880590D9}"/>
    <cellStyle name="Note 2 3 5 2 2" xfId="47165" xr:uid="{BBA00DEE-7186-474D-B649-C86B89620425}"/>
    <cellStyle name="Note 2 3 5 2 2 2" xfId="60375" xr:uid="{7B26D815-5AD9-41B2-BA07-B004F007CF5B}"/>
    <cellStyle name="Note 2 3 5 2 3" xfId="57235" xr:uid="{BAFAE1C2-C984-405F-951B-C6509CCB6C46}"/>
    <cellStyle name="Note 2 3 5 2 4" xfId="53730" xr:uid="{2AD61E73-29C0-41EB-AF54-3265F65AFF84}"/>
    <cellStyle name="Note 2 3 5 3" xfId="18597" xr:uid="{C8B12DDB-E375-4DDF-91A7-220235CCCF0E}"/>
    <cellStyle name="Note 2 3 5 3 2" xfId="48440" xr:uid="{BBB10177-F791-48E9-A41A-B35A2A2F7C36}"/>
    <cellStyle name="Note 2 3 5 3 3" xfId="58717" xr:uid="{CE6C0DE8-088E-4E90-8336-84F85F087F9B}"/>
    <cellStyle name="Note 2 3 5 4" xfId="40188" xr:uid="{599E0783-2A9C-49E3-A554-A1809A616604}"/>
    <cellStyle name="Note 2 3 5 4 2" xfId="55575" xr:uid="{19ED8A68-D345-430B-8C67-5C319789F155}"/>
    <cellStyle name="Note 2 3 5 5" xfId="42673" xr:uid="{E5C73FC1-C0CC-4140-A765-2D086EE2C142}"/>
    <cellStyle name="Note 2 3 5 6" xfId="45891" xr:uid="{AEA8DAA7-92CE-4C38-9A3A-8F4713CCC1A6}"/>
    <cellStyle name="Note 2 3 5 7" xfId="52069" xr:uid="{61A8162F-8B2E-41D4-A7A0-1DF2E9C9FC8F}"/>
    <cellStyle name="Note 2 3 6" xfId="13519" xr:uid="{F46B86B9-52D3-47E1-B781-5EE286D5C64C}"/>
    <cellStyle name="Note 2 3 6 2" xfId="18598" xr:uid="{E6D31963-BE8E-45BD-86A6-330ADF5DBA53}"/>
    <cellStyle name="Note 2 3 6 2 2" xfId="48065" xr:uid="{64E411D4-3C12-4B1A-B1D9-70BB2B7AA391}"/>
    <cellStyle name="Note 2 3 6 2 2 2" xfId="60000" xr:uid="{776F1158-F577-4CEA-84D0-A850BAF3766A}"/>
    <cellStyle name="Note 2 3 6 2 3" xfId="56860" xr:uid="{9A67648D-DDB6-4965-9E54-9589CF19C41E}"/>
    <cellStyle name="Note 2 3 6 2 4" xfId="53355" xr:uid="{9AD6DFF2-D27C-4D88-9431-C07CB47C3522}"/>
    <cellStyle name="Note 2 3 6 3" xfId="46789" xr:uid="{A33FF8A4-BA4B-4971-B0B0-C51B59B61BC9}"/>
    <cellStyle name="Note 2 3 6 3 2" xfId="59105" xr:uid="{6292902D-1E88-4D7A-883E-49C7C7C5318A}"/>
    <cellStyle name="Note 2 3 6 4" xfId="55965" xr:uid="{8B33FA5B-F9BC-47DF-9852-84F5D6875225}"/>
    <cellStyle name="Note 2 3 6 5" xfId="52459" xr:uid="{AE9069BC-4DEA-4694-8AF6-286FD1EC745D}"/>
    <cellStyle name="Note 2 3 7" xfId="13511" xr:uid="{84F0111A-412F-4ADE-863B-AFF994936753}"/>
    <cellStyle name="Note 2 3 7 2" xfId="18590" xr:uid="{2A740263-065E-4529-8C1A-86795A59F304}"/>
    <cellStyle name="Note 2 3 7 2 2" xfId="59837" xr:uid="{BE381E74-04F2-4CDF-AC45-EBB0D3A50B98}"/>
    <cellStyle name="Note 2 3 7 3" xfId="46626" xr:uid="{4C960503-DB1A-40A3-9070-5F6E8CABE5EC}"/>
    <cellStyle name="Note 2 3 7 3 2" xfId="56697" xr:uid="{D7757036-B1A7-47F0-B015-B976583234F4}"/>
    <cellStyle name="Note 2 3 7 4" xfId="53192" xr:uid="{AA195648-7B31-480B-B304-9A4B85D04C62}"/>
    <cellStyle name="Note 2 3 8" xfId="18910" xr:uid="{E99F2325-8662-43F9-94B8-FD185B937596}"/>
    <cellStyle name="Note 2 3 8 2" xfId="47902" xr:uid="{FEB451CE-EE49-4379-A08E-584403C44003}"/>
    <cellStyle name="Note 2 3 8 3" xfId="54842" xr:uid="{E8900BB4-47CC-4268-8B36-80BD51FA038D}"/>
    <cellStyle name="Note 2 3 9" xfId="34969" xr:uid="{D9F2061A-917E-4C3E-B58F-4F50EC8E8271}"/>
    <cellStyle name="Note 2 3 9 2" xfId="57984" xr:uid="{A0528002-DA3E-41A0-B143-8EBD3BD57794}"/>
    <cellStyle name="Note 2 4" xfId="2706" xr:uid="{488C17BE-D677-4D33-A0EF-8041AD661DDB}"/>
    <cellStyle name="Note 2 4 10" xfId="36927" xr:uid="{2DC535DC-4D1B-4243-ACB3-EB90ED5140CF}"/>
    <cellStyle name="Note 2 4 11" xfId="39471" xr:uid="{7FAFF52D-8C62-4841-961F-84ACA9D7A24A}"/>
    <cellStyle name="Note 2 4 12" xfId="42311" xr:uid="{DF12EFBC-F77B-4A31-B616-CCD5B1795BEE}"/>
    <cellStyle name="Note 2 4 13" xfId="45536" xr:uid="{FBDD39CA-7C91-43F6-AC83-CF07ABC61FB6}"/>
    <cellStyle name="Note 2 4 14" xfId="51364" xr:uid="{EFEA1B7E-1309-4117-B4B9-D7E08C637EF8}"/>
    <cellStyle name="Note 2 4 2" xfId="2707" xr:uid="{9C7FCA3D-DCCB-4763-83FE-716552E223A1}"/>
    <cellStyle name="Note 2 4 2 10" xfId="39661" xr:uid="{878ED242-FC2A-4335-BDAB-05E4F3D35305}"/>
    <cellStyle name="Note 2 4 2 11" xfId="42503" xr:uid="{DF684C1E-C689-482D-9AFD-B182AC47F076}"/>
    <cellStyle name="Note 2 4 2 12" xfId="45722" xr:uid="{55CA3185-9B31-41C0-AEF2-A214FAD07CFC}"/>
    <cellStyle name="Note 2 4 2 13" xfId="51543" xr:uid="{2A1BD6AA-C1FC-4DA9-B994-4CEE196DDFE1}"/>
    <cellStyle name="Note 2 4 2 2" xfId="5545" xr:uid="{9D9251FE-0B5D-448D-9407-374E02865D9B}"/>
    <cellStyle name="Note 2 4 2 2 2" xfId="13522" xr:uid="{5D17E810-E27C-4951-840B-169B933ED03C}"/>
    <cellStyle name="Note 2 4 2 2 2 2" xfId="47746" xr:uid="{0EF39198-55E1-4C35-BDF7-7C5D65208998}"/>
    <cellStyle name="Note 2 4 2 2 2 2 2" xfId="59686" xr:uid="{932EA6A6-202C-4F3C-8D13-718C8E36AAF7}"/>
    <cellStyle name="Note 2 4 2 2 2 3" xfId="56546" xr:uid="{C3862171-8979-459A-9885-C88B0281887B}"/>
    <cellStyle name="Note 2 4 2 2 2 4" xfId="53041" xr:uid="{1BD2E049-650E-4958-8B8B-A7AE88DEFA24}"/>
    <cellStyle name="Note 2 4 2 2 3" xfId="18601" xr:uid="{3DAAFADA-9D1C-4E8E-84AA-B1883B973510}"/>
    <cellStyle name="Note 2 4 2 2 3 2" xfId="49022" xr:uid="{0D562162-4233-4981-9569-9F0D29BD904D}"/>
    <cellStyle name="Note 2 4 2 2 3 2 2" xfId="60956" xr:uid="{E06EC8E8-F2DD-4AF6-ABEA-C995831060C0}"/>
    <cellStyle name="Note 2 4 2 2 3 3" xfId="57816" xr:uid="{E512424B-5174-4BF0-8CD8-73865AFC1AB5}"/>
    <cellStyle name="Note 2 4 2 2 3 4" xfId="54312" xr:uid="{F8E04321-9AFA-434F-AB69-38E305B5295A}"/>
    <cellStyle name="Note 2 4 2 2 4" xfId="24783" xr:uid="{2525DCC7-92FF-4413-9880-753BC043CC33}"/>
    <cellStyle name="Note 2 4 2 2 4 2" xfId="58565" xr:uid="{86C816D3-C39C-4BE6-9DC9-289C18DFAFAD}"/>
    <cellStyle name="Note 2 4 2 2 5" xfId="37492" xr:uid="{C65CF0EA-915B-4894-BA8C-8A926F7ADBE9}"/>
    <cellStyle name="Note 2 4 2 2 5 2" xfId="55423" xr:uid="{7B14A299-3434-476A-946D-ED08F84C99A9}"/>
    <cellStyle name="Note 2 4 2 2 6" xfId="40036" xr:uid="{7388672E-A827-42ED-AAC7-688D875D81CB}"/>
    <cellStyle name="Note 2 4 2 2 7" xfId="43257" xr:uid="{7B257292-72D8-4121-8FC2-E97A8D989C2B}"/>
    <cellStyle name="Note 2 4 2 2 8" xfId="46474" xr:uid="{2A2CED4C-FA62-4A75-8B67-7CA66CAB49FF}"/>
    <cellStyle name="Note 2 4 2 2 9" xfId="51917" xr:uid="{D77A8BF6-828A-4237-AAD2-CD3A1D051D31}"/>
    <cellStyle name="Note 2 4 2 3" xfId="7424" xr:uid="{E05D9DEB-1450-4E33-A3CC-DA21FBAA7427}"/>
    <cellStyle name="Note 2 4 2 3 2" xfId="13523" xr:uid="{16D089E2-5EF0-45CB-B990-C48125D5FD3A}"/>
    <cellStyle name="Note 2 4 2 3 2 2" xfId="47372" xr:uid="{3F6ABF29-67D4-4AF9-9E43-37C4598BC706}"/>
    <cellStyle name="Note 2 4 2 3 2 2 2" xfId="60582" xr:uid="{BF405AC1-1A5C-453C-A0F8-A6F8E7D31371}"/>
    <cellStyle name="Note 2 4 2 3 2 3" xfId="57442" xr:uid="{A8691F0E-FA11-49B9-8F82-9D9DE7DB9A42}"/>
    <cellStyle name="Note 2 4 2 3 2 4" xfId="53937" xr:uid="{475A7F48-5D7E-4BFD-8890-557AB95954D5}"/>
    <cellStyle name="Note 2 4 2 3 3" xfId="18602" xr:uid="{775B4FD7-CD8F-42BA-B81E-60A765738275}"/>
    <cellStyle name="Note 2 4 2 3 3 2" xfId="48647" xr:uid="{25A60EE3-C0BF-4692-98B9-5697CF81F2C0}"/>
    <cellStyle name="Note 2 4 2 3 3 3" xfId="59312" xr:uid="{3C5115ED-5DC8-4E03-B53A-749FD81F9332}"/>
    <cellStyle name="Note 2 4 2 3 4" xfId="26662" xr:uid="{75B394DE-2E40-4061-9AB6-E6BF2E2013D7}"/>
    <cellStyle name="Note 2 4 2 3 4 2" xfId="56172" xr:uid="{BEBEF3F0-842F-4C04-9292-FC23CD8FB34F}"/>
    <cellStyle name="Note 2 4 2 3 5" xfId="42881" xr:uid="{E917A2E9-884B-426C-BB70-6C778E86C202}"/>
    <cellStyle name="Note 2 4 2 3 6" xfId="46099" xr:uid="{F48C8F67-7A59-47E9-92B3-AE79D3518CE6}"/>
    <cellStyle name="Note 2 4 2 3 7" xfId="52666" xr:uid="{52B22279-F569-4827-8446-5EB53F05FEE6}"/>
    <cellStyle name="Note 2 4 2 4" xfId="13524" xr:uid="{1C3D97E7-CFF9-47A0-B87E-756D3D6B1616}"/>
    <cellStyle name="Note 2 4 2 4 2" xfId="18603" xr:uid="{A66DD399-3126-4A33-BDE5-89E298A999B7}"/>
    <cellStyle name="Note 2 4 2 4 2 2" xfId="58938" xr:uid="{077470A5-8EA4-4313-8306-17BE355BF0F3}"/>
    <cellStyle name="Note 2 4 2 4 3" xfId="46996" xr:uid="{15AF04E1-A1B4-4B9A-B6D3-E3AF6819B677}"/>
    <cellStyle name="Note 2 4 2 4 3 2" xfId="55798" xr:uid="{6053AA4D-1EB4-411B-966D-24BB1C1305EC}"/>
    <cellStyle name="Note 2 4 2 4 4" xfId="52292" xr:uid="{4BCDE141-FF47-4B51-A4EB-BF3B46FD54CB}"/>
    <cellStyle name="Note 2 4 2 5" xfId="13521" xr:uid="{84EC3132-82A0-4779-9808-92875FE78B41}"/>
    <cellStyle name="Note 2 4 2 5 2" xfId="18600" xr:uid="{E6A45811-6F5D-4AED-8A63-13BC025EC450}"/>
    <cellStyle name="Note 2 4 2 5 2 2" xfId="60207" xr:uid="{6175BD5B-352A-4149-879E-32F532079AD8}"/>
    <cellStyle name="Note 2 4 2 5 3" xfId="48272" xr:uid="{AA2095E2-EE55-4B03-B4DC-9011136CC997}"/>
    <cellStyle name="Note 2 4 2 5 3 2" xfId="57067" xr:uid="{8F83CC87-5C56-4FB5-8D2D-5F206C4EC25C}"/>
    <cellStyle name="Note 2 4 2 5 4" xfId="53562" xr:uid="{F1265C4A-639A-4D68-A93F-0F0C3E13DA8B}"/>
    <cellStyle name="Note 2 4 2 6" xfId="16310" xr:uid="{6B61612C-86B0-4D89-AB23-2B050E186212}"/>
    <cellStyle name="Note 2 4 2 6 2" xfId="55049" xr:uid="{3A9322CB-7E91-4AD6-B2FA-725BB12AB6ED}"/>
    <cellStyle name="Note 2 4 2 7" xfId="3976" xr:uid="{6325C22A-0A92-4C83-BE07-998BB4BE2CFD}"/>
    <cellStyle name="Note 2 4 2 7 2" xfId="23369" xr:uid="{4795FC71-1CDD-4F69-831F-92F0244C472A}"/>
    <cellStyle name="Note 2 4 2 7 3" xfId="58191" xr:uid="{EAF3BFBB-C5B7-4581-A774-CE89C1260781}"/>
    <cellStyle name="Note 2 4 2 8" xfId="35190" xr:uid="{2D353EB7-9BAE-4EA4-BE02-DCDF896801D6}"/>
    <cellStyle name="Note 2 4 2 8 2" xfId="54691" xr:uid="{F7DE8F5A-5AC3-4707-B48F-15C5ED73AFCD}"/>
    <cellStyle name="Note 2 4 2 9" xfId="37114" xr:uid="{08BEE39D-9244-46BB-9219-2D9B0CE34D7D}"/>
    <cellStyle name="Note 2 4 3" xfId="2708" xr:uid="{405B87B0-D8A0-44CA-B8AA-6003C25EFD7F}"/>
    <cellStyle name="Note 2 4 3 2" xfId="13525" xr:uid="{1B28989B-613B-4AA6-8BA0-BBA8B23832CF}"/>
    <cellStyle name="Note 2 4 3 2 2" xfId="18604" xr:uid="{CB403B21-87F1-47A5-B5B3-9ED5BBEEB083}"/>
    <cellStyle name="Note 2 4 3 2 2 2" xfId="59507" xr:uid="{AF9AE49D-374F-4E90-A125-315D69E56F10}"/>
    <cellStyle name="Note 2 4 3 2 3" xfId="47567" xr:uid="{9673553B-188B-4E0D-BF27-AD96ACC22C26}"/>
    <cellStyle name="Note 2 4 3 2 3 2" xfId="56367" xr:uid="{8E10815F-B3D2-43AE-ACE2-BC6E5B9480B8}"/>
    <cellStyle name="Note 2 4 3 2 4" xfId="52862" xr:uid="{24D7E5FB-B3F3-4D53-8D68-3FD6DF4D06C6}"/>
    <cellStyle name="Note 2 4 3 3" xfId="16311" xr:uid="{FC1B2AED-C74B-469A-86D0-587D36EFAE9D}"/>
    <cellStyle name="Note 2 4 3 3 2" xfId="48843" xr:uid="{FB8A93DC-9455-4F33-A0BD-2552BF39DB90}"/>
    <cellStyle name="Note 2 4 3 3 2 2" xfId="60777" xr:uid="{F0CAD26B-A469-48BA-B01F-B10D6D3E4BC4}"/>
    <cellStyle name="Note 2 4 3 3 3" xfId="57637" xr:uid="{09AC56CB-F96E-42BD-94CB-1AF216C68CC1}"/>
    <cellStyle name="Note 2 4 3 3 4" xfId="54133" xr:uid="{E2330D99-A7E9-4CA9-9D00-28B07B75E2D5}"/>
    <cellStyle name="Note 2 4 3 4" xfId="4189" xr:uid="{3E0A408E-1F36-4A1A-BBF6-B152AFF60CF5}"/>
    <cellStyle name="Note 2 4 3 4 2" xfId="23573" xr:uid="{862EC3F0-AA23-455C-BFB7-6DB7A092D267}"/>
    <cellStyle name="Note 2 4 3 4 3" xfId="58386" xr:uid="{D67F3D37-D6F3-4F3E-83E1-D1DBA931B6D1}"/>
    <cellStyle name="Note 2 4 3 5" xfId="37312" xr:uid="{773CEC66-4B73-4C0C-AA17-9B8130542206}"/>
    <cellStyle name="Note 2 4 3 5 2" xfId="55244" xr:uid="{D78928D5-141B-4320-A0B8-A6E60A1A0778}"/>
    <cellStyle name="Note 2 4 3 6" xfId="39856" xr:uid="{7CF6918A-ABB0-4818-A907-4BC19429E12E}"/>
    <cellStyle name="Note 2 4 3 7" xfId="43078" xr:uid="{5C3F7612-9097-40F8-BB8A-BF214739CE44}"/>
    <cellStyle name="Note 2 4 3 8" xfId="46295" xr:uid="{C52264EB-035F-418B-9E99-E4C9A125630B}"/>
    <cellStyle name="Note 2 4 3 9" xfId="51738" xr:uid="{6C73AFBE-61F9-4DA0-87FD-588C2A09EA11}"/>
    <cellStyle name="Note 2 4 4" xfId="2995" xr:uid="{10A607A7-C109-404C-BEED-DD4A35E603CE}"/>
    <cellStyle name="Note 2 4 4 2" xfId="13526" xr:uid="{61771C7A-B346-4EA3-9728-5E09EB7756F9}"/>
    <cellStyle name="Note 2 4 4 2 2" xfId="47193" xr:uid="{9564E7F2-1EF8-4FDE-8C69-F4E5EA648914}"/>
    <cellStyle name="Note 2 4 4 2 2 2" xfId="60403" xr:uid="{544C1FE1-DE81-42C4-AB74-85BFFFE7CBF0}"/>
    <cellStyle name="Note 2 4 4 2 3" xfId="57263" xr:uid="{92A0C631-A0CC-41EC-950C-B76EAF185BE4}"/>
    <cellStyle name="Note 2 4 4 2 4" xfId="53758" xr:uid="{0CC86A3B-7530-4B14-BF01-CDA0C6E0D334}"/>
    <cellStyle name="Note 2 4 4 3" xfId="18605" xr:uid="{01C314CD-3AE3-4F46-8F68-B1059DEA3BC5}"/>
    <cellStyle name="Note 2 4 4 3 2" xfId="48468" xr:uid="{64CF0FD1-ABB1-44A5-8A8A-20D06A228AA3}"/>
    <cellStyle name="Note 2 4 4 3 3" xfId="58745" xr:uid="{87B8B3EF-FB49-431A-B691-8BAA51C2BD36}"/>
    <cellStyle name="Note 2 4 4 4" xfId="22586" xr:uid="{A8287EEE-8C27-4293-97B2-39E227BFC3E0}"/>
    <cellStyle name="Note 2 4 4 4 2" xfId="55603" xr:uid="{54C8FB41-D81D-4AB9-BD44-C2CD4A47422B}"/>
    <cellStyle name="Note 2 4 4 5" xfId="40216" xr:uid="{8CC83B80-CC6D-49F8-B1AC-3C315AEFA148}"/>
    <cellStyle name="Note 2 4 4 6" xfId="42701" xr:uid="{4BC27F73-5B4A-468F-9D85-227B9C1F12D3}"/>
    <cellStyle name="Note 2 4 4 7" xfId="45919" xr:uid="{7BB08F52-336F-4B6C-BCF5-618F7A352C16}"/>
    <cellStyle name="Note 2 4 4 8" xfId="52097" xr:uid="{851CC8BD-1FA1-45F6-8B9E-E77D5EDFB12B}"/>
    <cellStyle name="Note 2 4 5" xfId="5452" xr:uid="{23A8EC59-7A39-4770-B17E-57E5648D44A8}"/>
    <cellStyle name="Note 2 4 5 2" xfId="13527" xr:uid="{66E50B31-8318-4058-BB9F-F185A3419D3D}"/>
    <cellStyle name="Note 2 4 5 2 2" xfId="48093" xr:uid="{0B19E6F2-AFFC-4866-9BFF-229F8A014460}"/>
    <cellStyle name="Note 2 4 5 2 2 2" xfId="60028" xr:uid="{9C3ED9B5-951A-487D-8D9D-67D20A594AAC}"/>
    <cellStyle name="Note 2 4 5 2 3" xfId="56888" xr:uid="{E4180088-40C3-40A2-B348-084DE8B6B894}"/>
    <cellStyle name="Note 2 4 5 2 4" xfId="53383" xr:uid="{5F7CB61E-98FF-49E9-88EA-C75A3EFE8A44}"/>
    <cellStyle name="Note 2 4 5 3" xfId="18606" xr:uid="{E7BD3AD4-BA80-4CF1-8ACB-2EC3081A3EDA}"/>
    <cellStyle name="Note 2 4 5 3 2" xfId="59133" xr:uid="{8D417F4F-0244-47A6-B02C-6DF54435894A}"/>
    <cellStyle name="Note 2 4 5 4" xfId="46817" xr:uid="{BA23665D-58F6-4F5E-99EC-A5256AB2D2CB}"/>
    <cellStyle name="Note 2 4 5 4 2" xfId="55993" xr:uid="{3D8BDA25-8DF9-4E82-952D-D34A40D9936F}"/>
    <cellStyle name="Note 2 4 5 5" xfId="52487" xr:uid="{D89A0BA6-7A45-4180-82D9-000FB6FBDB7E}"/>
    <cellStyle name="Note 2 4 6" xfId="13528" xr:uid="{0BD1CB57-9828-43F0-A7F0-249D308857C5}"/>
    <cellStyle name="Note 2 4 6 2" xfId="18607" xr:uid="{7EECD3F6-1D1E-404E-A5B6-F0510C3BF5FE}"/>
    <cellStyle name="Note 2 4 6 2 2" xfId="59865" xr:uid="{7E4D0D3E-B72C-477E-9020-0F11ACCD97F2}"/>
    <cellStyle name="Note 2 4 6 3" xfId="46654" xr:uid="{DEAD8B1F-1797-4440-8E23-78F9A0D34D91}"/>
    <cellStyle name="Note 2 4 6 3 2" xfId="56725" xr:uid="{E6A80548-3121-4972-BD07-345E2107ECCF}"/>
    <cellStyle name="Note 2 4 6 4" xfId="53220" xr:uid="{F251F0AE-6EA5-497C-BE34-4F89587BB48C}"/>
    <cellStyle name="Note 2 4 7" xfId="13520" xr:uid="{51B82BCD-A011-4C86-91B8-EAD7E7B0B06F}"/>
    <cellStyle name="Note 2 4 7 2" xfId="18599" xr:uid="{0206A2C8-9563-494D-936F-21AAC49D97AE}"/>
    <cellStyle name="Note 2 4 7 3" xfId="47930" xr:uid="{0809A28E-F80A-4AFD-9FC0-D6994C1404D7}"/>
    <cellStyle name="Note 2 4 7 4" xfId="54870" xr:uid="{CA156758-CD67-4E58-9D76-F523C0575DA6}"/>
    <cellStyle name="Note 2 4 8" xfId="19002" xr:uid="{BA959991-6D74-4D8A-8213-67A2D64287E4}"/>
    <cellStyle name="Note 2 4 8 2" xfId="58012" xr:uid="{1A8BEBBA-435A-48CF-BFB3-2355E85C7AE4}"/>
    <cellStyle name="Note 2 4 9" xfId="35000" xr:uid="{849D8BB3-F494-48BE-BB06-F365A891EC47}"/>
    <cellStyle name="Note 2 4 9 2" xfId="54512" xr:uid="{106282D9-8A39-49B1-B1B0-40A65CCBCFDB}"/>
    <cellStyle name="Note 2 5" xfId="2709" xr:uid="{AB366FB3-FB96-4B9B-97B6-B387C8625105}"/>
    <cellStyle name="Note 2 5 10" xfId="36979" xr:uid="{8BB2665B-0860-4378-B7B4-7D604E03BBE4}"/>
    <cellStyle name="Note 2 5 11" xfId="39524" xr:uid="{A7ED5927-5038-42A6-B215-AECE06277924}"/>
    <cellStyle name="Note 2 5 12" xfId="42365" xr:uid="{FEA9199D-212D-4264-A7E3-868E64C2BACE}"/>
    <cellStyle name="Note 2 5 13" xfId="45587" xr:uid="{EE88F03D-AA66-44CF-9415-A3637C8FC5B9}"/>
    <cellStyle name="Note 2 5 14" xfId="51414" xr:uid="{24A4F377-D533-4B8B-80B1-72C6115EB7F4}"/>
    <cellStyle name="Note 2 5 2" xfId="2710" xr:uid="{7D3E2602-8553-4FCD-B69A-EEE8A3D97315}"/>
    <cellStyle name="Note 2 5 2 10" xfId="39711" xr:uid="{FF7BCF0A-3D9E-4C49-8F8C-EBBC9E327113}"/>
    <cellStyle name="Note 2 5 2 11" xfId="42553" xr:uid="{9B885679-212E-4351-9D53-E4CB60F5CFC7}"/>
    <cellStyle name="Note 2 5 2 12" xfId="45772" xr:uid="{67EEA604-7DA9-49A7-85B0-C4DDF9B78435}"/>
    <cellStyle name="Note 2 5 2 13" xfId="51593" xr:uid="{C3BCED5D-B664-4E4E-B37B-E7B8A2E52242}"/>
    <cellStyle name="Note 2 5 2 2" xfId="5555" xr:uid="{C82D5BC3-7628-4392-B08A-C155C88EBB26}"/>
    <cellStyle name="Note 2 5 2 2 2" xfId="13531" xr:uid="{E330D6DA-ED28-459C-ADCC-EDB6D9822426}"/>
    <cellStyle name="Note 2 5 2 2 2 2" xfId="47796" xr:uid="{D7F99754-EF09-4663-8D05-933B20C8DF5A}"/>
    <cellStyle name="Note 2 5 2 2 2 2 2" xfId="59736" xr:uid="{2F64843C-695A-4DA8-B838-4653BCC7E002}"/>
    <cellStyle name="Note 2 5 2 2 2 3" xfId="56596" xr:uid="{A4B5532D-B973-4788-A27D-CAAC5BB5D00B}"/>
    <cellStyle name="Note 2 5 2 2 2 4" xfId="53091" xr:uid="{F08A399F-58C5-403B-98BC-FAF2A8D485FC}"/>
    <cellStyle name="Note 2 5 2 2 3" xfId="18610" xr:uid="{C6F848E7-AC63-4893-9171-40C9D4BF060E}"/>
    <cellStyle name="Note 2 5 2 2 3 2" xfId="49072" xr:uid="{6537511D-F276-4947-B21B-47FE0417D94B}"/>
    <cellStyle name="Note 2 5 2 2 3 2 2" xfId="61006" xr:uid="{C41A9FDE-D277-4584-AB18-A865D7276361}"/>
    <cellStyle name="Note 2 5 2 2 3 3" xfId="57866" xr:uid="{3B5D03FE-34FC-42FF-B063-4C74EC54E0F9}"/>
    <cellStyle name="Note 2 5 2 2 3 4" xfId="54362" xr:uid="{7EE1575D-4EC0-47C4-BC7B-6AF76AFEF9AD}"/>
    <cellStyle name="Note 2 5 2 2 4" xfId="24793" xr:uid="{C0A7D173-A8DF-4EB6-B798-61FAEBF9D344}"/>
    <cellStyle name="Note 2 5 2 2 4 2" xfId="58615" xr:uid="{4D650DC2-BEDD-47BD-9A65-181F9B106A44}"/>
    <cellStyle name="Note 2 5 2 2 5" xfId="37542" xr:uid="{3B09FA00-9AEA-468E-8006-C7468CEB5876}"/>
    <cellStyle name="Note 2 5 2 2 5 2" xfId="55473" xr:uid="{E5339A6F-66A8-40CB-A29D-45AD9DD07238}"/>
    <cellStyle name="Note 2 5 2 2 6" xfId="40086" xr:uid="{D2AC836D-B98C-4F9C-BE49-0C03367C2682}"/>
    <cellStyle name="Note 2 5 2 2 7" xfId="43307" xr:uid="{A8316023-4383-407A-B640-E75A654B885A}"/>
    <cellStyle name="Note 2 5 2 2 8" xfId="46524" xr:uid="{13A0A7EF-DBBA-4DC9-93BC-5DCD2656D056}"/>
    <cellStyle name="Note 2 5 2 2 9" xfId="51967" xr:uid="{70E710A7-8A30-474B-B6F0-61519F46B612}"/>
    <cellStyle name="Note 2 5 2 3" xfId="7425" xr:uid="{A1561C02-44B7-4CC8-909E-65799891C598}"/>
    <cellStyle name="Note 2 5 2 3 2" xfId="13532" xr:uid="{2A45F6C9-6648-4D0B-A9E0-D5F12394B730}"/>
    <cellStyle name="Note 2 5 2 3 2 2" xfId="47422" xr:uid="{9910764C-5C50-4AF4-A8AC-FD1FA3DDD62E}"/>
    <cellStyle name="Note 2 5 2 3 2 2 2" xfId="60632" xr:uid="{EA28BCAC-C25C-4E8E-8664-86F403C7AD0C}"/>
    <cellStyle name="Note 2 5 2 3 2 3" xfId="57492" xr:uid="{7141435F-015F-4E3C-BF26-5A7F51E9A369}"/>
    <cellStyle name="Note 2 5 2 3 2 4" xfId="53987" xr:uid="{922141A2-5050-4485-B79E-A6207FC178DA}"/>
    <cellStyle name="Note 2 5 2 3 3" xfId="18611" xr:uid="{8B80DFDC-D662-4929-8CE6-4D738346DAB5}"/>
    <cellStyle name="Note 2 5 2 3 3 2" xfId="48697" xr:uid="{EB349AC3-449F-4C99-A546-0508C34743A3}"/>
    <cellStyle name="Note 2 5 2 3 3 3" xfId="59362" xr:uid="{87F86FB8-82FA-4A46-BB8F-CC6131283362}"/>
    <cellStyle name="Note 2 5 2 3 4" xfId="26663" xr:uid="{D8D26B99-D5C8-499B-AEB5-BC58F860A323}"/>
    <cellStyle name="Note 2 5 2 3 4 2" xfId="56222" xr:uid="{BDA6595E-D885-4D4F-B073-4D3CB4C1131A}"/>
    <cellStyle name="Note 2 5 2 3 5" xfId="42931" xr:uid="{F6A16FC4-A734-4A22-AC62-D01455C1C0F5}"/>
    <cellStyle name="Note 2 5 2 3 6" xfId="46149" xr:uid="{48386751-57ED-4A5F-B91D-03C01432D5E8}"/>
    <cellStyle name="Note 2 5 2 3 7" xfId="52716" xr:uid="{7427D86D-6215-4E26-9CFF-62270F6E7186}"/>
    <cellStyle name="Note 2 5 2 4" xfId="13533" xr:uid="{448A7560-AC40-4845-8785-93943BB97947}"/>
    <cellStyle name="Note 2 5 2 4 2" xfId="18612" xr:uid="{0EF50C78-5A16-4DA0-A60E-5747339F3080}"/>
    <cellStyle name="Note 2 5 2 4 2 2" xfId="58988" xr:uid="{A656EEE3-E0DD-4051-9F9E-053C235DD2CA}"/>
    <cellStyle name="Note 2 5 2 4 3" xfId="47046" xr:uid="{96BE3AA0-342F-421F-B2B1-4EF4795ADF58}"/>
    <cellStyle name="Note 2 5 2 4 3 2" xfId="55848" xr:uid="{D3493A5F-2FE5-4D13-9967-016E37826601}"/>
    <cellStyle name="Note 2 5 2 4 4" xfId="52342" xr:uid="{B4926C20-16FC-46CF-AACC-F26BC393D86D}"/>
    <cellStyle name="Note 2 5 2 5" xfId="13530" xr:uid="{A56B590D-C9B5-4456-8DBC-F5F3A5BDD323}"/>
    <cellStyle name="Note 2 5 2 5 2" xfId="18609" xr:uid="{7C6AAED2-7C7F-4015-BB90-C15451B7C7A7}"/>
    <cellStyle name="Note 2 5 2 5 2 2" xfId="60257" xr:uid="{5B9ED399-2923-48D7-865D-FB0D92467BF6}"/>
    <cellStyle name="Note 2 5 2 5 3" xfId="48322" xr:uid="{EFE4659F-EFD3-4BD1-B8AD-8B9FCA5F6A87}"/>
    <cellStyle name="Note 2 5 2 5 3 2" xfId="57117" xr:uid="{54861173-47E7-433E-9022-DD76951AECC7}"/>
    <cellStyle name="Note 2 5 2 5 4" xfId="53612" xr:uid="{F3DB8285-1265-42CE-84B5-50F967CBEC1E}"/>
    <cellStyle name="Note 2 5 2 6" xfId="16312" xr:uid="{D16EF420-ACC5-4A5A-A2CB-07B0C7797CE6}"/>
    <cellStyle name="Note 2 5 2 6 2" xfId="55099" xr:uid="{34D7A43B-1083-45E8-868E-340859AF5E38}"/>
    <cellStyle name="Note 2 5 2 7" xfId="3977" xr:uid="{54133248-30A3-481A-9F55-A74342859EBA}"/>
    <cellStyle name="Note 2 5 2 7 2" xfId="23370" xr:uid="{1F890698-1729-44E4-A8F0-6C5AE05A8276}"/>
    <cellStyle name="Note 2 5 2 7 3" xfId="58241" xr:uid="{5A2265C6-A6E0-4C8B-B001-7112457AE07F}"/>
    <cellStyle name="Note 2 5 2 8" xfId="35240" xr:uid="{0E7141F6-22A9-4DFD-9943-585875FB2409}"/>
    <cellStyle name="Note 2 5 2 8 2" xfId="54741" xr:uid="{E08B2D9C-632C-4129-8BB6-EB70E5B0C2F6}"/>
    <cellStyle name="Note 2 5 2 9" xfId="37164" xr:uid="{10745DFD-95EB-4DD5-98F8-653224098527}"/>
    <cellStyle name="Note 2 5 3" xfId="2711" xr:uid="{375803BA-2A07-46EA-8E43-568481A2B211}"/>
    <cellStyle name="Note 2 5 3 2" xfId="13534" xr:uid="{9667D09B-2AB0-4320-AD61-E67533E09B09}"/>
    <cellStyle name="Note 2 5 3 2 2" xfId="18613" xr:uid="{C6AC80E0-1E13-400C-94A3-5F2389D0583C}"/>
    <cellStyle name="Note 2 5 3 2 2 2" xfId="59557" xr:uid="{28A5E9EA-EC68-4C46-A2E3-7899057C3203}"/>
    <cellStyle name="Note 2 5 3 2 3" xfId="47617" xr:uid="{47DAEAC5-040F-4A81-A2EB-7CE8CACE745D}"/>
    <cellStyle name="Note 2 5 3 2 3 2" xfId="56417" xr:uid="{EF1B98D1-E5EF-45C5-8788-6BBCF22B70BC}"/>
    <cellStyle name="Note 2 5 3 2 4" xfId="52912" xr:uid="{896ECC1B-5588-41EE-A070-46D8707FB656}"/>
    <cellStyle name="Note 2 5 3 3" xfId="16313" xr:uid="{F8EF1824-42E5-4649-BBB0-B6D646935EA7}"/>
    <cellStyle name="Note 2 5 3 3 2" xfId="48893" xr:uid="{0F5AED01-5865-44D9-85E4-08DA00F70139}"/>
    <cellStyle name="Note 2 5 3 3 2 2" xfId="60827" xr:uid="{4ABD9C30-5F72-4DD9-A634-DA61DF9AD168}"/>
    <cellStyle name="Note 2 5 3 3 3" xfId="57687" xr:uid="{9A6EB521-9D97-4712-90EC-8EEAE3D1A155}"/>
    <cellStyle name="Note 2 5 3 3 4" xfId="54183" xr:uid="{8DECBD1F-F5F2-40C9-A914-8F9A23D31392}"/>
    <cellStyle name="Note 2 5 3 4" xfId="4190" xr:uid="{9CF41A0A-1112-4C81-81E6-A6D23B957772}"/>
    <cellStyle name="Note 2 5 3 4 2" xfId="23574" xr:uid="{CBD4A87C-8C94-4DC6-8290-2D007CFDFC3F}"/>
    <cellStyle name="Note 2 5 3 4 3" xfId="58436" xr:uid="{8ED7F19B-A9F0-4844-B416-105BA130518C}"/>
    <cellStyle name="Note 2 5 3 5" xfId="37362" xr:uid="{FAF373A0-2CFD-4310-B64A-585B4DCEA017}"/>
    <cellStyle name="Note 2 5 3 5 2" xfId="55294" xr:uid="{C47FAB96-0EA7-4FC1-93BF-27CB5367BD9A}"/>
    <cellStyle name="Note 2 5 3 6" xfId="39906" xr:uid="{A1B9DD1E-E388-4990-843B-9F2476AE891F}"/>
    <cellStyle name="Note 2 5 3 7" xfId="43128" xr:uid="{D89C247E-E655-45CD-B523-EAAAB234124C}"/>
    <cellStyle name="Note 2 5 3 8" xfId="46345" xr:uid="{945345F1-7DBD-425B-9D61-CC05A7C33014}"/>
    <cellStyle name="Note 2 5 3 9" xfId="51788" xr:uid="{FDBB881F-5EB8-47BA-A1E4-C953C28637B2}"/>
    <cellStyle name="Note 2 5 4" xfId="3025" xr:uid="{7C757701-1E9C-4885-BA7B-BA16426F1C1E}"/>
    <cellStyle name="Note 2 5 4 2" xfId="13535" xr:uid="{EAA3A775-72D6-464E-B803-B78F2746512E}"/>
    <cellStyle name="Note 2 5 4 2 2" xfId="47243" xr:uid="{491518CB-0EBA-4856-B77E-6A89ADB17FDF}"/>
    <cellStyle name="Note 2 5 4 2 2 2" xfId="60453" xr:uid="{51E7EE45-FD72-40C9-B047-57C7C9F07DB5}"/>
    <cellStyle name="Note 2 5 4 2 3" xfId="57313" xr:uid="{A7AAD946-018B-48A7-85F9-C619438E34DC}"/>
    <cellStyle name="Note 2 5 4 2 4" xfId="53808" xr:uid="{81D6AE32-86D4-432F-A76A-E0FBEDDADE14}"/>
    <cellStyle name="Note 2 5 4 3" xfId="18614" xr:uid="{B7EF652B-9BE5-43E4-8A45-F9A4816B6576}"/>
    <cellStyle name="Note 2 5 4 3 2" xfId="48518" xr:uid="{25F2BEDA-D222-43FC-A17E-46A43CA96B9D}"/>
    <cellStyle name="Note 2 5 4 3 3" xfId="58795" xr:uid="{881243DF-B5C8-45C7-88AF-63F3BA9A809E}"/>
    <cellStyle name="Note 2 5 4 4" xfId="22606" xr:uid="{82259389-C22C-4BA1-B6D3-7B5EA47CB19E}"/>
    <cellStyle name="Note 2 5 4 4 2" xfId="55653" xr:uid="{2AF4947D-63E9-405A-B3E1-35626996DAFD}"/>
    <cellStyle name="Note 2 5 4 5" xfId="40266" xr:uid="{2978C9D7-E716-4631-A9A5-34B4D1201157}"/>
    <cellStyle name="Note 2 5 4 6" xfId="42751" xr:uid="{4A023F3F-3C14-49B5-8601-88DB72B566A5}"/>
    <cellStyle name="Note 2 5 4 7" xfId="45969" xr:uid="{2526E470-1989-4873-A1C6-8603840D9B28}"/>
    <cellStyle name="Note 2 5 4 8" xfId="52147" xr:uid="{6DF705F0-8516-4D55-9C69-2BCA132387F0}"/>
    <cellStyle name="Note 2 5 5" xfId="5453" xr:uid="{1A897D55-ECB3-4801-923A-0398C95E0DA5}"/>
    <cellStyle name="Note 2 5 5 2" xfId="13536" xr:uid="{11A97824-4D0A-4085-9652-42BE7C6B8625}"/>
    <cellStyle name="Note 2 5 5 2 2" xfId="48143" xr:uid="{CD003567-E655-41C6-9C90-5CFB3C2BD6A7}"/>
    <cellStyle name="Note 2 5 5 2 2 2" xfId="60078" xr:uid="{79257B70-3301-4FD9-B392-2783B3D0C1BD}"/>
    <cellStyle name="Note 2 5 5 2 3" xfId="56938" xr:uid="{A31C47C1-03B4-4725-954C-7F01878189EE}"/>
    <cellStyle name="Note 2 5 5 2 4" xfId="53433" xr:uid="{BF6E2506-0083-4757-B53B-BE1C8BCC7D92}"/>
    <cellStyle name="Note 2 5 5 3" xfId="18615" xr:uid="{0984540C-A7C6-48C9-B490-B29DCD29D19E}"/>
    <cellStyle name="Note 2 5 5 3 2" xfId="59183" xr:uid="{43205EAE-2324-4BF0-88F2-9755208E7685}"/>
    <cellStyle name="Note 2 5 5 4" xfId="46867" xr:uid="{BAFBCD63-E1DA-4D94-856D-1953A1D85738}"/>
    <cellStyle name="Note 2 5 5 4 2" xfId="56043" xr:uid="{DC262D7C-131D-4240-BA10-C09E5961A8F1}"/>
    <cellStyle name="Note 2 5 5 5" xfId="52537" xr:uid="{D13C99E5-FE0C-4F67-BC97-667CF1148022}"/>
    <cellStyle name="Note 2 5 6" xfId="13537" xr:uid="{E7C7E44F-7F28-43F5-9B61-9AC1AB08209B}"/>
    <cellStyle name="Note 2 5 6 2" xfId="18616" xr:uid="{A4FE2965-67DF-4573-B457-166C8BC8AA4A}"/>
    <cellStyle name="Note 2 5 6 2 2" xfId="59915" xr:uid="{028ADF0E-39A3-4E3D-8025-1155FBF1896A}"/>
    <cellStyle name="Note 2 5 6 3" xfId="46704" xr:uid="{0C6C1AD2-51B3-4A8B-BF01-D7531087A449}"/>
    <cellStyle name="Note 2 5 6 3 2" xfId="56775" xr:uid="{29E2E666-377B-4432-9F34-EBFCDE472250}"/>
    <cellStyle name="Note 2 5 6 4" xfId="53270" xr:uid="{2B085ABA-D3FB-4AB7-9DB8-243DEB91A607}"/>
    <cellStyle name="Note 2 5 7" xfId="13529" xr:uid="{03A2994C-43A4-49FE-9A58-DC13DE6AB269}"/>
    <cellStyle name="Note 2 5 7 2" xfId="18608" xr:uid="{27DDE95A-2257-4971-9869-1EB2349AD5C5}"/>
    <cellStyle name="Note 2 5 7 3" xfId="47980" xr:uid="{2CFE7703-D45B-4C6F-AFB2-2E9B667695AB}"/>
    <cellStyle name="Note 2 5 7 4" xfId="54920" xr:uid="{9B478784-1DB2-41B5-B37D-E9F71133BEE4}"/>
    <cellStyle name="Note 2 5 8" xfId="19065" xr:uid="{571A331E-A2E1-43DD-A556-9F41A05374A7}"/>
    <cellStyle name="Note 2 5 8 2" xfId="58062" xr:uid="{E34DBF55-6F23-4469-95B5-D9330BE280B6}"/>
    <cellStyle name="Note 2 5 9" xfId="35053" xr:uid="{E7DF86DB-85ED-4994-8FF0-D75B5A17B6F8}"/>
    <cellStyle name="Note 2 5 9 2" xfId="54562" xr:uid="{06EA92EB-0FE4-4875-984A-13C67CF75D1C}"/>
    <cellStyle name="Note 2 6" xfId="2712" xr:uid="{82AE4E71-9885-4EC3-A292-440EDDF98503}"/>
    <cellStyle name="Note 2 6 10" xfId="39605" xr:uid="{050F4927-951D-4F4F-86A8-AA554BE8D1D9}"/>
    <cellStyle name="Note 2 6 11" xfId="42447" xr:uid="{960DBC01-59CB-43D9-B961-94E925E30F7C}"/>
    <cellStyle name="Note 2 6 12" xfId="45666" xr:uid="{5D346A75-774A-4A6A-A65E-D407A28A78A8}"/>
    <cellStyle name="Note 2 6 13" xfId="51487" xr:uid="{37CB1588-CC14-41BE-825E-041B9B6D82EF}"/>
    <cellStyle name="Note 2 6 2" xfId="2713" xr:uid="{573D71DE-D746-40A2-9E19-1A34FF14B502}"/>
    <cellStyle name="Note 2 6 2 10" xfId="43201" xr:uid="{A8B8930B-6D25-4902-BB03-E56AAAD051E4}"/>
    <cellStyle name="Note 2 6 2 11" xfId="46418" xr:uid="{F7B7384D-4539-4A64-98D8-7CA083B87368}"/>
    <cellStyle name="Note 2 6 2 12" xfId="51861" xr:uid="{09098FE4-3364-47D2-B09D-7A79C6035A6F}"/>
    <cellStyle name="Note 2 6 2 2" xfId="5575" xr:uid="{43E89D29-3032-4529-B8DE-34147271221A}"/>
    <cellStyle name="Note 2 6 2 2 2" xfId="13540" xr:uid="{2EAA88AC-0988-43EF-8B4D-71A576B2D270}"/>
    <cellStyle name="Note 2 6 2 2 2 2" xfId="59630" xr:uid="{B021209C-8978-49B7-B30C-D7D6794CDF5F}"/>
    <cellStyle name="Note 2 6 2 2 3" xfId="18619" xr:uid="{9D964ED1-F0AB-4DC4-8005-FC3F97A5B8DF}"/>
    <cellStyle name="Note 2 6 2 2 3 2" xfId="56490" xr:uid="{8366024E-B924-4388-BB63-77A182338C97}"/>
    <cellStyle name="Note 2 6 2 2 4" xfId="24813" xr:uid="{7F3A0B52-9EC7-4BF8-8D83-2B1702547EC4}"/>
    <cellStyle name="Note 2 6 2 2 5" xfId="47690" xr:uid="{A7AEB6F3-87E0-41A1-81F9-904984CCDD85}"/>
    <cellStyle name="Note 2 6 2 2 6" xfId="52985" xr:uid="{ACC54A69-462E-4E3D-BEA7-5D11CC47B033}"/>
    <cellStyle name="Note 2 6 2 3" xfId="7426" xr:uid="{56EA5B33-7600-43C7-841B-40EBADB54624}"/>
    <cellStyle name="Note 2 6 2 3 2" xfId="13541" xr:uid="{A5C801E3-F286-474D-98FF-6A75967E4AFF}"/>
    <cellStyle name="Note 2 6 2 3 2 2" xfId="60900" xr:uid="{A2B01A0A-156D-4000-AF95-A98798F239B7}"/>
    <cellStyle name="Note 2 6 2 3 3" xfId="18620" xr:uid="{02B9FBE0-860E-483C-9982-A95350E4123E}"/>
    <cellStyle name="Note 2 6 2 3 3 2" xfId="57760" xr:uid="{872356B8-A745-41E6-9F36-AAE985DA976C}"/>
    <cellStyle name="Note 2 6 2 3 4" xfId="26664" xr:uid="{6B77484C-0D1A-44DD-A3FE-8ADA4304C90D}"/>
    <cellStyle name="Note 2 6 2 3 5" xfId="48966" xr:uid="{18997162-7212-482C-BF64-58504BDB129D}"/>
    <cellStyle name="Note 2 6 2 3 6" xfId="54256" xr:uid="{E66775CD-4AFE-4335-B88D-63C1B1E9FC00}"/>
    <cellStyle name="Note 2 6 2 4" xfId="13542" xr:uid="{0B4F5044-A4C2-4BC9-8510-947ADA7C319C}"/>
    <cellStyle name="Note 2 6 2 4 2" xfId="18621" xr:uid="{1CAD302E-4D82-4DCF-8B6F-932884AAAB6E}"/>
    <cellStyle name="Note 2 6 2 4 3" xfId="58509" xr:uid="{1025C373-BD06-498E-8152-F53BB2454D1D}"/>
    <cellStyle name="Note 2 6 2 5" xfId="13539" xr:uid="{9CCED075-3622-44CE-9E26-38C2A1361298}"/>
    <cellStyle name="Note 2 6 2 5 2" xfId="18618" xr:uid="{3ADDCEE2-84A5-40E6-9164-62215357C987}"/>
    <cellStyle name="Note 2 6 2 5 3" xfId="55367" xr:uid="{A67E571E-2FA0-4DDD-BF0A-BF597D4E025D}"/>
    <cellStyle name="Note 2 6 2 6" xfId="16314" xr:uid="{9141F956-1F20-42CD-81EF-9A53721AC2D9}"/>
    <cellStyle name="Note 2 6 2 7" xfId="4191" xr:uid="{847DE6E3-32E4-4BF3-9EE3-C4A82B4C16F9}"/>
    <cellStyle name="Note 2 6 2 7 2" xfId="23575" xr:uid="{9E13DE40-68E2-41A0-A42C-815E4C33531B}"/>
    <cellStyle name="Note 2 6 2 8" xfId="37436" xr:uid="{66744342-4F19-4352-B4A9-A3CABC8F53ED}"/>
    <cellStyle name="Note 2 6 2 9" xfId="39980" xr:uid="{5EC66966-82C3-4775-98AC-F4D5271135C9}"/>
    <cellStyle name="Note 2 6 3" xfId="2714" xr:uid="{7B78C4A2-0233-45D6-B5DA-FC185FCDCE76}"/>
    <cellStyle name="Note 2 6 3 2" xfId="13543" xr:uid="{DA42F179-B1A4-4206-8DD8-C1543DFED412}"/>
    <cellStyle name="Note 2 6 3 2 2" xfId="18622" xr:uid="{EF36585D-32CB-41AD-B908-3DF3A74EAD0A}"/>
    <cellStyle name="Note 2 6 3 2 2 2" xfId="60526" xr:uid="{D4C125B0-4863-41EF-AFCA-5BE4FE4D4BF8}"/>
    <cellStyle name="Note 2 6 3 2 3" xfId="47316" xr:uid="{8B7268F0-06D8-4B5B-B552-5F09B77F8B02}"/>
    <cellStyle name="Note 2 6 3 2 3 2" xfId="57386" xr:uid="{4370117B-5F57-4F95-BE41-C964DAEB342E}"/>
    <cellStyle name="Note 2 6 3 2 4" xfId="53881" xr:uid="{10605EEE-AFDA-422C-83B1-06BFEE166FAA}"/>
    <cellStyle name="Note 2 6 3 3" xfId="16315" xr:uid="{A23AAFBB-377E-4307-B647-7DA115117DD6}"/>
    <cellStyle name="Note 2 6 3 3 2" xfId="48591" xr:uid="{8D9A51ED-76B1-40BA-9DFF-10C4F20BB00A}"/>
    <cellStyle name="Note 2 6 3 3 3" xfId="59256" xr:uid="{39BAFD6E-300E-4254-93CF-266B77F2AFFF}"/>
    <cellStyle name="Note 2 6 3 4" xfId="4564" xr:uid="{80F87BD9-C3F1-4367-992A-C10F2CBEEB79}"/>
    <cellStyle name="Note 2 6 3 4 2" xfId="23947" xr:uid="{77D44162-9F6C-4F8E-9B19-8E9AA848CBA4}"/>
    <cellStyle name="Note 2 6 3 4 3" xfId="56116" xr:uid="{DD150E2A-E5A4-4845-B126-B91FCD634705}"/>
    <cellStyle name="Note 2 6 3 5" xfId="42825" xr:uid="{60631945-AA03-4C95-ABC0-864148C05ED9}"/>
    <cellStyle name="Note 2 6 3 6" xfId="46043" xr:uid="{52D8FF32-B7BE-41C3-BA9B-1E42F9276BC6}"/>
    <cellStyle name="Note 2 6 3 7" xfId="52610" xr:uid="{7E4B41C3-1261-465C-A55A-FAE0BBD24CEC}"/>
    <cellStyle name="Note 2 6 4" xfId="3065" xr:uid="{3579587C-C228-404F-905C-805B7AD41EBF}"/>
    <cellStyle name="Note 2 6 4 2" xfId="13544" xr:uid="{21951420-7520-41F8-B51B-422E684CC82B}"/>
    <cellStyle name="Note 2 6 4 2 2" xfId="58882" xr:uid="{1878A0A2-0D4D-463B-BD2C-C2F3DACBDCC2}"/>
    <cellStyle name="Note 2 6 4 3" xfId="18623" xr:uid="{5719AF96-4F5D-42F6-8B74-3043D61C707D}"/>
    <cellStyle name="Note 2 6 4 3 2" xfId="55742" xr:uid="{1F41F5BE-6A5C-4570-B6A2-FB589086EF46}"/>
    <cellStyle name="Note 2 6 4 4" xfId="5454" xr:uid="{2299578A-E296-40DE-AA7F-1A9DA64138AB}"/>
    <cellStyle name="Note 2 6 4 5" xfId="22636" xr:uid="{03E3F6FF-B58A-4622-90C3-B60F0621A357}"/>
    <cellStyle name="Note 2 6 4 6" xfId="46940" xr:uid="{C3F17D3A-F9B0-4555-AAA0-84FC0B5993E1}"/>
    <cellStyle name="Note 2 6 4 7" xfId="52236" xr:uid="{0AD2B2FF-3CBB-42CA-B63E-D6D81E146F2E}"/>
    <cellStyle name="Note 2 6 5" xfId="13545" xr:uid="{A2C39F63-3A56-46B8-A0B1-00CEFDDC2E08}"/>
    <cellStyle name="Note 2 6 5 2" xfId="18624" xr:uid="{8ECCE287-BC79-4849-BC13-EE74CE94146D}"/>
    <cellStyle name="Note 2 6 5 2 2" xfId="60151" xr:uid="{F579441F-F836-4FD0-BB8C-05D2354FA2C2}"/>
    <cellStyle name="Note 2 6 5 3" xfId="48216" xr:uid="{A531CFDC-DE9F-4868-92FB-56A55B8FDB54}"/>
    <cellStyle name="Note 2 6 5 3 2" xfId="57011" xr:uid="{33C2F532-F008-4A26-A366-2D7C1E4CCC8D}"/>
    <cellStyle name="Note 2 6 5 4" xfId="53506" xr:uid="{B43606AB-C11E-42E1-827B-36059A700874}"/>
    <cellStyle name="Note 2 6 6" xfId="13538" xr:uid="{8C3AB742-BA3E-4643-A740-A56CB793C3EA}"/>
    <cellStyle name="Note 2 6 6 2" xfId="18617" xr:uid="{E1DE7397-D74A-48E1-BB56-4674251DB223}"/>
    <cellStyle name="Note 2 6 6 3" xfId="54993" xr:uid="{A8FEEE59-515D-4BA7-ADB1-0374C95542FE}"/>
    <cellStyle name="Note 2 6 7" xfId="19121" xr:uid="{7EE590CF-8AE3-41C4-A8B6-A414569A1DF0}"/>
    <cellStyle name="Note 2 6 7 2" xfId="58135" xr:uid="{8072C069-8487-4E03-A212-0DEA720B38F9}"/>
    <cellStyle name="Note 2 6 8" xfId="35134" xr:uid="{5CFF1852-198C-4616-8328-3E8C13864F5D}"/>
    <cellStyle name="Note 2 6 8 2" xfId="54635" xr:uid="{9996539A-7406-49D5-B7CB-F19553AC1299}"/>
    <cellStyle name="Note 2 6 9" xfId="37058" xr:uid="{5B0CF9F0-56D7-46CB-8153-5B3A5B8E9691}"/>
    <cellStyle name="Note 2 7" xfId="2715" xr:uid="{13641A6B-674C-4BBC-BC54-17545D1DA3D3}"/>
    <cellStyle name="Note 2 7 10" xfId="39800" xr:uid="{2B379F2F-1C89-42F3-83A9-6E29BC5C8840}"/>
    <cellStyle name="Note 2 7 11" xfId="43022" xr:uid="{DEA8723D-2778-43F4-AC92-332DA1F6D026}"/>
    <cellStyle name="Note 2 7 12" xfId="46239" xr:uid="{4EA100CD-B341-48A1-9BB4-C7EC6DE6B6B4}"/>
    <cellStyle name="Note 2 7 13" xfId="51682" xr:uid="{3424B9FC-D5C3-4E3D-993F-1B48BD770DC1}"/>
    <cellStyle name="Note 2 7 2" xfId="2716" xr:uid="{132DC683-5648-4943-ACEE-FEA11039D1B1}"/>
    <cellStyle name="Note 2 7 2 2" xfId="5614" xr:uid="{CDDCFBFF-8EA5-47D4-9F9C-049EF1FF93EB}"/>
    <cellStyle name="Note 2 7 2 2 2" xfId="13548" xr:uid="{20E2D00C-F614-4055-974C-222114A0107E}"/>
    <cellStyle name="Note 2 7 2 2 3" xfId="18627" xr:uid="{65E2D39E-D31B-4CF4-9178-03F87612C262}"/>
    <cellStyle name="Note 2 7 2 2 4" xfId="24852" xr:uid="{68559660-526E-41AB-B068-93B2F703D250}"/>
    <cellStyle name="Note 2 7 2 2 5" xfId="59451" xr:uid="{7F8D6F6A-BAE1-4F43-B44D-48DBC136CC4D}"/>
    <cellStyle name="Note 2 7 2 3" xfId="7427" xr:uid="{D2A2ACD5-BDF6-4B28-B1FF-F5E30ACD3B7D}"/>
    <cellStyle name="Note 2 7 2 3 2" xfId="13549" xr:uid="{4386AE85-BE6F-4ACB-B3FE-A022FB3CA8C3}"/>
    <cellStyle name="Note 2 7 2 3 3" xfId="18628" xr:uid="{7FDF68EB-E195-4E13-9526-886130A95E1E}"/>
    <cellStyle name="Note 2 7 2 3 4" xfId="26665" xr:uid="{6691A27D-DB99-4E2D-A873-E3393F32FE3A}"/>
    <cellStyle name="Note 2 7 2 3 5" xfId="56311" xr:uid="{C1A4BDCC-C869-4606-80F1-B5053B70F6BB}"/>
    <cellStyle name="Note 2 7 2 4" xfId="13550" xr:uid="{3B8AF0E7-E626-4BB3-9C1F-98A5F1259E48}"/>
    <cellStyle name="Note 2 7 2 4 2" xfId="18629" xr:uid="{5C06BE76-4326-4486-A1BB-3B96B6732101}"/>
    <cellStyle name="Note 2 7 2 5" xfId="13547" xr:uid="{FA6DD461-0F31-429F-AA05-2B2FD926B9A5}"/>
    <cellStyle name="Note 2 7 2 5 2" xfId="18626" xr:uid="{4C168940-D701-4638-87EE-2EDB9A2B8563}"/>
    <cellStyle name="Note 2 7 2 6" xfId="16316" xr:uid="{280F68A1-3906-458E-96AD-013BE855278F}"/>
    <cellStyle name="Note 2 7 2 7" xfId="4192" xr:uid="{13ACB06A-18ED-4D12-AD2A-2F5F14FDB193}"/>
    <cellStyle name="Note 2 7 2 7 2" xfId="23576" xr:uid="{2E74D8BB-6A9E-4521-9D1F-1C3086AA4FDF}"/>
    <cellStyle name="Note 2 7 2 8" xfId="47511" xr:uid="{5CBE0318-690C-4248-AE1B-5679B7F51720}"/>
    <cellStyle name="Note 2 7 2 9" xfId="52806" xr:uid="{27FBDBB2-F6D0-4100-B5A4-8B61C21B8516}"/>
    <cellStyle name="Note 2 7 3" xfId="2717" xr:uid="{FEDA90CA-5310-44D5-8B4F-C9F77E2920ED}"/>
    <cellStyle name="Note 2 7 3 2" xfId="13551" xr:uid="{897641A4-9CCB-4DE0-8112-2C588D782576}"/>
    <cellStyle name="Note 2 7 3 2 2" xfId="18630" xr:uid="{2E71CFF7-A352-4030-9498-559AACCD0B72}"/>
    <cellStyle name="Note 2 7 3 2 3" xfId="60721" xr:uid="{1B5B0946-7D10-408D-B540-53679AD52235}"/>
    <cellStyle name="Note 2 7 3 3" xfId="16317" xr:uid="{88190249-A3B9-4FFF-9EA7-B1607F5D43D0}"/>
    <cellStyle name="Note 2 7 3 3 2" xfId="57581" xr:uid="{C0CAE0D0-7F81-4274-A74D-7028864897A5}"/>
    <cellStyle name="Note 2 7 3 4" xfId="4565" xr:uid="{2A7D5BB3-6A4B-49F1-8957-3A7D9DE3BC47}"/>
    <cellStyle name="Note 2 7 3 4 2" xfId="23948" xr:uid="{A49242FE-D530-410E-A2C7-C54774F4800F}"/>
    <cellStyle name="Note 2 7 3 5" xfId="48787" xr:uid="{EEA2F434-78C5-46D3-BD06-652F570462CF}"/>
    <cellStyle name="Note 2 7 3 6" xfId="54077" xr:uid="{5443513C-193B-4A18-909D-2A1F2E33313A}"/>
    <cellStyle name="Note 2 7 4" xfId="3115" xr:uid="{AC4DB792-3B2E-44EB-8064-1EC4CBAED80C}"/>
    <cellStyle name="Note 2 7 4 2" xfId="13552" xr:uid="{BC455181-CEA1-4033-A9C7-7C75BEE85359}"/>
    <cellStyle name="Note 2 7 4 3" xfId="18631" xr:uid="{27BC2E04-A411-4181-B8F1-F2E635D54B1F}"/>
    <cellStyle name="Note 2 7 4 4" xfId="5455" xr:uid="{16C27B41-3EA5-4DE9-87B5-A74D568DFE96}"/>
    <cellStyle name="Note 2 7 4 5" xfId="22676" xr:uid="{EC36E5D0-70EB-477F-9F13-C9C4941875A7}"/>
    <cellStyle name="Note 2 7 4 6" xfId="58330" xr:uid="{8E585851-F1E2-48D4-A577-4EA61ABE0B45}"/>
    <cellStyle name="Note 2 7 5" xfId="13553" xr:uid="{E22420D9-02EB-4C76-A28A-4F688A335CBF}"/>
    <cellStyle name="Note 2 7 5 2" xfId="18632" xr:uid="{2B7F660A-5601-435D-9B36-D43AB9807A86}"/>
    <cellStyle name="Note 2 7 5 3" xfId="55188" xr:uid="{1AD97DA6-A017-4009-8B3E-1BAEC9E0EE85}"/>
    <cellStyle name="Note 2 7 6" xfId="13546" xr:uid="{328EAB21-83F5-434A-A27C-5B6943A3BA96}"/>
    <cellStyle name="Note 2 7 6 2" xfId="18625" xr:uid="{F64E92A2-7343-4902-91C2-7DABD261541F}"/>
    <cellStyle name="Note 2 7 7" xfId="19191" xr:uid="{1275A728-B589-4764-99FE-74AF0A08B3C6}"/>
    <cellStyle name="Note 2 7 8" xfId="35414" xr:uid="{6DD22B7E-07D3-4EAC-9691-C9A126534209}"/>
    <cellStyle name="Note 2 7 9" xfId="37256" xr:uid="{70B498CB-3BB9-467B-AD57-DAD235B43B7E}"/>
    <cellStyle name="Note 2 8" xfId="2718" xr:uid="{0E757CE1-7ABB-4E8B-AA05-01F1450D4E67}"/>
    <cellStyle name="Note 2 8 10" xfId="40160" xr:uid="{C6E0398C-F76C-4F6D-8FCB-EFF4FE6BC381}"/>
    <cellStyle name="Note 2 8 11" xfId="42645" xr:uid="{8157BD50-A286-4380-8D36-2AB5F97D527B}"/>
    <cellStyle name="Note 2 8 12" xfId="45863" xr:uid="{C3737B1D-7E95-403F-BB87-93DE0004AB3E}"/>
    <cellStyle name="Note 2 8 13" xfId="52041" xr:uid="{C0DCFF56-3BFD-45A5-9385-2F121077E366}"/>
    <cellStyle name="Note 2 8 2" xfId="2719" xr:uid="{F0F87A5E-178B-4116-94A8-EC27926290DF}"/>
    <cellStyle name="Note 2 8 2 2" xfId="5664" xr:uid="{5CA6370C-DF19-47DE-8ED7-B96D3DFF8DA5}"/>
    <cellStyle name="Note 2 8 2 2 2" xfId="13556" xr:uid="{91C9480F-2ADB-486E-B35C-C69BD6DA1AF7}"/>
    <cellStyle name="Note 2 8 2 2 3" xfId="18635" xr:uid="{1B4CD11E-40A7-4CAB-BE02-DF10580D8B9B}"/>
    <cellStyle name="Note 2 8 2 2 4" xfId="24902" xr:uid="{38BA8D0E-CC74-496D-85AE-53DBB530504A}"/>
    <cellStyle name="Note 2 8 2 2 5" xfId="60347" xr:uid="{B6C6DE5A-8771-4E3D-BC0E-DD44C2D38281}"/>
    <cellStyle name="Note 2 8 2 3" xfId="7428" xr:uid="{049F69D9-0168-4B32-881D-F08451FF3BBD}"/>
    <cellStyle name="Note 2 8 2 3 2" xfId="13557" xr:uid="{24B195CA-46AF-4048-A8EA-14F5759C0195}"/>
    <cellStyle name="Note 2 8 2 3 3" xfId="18636" xr:uid="{FED5EACD-42C2-4DA3-9290-EAAA40B32EBB}"/>
    <cellStyle name="Note 2 8 2 3 4" xfId="26666" xr:uid="{AE1EB48D-BA43-4C35-98C4-FAFEED0E5BCC}"/>
    <cellStyle name="Note 2 8 2 3 5" xfId="57207" xr:uid="{B170605F-5EA7-4D54-AC27-402310BD82EE}"/>
    <cellStyle name="Note 2 8 2 4" xfId="13558" xr:uid="{6C49C0E8-E22D-434F-BF11-47353FE1E7AF}"/>
    <cellStyle name="Note 2 8 2 4 2" xfId="18637" xr:uid="{48042262-C1F4-496A-96DA-C8D2AB3A1DEE}"/>
    <cellStyle name="Note 2 8 2 5" xfId="13555" xr:uid="{A01AB018-823C-4C93-92F8-B8554D2F51D5}"/>
    <cellStyle name="Note 2 8 2 5 2" xfId="18634" xr:uid="{B428187F-0B95-4D12-99C7-34E7F2EB2109}"/>
    <cellStyle name="Note 2 8 2 6" xfId="16318" xr:uid="{C664CC0E-8616-4759-A245-04A2B31CE7D2}"/>
    <cellStyle name="Note 2 8 2 7" xfId="4213" xr:uid="{F711101B-DCDF-449B-8CA7-033180158ACB}"/>
    <cellStyle name="Note 2 8 2 7 2" xfId="23597" xr:uid="{CDADD23C-CE13-4B80-8436-76A260372029}"/>
    <cellStyle name="Note 2 8 2 8" xfId="47137" xr:uid="{D404BA73-51FD-4738-A402-E05C3D2F095D}"/>
    <cellStyle name="Note 2 8 2 9" xfId="53702" xr:uid="{BC33E937-6BAE-48AB-BE7C-6D0B8A524F0D}"/>
    <cellStyle name="Note 2 8 3" xfId="2720" xr:uid="{2B20AD0D-7234-4B0B-B09C-996D8C88D89D}"/>
    <cellStyle name="Note 2 8 3 2" xfId="13559" xr:uid="{E66A8EB9-D402-483E-86E1-FAABFECAC867}"/>
    <cellStyle name="Note 2 8 3 2 2" xfId="18638" xr:uid="{C53D2C84-448A-49FF-A1FE-2599D643EC0F}"/>
    <cellStyle name="Note 2 8 3 3" xfId="16319" xr:uid="{5AD72373-A06D-41AE-9BEE-D6A6AE8448C8}"/>
    <cellStyle name="Note 2 8 3 4" xfId="4566" xr:uid="{74D192EE-7703-43EF-9A29-D157FC0000F9}"/>
    <cellStyle name="Note 2 8 3 4 2" xfId="23949" xr:uid="{88B6228B-777A-402D-A49B-0CC9287CD8CA}"/>
    <cellStyle name="Note 2 8 3 5" xfId="48412" xr:uid="{3DFC4522-BFE9-4C4A-92F3-8B9351CA852A}"/>
    <cellStyle name="Note 2 8 3 6" xfId="58689" xr:uid="{8811A418-C05D-4C20-A4B6-EEA1766AA17A}"/>
    <cellStyle name="Note 2 8 4" xfId="3165" xr:uid="{71C2D606-ED6B-40C2-901C-3CB996966A27}"/>
    <cellStyle name="Note 2 8 4 2" xfId="13560" xr:uid="{11B90818-519D-4D89-B15B-299D54797188}"/>
    <cellStyle name="Note 2 8 4 3" xfId="18639" xr:uid="{54584BCC-CADC-4CBC-8B98-506DBB718330}"/>
    <cellStyle name="Note 2 8 4 4" xfId="5456" xr:uid="{F24029E3-3F1B-4476-99D2-189A7F807E7A}"/>
    <cellStyle name="Note 2 8 4 5" xfId="22717" xr:uid="{2667BD2B-CAA7-45D4-8095-566EBB60D687}"/>
    <cellStyle name="Note 2 8 4 6" xfId="55547" xr:uid="{C79AD1EC-6EC1-423F-98A0-B976494C175C}"/>
    <cellStyle name="Note 2 8 5" xfId="13561" xr:uid="{94E76A13-4007-4187-B0C0-5CCB0BDC0888}"/>
    <cellStyle name="Note 2 8 5 2" xfId="18640" xr:uid="{5BAE2069-1B87-4D99-97DE-279A6163491C}"/>
    <cellStyle name="Note 2 8 6" xfId="13554" xr:uid="{BD1D32E7-DC9B-45FC-83CA-56C4FE5A4E1B}"/>
    <cellStyle name="Note 2 8 6 2" xfId="18633" xr:uid="{7E5AE58A-7210-4E54-A30E-9769B9D3718C}"/>
    <cellStyle name="Note 2 8 7" xfId="19261" xr:uid="{94DFDDC1-BEBF-4787-8FE0-5663645A702F}"/>
    <cellStyle name="Note 2 8 8" xfId="35303" xr:uid="{A9F64E4B-E44A-467A-B67F-6BC3619091A1}"/>
    <cellStyle name="Note 2 8 9" xfId="37916" xr:uid="{6AD28BF2-E524-40A7-9F10-CC25475246B0}"/>
    <cellStyle name="Note 2 9" xfId="2721" xr:uid="{31F73574-1D62-4601-A440-98EC32826FEF}"/>
    <cellStyle name="Note 2 9 10" xfId="43896" xr:uid="{61B44673-FBC2-4213-B3EE-C0613F95D3DF}"/>
    <cellStyle name="Note 2 9 11" xfId="46761" xr:uid="{4795181C-4496-49D9-A513-A05869BD537D}"/>
    <cellStyle name="Note 2 9 12" xfId="52431" xr:uid="{5ABCB3D1-1F88-4B32-82EB-CCBD0145DE13}"/>
    <cellStyle name="Note 2 9 2" xfId="2722" xr:uid="{FD7EBEFC-5FD7-48F6-A682-A4532AE227CB}"/>
    <cellStyle name="Note 2 9 2 2" xfId="5714" xr:uid="{D454E127-D3B5-49B6-A579-B32E6E52EAD9}"/>
    <cellStyle name="Note 2 9 2 2 2" xfId="13564" xr:uid="{4624E31A-7F01-4592-A7E0-968564365A83}"/>
    <cellStyle name="Note 2 9 2 2 3" xfId="18643" xr:uid="{C22A305A-04E7-4AED-B1A9-66DE7196FBB7}"/>
    <cellStyle name="Note 2 9 2 2 4" xfId="24952" xr:uid="{FC882355-5230-4E1A-ABB6-20416911F603}"/>
    <cellStyle name="Note 2 9 2 2 5" xfId="59972" xr:uid="{FD6646BD-2B3F-48F4-9DBE-0EBA726651E6}"/>
    <cellStyle name="Note 2 9 2 3" xfId="7429" xr:uid="{CFB5F637-AC8D-4F7A-B018-F87D4CA108A2}"/>
    <cellStyle name="Note 2 9 2 3 2" xfId="13565" xr:uid="{2032ED04-C313-428B-B86D-CD36F2A6EE75}"/>
    <cellStyle name="Note 2 9 2 3 3" xfId="18644" xr:uid="{A0503578-92C6-469D-A4FB-75DC696C7CFE}"/>
    <cellStyle name="Note 2 9 2 3 4" xfId="26667" xr:uid="{54FEBD9F-226B-4B52-ADAB-B9C6F4BF9AA6}"/>
    <cellStyle name="Note 2 9 2 3 5" xfId="56832" xr:uid="{95DA63A7-2FC1-4262-86F4-4566FAB2A559}"/>
    <cellStyle name="Note 2 9 2 4" xfId="13566" xr:uid="{0C099FDC-BFC9-4546-A1A8-4F77BCA400D5}"/>
    <cellStyle name="Note 2 9 2 4 2" xfId="18645" xr:uid="{BF0A5077-56C0-43C8-B744-278F1401FBC1}"/>
    <cellStyle name="Note 2 9 2 5" xfId="13563" xr:uid="{27F13898-52CC-4E7F-94B4-1A053BCDF69F}"/>
    <cellStyle name="Note 2 9 2 5 2" xfId="18642" xr:uid="{20DB8DF4-F257-4B5B-A035-11A912F2E68D}"/>
    <cellStyle name="Note 2 9 2 6" xfId="16320" xr:uid="{2FDCD120-E98E-4A0A-9EE0-C4244BAC2592}"/>
    <cellStyle name="Note 2 9 2 7" xfId="4567" xr:uid="{870A9A44-5558-4772-9A0F-51F90FFCDADC}"/>
    <cellStyle name="Note 2 9 2 7 2" xfId="23950" xr:uid="{4D42D0D1-C8CB-4720-875D-E46488BD8A48}"/>
    <cellStyle name="Note 2 9 2 8" xfId="48037" xr:uid="{BEAEFCCD-A2BA-4CAF-B426-D5A3CCE3BE41}"/>
    <cellStyle name="Note 2 9 2 9" xfId="53327" xr:uid="{2B1FEBC1-DA77-4F24-A5C0-4E5BD3CC87AE}"/>
    <cellStyle name="Note 2 9 3" xfId="2723" xr:uid="{09C57703-6FDC-41BF-8344-D993AB2D1B91}"/>
    <cellStyle name="Note 2 9 3 2" xfId="13567" xr:uid="{58539546-C130-4EBF-B0D1-33F353B3CE21}"/>
    <cellStyle name="Note 2 9 3 2 2" xfId="18646" xr:uid="{82BB8233-5A26-40AC-9328-2CB695FF9C6C}"/>
    <cellStyle name="Note 2 9 3 3" xfId="5457" xr:uid="{C67593E6-50EC-4C15-B7DB-BA269D97F516}"/>
    <cellStyle name="Note 2 9 3 4" xfId="59077" xr:uid="{BB24C213-4391-4BB0-B270-45BA1B7E7B77}"/>
    <cellStyle name="Note 2 9 4" xfId="3225" xr:uid="{75D66DC9-2373-4A52-8C0B-638439E761AA}"/>
    <cellStyle name="Note 2 9 4 2" xfId="18647" xr:uid="{D031207A-2AE4-433A-B658-2D0C0429B292}"/>
    <cellStyle name="Note 2 9 4 3" xfId="13568" xr:uid="{6F0442C5-4450-4A27-85AC-9601BA74BCED}"/>
    <cellStyle name="Note 2 9 4 4" xfId="22776" xr:uid="{E880F069-1348-4B8F-8699-FE77970FFF69}"/>
    <cellStyle name="Note 2 9 4 5" xfId="55937" xr:uid="{18AC33EC-38BE-4A88-9456-D308D5E1AED0}"/>
    <cellStyle name="Note 2 9 5" xfId="13562" xr:uid="{507487CA-AD56-4CE5-AAD0-44CA88783C2A}"/>
    <cellStyle name="Note 2 9 5 2" xfId="18641" xr:uid="{C0AF90DD-E147-4E68-B32F-03F12B7FD790}"/>
    <cellStyle name="Note 2 9 6" xfId="19345" xr:uid="{1270FC81-DE3F-4319-92F7-4152072AE567}"/>
    <cellStyle name="Note 2 9 7" xfId="34909" xr:uid="{42CAE363-A168-441B-AAAA-FA1E9435AC53}"/>
    <cellStyle name="Note 2 9 8" xfId="37709" xr:uid="{D148A25A-B227-460A-9CB6-E0774EA3CBA0}"/>
    <cellStyle name="Note 2 9 9" xfId="40332" xr:uid="{B115A312-5C36-488E-B2DF-4312079C7618}"/>
    <cellStyle name="Note 3" xfId="2724" xr:uid="{AC6D06F7-9BEF-4A68-9A0B-9836E785F730}"/>
    <cellStyle name="Note 3 10" xfId="2725" xr:uid="{745E0595-8261-4333-8B4F-FD4D57C7FF7D}"/>
    <cellStyle name="Note 3 10 10" xfId="43740" xr:uid="{81E8A697-2FE3-4BB9-89DD-789035517C29}"/>
    <cellStyle name="Note 3 10 11" xfId="51001" xr:uid="{442E6D72-D3EF-4A29-B4ED-C016C8AF38C5}"/>
    <cellStyle name="Note 3 10 2" xfId="2726" xr:uid="{0E69D49D-4957-438C-85C0-779E362F75E1}"/>
    <cellStyle name="Note 3 10 2 2" xfId="13571" xr:uid="{28236BE4-48DF-43A8-935D-D24DA6538B0A}"/>
    <cellStyle name="Note 3 10 2 2 2" xfId="18650" xr:uid="{3E6F0935-B156-4BAD-98AA-409636B372C1}"/>
    <cellStyle name="Note 3 10 2 3" xfId="16322" xr:uid="{06771100-B2AA-4F31-AF38-B317201701C2}"/>
    <cellStyle name="Note 3 10 2 4" xfId="7430" xr:uid="{B31CFF90-E235-4413-B0D8-8D6CA420180C}"/>
    <cellStyle name="Note 3 10 2 4 2" xfId="26668" xr:uid="{0310BC10-AC55-4F0C-A424-CAEC2794F432}"/>
    <cellStyle name="Note 3 10 3" xfId="3426" xr:uid="{C35626E4-9DC0-49E4-9E97-21B5C85A5C34}"/>
    <cellStyle name="Note 3 10 3 2" xfId="18651" xr:uid="{D4B9F267-666A-4C66-B9E8-AF939AB51C0F}"/>
    <cellStyle name="Note 3 10 3 3" xfId="13572" xr:uid="{ED2095EF-F73A-4B25-9411-F9D2AD751A6A}"/>
    <cellStyle name="Note 3 10 3 4" xfId="22976" xr:uid="{769490FF-2688-4A55-9DC6-334AFCF1C5F6}"/>
    <cellStyle name="Note 3 10 4" xfId="13570" xr:uid="{D8B27575-79EA-49E4-8938-9412287F8D0E}"/>
    <cellStyle name="Note 3 10 4 2" xfId="18649" xr:uid="{AD8D5FF0-E396-4ABE-BF2D-C0D4C0CBA553}"/>
    <cellStyle name="Note 3 10 5" xfId="16321" xr:uid="{760A2067-7250-440B-BD0A-4C3BE014B040}"/>
    <cellStyle name="Note 3 10 6" xfId="19627" xr:uid="{BD83779F-1EDE-417A-8154-426A862F0961}"/>
    <cellStyle name="Note 3 10 7" xfId="35745" xr:uid="{2AD9A3D2-D7B6-4E66-A63D-D6C00F26EB92}"/>
    <cellStyle name="Note 3 10 8" xfId="37904" xr:uid="{4B1ACF92-88D3-43EC-9671-CB676CAA23FD}"/>
    <cellStyle name="Note 3 10 9" xfId="40335" xr:uid="{98F0C9AF-9F3B-42C1-9218-52FEBBDA4BE0}"/>
    <cellStyle name="Note 3 11" xfId="2727" xr:uid="{BE7C2D49-CFC3-4765-BFA5-8B8C75901947}"/>
    <cellStyle name="Note 3 11 2" xfId="3506" xr:uid="{DC93542F-531A-4F62-B702-D592CB763401}"/>
    <cellStyle name="Note 3 11 2 2" xfId="18652" xr:uid="{F71CCBE2-105C-4306-A29E-CC1B10E161CA}"/>
    <cellStyle name="Note 3 11 2 3" xfId="13573" xr:uid="{719F1959-95CF-4957-B00C-6FA919E145B8}"/>
    <cellStyle name="Note 3 11 2 4" xfId="23055" xr:uid="{D507A460-CE3E-4D2C-87E6-3CB89F45EA06}"/>
    <cellStyle name="Note 3 11 3" xfId="5458" xr:uid="{5383588A-244E-488C-836E-A8FF67EDB215}"/>
    <cellStyle name="Note 3 11 4" xfId="19739" xr:uid="{BD5CAEFF-D937-4EF9-A992-344D28334192}"/>
    <cellStyle name="Note 3 11 5" xfId="35857" xr:uid="{92AE403E-C283-4158-B5A4-C069B1B92185}"/>
    <cellStyle name="Note 3 11 6" xfId="37761" xr:uid="{91F2AC2E-FC1F-4C72-83AA-3432BB412EF2}"/>
    <cellStyle name="Note 3 11 7" xfId="40662" xr:uid="{B1BBF8E8-793B-41DC-910F-34CBEB98B129}"/>
    <cellStyle name="Note 3 11 8" xfId="43902" xr:uid="{B4D691B3-E117-40C5-A9A1-4CE3C7997F71}"/>
    <cellStyle name="Note 3 11 9" xfId="50176" xr:uid="{0EB57F78-25A0-40B5-8F27-BE717FE54BD5}"/>
    <cellStyle name="Note 3 12" xfId="2728" xr:uid="{32E75B3F-9BC1-41E9-A55A-6336BE446E03}"/>
    <cellStyle name="Note 3 12 10" xfId="49378" xr:uid="{56AD370C-566B-49BE-923B-5C9FED7D7107}"/>
    <cellStyle name="Note 3 12 2" xfId="3576" xr:uid="{1C308148-ABF0-4FAB-8091-2BFB46DEFD11}"/>
    <cellStyle name="Note 3 12 2 2" xfId="18653" xr:uid="{25CD3BE3-3813-43BB-B2C0-A06C762A619B}"/>
    <cellStyle name="Note 3 12 2 3" xfId="23125" xr:uid="{ECC64253-EA6D-4FD0-BF7F-1F5C7C2133BB}"/>
    <cellStyle name="Note 3 12 3" xfId="16323" xr:uid="{EEFE37DC-6B1B-4927-BCD3-9793EA185EA7}"/>
    <cellStyle name="Note 3 12 4" xfId="13574" xr:uid="{6AB517F5-6059-49BA-BDD0-C45B73B5AE8D}"/>
    <cellStyle name="Note 3 12 5" xfId="19837" xr:uid="{37912E1D-AD0F-42B5-8D05-1533D87FBD79}"/>
    <cellStyle name="Note 3 12 6" xfId="35955" xr:uid="{F87D076A-DE9D-41C5-9CB2-C58EAEB6FDBA}"/>
    <cellStyle name="Note 3 12 7" xfId="38194" xr:uid="{3ABB6639-AD8B-44D4-BB73-23EEE143B6AF}"/>
    <cellStyle name="Note 3 12 8" xfId="40449" xr:uid="{DA3AAD3D-E041-441E-9865-4E42B6D9464B}"/>
    <cellStyle name="Note 3 12 9" xfId="44143" xr:uid="{97597395-E645-4DA5-A2C5-30712FC0886A}"/>
    <cellStyle name="Note 3 13" xfId="2729" xr:uid="{E12BE1FD-AF43-48FE-A39B-7A33E382FA96}"/>
    <cellStyle name="Note 3 13 2" xfId="3650" xr:uid="{15F419D8-7BCE-4B5C-8C36-AC824716B657}"/>
    <cellStyle name="Note 3 13 2 2" xfId="16324" xr:uid="{2F22972E-2583-41B9-B8D0-8FB9655F5BA6}"/>
    <cellStyle name="Note 3 13 2 3" xfId="23195" xr:uid="{3B998320-992B-4DAF-B64C-800B2138282C}"/>
    <cellStyle name="Note 3 13 3" xfId="13569" xr:uid="{D92F8AED-41A7-4C6A-A587-C7C5A1041995}"/>
    <cellStyle name="Note 3 13 4" xfId="19935" xr:uid="{2693680E-8E86-4EC3-8C1C-0362A5D8A8C0}"/>
    <cellStyle name="Note 3 13 5" xfId="36053" xr:uid="{0B957553-F9D2-48CF-9F0A-BB5A7FBD593A}"/>
    <cellStyle name="Note 3 13 6" xfId="38292" xr:uid="{8C005C17-9B06-4041-BD35-B60DA9EA0BD1}"/>
    <cellStyle name="Note 3 13 7" xfId="40921" xr:uid="{82AE0726-13C3-4025-9211-26C5FC1CA5B0}"/>
    <cellStyle name="Note 3 13 8" xfId="44128" xr:uid="{3D6C7B8A-071F-4906-8CB7-6A1D5F99FB9C}"/>
    <cellStyle name="Note 3 13 9" xfId="49555" xr:uid="{8C639638-EFD8-4560-A157-28AAD75E0D7E}"/>
    <cellStyle name="Note 3 14" xfId="3761" xr:uid="{14F40EED-E342-4398-B225-2A175C290641}"/>
    <cellStyle name="Note 3 14 2" xfId="18648" xr:uid="{C9CC40D0-CBC4-4EB5-86E2-BC774970AFA8}"/>
    <cellStyle name="Note 3 14 3" xfId="20047" xr:uid="{FA8FCD75-8AB0-46EC-AFF9-99D797008497}"/>
    <cellStyle name="Note 3 14 4" xfId="36165" xr:uid="{068F7776-DEDF-4B5D-A4BF-182AC95C6873}"/>
    <cellStyle name="Note 3 14 5" xfId="38404" xr:uid="{E411F994-3FB4-4839-A594-CB2E5E6B53C7}"/>
    <cellStyle name="Note 3 14 6" xfId="41033" xr:uid="{470A17D0-D11A-4FB7-BB48-ACE7E2EB1111}"/>
    <cellStyle name="Note 3 14 7" xfId="42202" xr:uid="{CF735241-ED39-4D2F-9A55-CC029102372A}"/>
    <cellStyle name="Note 3 14 8" xfId="50560" xr:uid="{3E025ABE-5946-415E-B27A-CBA5946B2C12}"/>
    <cellStyle name="Note 3 15" xfId="2976" xr:uid="{FD327AF6-0656-48D6-A425-7CB9F5D1D8E7}"/>
    <cellStyle name="Note 3 15 2" xfId="20217" xr:uid="{5EFB22BC-5AD6-45C3-81A5-1543E958B9D7}"/>
    <cellStyle name="Note 3 15 3" xfId="36309" xr:uid="{97C5FDCD-90F3-45A5-8B20-B3F2D0D7E9DC}"/>
    <cellStyle name="Note 3 15 4" xfId="38536" xr:uid="{FEE1CB48-3A32-43AF-8949-91D5F9B4E274}"/>
    <cellStyle name="Note 3 15 5" xfId="41165" xr:uid="{D545C712-A42A-4DD5-A4BC-172F02A4900A}"/>
    <cellStyle name="Note 3 15 6" xfId="44198" xr:uid="{231FEC67-2094-4C08-945D-B2973A33CC4F}"/>
    <cellStyle name="Note 3 15 7" xfId="49634" xr:uid="{B2AAC113-CB3D-433A-B729-DD4CEE299F9C}"/>
    <cellStyle name="Note 3 16" xfId="18911" xr:uid="{A98D62DA-090A-461C-B9D5-1491C09653C9}"/>
    <cellStyle name="Note 3 16 2" xfId="36480" xr:uid="{648016BF-E822-465D-972B-CA90F9702505}"/>
    <cellStyle name="Note 3 16 3" xfId="38694" xr:uid="{4454CA59-6919-4072-B1FC-39535E839BF6}"/>
    <cellStyle name="Note 3 16 4" xfId="41323" xr:uid="{67187C19-CF28-4E16-B0DE-8139885E9861}"/>
    <cellStyle name="Note 3 16 5" xfId="44344" xr:uid="{3066C0CE-E0C6-47F2-98E5-BC2C6F5EF0AC}"/>
    <cellStyle name="Note 3 16 6" xfId="50442" xr:uid="{6BA0C220-A5D3-400B-8E72-178387EB3203}"/>
    <cellStyle name="Note 3 17" xfId="34927" xr:uid="{FCB73A02-99E9-4668-804F-C8E5D0B9A652}"/>
    <cellStyle name="Note 3 17 2" xfId="38865" xr:uid="{5FCBFFF7-68A0-4E72-8066-595B8A9C1917}"/>
    <cellStyle name="Note 3 17 3" xfId="41482" xr:uid="{4E48B48A-38D6-4DAD-AC0D-0345203869C5}"/>
    <cellStyle name="Note 3 17 4" xfId="44503" xr:uid="{C066BBCE-6B5E-401E-B576-07FD309CD231}"/>
    <cellStyle name="Note 3 17 5" xfId="50538" xr:uid="{A766A55E-6DE3-4C8E-8C58-0424967C6C41}"/>
    <cellStyle name="Note 3 18" xfId="39043" xr:uid="{E6762268-490F-41B3-8777-CA307431E56E}"/>
    <cellStyle name="Note 3 18 2" xfId="41652" xr:uid="{4FD3BEE6-2993-478F-A2D7-0C785D0AFDFF}"/>
    <cellStyle name="Note 3 18 3" xfId="44673" xr:uid="{089FCCAC-D70F-4DC0-939A-D709F120F20F}"/>
    <cellStyle name="Note 3 18 4" xfId="49557" xr:uid="{E9F14256-EEE8-476A-818C-B3C2B0C25B7A}"/>
    <cellStyle name="Note 3 19" xfId="39214" xr:uid="{7EA0DAA0-4366-48BC-B963-EC4A9D32BA89}"/>
    <cellStyle name="Note 3 19 2" xfId="41848" xr:uid="{5B5357DA-0927-4F20-8D3F-6C7242ECAD37}"/>
    <cellStyle name="Note 3 19 3" xfId="44870" xr:uid="{AD9179E3-FAE8-41BF-90C3-10FFCDC36E0F}"/>
    <cellStyle name="Note 3 19 4" xfId="49733" xr:uid="{50884E9B-E48B-44A9-9630-5144D683931F}"/>
    <cellStyle name="Note 3 2" xfId="2730" xr:uid="{8B158934-B3CA-4665-8E41-ABEC307C35E2}"/>
    <cellStyle name="Note 3 2 10" xfId="38070" xr:uid="{1C6AA1F4-1437-4F40-BA8D-5439E6776D44}"/>
    <cellStyle name="Note 3 2 10 2" xfId="49593" xr:uid="{03DFDD44-C531-45EC-A236-BADF70871CD9}"/>
    <cellStyle name="Note 3 2 11" xfId="40379" xr:uid="{1D553141-24CF-45D3-8068-856269856617}"/>
    <cellStyle name="Note 3 2 11 2" xfId="51037" xr:uid="{060279AC-C0F9-444F-A3AA-AF1AEA553E88}"/>
    <cellStyle name="Note 3 2 12" xfId="43558" xr:uid="{5324FF0D-A05C-4B28-B56A-C6AAC21AAC97}"/>
    <cellStyle name="Note 3 2 13" xfId="51218" xr:uid="{717C44D1-F7D1-4EBB-A517-BA2FB1D32D99}"/>
    <cellStyle name="Note 3 2 2" xfId="2731" xr:uid="{C6CFBC6C-BDA5-40C0-83B0-A2C899FB9CA1}"/>
    <cellStyle name="Note 3 2 2 10" xfId="41145" xr:uid="{B5E9244C-75F3-4538-A444-1D6A62FE0153}"/>
    <cellStyle name="Note 3 2 2 11" xfId="44178" xr:uid="{7A719D5F-1133-4DD0-ACA3-340D37375CD7}"/>
    <cellStyle name="Note 3 2 2 12" xfId="51128" xr:uid="{C757945B-60F2-4C6D-8C8E-88C84D41F826}"/>
    <cellStyle name="Note 3 2 2 2" xfId="3873" xr:uid="{CCBF6369-59CC-4011-B938-01018CCDCE80}"/>
    <cellStyle name="Note 3 2 2 2 2" xfId="13577" xr:uid="{B9DC0F59-0E1D-4914-9B6B-3CD51E05207A}"/>
    <cellStyle name="Note 3 2 2 2 3" xfId="18656" xr:uid="{F466C6AE-B677-4CFF-AB30-00F321566D1E}"/>
    <cellStyle name="Note 3 2 2 2 4" xfId="23278" xr:uid="{A4B77B21-C645-4BE7-A24E-1D2B1639A05B}"/>
    <cellStyle name="Note 3 2 2 3" xfId="7431" xr:uid="{116FD27F-34F3-4EA4-88FB-CDEA1C853611}"/>
    <cellStyle name="Note 3 2 2 3 2" xfId="13578" xr:uid="{1D5B5765-3BB1-40F2-91F6-07D04261EEBB}"/>
    <cellStyle name="Note 3 2 2 3 3" xfId="18657" xr:uid="{723DFE15-E0BF-4519-8BB2-CBAFEDCEDB70}"/>
    <cellStyle name="Note 3 2 2 3 4" xfId="26669" xr:uid="{96A546E1-A44A-421B-83B3-E29B433277F0}"/>
    <cellStyle name="Note 3 2 2 4" xfId="13579" xr:uid="{256F0E27-7058-447C-AE39-CE6B5D3B5EBA}"/>
    <cellStyle name="Note 3 2 2 4 2" xfId="18658" xr:uid="{94B909F5-626E-4E6E-BDAA-FC5228591105}"/>
    <cellStyle name="Note 3 2 2 5" xfId="13576" xr:uid="{E6507156-BC3D-4303-A1E4-1B33CCAECCB0}"/>
    <cellStyle name="Note 3 2 2 5 2" xfId="18655" xr:uid="{06BF4398-1EA7-4E2D-A98D-FAC56AC3555C}"/>
    <cellStyle name="Note 3 2 2 6" xfId="16325" xr:uid="{D279BA5E-66C8-4D9A-BF49-3666A516E9AF}"/>
    <cellStyle name="Note 3 2 2 7" xfId="20161" xr:uid="{B90E41BD-492A-40A3-BED9-1A28541E363E}"/>
    <cellStyle name="Note 3 2 2 8" xfId="36277" xr:uid="{68BE2BEF-D45D-40CC-9F16-1467E6C759CF}"/>
    <cellStyle name="Note 3 2 2 9" xfId="38516" xr:uid="{4933F8D1-8946-4E40-AFA2-810298A65685}"/>
    <cellStyle name="Note 3 2 3" xfId="2732" xr:uid="{1846F2CD-B24C-4F83-B0AB-BF86FB5B7AAD}"/>
    <cellStyle name="Note 3 2 3 10" xfId="49494" xr:uid="{032EB438-5005-4B20-A24B-9E5F43F7A026}"/>
    <cellStyle name="Note 3 2 3 2" xfId="13580" xr:uid="{0AB7D1E0-D632-4685-8A83-973AACB67C72}"/>
    <cellStyle name="Note 3 2 3 2 2" xfId="18659" xr:uid="{F070FCD3-9ADD-4DC7-A0D9-9685AD32AFC9}"/>
    <cellStyle name="Note 3 2 3 3" xfId="16326" xr:uid="{0775D537-6FC5-4553-98E6-1CFBDA115E7D}"/>
    <cellStyle name="Note 3 2 3 4" xfId="4193" xr:uid="{E737A51C-49E6-4439-ABA8-AD9124EE0922}"/>
    <cellStyle name="Note 3 2 3 4 2" xfId="23577" xr:uid="{9F690F8D-0E36-4295-9EAE-D622798C4F83}"/>
    <cellStyle name="Note 3 2 3 5" xfId="20331" xr:uid="{BF0D4CEF-2E82-4241-9074-1E133841A57F}"/>
    <cellStyle name="Note 3 2 3 6" xfId="36422" xr:uid="{8A496EB1-1501-45C9-9BBA-9E75C00E60BF}"/>
    <cellStyle name="Note 3 2 3 7" xfId="38648" xr:uid="{927D7D32-B97D-46DF-B3A8-247E0C521F27}"/>
    <cellStyle name="Note 3 2 3 8" xfId="41277" xr:uid="{19946528-2200-45EF-9630-B4836522C2D3}"/>
    <cellStyle name="Note 3 2 3 9" xfId="44310" xr:uid="{61B509D7-3DE9-471F-A993-8D160A23DE8E}"/>
    <cellStyle name="Note 3 2 4" xfId="2996" xr:uid="{4E840D9E-BD4D-4CE9-ABCB-AF553FEE5A8E}"/>
    <cellStyle name="Note 3 2 4 2" xfId="13581" xr:uid="{2AA276FF-6178-47DC-A21B-BE32F976F87E}"/>
    <cellStyle name="Note 3 2 4 3" xfId="18660" xr:uid="{904EC166-80DD-43C1-A271-57D5F0CFC821}"/>
    <cellStyle name="Note 3 2 4 4" xfId="22587" xr:uid="{3E9F1B93-65F6-4007-92EB-139007B86D07}"/>
    <cellStyle name="Note 3 2 4 5" xfId="36593" xr:uid="{54B7DCCB-7D80-4BA2-B795-AB99B091598A}"/>
    <cellStyle name="Note 3 2 4 6" xfId="38807" xr:uid="{5727823E-E3FC-4909-8D31-BB4940A394E9}"/>
    <cellStyle name="Note 3 2 4 7" xfId="41436" xr:uid="{35E4BD0F-FC5B-4A24-ABAA-9F27B39CF226}"/>
    <cellStyle name="Note 3 2 4 8" xfId="44457" xr:uid="{B7E75AB2-8DE8-40BF-9B31-C56FF24360B9}"/>
    <cellStyle name="Note 3 2 4 9" xfId="49921" xr:uid="{78A623E8-856A-481A-B5B0-931D82EC52E2}"/>
    <cellStyle name="Note 3 2 5" xfId="5459" xr:uid="{6F4B7D15-E691-4B1A-8DE1-6B53230BFAA1}"/>
    <cellStyle name="Note 3 2 5 2" xfId="13582" xr:uid="{5320D9AE-4349-479C-86BE-D72E4CEBDA8C}"/>
    <cellStyle name="Note 3 2 5 3" xfId="18661" xr:uid="{137CA650-57E0-4C02-AFAD-4014407115E0}"/>
    <cellStyle name="Note 3 2 5 4" xfId="36742" xr:uid="{A615C1E0-60F2-4309-9DB1-049492BB0FA4}"/>
    <cellStyle name="Note 3 2 5 5" xfId="38977" xr:uid="{4511EE23-3CB8-4EE5-8CCC-3739E0C7E98D}"/>
    <cellStyle name="Note 3 2 5 6" xfId="41594" xr:uid="{2B5BD9FD-3EC2-4E3E-9C83-1B29B0A13678}"/>
    <cellStyle name="Note 3 2 5 7" xfId="44615" xr:uid="{D264B033-403F-4E11-8F0E-5D0DA8650BBD}"/>
    <cellStyle name="Note 3 2 5 8" xfId="49978" xr:uid="{0A416128-31B7-47E5-A7C4-F2EF19A5F586}"/>
    <cellStyle name="Note 3 2 6" xfId="13583" xr:uid="{2AEBEFBC-91F9-4296-B3D5-AB9FCFDC4345}"/>
    <cellStyle name="Note 3 2 6 2" xfId="18662" xr:uid="{B197944A-7024-4E38-AC30-122E95F6BDAD}"/>
    <cellStyle name="Note 3 2 6 3" xfId="39139" xr:uid="{4E2E05E2-D694-4F5D-B668-FCEB56DE8C63}"/>
    <cellStyle name="Note 3 2 6 4" xfId="41764" xr:uid="{68C40420-7F6F-42D3-9263-1B915C9CF9E7}"/>
    <cellStyle name="Note 3 2 6 5" xfId="44786" xr:uid="{173700BA-0D3A-4B6F-8C80-A660DD868F97}"/>
    <cellStyle name="Note 3 2 6 6" xfId="49213" xr:uid="{C2F910A0-CAAC-4229-AAF0-49EA268E5442}"/>
    <cellStyle name="Note 3 2 7" xfId="13575" xr:uid="{0840C798-0AA0-4A70-BCE3-DE0C02AFB162}"/>
    <cellStyle name="Note 3 2 7 2" xfId="18654" xr:uid="{06AC16B8-654E-40FE-B4F2-0020CC7D9046}"/>
    <cellStyle name="Note 3 2 7 3" xfId="39274" xr:uid="{76A6929D-97D6-41E5-B97A-5CF9FA1DCBE3}"/>
    <cellStyle name="Note 3 2 7 4" xfId="41962" xr:uid="{92C4BF89-5BA6-4DEB-BB46-13570AFD463E}"/>
    <cellStyle name="Note 3 2 7 5" xfId="44984" xr:uid="{DCDD99B1-E78E-4AD0-9C92-0283D8BB4FBB}"/>
    <cellStyle name="Note 3 2 7 6" xfId="50774" xr:uid="{C7102207-6366-48CB-A581-96D6BEC109E9}"/>
    <cellStyle name="Note 3 2 8" xfId="19023" xr:uid="{DCAC40EB-41D4-4E96-B8D2-D5B2E27F0EBF}"/>
    <cellStyle name="Note 3 2 8 2" xfId="42075" xr:uid="{EF05E323-A820-45D8-8909-032E19FEC582}"/>
    <cellStyle name="Note 3 2 8 3" xfId="45182" xr:uid="{0BB84AD0-6BAC-46BC-B2B2-B9ECB9FB3824}"/>
    <cellStyle name="Note 3 2 8 4" xfId="49170" xr:uid="{180E9BF9-C6C0-46A8-8CBF-EF6BE8C1537B}"/>
    <cellStyle name="Note 3 2 9" xfId="34877" xr:uid="{5A9E0E9B-C022-4FC3-93E0-0BDCFD1EFD46}"/>
    <cellStyle name="Note 3 2 9 2" xfId="45308" xr:uid="{6173CA47-49E9-40CE-8E8F-B34BFFBC4518}"/>
    <cellStyle name="Note 3 2 9 3" xfId="49638" xr:uid="{9DAD759B-F39E-47CE-8025-ED9911326C6E}"/>
    <cellStyle name="Note 3 20" xfId="38105" xr:uid="{ABFF6CC7-32EA-4A3F-838F-C9EB8BB88E47}"/>
    <cellStyle name="Note 3 20 2" xfId="42033" xr:uid="{C6A0E822-F696-4449-B627-35E5ABB3E609}"/>
    <cellStyle name="Note 3 20 3" xfId="45068" xr:uid="{F1F3AB3F-AD04-4931-9E32-7BD9C7EFD31B}"/>
    <cellStyle name="Note 3 20 4" xfId="49681" xr:uid="{35C8D2C1-618C-4357-ADD7-88622B98C45F}"/>
    <cellStyle name="Note 3 21" xfId="40338" xr:uid="{03872561-0BD0-429E-AD5D-CEF887A2420B}"/>
    <cellStyle name="Note 3 21 2" xfId="45266" xr:uid="{AD29C9D4-6713-4756-9F49-7E1C9890983F}"/>
    <cellStyle name="Note 3 21 3" xfId="51241" xr:uid="{AD09CC16-95E0-40E6-8B02-C7FA435BC984}"/>
    <cellStyle name="Note 3 22" xfId="43766" xr:uid="{5F992C20-84E0-4A61-BA8A-07D5F4605BC0}"/>
    <cellStyle name="Note 3 22 2" xfId="50553" xr:uid="{FB04DE88-60A5-4F01-B10F-6A75FB78CCA2}"/>
    <cellStyle name="Note 3 23" xfId="49622" xr:uid="{DBBF6EAB-D875-461A-9114-B4A87213E2EC}"/>
    <cellStyle name="Note 3 24" xfId="49675" xr:uid="{3FC89513-9E62-4EA2-B948-18477DF379F4}"/>
    <cellStyle name="Note 3 3" xfId="2733" xr:uid="{91A9739D-F9F7-4133-8C05-FF58E059A7BD}"/>
    <cellStyle name="Note 3 3 10" xfId="37666" xr:uid="{F1128D13-E823-4200-9594-0EC05CFDCF14}"/>
    <cellStyle name="Note 3 3 11" xfId="40765" xr:uid="{D2C6CD71-54C3-4565-BC14-BC8D671CAD16}"/>
    <cellStyle name="Note 3 3 12" xfId="43638" xr:uid="{19FD7E08-DE55-4BD6-969C-BDE394AB0EBA}"/>
    <cellStyle name="Note 3 3 13" xfId="50603" xr:uid="{25EF97AB-1427-4F76-9F8A-05211FB3F61E}"/>
    <cellStyle name="Note 3 3 2" xfId="2734" xr:uid="{DD55F8B9-5518-4014-A716-3D74ACAC4A16}"/>
    <cellStyle name="Note 3 3 2 2" xfId="5556" xr:uid="{DA5F93CB-ADDA-4640-9CDB-875C6B598472}"/>
    <cellStyle name="Note 3 3 2 2 2" xfId="13586" xr:uid="{37B5B5EF-B769-4A1E-91F3-9B5487B0D5BA}"/>
    <cellStyle name="Note 3 3 2 2 3" xfId="18665" xr:uid="{6A6AB7A3-4D07-4BA3-A738-F0D2AD863135}"/>
    <cellStyle name="Note 3 3 2 2 4" xfId="24794" xr:uid="{E5BAFF86-8783-4255-BAC7-D2B95DFBDADB}"/>
    <cellStyle name="Note 3 3 2 3" xfId="7432" xr:uid="{50CFE726-9A51-4507-817D-96E28BB1049B}"/>
    <cellStyle name="Note 3 3 2 3 2" xfId="13587" xr:uid="{8EB2342C-0A58-4A52-B19C-EC9A5E2D139A}"/>
    <cellStyle name="Note 3 3 2 3 3" xfId="18666" xr:uid="{99335178-6075-4DE1-A8B6-524DB3E73730}"/>
    <cellStyle name="Note 3 3 2 3 4" xfId="26670" xr:uid="{A661B5BB-1CBD-4047-B8FA-8702CB400321}"/>
    <cellStyle name="Note 3 3 2 4" xfId="13588" xr:uid="{705D9ADA-4BF4-40D8-BD3A-EA5CC86AB0A6}"/>
    <cellStyle name="Note 3 3 2 4 2" xfId="18667" xr:uid="{5FE0B426-9DB5-485D-8F65-27AF2B9E4843}"/>
    <cellStyle name="Note 3 3 2 5" xfId="13585" xr:uid="{8A67E002-3176-4EA3-BECD-F8264949E24F}"/>
    <cellStyle name="Note 3 3 2 5 2" xfId="18664" xr:uid="{C9E816B0-0C52-47CB-BD5D-BA7C30BB3688}"/>
    <cellStyle name="Note 3 3 2 6" xfId="16327" xr:uid="{27651673-5413-42BB-BC0F-6240616000CE}"/>
    <cellStyle name="Note 3 3 2 7" xfId="3978" xr:uid="{9D1402DA-95FD-4353-B4E3-0A081B1DE328}"/>
    <cellStyle name="Note 3 3 2 7 2" xfId="23371" xr:uid="{73E89813-510F-4AA6-85CC-555B38B2A397}"/>
    <cellStyle name="Note 3 3 3" xfId="2735" xr:uid="{1A1E2A34-5DD9-4C95-92BD-49D3DFBC5E4B}"/>
    <cellStyle name="Note 3 3 3 2" xfId="13589" xr:uid="{98B2877B-4142-47DA-B20B-BC6DAADDD033}"/>
    <cellStyle name="Note 3 3 3 2 2" xfId="18668" xr:uid="{D422FA07-E350-48F9-99A8-D514BED367E7}"/>
    <cellStyle name="Note 3 3 3 3" xfId="16328" xr:uid="{F9DE6FE3-1356-40D4-8A97-5B7E2720EF22}"/>
    <cellStyle name="Note 3 3 3 4" xfId="4194" xr:uid="{323273D8-E698-4159-B356-9F1D261286B9}"/>
    <cellStyle name="Note 3 3 3 4 2" xfId="23578" xr:uid="{7F103268-0147-444F-B038-CDA526CFD2E3}"/>
    <cellStyle name="Note 3 3 4" xfId="3026" xr:uid="{02BBDAFB-3032-4325-92D3-B5DF41B6B8CD}"/>
    <cellStyle name="Note 3 3 4 2" xfId="13590" xr:uid="{AF898F1C-AD0B-42A9-AB38-FF783E1E197B}"/>
    <cellStyle name="Note 3 3 4 3" xfId="18669" xr:uid="{A022CAF3-43A1-4CF6-8F93-1E77A71629E4}"/>
    <cellStyle name="Note 3 3 4 4" xfId="22607" xr:uid="{57C2C88D-18E2-46B4-9520-D472611DABFE}"/>
    <cellStyle name="Note 3 3 5" xfId="5460" xr:uid="{26EEE1C2-AA99-499E-81D1-B4E3AB3744B0}"/>
    <cellStyle name="Note 3 3 5 2" xfId="13591" xr:uid="{63398D1C-6B16-4962-9D4D-2E0A491B00CA}"/>
    <cellStyle name="Note 3 3 5 3" xfId="18670" xr:uid="{80F50AD2-8756-4315-84F4-C102539E738B}"/>
    <cellStyle name="Note 3 3 6" xfId="13592" xr:uid="{88A349B0-8D20-4D3E-939B-CDB87D183323}"/>
    <cellStyle name="Note 3 3 6 2" xfId="18671" xr:uid="{1AFF97F3-CC69-424A-9A18-6C0C3A307EB3}"/>
    <cellStyle name="Note 3 3 7" xfId="13584" xr:uid="{ECFE9A16-55CB-4A5F-8659-CE002BC20D89}"/>
    <cellStyle name="Note 3 3 7 2" xfId="18663" xr:uid="{36AFEECC-D8D7-4643-B120-1AB9D0D1780A}"/>
    <cellStyle name="Note 3 3 8" xfId="19067" xr:uid="{4F52FBFA-9042-4484-AA57-248637280F8A}"/>
    <cellStyle name="Note 3 3 9" xfId="35465" xr:uid="{9F10D98D-EF1F-4EA3-9148-1CA4624B6D2F}"/>
    <cellStyle name="Note 3 4" xfId="2736" xr:uid="{71FD8EFE-FEE2-4FFC-BEAF-E07D826CC0D4}"/>
    <cellStyle name="Note 3 4 10" xfId="39356" xr:uid="{1AE967F4-6B89-4E52-976A-C38B6B5D97EB}"/>
    <cellStyle name="Note 3 4 11" xfId="43637" xr:uid="{3C88FDD0-DFCF-4210-8B1F-BDA6935D9DA3}"/>
    <cellStyle name="Note 3 4 12" xfId="49842" xr:uid="{04687304-4A85-4211-8F93-1C675CD1750E}"/>
    <cellStyle name="Note 3 4 2" xfId="2737" xr:uid="{C9CEFC76-BEB4-4F0C-96E8-D91F6F90ED6B}"/>
    <cellStyle name="Note 3 4 2 2" xfId="5576" xr:uid="{E629EA5A-9706-4C96-8A8B-5416EE3A7B60}"/>
    <cellStyle name="Note 3 4 2 2 2" xfId="13595" xr:uid="{A7200CB8-CE44-4801-B0A6-BA75679761E9}"/>
    <cellStyle name="Note 3 4 2 2 3" xfId="18674" xr:uid="{C3DAD0C1-05A8-4044-BDE8-F461E123F3FA}"/>
    <cellStyle name="Note 3 4 2 2 4" xfId="24814" xr:uid="{FD8E6B99-C42E-442F-BEEB-A0F73BA9511A}"/>
    <cellStyle name="Note 3 4 2 3" xfId="7433" xr:uid="{BB0762D5-2A2D-49E2-8BBA-612981A1A775}"/>
    <cellStyle name="Note 3 4 2 3 2" xfId="13596" xr:uid="{26EEC124-790A-4773-B825-DFA9A81430F7}"/>
    <cellStyle name="Note 3 4 2 3 3" xfId="18675" xr:uid="{42FDA8C3-4C12-43AC-8AA6-AAE6CAC49969}"/>
    <cellStyle name="Note 3 4 2 3 4" xfId="26671" xr:uid="{B67E6550-10A6-47AF-8BCD-1C916B064598}"/>
    <cellStyle name="Note 3 4 2 4" xfId="13597" xr:uid="{2B557A21-C442-4FEB-9ECD-9D9A89AF5965}"/>
    <cellStyle name="Note 3 4 2 4 2" xfId="18676" xr:uid="{E5EA139E-9CCD-4B28-A7AF-0B520E3E00D9}"/>
    <cellStyle name="Note 3 4 2 5" xfId="13594" xr:uid="{F4DF1B25-67A4-4F3C-8271-9514A6A5D41A}"/>
    <cellStyle name="Note 3 4 2 5 2" xfId="18673" xr:uid="{52C72703-33E6-4DE5-9FB3-4A64E783E763}"/>
    <cellStyle name="Note 3 4 2 6" xfId="16329" xr:uid="{6ACFFF87-DEBB-4D8E-A06D-8D1B91723FEC}"/>
    <cellStyle name="Note 3 4 2 7" xfId="4195" xr:uid="{C4FE106B-484C-4FE6-82D2-4E47F605D5FD}"/>
    <cellStyle name="Note 3 4 2 7 2" xfId="23579" xr:uid="{ABDA90E4-B101-439A-B14A-8FCBFB172F01}"/>
    <cellStyle name="Note 3 4 3" xfId="2738" xr:uid="{06043849-86CD-452E-A9B9-A89A04F680AE}"/>
    <cellStyle name="Note 3 4 3 2" xfId="13598" xr:uid="{EC8083D6-A192-411F-8CBC-1A38EDB925BB}"/>
    <cellStyle name="Note 3 4 3 2 2" xfId="18677" xr:uid="{72E09A07-789A-4325-9EEE-A601A7D0CC31}"/>
    <cellStyle name="Note 3 4 3 3" xfId="16330" xr:uid="{2B10F736-330C-4186-8363-1E2DD9405BA6}"/>
    <cellStyle name="Note 3 4 3 4" xfId="4568" xr:uid="{EA782893-0E9F-430B-A400-F1558B6CAAF7}"/>
    <cellStyle name="Note 3 4 3 4 2" xfId="23951" xr:uid="{7ED23006-EB2E-44AF-A6D6-589525806A1E}"/>
    <cellStyle name="Note 3 4 4" xfId="3066" xr:uid="{7CD8D46A-6431-4546-B6B2-CC8BBE2D2EB7}"/>
    <cellStyle name="Note 3 4 4 2" xfId="13599" xr:uid="{4441F839-5867-4B05-B7EA-5DC3DA9AA69D}"/>
    <cellStyle name="Note 3 4 4 3" xfId="18678" xr:uid="{D4555785-37CB-48C8-96AF-8BDB9C5B10B4}"/>
    <cellStyle name="Note 3 4 4 4" xfId="5461" xr:uid="{3321FE45-4C2F-4C30-8792-341F49126C09}"/>
    <cellStyle name="Note 3 4 4 5" xfId="22637" xr:uid="{8951BCD2-7B76-491A-A3A8-7B419E8AC771}"/>
    <cellStyle name="Note 3 4 5" xfId="13600" xr:uid="{DA970DC6-B78A-45F6-A8E9-39208F584F01}"/>
    <cellStyle name="Note 3 4 5 2" xfId="18679" xr:uid="{AE2F5F41-91B6-44B0-AE58-A042B5EAB3F9}"/>
    <cellStyle name="Note 3 4 6" xfId="13593" xr:uid="{7CCAE908-2F18-4559-89AE-B2F9A9E04B99}"/>
    <cellStyle name="Note 3 4 6 2" xfId="18672" xr:uid="{B4B655EE-A10B-4EE0-9153-BA52F836455D}"/>
    <cellStyle name="Note 3 4 7" xfId="19123" xr:uid="{A33D1B28-E0F7-4D24-9B22-81D81E97E1A2}"/>
    <cellStyle name="Note 3 4 8" xfId="35360" xr:uid="{D08E59E0-EC0C-42E3-92D8-0531FA0764BD}"/>
    <cellStyle name="Note 3 4 9" xfId="37727" xr:uid="{8724BF18-635B-4894-B47C-BC1D7DC10CFB}"/>
    <cellStyle name="Note 3 5" xfId="2739" xr:uid="{A24AAA61-A4BE-444B-AEF3-F4AD9691BF00}"/>
    <cellStyle name="Note 3 5 10" xfId="39392" xr:uid="{81BC3353-8701-43F6-9969-BD9A4BCF250B}"/>
    <cellStyle name="Note 3 5 11" xfId="43584" xr:uid="{F47792F2-A226-42C1-907F-B6E311EECDE2}"/>
    <cellStyle name="Note 3 5 12" xfId="49452" xr:uid="{C0AFC77E-E1BE-4690-B20F-6A2188C9DFEE}"/>
    <cellStyle name="Note 3 5 2" xfId="2740" xr:uid="{806FB872-7240-4514-89FD-F60F31E121E9}"/>
    <cellStyle name="Note 3 5 2 2" xfId="5615" xr:uid="{BF6401BB-554E-4D63-AD1A-D1C0A058DB24}"/>
    <cellStyle name="Note 3 5 2 2 2" xfId="13603" xr:uid="{69F53628-2E6D-427C-9031-BDDD3C00BD35}"/>
    <cellStyle name="Note 3 5 2 2 3" xfId="18682" xr:uid="{7B864F35-1656-4647-81AE-0EA817FA75A9}"/>
    <cellStyle name="Note 3 5 2 2 4" xfId="24853" xr:uid="{E70CB9FB-F3A2-4CA7-A338-BEBC15B9E214}"/>
    <cellStyle name="Note 3 5 2 3" xfId="7434" xr:uid="{D79BA79B-B26D-4E09-85A5-628CCC0C93E5}"/>
    <cellStyle name="Note 3 5 2 3 2" xfId="13604" xr:uid="{B0FA72E3-4866-4130-A400-DE6E0FD0E7B1}"/>
    <cellStyle name="Note 3 5 2 3 3" xfId="18683" xr:uid="{6D7E34BD-C4B2-4A8B-9929-26F242CDEFDA}"/>
    <cellStyle name="Note 3 5 2 3 4" xfId="26672" xr:uid="{34848595-5762-4421-BEA4-C56C4B055E92}"/>
    <cellStyle name="Note 3 5 2 4" xfId="13605" xr:uid="{219E9F41-DF47-410D-B69C-9035BE8BCF65}"/>
    <cellStyle name="Note 3 5 2 4 2" xfId="18684" xr:uid="{6356915D-3F5B-447C-95DF-DEE713567288}"/>
    <cellStyle name="Note 3 5 2 5" xfId="13602" xr:uid="{82C40B9A-B2E6-4D56-A06A-D78A38D0660C}"/>
    <cellStyle name="Note 3 5 2 5 2" xfId="18681" xr:uid="{352A9FDB-FAA0-4D2B-A43C-0DF0E7CB1A89}"/>
    <cellStyle name="Note 3 5 2 6" xfId="16331" xr:uid="{92329006-73DF-45D1-9CE0-BB0C1D39765E}"/>
    <cellStyle name="Note 3 5 2 7" xfId="4196" xr:uid="{44131346-D83B-4751-9B8D-CD8D610B5B6A}"/>
    <cellStyle name="Note 3 5 2 7 2" xfId="23580" xr:uid="{8F28D488-06C1-45BD-A8AB-23EE60E8C42C}"/>
    <cellStyle name="Note 3 5 3" xfId="2741" xr:uid="{4E694BA7-A97E-4550-A8E8-566334410C82}"/>
    <cellStyle name="Note 3 5 3 2" xfId="13606" xr:uid="{AF6528BC-9F42-4386-AC98-C3DE78DAD3B7}"/>
    <cellStyle name="Note 3 5 3 2 2" xfId="18685" xr:uid="{4B94C698-7A46-4493-8A57-8A492E4CCB6A}"/>
    <cellStyle name="Note 3 5 3 3" xfId="16332" xr:uid="{C67F7CBD-B3CB-4E4F-8739-604E241F2BBC}"/>
    <cellStyle name="Note 3 5 3 4" xfId="4569" xr:uid="{EBD17B0B-C038-4CD3-9C96-16A33471AA6C}"/>
    <cellStyle name="Note 3 5 3 4 2" xfId="23952" xr:uid="{606D457B-8E4B-4776-A673-24D58D9B6FB3}"/>
    <cellStyle name="Note 3 5 4" xfId="3116" xr:uid="{8AB2325B-86DC-4E1D-BA58-8FE0EE1EF998}"/>
    <cellStyle name="Note 3 5 4 2" xfId="13607" xr:uid="{1CC999B5-427A-4148-880C-FAA041ED79E2}"/>
    <cellStyle name="Note 3 5 4 3" xfId="18686" xr:uid="{E0C5C762-3318-458E-A3ED-7D74650B9864}"/>
    <cellStyle name="Note 3 5 4 4" xfId="5462" xr:uid="{E84641FB-69B0-4CF4-9E3E-C35332947BC1}"/>
    <cellStyle name="Note 3 5 4 5" xfId="22677" xr:uid="{B5CD541C-A1BE-4D0E-B928-E1B4B30BCAD4}"/>
    <cellStyle name="Note 3 5 5" xfId="13608" xr:uid="{A1F064A2-4965-4948-8233-4B6B7198FBEE}"/>
    <cellStyle name="Note 3 5 5 2" xfId="18687" xr:uid="{C86C2B5F-548D-4FBC-AB52-000D3253339A}"/>
    <cellStyle name="Note 3 5 6" xfId="13601" xr:uid="{AB48A00B-85FA-436E-B7A5-F5CE52069E9C}"/>
    <cellStyle name="Note 3 5 6 2" xfId="18680" xr:uid="{896FC15B-1AE7-499D-B5A0-B227D5E94B8C}"/>
    <cellStyle name="Note 3 5 7" xfId="19193" xr:uid="{1476E57F-3A8B-4EBA-A472-B1A20829AD68}"/>
    <cellStyle name="Note 3 5 8" xfId="35314" xr:uid="{1D01DC8F-D255-4956-B176-6555E04AEFF1}"/>
    <cellStyle name="Note 3 5 9" xfId="38068" xr:uid="{79A71D12-302B-46E1-9B57-12EB91483169}"/>
    <cellStyle name="Note 3 6" xfId="2742" xr:uid="{AF776EE1-78B7-4CF7-BB4C-0E29443A71B4}"/>
    <cellStyle name="Note 3 6 10" xfId="40399" xr:uid="{2C5D4F3A-3918-40AD-A83E-48AA6D797366}"/>
    <cellStyle name="Note 3 6 11" xfId="44154" xr:uid="{FF94ECC0-058F-4D09-A9A4-89269019E533}"/>
    <cellStyle name="Note 3 6 12" xfId="50388" xr:uid="{E88A3E21-1B8D-4C98-9C8A-529D6CF7ACC2}"/>
    <cellStyle name="Note 3 6 2" xfId="2743" xr:uid="{38A9FD3C-1406-4A3A-9010-AB828FEF4501}"/>
    <cellStyle name="Note 3 6 2 2" xfId="5665" xr:uid="{E521EC5D-5609-49AE-ADE8-6C739DF6115E}"/>
    <cellStyle name="Note 3 6 2 2 2" xfId="13611" xr:uid="{441F3101-95CF-42CB-A1C7-1EB82088182A}"/>
    <cellStyle name="Note 3 6 2 2 3" xfId="18690" xr:uid="{FE218C0F-4C21-4F27-B83D-78320028FDDE}"/>
    <cellStyle name="Note 3 6 2 2 4" xfId="24903" xr:uid="{630A4978-322E-44DC-8BC1-2B94E3E49CD9}"/>
    <cellStyle name="Note 3 6 2 3" xfId="7435" xr:uid="{24AA3242-ABAC-4472-8641-BAB150152C2B}"/>
    <cellStyle name="Note 3 6 2 3 2" xfId="13612" xr:uid="{D513E663-11C1-4CF2-8792-0C9E5605955E}"/>
    <cellStyle name="Note 3 6 2 3 3" xfId="18691" xr:uid="{152A56DB-C675-4A8E-B875-CCCDE78AC485}"/>
    <cellStyle name="Note 3 6 2 3 4" xfId="26673" xr:uid="{625F8233-BED8-4CCF-A58D-790D9A942179}"/>
    <cellStyle name="Note 3 6 2 4" xfId="13613" xr:uid="{E1829346-896B-47D6-A0F1-2825A3FE20C5}"/>
    <cellStyle name="Note 3 6 2 4 2" xfId="18692" xr:uid="{2182611E-0A54-4A34-83CE-49CE9FD577FA}"/>
    <cellStyle name="Note 3 6 2 5" xfId="13610" xr:uid="{2B3C7FCD-37D1-4698-A09B-10C370F3FE80}"/>
    <cellStyle name="Note 3 6 2 5 2" xfId="18689" xr:uid="{DF031A04-4699-4DE1-B74E-82EA4752ED41}"/>
    <cellStyle name="Note 3 6 2 6" xfId="16333" xr:uid="{3DFD3347-CA8A-4AB0-AEAF-789812EF609A}"/>
    <cellStyle name="Note 3 6 2 7" xfId="4214" xr:uid="{41B07C38-608E-48A7-A0EA-D0C476DE4E2D}"/>
    <cellStyle name="Note 3 6 2 7 2" xfId="23598" xr:uid="{7730230E-6732-476A-8969-4896E11E9665}"/>
    <cellStyle name="Note 3 6 3" xfId="2744" xr:uid="{5A587848-D7CA-401E-9290-277E9946A153}"/>
    <cellStyle name="Note 3 6 3 2" xfId="13614" xr:uid="{5A598947-B651-4A79-A4E2-C542EB493C2D}"/>
    <cellStyle name="Note 3 6 3 2 2" xfId="18693" xr:uid="{F3758039-A876-419F-83ED-E4D29484350D}"/>
    <cellStyle name="Note 3 6 3 3" xfId="16334" xr:uid="{81C1F799-0C19-46EE-8A29-B5A578A4BC63}"/>
    <cellStyle name="Note 3 6 3 4" xfId="4570" xr:uid="{ED1EEB4C-4F5D-4AFA-90F8-2BBD5DAAFD7A}"/>
    <cellStyle name="Note 3 6 3 4 2" xfId="23953" xr:uid="{13F27735-FC78-4BD8-80B1-44C38BF8AF50}"/>
    <cellStyle name="Note 3 6 4" xfId="3166" xr:uid="{C5E12A91-260A-4DC4-B211-61F6254B30CE}"/>
    <cellStyle name="Note 3 6 4 2" xfId="13615" xr:uid="{EB13DD60-5B2A-4630-8AE7-02041F36590D}"/>
    <cellStyle name="Note 3 6 4 3" xfId="18694" xr:uid="{304237C7-84EF-4E0D-B32F-EE4FDCC4127D}"/>
    <cellStyle name="Note 3 6 4 4" xfId="5463" xr:uid="{5E8C5BF6-5C72-4A18-86C4-A732E8CEC502}"/>
    <cellStyle name="Note 3 6 4 5" xfId="22718" xr:uid="{8E70079C-F824-4861-B7B0-83C685736D43}"/>
    <cellStyle name="Note 3 6 5" xfId="13616" xr:uid="{6932C093-B6D0-43A2-8D61-0374EE36462B}"/>
    <cellStyle name="Note 3 6 5 2" xfId="18695" xr:uid="{7C405BC4-C14D-4BCF-8DC0-A74DE92F0E54}"/>
    <cellStyle name="Note 3 6 6" xfId="13609" xr:uid="{D46DBC35-C1B4-462A-817A-8342EE7BB7D2}"/>
    <cellStyle name="Note 3 6 6 2" xfId="18688" xr:uid="{E117F01B-B6EF-47EC-8E03-B91E40CF663A}"/>
    <cellStyle name="Note 3 6 7" xfId="19263" xr:uid="{9436D469-389A-41F7-8AC8-7B2EE4EA2A1E}"/>
    <cellStyle name="Note 3 6 8" xfId="35366" xr:uid="{9AD1F3CB-28CB-4741-BD47-75D12F73D6F7}"/>
    <cellStyle name="Note 3 6 9" xfId="38066" xr:uid="{7558E481-B28D-44FF-B710-7156D6BE0963}"/>
    <cellStyle name="Note 3 7" xfId="2745" xr:uid="{47E4B6C7-03F3-445B-9085-F770350AC693}"/>
    <cellStyle name="Note 3 7 10" xfId="43840" xr:uid="{32ABF284-C300-4827-8334-0B7697A33AE5}"/>
    <cellStyle name="Note 3 7 11" xfId="50079" xr:uid="{34611683-067A-49E3-8591-B744A3903393}"/>
    <cellStyle name="Note 3 7 2" xfId="2746" xr:uid="{4A90F971-24B6-4708-9E40-BD2EB517F5E7}"/>
    <cellStyle name="Note 3 7 2 2" xfId="5715" xr:uid="{0A5FFA74-D127-4341-A8E3-921286EC43FD}"/>
    <cellStyle name="Note 3 7 2 2 2" xfId="13619" xr:uid="{5F603B90-9231-4DDB-96B6-A770F88EA0B4}"/>
    <cellStyle name="Note 3 7 2 2 3" xfId="18698" xr:uid="{02DF4722-4259-4360-B3D9-7F3E87A5B538}"/>
    <cellStyle name="Note 3 7 2 2 4" xfId="24953" xr:uid="{B39F1064-B2A6-40DA-8CBA-2B7ACBE1CB49}"/>
    <cellStyle name="Note 3 7 2 3" xfId="7436" xr:uid="{2CCE7A16-8102-48B5-A8E7-12DBC53DDEFB}"/>
    <cellStyle name="Note 3 7 2 3 2" xfId="13620" xr:uid="{1D6E2B45-8B27-4E80-9416-1B8070062BF2}"/>
    <cellStyle name="Note 3 7 2 3 3" xfId="18699" xr:uid="{76B89631-8F26-48C5-9A59-3EB9509A99BB}"/>
    <cellStyle name="Note 3 7 2 3 4" xfId="26674" xr:uid="{BF1FB9D3-E26E-405B-BB22-B539355641B0}"/>
    <cellStyle name="Note 3 7 2 4" xfId="13621" xr:uid="{FF27BA7D-4EAB-479A-996B-DA022CC0ED29}"/>
    <cellStyle name="Note 3 7 2 4 2" xfId="18700" xr:uid="{8858A98E-C8AB-4F0C-8390-537EEAB66509}"/>
    <cellStyle name="Note 3 7 2 5" xfId="13618" xr:uid="{DFC29E7A-42BC-4290-9223-4AF0DFC55E02}"/>
    <cellStyle name="Note 3 7 2 5 2" xfId="18697" xr:uid="{0DF4E528-597D-446C-B87A-F9B9D898F07D}"/>
    <cellStyle name="Note 3 7 2 6" xfId="16335" xr:uid="{DA1B7816-4EEE-4281-87F2-78465A618885}"/>
    <cellStyle name="Note 3 7 2 7" xfId="4571" xr:uid="{22D4C97E-604C-4428-B5D8-6BACDA5993D0}"/>
    <cellStyle name="Note 3 7 2 7 2" xfId="23954" xr:uid="{50881CB3-12AE-4B48-8933-5D12D4F3F1F6}"/>
    <cellStyle name="Note 3 7 3" xfId="2747" xr:uid="{8443C2B5-75BE-4A32-BD45-9720F9D5A5A7}"/>
    <cellStyle name="Note 3 7 3 2" xfId="13622" xr:uid="{B51FADAB-7B90-471E-94D3-07F3C765D789}"/>
    <cellStyle name="Note 3 7 3 2 2" xfId="18701" xr:uid="{FEF9D7A3-1B07-421E-8DB2-E9D3FB91EB5A}"/>
    <cellStyle name="Note 3 7 3 3" xfId="5464" xr:uid="{F5C16088-5EDF-4AA7-B803-B41A37026425}"/>
    <cellStyle name="Note 3 7 4" xfId="3226" xr:uid="{D4A54492-3635-46E2-8DC1-4F4FA0864C0D}"/>
    <cellStyle name="Note 3 7 4 2" xfId="18702" xr:uid="{AE17FCB7-4C98-4A1A-80F2-AE2260EBCC6E}"/>
    <cellStyle name="Note 3 7 4 3" xfId="13623" xr:uid="{E539568D-4131-4616-B797-57695CFFD178}"/>
    <cellStyle name="Note 3 7 4 4" xfId="22777" xr:uid="{98BFD42D-28BA-425F-A8E8-274D61E397A5}"/>
    <cellStyle name="Note 3 7 5" xfId="13617" xr:uid="{2EC35500-5E4A-4825-9314-9A4F8A3EC53F}"/>
    <cellStyle name="Note 3 7 5 2" xfId="18696" xr:uid="{E3A886A5-AD97-4639-8984-AC68ECF3A28B}"/>
    <cellStyle name="Note 3 7 6" xfId="19347" xr:uid="{3A261614-CAF4-404D-B263-178CFDE89C53}"/>
    <cellStyle name="Note 3 7 7" xfId="35302" xr:uid="{9D51999D-C2F9-436E-B5FB-C135088DC460}"/>
    <cellStyle name="Note 3 7 8" xfId="37965" xr:uid="{5A7E1A09-3161-46E2-BE4C-C1FD3C1AD106}"/>
    <cellStyle name="Note 3 7 9" xfId="39361" xr:uid="{AF4ADEE1-7321-4A4F-9D23-6BD8FD12BA0E}"/>
    <cellStyle name="Note 3 8" xfId="2748" xr:uid="{35C63874-332C-488B-A0F1-F8DEB0BAC5B2}"/>
    <cellStyle name="Note 3 8 10" xfId="43579" xr:uid="{8A7B4073-EB8E-49AB-8B5E-44830EB50612}"/>
    <cellStyle name="Note 3 8 11" xfId="49719" xr:uid="{9952FFBA-ABD7-4972-8DD6-FA01FC474346}"/>
    <cellStyle name="Note 3 8 2" xfId="2749" xr:uid="{4346685D-9857-4DA9-BD31-80B2DD162524}"/>
    <cellStyle name="Note 3 8 2 2" xfId="7437" xr:uid="{8FF1A3AB-5503-433E-BBB3-D9847AAB8F2C}"/>
    <cellStyle name="Note 3 8 2 2 2" xfId="13626" xr:uid="{C671AA46-4F4F-46F8-A89C-89501E55D9AE}"/>
    <cellStyle name="Note 3 8 2 2 3" xfId="18705" xr:uid="{134BC674-F262-4508-A278-DE6BF66F58F0}"/>
    <cellStyle name="Note 3 8 2 2 4" xfId="26675" xr:uid="{E69C6F20-6ED3-4772-AF20-72B27FBDBCF9}"/>
    <cellStyle name="Note 3 8 2 3" xfId="13627" xr:uid="{39A2E1A5-B614-4CD0-8983-7F84CF6070AB}"/>
    <cellStyle name="Note 3 8 2 3 2" xfId="18706" xr:uid="{152F99EA-CAA6-4B7F-A9E8-CE6C0B381AB4}"/>
    <cellStyle name="Note 3 8 2 4" xfId="13625" xr:uid="{719AAB16-96C0-40B1-8A2C-5D7633C17862}"/>
    <cellStyle name="Note 3 8 2 4 2" xfId="18704" xr:uid="{2728E7E6-03D5-41C9-8672-4228862EF3A1}"/>
    <cellStyle name="Note 3 8 2 5" xfId="16336" xr:uid="{B81275E6-C72E-4337-BFCD-88CA29150317}"/>
    <cellStyle name="Note 3 8 2 6" xfId="5775" xr:uid="{837522AC-8C1F-43CE-9ABC-4547B755FEBF}"/>
    <cellStyle name="Note 3 8 2 6 2" xfId="25013" xr:uid="{271578C6-6EBB-4085-99C6-9164A48C6873}"/>
    <cellStyle name="Note 3 8 3" xfId="2750" xr:uid="{69A016E7-9884-4AC4-94EE-7C8D0C6D38C1}"/>
    <cellStyle name="Note 3 8 3 2" xfId="13628" xr:uid="{9D0E9EC4-8EA2-41ED-B3CE-52EF9012C36F}"/>
    <cellStyle name="Note 3 8 3 2 2" xfId="18707" xr:uid="{62A3FF59-B60B-40B3-ADFF-B6ADC44652BB}"/>
    <cellStyle name="Note 3 8 3 3" xfId="5465" xr:uid="{52DBA342-6976-4084-99D1-D94053C610AF}"/>
    <cellStyle name="Note 3 8 4" xfId="3286" xr:uid="{F27B017D-DE05-49D2-B49A-E3831C43ACF9}"/>
    <cellStyle name="Note 3 8 4 2" xfId="18708" xr:uid="{E52DAE73-9997-4DA6-AE7E-F38B87B4B59D}"/>
    <cellStyle name="Note 3 8 4 3" xfId="13629" xr:uid="{7D41B10A-A51E-4D89-9474-3D5B2C630110}"/>
    <cellStyle name="Note 3 8 4 4" xfId="22837" xr:uid="{48FD0C8D-49C5-4E9B-A762-B35E147CBDFD}"/>
    <cellStyle name="Note 3 8 5" xfId="13624" xr:uid="{8466795F-1C02-4D3B-8738-91FCB1F9BD5F}"/>
    <cellStyle name="Note 3 8 5 2" xfId="18703" xr:uid="{631422E8-D405-4FD7-ABC5-2D57AE3004BB}"/>
    <cellStyle name="Note 3 8 6" xfId="19431" xr:uid="{195FCD8D-3D06-4FB9-B7AB-A855396C62A3}"/>
    <cellStyle name="Note 3 8 7" xfId="35549" xr:uid="{9D04F56A-CD36-4209-826E-64BFBDCC0313}"/>
    <cellStyle name="Note 3 8 8" xfId="36867" xr:uid="{4167CFCA-BEE4-4914-9939-572B13F8127C}"/>
    <cellStyle name="Note 3 8 9" xfId="40499" xr:uid="{DB18942F-5558-4AAB-BCEC-2E1344AF5742}"/>
    <cellStyle name="Note 3 9" xfId="2751" xr:uid="{791F8C76-66D7-4385-8BF2-8EB9E700219C}"/>
    <cellStyle name="Note 3 9 10" xfId="43587" xr:uid="{CD459348-7CFF-491E-A4A9-E5B368DD4DEC}"/>
    <cellStyle name="Note 3 9 11" xfId="50580" xr:uid="{11681639-A5CC-4A9A-B645-5F3F2D89AC82}"/>
    <cellStyle name="Note 3 9 2" xfId="2752" xr:uid="{8D36998B-ABD7-4386-BBC4-5E3EC54B6F8E}"/>
    <cellStyle name="Note 3 9 2 2" xfId="13631" xr:uid="{A80BC08E-9E77-4448-9DC4-6867AC2701AF}"/>
    <cellStyle name="Note 3 9 2 2 2" xfId="18710" xr:uid="{3C4C338D-3F50-4F5F-8C48-31F1CE2EF887}"/>
    <cellStyle name="Note 3 9 2 3" xfId="16338" xr:uid="{2E6A561B-89E1-4296-B3F7-321FDD62AF63}"/>
    <cellStyle name="Note 3 9 2 4" xfId="7438" xr:uid="{7880472A-9249-4A5A-9E59-E3A70732344F}"/>
    <cellStyle name="Note 3 9 2 4 2" xfId="26676" xr:uid="{EFDAF833-A415-486E-A5D0-0A0B336575CC}"/>
    <cellStyle name="Note 3 9 3" xfId="3356" xr:uid="{55BF5417-CF67-4657-B9DC-983A8A5EFCEA}"/>
    <cellStyle name="Note 3 9 3 2" xfId="18711" xr:uid="{C154E464-98B0-4FB9-88A3-8699D7CD8B17}"/>
    <cellStyle name="Note 3 9 3 3" xfId="13632" xr:uid="{4D910A77-88BB-419A-BA6C-D6EB43BFE674}"/>
    <cellStyle name="Note 3 9 3 4" xfId="22906" xr:uid="{21119534-6E29-4577-8CEE-E17D1FB5005B}"/>
    <cellStyle name="Note 3 9 4" xfId="13630" xr:uid="{284F8968-404D-4E05-8DFA-B14113836730}"/>
    <cellStyle name="Note 3 9 4 2" xfId="18709" xr:uid="{DB2534B4-2FE2-45A4-A8D3-6A8FB854AC6F}"/>
    <cellStyle name="Note 3 9 5" xfId="16337" xr:uid="{659382B7-3640-4FD1-AB23-09CC54B3CA5D}"/>
    <cellStyle name="Note 3 9 6" xfId="19529" xr:uid="{935002C2-0451-4B64-A6C3-BC6BE32FF928}"/>
    <cellStyle name="Note 3 9 7" xfId="35647" xr:uid="{3500CF10-2AB5-4090-B0F3-56738D2C6BD5}"/>
    <cellStyle name="Note 3 9 8" xfId="37959" xr:uid="{E9745A42-4EA6-4BF5-BE9F-405E7A259AE1}"/>
    <cellStyle name="Note 3 9 9" xfId="40655" xr:uid="{855C4B9C-C035-41C4-AB48-B6ACB6ADAAD9}"/>
    <cellStyle name="Note 4" xfId="2753" xr:uid="{367A5BE7-D881-4C3C-9188-3D11059FDA82}"/>
    <cellStyle name="Note 4 10" xfId="2754" xr:uid="{511E689D-58DA-42C3-BE3C-EBF28270DFD8}"/>
    <cellStyle name="Note 4 10 2" xfId="3516" xr:uid="{1AEE0110-1044-4E7D-B3C5-382F45F33EEA}"/>
    <cellStyle name="Note 4 10 2 2" xfId="18713" xr:uid="{91E2E378-8F42-4A21-85E8-CF5C39C0A11F}"/>
    <cellStyle name="Note 4 10 2 3" xfId="13634" xr:uid="{64A93BD9-B3E3-4429-BDB8-B97BB8F1F4F0}"/>
    <cellStyle name="Note 4 10 2 4" xfId="23065" xr:uid="{6861D663-D078-4C3D-A6C4-4B7DA1A23CCC}"/>
    <cellStyle name="Note 4 10 3" xfId="5466" xr:uid="{DE5DA09F-05C6-48B2-8126-4112EC0D945B}"/>
    <cellStyle name="Note 4 10 4" xfId="19753" xr:uid="{6822E002-63D1-4AD0-BB2D-0033C462B1E6}"/>
    <cellStyle name="Note 4 10 5" xfId="35871" xr:uid="{FC4CD10F-9225-42AA-AE73-D3DD7AFB816D}"/>
    <cellStyle name="Note 4 10 6" xfId="37812" xr:uid="{5DDBDC5E-A383-4B9A-BC1B-E33FDADE5898}"/>
    <cellStyle name="Note 4 10 7" xfId="40671" xr:uid="{6B9C32A5-D619-418A-911E-7B1A03A396ED}"/>
    <cellStyle name="Note 4 10 8" xfId="43806" xr:uid="{5957F0C5-EF76-45E8-BDA7-B786BB429073}"/>
    <cellStyle name="Note 4 10 9" xfId="51044" xr:uid="{CC560BA5-F6FD-4EDC-9CD6-D00347FD1AB6}"/>
    <cellStyle name="Note 4 11" xfId="2755" xr:uid="{53DF9E40-5614-46D2-9CE5-20DA3A6E9FB6}"/>
    <cellStyle name="Note 4 11 10" xfId="50462" xr:uid="{57C78572-ECEA-44D3-AC7C-0F92089152DE}"/>
    <cellStyle name="Note 4 11 2" xfId="3586" xr:uid="{E74B6E0A-9F5A-483A-B031-52F45CF0F6F7}"/>
    <cellStyle name="Note 4 11 2 2" xfId="18714" xr:uid="{977C367F-5559-4509-95AA-7D35919CCA55}"/>
    <cellStyle name="Note 4 11 2 3" xfId="23135" xr:uid="{F32D792D-AE62-4F1D-A8C1-74F1EB7A9F99}"/>
    <cellStyle name="Note 4 11 3" xfId="16339" xr:uid="{FE90916C-85C6-45DC-BEC4-F8B855698EF5}"/>
    <cellStyle name="Note 4 11 4" xfId="13635" xr:uid="{3F598FAF-EE52-45CE-B222-6622FF1534DE}"/>
    <cellStyle name="Note 4 11 5" xfId="19851" xr:uid="{0F268544-684C-4D2C-882A-6FC912D50A40}"/>
    <cellStyle name="Note 4 11 6" xfId="35969" xr:uid="{8D7C22CB-DE3E-43BC-86BE-8AE9E490649D}"/>
    <cellStyle name="Note 4 11 7" xfId="38208" xr:uid="{4B88CE58-B64B-4171-8B6E-8FF15BD687A1}"/>
    <cellStyle name="Note 4 11 8" xfId="40823" xr:uid="{088B43BA-8CF3-4C4C-80AF-9C57A7AEC05D}"/>
    <cellStyle name="Note 4 11 9" xfId="43704" xr:uid="{C0ACE274-9277-4F1E-ACA8-5A31A34F49E4}"/>
    <cellStyle name="Note 4 12" xfId="2756" xr:uid="{0F7C6430-6830-41A9-B570-B9406438ECF8}"/>
    <cellStyle name="Note 4 12 2" xfId="3664" xr:uid="{9BC07460-D79B-4C19-93C9-5328A1215D7A}"/>
    <cellStyle name="Note 4 12 2 2" xfId="16340" xr:uid="{1F62D6A5-DAE2-4AA1-BE2C-432C05497310}"/>
    <cellStyle name="Note 4 12 2 3" xfId="23205" xr:uid="{D91B658B-E544-4B01-88D5-AD058EDB4807}"/>
    <cellStyle name="Note 4 12 3" xfId="13633" xr:uid="{38063B27-5FAD-4252-B6AD-184941DF9E50}"/>
    <cellStyle name="Note 4 12 4" xfId="19949" xr:uid="{D91EF019-5E63-409A-B430-C18D79D54D51}"/>
    <cellStyle name="Note 4 12 5" xfId="36067" xr:uid="{BC0E10A6-E7CD-43F0-8929-30BC0DDC3432}"/>
    <cellStyle name="Note 4 12 6" xfId="38306" xr:uid="{57BDB819-19E3-4560-863E-66D6CF2291B7}"/>
    <cellStyle name="Note 4 12 7" xfId="40935" xr:uid="{B271D5C0-2721-4532-8218-F50E04921032}"/>
    <cellStyle name="Note 4 12 8" xfId="43918" xr:uid="{0AB795EE-C588-4E27-B091-A1AD43140D08}"/>
    <cellStyle name="Note 4 12 9" xfId="49407" xr:uid="{6BFF6215-0C72-4C47-A9BC-70031DE0DF2E}"/>
    <cellStyle name="Note 4 13" xfId="3775" xr:uid="{95810F3F-7C61-4345-90DF-D6054ACE54D0}"/>
    <cellStyle name="Note 4 13 2" xfId="18712" xr:uid="{E8F5E130-B563-43E0-B68C-0E7C32C772CA}"/>
    <cellStyle name="Note 4 13 3" xfId="20061" xr:uid="{12807F15-DFD3-4EFD-98D9-BF84B8B4991F}"/>
    <cellStyle name="Note 4 13 4" xfId="36179" xr:uid="{28349383-97DC-4756-B812-2866DA3E33E8}"/>
    <cellStyle name="Note 4 13 5" xfId="38418" xr:uid="{532D9A91-D570-41B5-B3B4-4A7246D6C02F}"/>
    <cellStyle name="Note 4 13 6" xfId="41047" xr:uid="{C172178B-89C7-4E0E-AEB2-0880AA520AD7}"/>
    <cellStyle name="Note 4 13 7" xfId="43610" xr:uid="{1FF9ED3B-D806-4029-A98B-4CADC22334D1}"/>
    <cellStyle name="Note 4 13 8" xfId="49323" xr:uid="{322CD891-B091-4B52-835F-B934030565BD}"/>
    <cellStyle name="Note 4 14" xfId="3006" xr:uid="{86445199-8F36-4BB4-A85F-A46F249C1852}"/>
    <cellStyle name="Note 4 14 2" xfId="20231" xr:uid="{9371284F-87EA-47FC-BB59-4B92E6357DFD}"/>
    <cellStyle name="Note 4 14 3" xfId="36323" xr:uid="{9408740F-3CBD-42B5-8AA9-1FCB7470D1F5}"/>
    <cellStyle name="Note 4 14 4" xfId="38550" xr:uid="{FA2C0A7A-BB3D-4DFF-9429-B1EAA1654199}"/>
    <cellStyle name="Note 4 14 5" xfId="41179" xr:uid="{CCC6FDC8-55E1-47E3-B555-A59CFC420456}"/>
    <cellStyle name="Note 4 14 6" xfId="44212" xr:uid="{EA1C89DB-E62A-4C6D-8E28-88B4C3CE407C}"/>
    <cellStyle name="Note 4 14 7" xfId="49286" xr:uid="{8E3B915F-D2D0-49C0-9CAD-0AFD3FE9858E}"/>
    <cellStyle name="Note 4 15" xfId="19039" xr:uid="{81114052-83BB-4823-9499-865EF5A02CCD}"/>
    <cellStyle name="Note 4 15 2" xfId="36494" xr:uid="{92434DE9-3420-413F-9541-114032DB7593}"/>
    <cellStyle name="Note 4 15 3" xfId="38708" xr:uid="{26C7427E-2881-42CA-820B-D21BE7C49798}"/>
    <cellStyle name="Note 4 15 4" xfId="41337" xr:uid="{83E4B03F-625C-4100-9251-933F27521583}"/>
    <cellStyle name="Note 4 15 5" xfId="44358" xr:uid="{97A69732-7538-4D56-80E3-E3FC7D3E0A35}"/>
    <cellStyle name="Note 4 15 6" xfId="50164" xr:uid="{0CA08481-9396-4DFC-9DE3-56C5B694354A}"/>
    <cellStyle name="Note 4 16" xfId="35453" xr:uid="{B57A8B7C-BC80-4C29-966C-E27A63B0F01D}"/>
    <cellStyle name="Note 4 16 2" xfId="38879" xr:uid="{CD9038E0-8BE2-4BAA-8871-85F891375A47}"/>
    <cellStyle name="Note 4 16 3" xfId="41496" xr:uid="{895D6C80-661D-4ADB-98ED-6EABA5A54E05}"/>
    <cellStyle name="Note 4 16 4" xfId="44517" xr:uid="{71C998B3-1649-428B-8BF5-B7456079441B}"/>
    <cellStyle name="Note 4 16 5" xfId="50819" xr:uid="{9AF006CA-F819-4EDB-9C61-12265D493EED}"/>
    <cellStyle name="Note 4 17" xfId="39054" xr:uid="{ED211782-E93D-4543-974D-43E63C709A5E}"/>
    <cellStyle name="Note 4 17 2" xfId="41666" xr:uid="{970236EF-E7D7-41E7-B0F7-6AE5E5706C62}"/>
    <cellStyle name="Note 4 17 3" xfId="44687" xr:uid="{0F9B4AFF-D283-4DDE-A041-8FC6BA60D34C}"/>
    <cellStyle name="Note 4 17 4" xfId="50132" xr:uid="{3D62B954-A6E8-4889-8310-4789C5E2D102}"/>
    <cellStyle name="Note 4 18" xfId="39219" xr:uid="{99790381-B87F-47A5-ABC5-3D92720D8C86}"/>
    <cellStyle name="Note 4 18 2" xfId="41862" xr:uid="{EC560B18-09C2-4669-A2FA-7291F943BD5F}"/>
    <cellStyle name="Note 4 18 3" xfId="44884" xr:uid="{E93FCC6A-A1D7-4EC5-8A08-36D6C5EF49EE}"/>
    <cellStyle name="Note 4 18 4" xfId="49532" xr:uid="{9873E031-210F-4DC7-A169-089F0DAA5C2B}"/>
    <cellStyle name="Note 4 19" xfId="37956" xr:uid="{531C581C-43A8-497E-A967-F9016BBF12DD}"/>
    <cellStyle name="Note 4 19 2" xfId="42035" xr:uid="{C1E62071-D44A-4F99-8637-2A4D21DF9BD0}"/>
    <cellStyle name="Note 4 19 3" xfId="45082" xr:uid="{2BF1A3BE-B565-4A16-988B-6D7D01E27F63}"/>
    <cellStyle name="Note 4 19 4" xfId="50349" xr:uid="{1362A733-DC31-4D48-A614-AEF694D61E0C}"/>
    <cellStyle name="Note 4 2" xfId="2757" xr:uid="{AE0946C1-FBFD-4A58-BC41-35F8F56005E2}"/>
    <cellStyle name="Note 4 2 10" xfId="38026" xr:uid="{362334BA-7406-4B4B-AE8F-4EB555D7D9B0}"/>
    <cellStyle name="Note 4 2 10 2" xfId="49305" xr:uid="{B411E2BF-18EC-4642-AE5E-1EBCEF13EE58}"/>
    <cellStyle name="Note 4 2 11" xfId="40385" xr:uid="{F476699C-ACCA-48A3-928E-3AA321C64841}"/>
    <cellStyle name="Note 4 2 11 2" xfId="50829" xr:uid="{4B9A78A4-AFA0-4BF2-BD5A-7247A4A295CC}"/>
    <cellStyle name="Note 4 2 12" xfId="43963" xr:uid="{F0618B33-7A72-4DB2-A07B-E88867336386}"/>
    <cellStyle name="Note 4 2 13" xfId="50682" xr:uid="{44F6D101-9154-4F6D-849A-ADDFB309055B}"/>
    <cellStyle name="Note 4 2 2" xfId="2758" xr:uid="{E8B84FD1-EE52-4D5A-AC39-A8ED710F17ED}"/>
    <cellStyle name="Note 4 2 2 10" xfId="41147" xr:uid="{ECCCF27B-FC05-48AE-A964-B51CDC870B4A}"/>
    <cellStyle name="Note 4 2 2 11" xfId="44180" xr:uid="{4A28C908-CC57-4334-9E3F-FC7E778F44F3}"/>
    <cellStyle name="Note 4 2 2 12" xfId="49604" xr:uid="{2D5892B4-C6B2-46E4-A3B9-6CB761D8292E}"/>
    <cellStyle name="Note 4 2 2 2" xfId="3886" xr:uid="{59E68025-CC59-4F62-8609-DC673F425F17}"/>
    <cellStyle name="Note 4 2 2 2 2" xfId="13638" xr:uid="{EFD56B64-EB7A-4AEB-B9B8-4ECF89A18F8D}"/>
    <cellStyle name="Note 4 2 2 2 3" xfId="18717" xr:uid="{4F1D5E11-8787-4E7F-9591-80FE76204753}"/>
    <cellStyle name="Note 4 2 2 2 4" xfId="23288" xr:uid="{AD0E8E93-F0E4-47EF-A5C0-E7BD9FA37DC3}"/>
    <cellStyle name="Note 4 2 2 3" xfId="7439" xr:uid="{D3191DDE-FF85-427C-83A5-13C7DDBC7D18}"/>
    <cellStyle name="Note 4 2 2 3 2" xfId="13639" xr:uid="{9B5415EE-026F-40E5-B4F7-9A799F8338FC}"/>
    <cellStyle name="Note 4 2 2 3 3" xfId="18718" xr:uid="{51983A00-5189-43FA-9FB1-DD5FE527F7D8}"/>
    <cellStyle name="Note 4 2 2 3 4" xfId="26677" xr:uid="{E7A82BFD-8D5C-41ED-BE69-718514FB5AEC}"/>
    <cellStyle name="Note 4 2 2 4" xfId="13640" xr:uid="{0DB508D3-31B3-4457-A896-C529C080D3A7}"/>
    <cellStyle name="Note 4 2 2 4 2" xfId="18719" xr:uid="{CEEDED8A-66B4-45FA-A02B-FC71F3924BD1}"/>
    <cellStyle name="Note 4 2 2 5" xfId="13637" xr:uid="{9A19D63D-C63D-4889-B62E-66BC95390D65}"/>
    <cellStyle name="Note 4 2 2 5 2" xfId="18716" xr:uid="{C41BCD7D-45BA-4A23-9F1B-05C2D46BC291}"/>
    <cellStyle name="Note 4 2 2 6" xfId="16341" xr:uid="{8F82D7F5-D97D-464F-93FA-8E3F0C4DB976}"/>
    <cellStyle name="Note 4 2 2 7" xfId="20175" xr:uid="{6CAAE937-ECEF-46B2-B66F-FC4822AE20E1}"/>
    <cellStyle name="Note 4 2 2 8" xfId="36279" xr:uid="{561D89DE-3A2E-471B-A26D-7CE62291B6C2}"/>
    <cellStyle name="Note 4 2 2 9" xfId="38518" xr:uid="{8BBD6BCD-04E8-43A9-94A2-D081A759923E}"/>
    <cellStyle name="Note 4 2 3" xfId="2759" xr:uid="{A292D852-1417-43C0-B5C2-096213228C37}"/>
    <cellStyle name="Note 4 2 3 10" xfId="49545" xr:uid="{292AD651-04AD-4092-8D2A-6F1385D1E5E4}"/>
    <cellStyle name="Note 4 2 3 2" xfId="13641" xr:uid="{BDECBAD9-93ED-493E-A8CD-D433BCD82B65}"/>
    <cellStyle name="Note 4 2 3 2 2" xfId="18720" xr:uid="{9D79E0C8-D810-4178-931E-EEE081AA4F31}"/>
    <cellStyle name="Note 4 2 3 3" xfId="16342" xr:uid="{DC23BBB1-3AC8-44EF-8CFE-34B34F450D32}"/>
    <cellStyle name="Note 4 2 3 4" xfId="4197" xr:uid="{3F353E38-38BF-4381-B7CC-B769F4E2C4E1}"/>
    <cellStyle name="Note 4 2 3 4 2" xfId="23581" xr:uid="{4684042B-A2E3-4F86-8965-E7E47C2EAF4F}"/>
    <cellStyle name="Note 4 2 3 5" xfId="20345" xr:uid="{9044AD00-D842-4D16-9C46-FF4856776CC1}"/>
    <cellStyle name="Note 4 2 3 6" xfId="36424" xr:uid="{E68BB9E4-1E03-4E67-9895-22EC9262E9FD}"/>
    <cellStyle name="Note 4 2 3 7" xfId="38650" xr:uid="{870DBD21-E92D-4CDD-BEEF-9B24B48F1002}"/>
    <cellStyle name="Note 4 2 3 8" xfId="41279" xr:uid="{00D652CD-C910-4B00-B4C5-FD2462B78CE3}"/>
    <cellStyle name="Note 4 2 3 9" xfId="44312" xr:uid="{741B3E5C-694A-4EE3-8D29-F37BCB96851F}"/>
    <cellStyle name="Note 4 2 4" xfId="3036" xr:uid="{B025F294-2A58-4749-AECC-E533F4FB4D6E}"/>
    <cellStyle name="Note 4 2 4 2" xfId="13642" xr:uid="{B130C10F-E316-44E3-9955-134378D4E22C}"/>
    <cellStyle name="Note 4 2 4 3" xfId="18721" xr:uid="{8284DA8F-E55C-4E6F-9B70-84BAD0B40515}"/>
    <cellStyle name="Note 4 2 4 4" xfId="22617" xr:uid="{AC2DD755-E6DB-496A-961D-34F260468CE3}"/>
    <cellStyle name="Note 4 2 4 5" xfId="36607" xr:uid="{CE1F4E22-7F41-4A58-9F5F-BEFB11450A3C}"/>
    <cellStyle name="Note 4 2 4 6" xfId="38809" xr:uid="{94DBE720-8B67-4FA4-B1BA-98D8A822CEC0}"/>
    <cellStyle name="Note 4 2 4 7" xfId="41438" xr:uid="{EA4B971F-3DDD-48E8-88D9-036B135A89CE}"/>
    <cellStyle name="Note 4 2 4 8" xfId="44459" xr:uid="{E66B132F-7457-4E1F-BDE6-22DF83F7F75A}"/>
    <cellStyle name="Note 4 2 4 9" xfId="50252" xr:uid="{6C2D406F-6B04-4CB7-958E-8AB9B6A049A9}"/>
    <cellStyle name="Note 4 2 5" xfId="5467" xr:uid="{913289A5-5C9B-461E-B714-E9A962440659}"/>
    <cellStyle name="Note 4 2 5 2" xfId="13643" xr:uid="{7A131279-9E1F-4D29-ABDA-6359FC7A8B6C}"/>
    <cellStyle name="Note 4 2 5 3" xfId="18722" xr:uid="{F8E10462-5AFD-40AE-B4BF-D778A5EC9545}"/>
    <cellStyle name="Note 4 2 5 4" xfId="36755" xr:uid="{0CEA5A8F-8AFD-42D0-9BA6-C03FF030B2FD}"/>
    <cellStyle name="Note 4 2 5 5" xfId="38991" xr:uid="{681B13C1-B1DC-4BD6-8105-56768E5ED3CD}"/>
    <cellStyle name="Note 4 2 5 6" xfId="41596" xr:uid="{A833F2BF-FE70-4C2E-9915-5B1C1F043B54}"/>
    <cellStyle name="Note 4 2 5 7" xfId="44617" xr:uid="{4A459276-E06F-4691-AC89-E7079E14FD59}"/>
    <cellStyle name="Note 4 2 5 8" xfId="49856" xr:uid="{2CA8D365-D33B-4A81-AA77-05DA61762D58}"/>
    <cellStyle name="Note 4 2 6" xfId="13644" xr:uid="{8EED65C9-CF3E-40AA-AF03-E80D2BD4CC0F}"/>
    <cellStyle name="Note 4 2 6 2" xfId="18723" xr:uid="{5C3F5EE5-1D7B-491E-8ABB-3659E332447E}"/>
    <cellStyle name="Note 4 2 6 3" xfId="39153" xr:uid="{8BC6B328-B07F-40FC-AEA7-3C6A06534BA9}"/>
    <cellStyle name="Note 4 2 6 4" xfId="41778" xr:uid="{2D6164E7-34B5-4517-8002-F6D89A7B3964}"/>
    <cellStyle name="Note 4 2 6 5" xfId="44800" xr:uid="{6FDF8EE3-512C-43D5-8D38-54CF07671302}"/>
    <cellStyle name="Note 4 2 6 6" xfId="50102" xr:uid="{EC504968-AEB7-44B7-9F1C-25A8F2D7B09C}"/>
    <cellStyle name="Note 4 2 7" xfId="13636" xr:uid="{D392F38E-6004-452E-85CB-5E7FC4EC138D}"/>
    <cellStyle name="Note 4 2 7 2" xfId="18715" xr:uid="{5B00539D-9786-41B9-BEE5-DC2F45F49863}"/>
    <cellStyle name="Note 4 2 7 3" xfId="39288" xr:uid="{412ECDAE-EB55-4E1C-8C60-1C78F3D93668}"/>
    <cellStyle name="Note 4 2 7 4" xfId="41976" xr:uid="{F0D43FA9-CB20-49B9-B953-62CD7D63E031}"/>
    <cellStyle name="Note 4 2 7 5" xfId="44998" xr:uid="{58D20AF9-9D61-40A3-B542-1AA0B9C94270}"/>
    <cellStyle name="Note 4 2 7 6" xfId="50486" xr:uid="{0AA70030-950A-46F4-9993-34279841F693}"/>
    <cellStyle name="Note 4 2 8" xfId="19081" xr:uid="{AD787F58-C611-4DF4-85F6-97922C83D44C}"/>
    <cellStyle name="Note 4 2 8 2" xfId="42089" xr:uid="{059722F3-1721-4818-B45D-C09EE18512D3}"/>
    <cellStyle name="Note 4 2 8 3" xfId="45196" xr:uid="{D9A585F8-E03C-4913-8AF1-BFD825A480E4}"/>
    <cellStyle name="Note 4 2 8 4" xfId="50657" xr:uid="{EEC92045-CF97-43DA-8642-060BA676BDDD}"/>
    <cellStyle name="Note 4 2 9" xfId="35377" xr:uid="{91EC58ED-EA1F-4FE9-A6A9-2266EE28F325}"/>
    <cellStyle name="Note 4 2 9 2" xfId="45322" xr:uid="{E7F59B70-6E32-43E6-9527-B0B6291E9370}"/>
    <cellStyle name="Note 4 2 9 3" xfId="49592" xr:uid="{DECC0529-C4A5-492A-9B9E-FFB585329C5F}"/>
    <cellStyle name="Note 4 20" xfId="40372" xr:uid="{8A9242E0-E5D1-4114-9144-A81D8569EBEB}"/>
    <cellStyle name="Note 4 20 2" xfId="45268" xr:uid="{67B23E51-6374-42E3-AFF8-3AEA8016B52B}"/>
    <cellStyle name="Note 4 20 3" xfId="49651" xr:uid="{31941661-F4E2-427E-AEFF-B703C0C8A82E}"/>
    <cellStyle name="Note 4 21" xfId="44103" xr:uid="{6CC18E53-0FC6-4040-A058-6819BE12467C}"/>
    <cellStyle name="Note 4 21 2" xfId="49239" xr:uid="{A9180C1C-897F-4120-8319-EA608473AEAC}"/>
    <cellStyle name="Note 4 22" xfId="50793" xr:uid="{114BDA05-AB4F-46E6-82B7-9CCF41A3FCE4}"/>
    <cellStyle name="Note 4 23" xfId="50130" xr:uid="{A58CE85E-B78C-4326-9155-099B9ED8636A}"/>
    <cellStyle name="Note 4 3" xfId="2760" xr:uid="{77909C3C-A203-48FC-9B42-811357FD90F5}"/>
    <cellStyle name="Note 4 3 10" xfId="39353" xr:uid="{74A56959-89CF-447E-B93B-037774D0005A}"/>
    <cellStyle name="Note 4 3 11" xfId="43956" xr:uid="{08572802-928C-4DDA-8219-B3A3ECE00E84}"/>
    <cellStyle name="Note 4 3 12" xfId="49798" xr:uid="{EAD17490-FB1D-4F3E-B24D-C0A9CD2A1799}"/>
    <cellStyle name="Note 4 3 2" xfId="2761" xr:uid="{BB234C20-881B-410D-8333-220BE2C6839C}"/>
    <cellStyle name="Note 4 3 2 2" xfId="5586" xr:uid="{96150790-0052-439A-AC3F-1E9ED9EC52A2}"/>
    <cellStyle name="Note 4 3 2 2 2" xfId="13647" xr:uid="{7E843AC4-A17E-4440-892C-B0B79A6E0760}"/>
    <cellStyle name="Note 4 3 2 2 3" xfId="18726" xr:uid="{FC7754B8-CB64-4FB7-9072-46FC53BD5E80}"/>
    <cellStyle name="Note 4 3 2 2 4" xfId="24824" xr:uid="{87F2729B-F02F-48FC-B966-3217C2D0E251}"/>
    <cellStyle name="Note 4 3 2 3" xfId="7440" xr:uid="{A7A425D8-896B-47E9-B4C7-5D23D6B9C42A}"/>
    <cellStyle name="Note 4 3 2 3 2" xfId="13648" xr:uid="{B8BB2A6B-0DAC-4027-9407-76BCD50ADF74}"/>
    <cellStyle name="Note 4 3 2 3 3" xfId="18727" xr:uid="{D8D84E08-00A6-4ABE-958F-3CA91B980F84}"/>
    <cellStyle name="Note 4 3 2 3 4" xfId="26678" xr:uid="{3C833912-3BF9-4B30-9A58-20B5BED4D9A4}"/>
    <cellStyle name="Note 4 3 2 4" xfId="13649" xr:uid="{1585B696-8ADC-4AFD-A1CD-C9EAF11FAFC9}"/>
    <cellStyle name="Note 4 3 2 4 2" xfId="18728" xr:uid="{E72E251C-AEC4-42C8-B043-34AF5B57588E}"/>
    <cellStyle name="Note 4 3 2 5" xfId="13646" xr:uid="{2F007B96-1581-4307-BE76-956E0C9A112E}"/>
    <cellStyle name="Note 4 3 2 5 2" xfId="18725" xr:uid="{741A2A76-81A0-4956-95B3-20BEE6E0E0C6}"/>
    <cellStyle name="Note 4 3 2 6" xfId="16343" xr:uid="{8704BABE-B6D7-475C-B15B-351CA4D3F694}"/>
    <cellStyle name="Note 4 3 2 7" xfId="4198" xr:uid="{51849D8B-AFF1-4D54-BADE-D34D15D418DE}"/>
    <cellStyle name="Note 4 3 2 7 2" xfId="23582" xr:uid="{1B587C97-C673-4426-B643-79C3AA5076A6}"/>
    <cellStyle name="Note 4 3 3" xfId="2762" xr:uid="{CDAE7113-ECBF-41DC-89A4-FA4351E244E7}"/>
    <cellStyle name="Note 4 3 3 2" xfId="13650" xr:uid="{B17B9877-568E-47AE-B77D-9F0CCD4D4B57}"/>
    <cellStyle name="Note 4 3 3 2 2" xfId="18729" xr:uid="{CAA178E7-D0EB-45E4-AD3A-AEA5F34CEC6C}"/>
    <cellStyle name="Note 4 3 3 3" xfId="16344" xr:uid="{6A88D80E-72EC-4519-8163-9C04D5033517}"/>
    <cellStyle name="Note 4 3 3 4" xfId="4572" xr:uid="{BB8E02D5-6048-4476-8557-368AF5011165}"/>
    <cellStyle name="Note 4 3 3 4 2" xfId="23955" xr:uid="{80F8A7E3-2D26-4068-B42A-63C0BCE15062}"/>
    <cellStyle name="Note 4 3 4" xfId="3076" xr:uid="{1FD152B7-95D4-4BB9-8D41-2FF8B7D7C48A}"/>
    <cellStyle name="Note 4 3 4 2" xfId="13651" xr:uid="{4C67AD60-2E53-43DD-B66F-46F79B81C00C}"/>
    <cellStyle name="Note 4 3 4 3" xfId="18730" xr:uid="{F226B6CC-F613-41F5-9EBC-3CE996E8241C}"/>
    <cellStyle name="Note 4 3 4 4" xfId="5468" xr:uid="{59E14490-5CEE-4219-BDF8-33C059E545E6}"/>
    <cellStyle name="Note 4 3 4 5" xfId="22647" xr:uid="{83E28806-05AC-4053-99AE-EF9A1BDBCE18}"/>
    <cellStyle name="Note 4 3 5" xfId="13652" xr:uid="{2BE00757-0778-4674-98B6-52E384D2A43B}"/>
    <cellStyle name="Note 4 3 5 2" xfId="18731" xr:uid="{20091660-E1A7-48A9-B3F0-06D8D1662719}"/>
    <cellStyle name="Note 4 3 6" xfId="13645" xr:uid="{C4276256-69E4-4FDC-A26E-381C7A74FCF7}"/>
    <cellStyle name="Note 4 3 6 2" xfId="18724" xr:uid="{058CEC05-471A-43BE-83D4-160B603E1E9A}"/>
    <cellStyle name="Note 4 3 7" xfId="19137" xr:uid="{394592AA-A246-420C-A651-AD8073BCF72E}"/>
    <cellStyle name="Note 4 3 8" xfId="35295" xr:uid="{AD845DFB-A913-49E4-9D07-C8EE7E372F42}"/>
    <cellStyle name="Note 4 3 9" xfId="37605" xr:uid="{6123A580-5099-4929-B993-6A777DD141B2}"/>
    <cellStyle name="Note 4 4" xfId="2763" xr:uid="{2C1CEBA7-D85A-4D3B-80D4-6FBA453434A0}"/>
    <cellStyle name="Note 4 4 10" xfId="40511" xr:uid="{0037C776-1045-47F8-A212-6ACE4F23AE03}"/>
    <cellStyle name="Note 4 4 11" xfId="44069" xr:uid="{6D5C2106-2E9E-4811-9A07-93022F1DBC7A}"/>
    <cellStyle name="Note 4 4 12" xfId="50438" xr:uid="{2FADACE6-3C37-4BD0-90AA-381955E3483A}"/>
    <cellStyle name="Note 4 4 2" xfId="2764" xr:uid="{DEFCF71D-117B-4547-8C41-C0ECC3460EAB}"/>
    <cellStyle name="Note 4 4 2 2" xfId="5625" xr:uid="{1D7E2ACB-26F8-4D0A-B2D2-9611BEFF1037}"/>
    <cellStyle name="Note 4 4 2 2 2" xfId="13655" xr:uid="{CB6EB2C0-F59C-4AA1-B390-87B55281E778}"/>
    <cellStyle name="Note 4 4 2 2 3" xfId="18734" xr:uid="{16834BEA-6D88-44B2-ABF4-2E2489F15D8E}"/>
    <cellStyle name="Note 4 4 2 2 4" xfId="24863" xr:uid="{1BC75D97-4D0D-4B29-B664-383BDAB2725A}"/>
    <cellStyle name="Note 4 4 2 3" xfId="7441" xr:uid="{DF1D8F0D-57C8-430E-856C-FB303C5E059C}"/>
    <cellStyle name="Note 4 4 2 3 2" xfId="13656" xr:uid="{E720E425-9939-4BE3-A770-267837912181}"/>
    <cellStyle name="Note 4 4 2 3 3" xfId="18735" xr:uid="{A8CDD882-A458-4B07-9134-578615F8862F}"/>
    <cellStyle name="Note 4 4 2 3 4" xfId="26679" xr:uid="{8C523C44-071F-46DF-9101-5A0003D6E4BE}"/>
    <cellStyle name="Note 4 4 2 4" xfId="13657" xr:uid="{82C4A19A-6753-485A-B7EA-B5AEEC6A5311}"/>
    <cellStyle name="Note 4 4 2 4 2" xfId="18736" xr:uid="{F621063F-C20F-49FE-9641-947F6B8D96C8}"/>
    <cellStyle name="Note 4 4 2 5" xfId="13654" xr:uid="{F7456BE6-8C45-4FC3-A8B1-37A5DD612D81}"/>
    <cellStyle name="Note 4 4 2 5 2" xfId="18733" xr:uid="{6110A1A9-5F71-49A7-A4E8-930AAFCB90E0}"/>
    <cellStyle name="Note 4 4 2 6" xfId="16345" xr:uid="{945A188D-92C5-4288-BFE3-FDC321CB7A38}"/>
    <cellStyle name="Note 4 4 2 7" xfId="4199" xr:uid="{754698DE-85B0-484D-9710-6ECBECBBB747}"/>
    <cellStyle name="Note 4 4 2 7 2" xfId="23583" xr:uid="{67D89E99-F25E-4A0C-9909-1BAD2CCBEB2B}"/>
    <cellStyle name="Note 4 4 3" xfId="2765" xr:uid="{1E6A11F0-F766-4356-A707-5C6FE9268DD4}"/>
    <cellStyle name="Note 4 4 3 2" xfId="13658" xr:uid="{98607B9E-2890-4631-A73B-D43C6260E2E5}"/>
    <cellStyle name="Note 4 4 3 2 2" xfId="18737" xr:uid="{BAA68F9B-8B57-414B-AB73-B36559F7840D}"/>
    <cellStyle name="Note 4 4 3 3" xfId="16346" xr:uid="{3D9F8D17-7E37-4A89-8928-9EFAA1B64F5D}"/>
    <cellStyle name="Note 4 4 3 4" xfId="4573" xr:uid="{959CC61F-EB6E-4B82-9AFD-1B1B889440A0}"/>
    <cellStyle name="Note 4 4 3 4 2" xfId="23956" xr:uid="{3E2719F4-0365-4CCF-A92C-4AAD48CD37B8}"/>
    <cellStyle name="Note 4 4 4" xfId="3126" xr:uid="{333AF9F3-356E-4C17-BEFC-0B76C89E37DC}"/>
    <cellStyle name="Note 4 4 4 2" xfId="13659" xr:uid="{455C8CB2-8252-4DB8-875E-1A3D7EE74F98}"/>
    <cellStyle name="Note 4 4 4 3" xfId="18738" xr:uid="{EA8A91DF-C3F2-484B-8DB5-DCD1B86F1747}"/>
    <cellStyle name="Note 4 4 4 4" xfId="5469" xr:uid="{9ADDE2B0-76E2-44FF-9436-B46274199745}"/>
    <cellStyle name="Note 4 4 4 5" xfId="22687" xr:uid="{A5DCE35E-3E24-4B29-BFB9-7F5AC376A4C1}"/>
    <cellStyle name="Note 4 4 5" xfId="13660" xr:uid="{D662184B-4EF3-48A0-B49C-EADC63A52F53}"/>
    <cellStyle name="Note 4 4 5 2" xfId="18739" xr:uid="{1E337FEA-5651-41F0-99A7-B9624F6B60E6}"/>
    <cellStyle name="Note 4 4 6" xfId="13653" xr:uid="{14907563-2E51-4722-AB1C-54E5B86960E7}"/>
    <cellStyle name="Note 4 4 6 2" xfId="18732" xr:uid="{1310A369-0C0C-4CAE-918E-8D3405CDA5A9}"/>
    <cellStyle name="Note 4 4 7" xfId="19207" xr:uid="{7873D5CD-0F2E-4680-99B2-2546B5A18E7B}"/>
    <cellStyle name="Note 4 4 8" xfId="35374" xr:uid="{4E28B9B5-C459-4FBA-988B-EFBEEACB784A}"/>
    <cellStyle name="Note 4 4 9" xfId="38074" xr:uid="{84D7DD7E-A3AD-4863-8E11-7C69048C57EF}"/>
    <cellStyle name="Note 4 5" xfId="2766" xr:uid="{205D2334-9E37-4431-8144-A2DDC9FBAEAB}"/>
    <cellStyle name="Note 4 5 10" xfId="40555" xr:uid="{07DEF7A6-8CFC-4FC9-AE64-679F50968DA5}"/>
    <cellStyle name="Note 4 5 11" xfId="42250" xr:uid="{524AE02E-D487-4F4A-ACA3-C7DF0B614DFE}"/>
    <cellStyle name="Note 4 5 12" xfId="49339" xr:uid="{4F4949A0-FA31-4BFC-8A55-419AF429B43F}"/>
    <cellStyle name="Note 4 5 2" xfId="2767" xr:uid="{C14BA582-13CA-4244-8F27-523C3C92FC2F}"/>
    <cellStyle name="Note 4 5 2 2" xfId="5675" xr:uid="{760C2D49-32C9-44A2-B7A3-FC2E23FBE2BF}"/>
    <cellStyle name="Note 4 5 2 2 2" xfId="13663" xr:uid="{A32081F2-B856-47AF-B5EF-AA580882BD87}"/>
    <cellStyle name="Note 4 5 2 2 3" xfId="18742" xr:uid="{5E68387B-CA2E-4531-82D4-4087777934BA}"/>
    <cellStyle name="Note 4 5 2 2 4" xfId="24913" xr:uid="{B2697EF8-1648-4536-B727-CAFA03FEAD7A}"/>
    <cellStyle name="Note 4 5 2 3" xfId="7442" xr:uid="{1F0B0ADA-B6C9-4EFC-B58A-4417514482DE}"/>
    <cellStyle name="Note 4 5 2 3 2" xfId="13664" xr:uid="{84F8C158-6465-450A-9F00-4DBBCDFB49D4}"/>
    <cellStyle name="Note 4 5 2 3 3" xfId="18743" xr:uid="{2E1386A5-4C90-4914-966E-92B3736DDA34}"/>
    <cellStyle name="Note 4 5 2 3 4" xfId="26680" xr:uid="{52F60EF9-9EB8-498E-91DE-5B8301F52FF0}"/>
    <cellStyle name="Note 4 5 2 4" xfId="13665" xr:uid="{633DAD4F-0E3F-4A08-9C12-9041F8BDCC85}"/>
    <cellStyle name="Note 4 5 2 4 2" xfId="18744" xr:uid="{F6804777-06D5-41C8-B7D3-8DE065963C33}"/>
    <cellStyle name="Note 4 5 2 5" xfId="13662" xr:uid="{46C82EC1-1D64-448A-A48D-181DE90B7259}"/>
    <cellStyle name="Note 4 5 2 5 2" xfId="18741" xr:uid="{BE8280B0-CADF-4D3F-B22F-4100DB4A8A1E}"/>
    <cellStyle name="Note 4 5 2 6" xfId="16347" xr:uid="{88055544-D5DD-47D3-889D-FEEC31461E5F}"/>
    <cellStyle name="Note 4 5 2 7" xfId="4227" xr:uid="{406057D8-31E7-4960-9A78-39E86B766FA7}"/>
    <cellStyle name="Note 4 5 2 7 2" xfId="23611" xr:uid="{791EF48B-BABC-4973-B956-5DB5D2B53CC7}"/>
    <cellStyle name="Note 4 5 3" xfId="2768" xr:uid="{6954DF70-1945-4AC4-B252-C9CB2699A542}"/>
    <cellStyle name="Note 4 5 3 2" xfId="13666" xr:uid="{445245C9-F9EA-43E4-AFE5-2A2F46F676AE}"/>
    <cellStyle name="Note 4 5 3 2 2" xfId="18745" xr:uid="{62CBB5ED-4A61-4987-91E1-B48B0A20EE5F}"/>
    <cellStyle name="Note 4 5 3 3" xfId="16348" xr:uid="{6222B5A2-1D30-4D3B-8065-B0734F5F70D5}"/>
    <cellStyle name="Note 4 5 3 4" xfId="4574" xr:uid="{54287BC3-17B9-4451-8A4A-7F4E4B482B81}"/>
    <cellStyle name="Note 4 5 3 4 2" xfId="23957" xr:uid="{1D087B71-7B30-48D0-9619-9EEEC9D8C0B5}"/>
    <cellStyle name="Note 4 5 4" xfId="3176" xr:uid="{1DE6E98C-14FB-4BA6-B5F5-95BF80CB7BF4}"/>
    <cellStyle name="Note 4 5 4 2" xfId="13667" xr:uid="{C6B6BEA3-DE59-4E24-8A36-2966D956F536}"/>
    <cellStyle name="Note 4 5 4 3" xfId="18746" xr:uid="{3CBC5A71-5120-4082-A999-C83E1FE30D55}"/>
    <cellStyle name="Note 4 5 4 4" xfId="5470" xr:uid="{D2E746F6-9D5F-457B-A9FA-3455EE5BF61B}"/>
    <cellStyle name="Note 4 5 4 5" xfId="22728" xr:uid="{D3D3664E-5423-421E-A887-7E9D7D8D0506}"/>
    <cellStyle name="Note 4 5 5" xfId="13668" xr:uid="{CD166A41-900F-4384-9F6F-B67A76AC57F6}"/>
    <cellStyle name="Note 4 5 5 2" xfId="18747" xr:uid="{F671DC47-85B2-4EFE-BD13-99C84F6E2A83}"/>
    <cellStyle name="Note 4 5 6" xfId="13661" xr:uid="{3FBB5F35-24BF-4436-9D91-5ED18381405A}"/>
    <cellStyle name="Note 4 5 6 2" xfId="18740" xr:uid="{BD994B93-CE75-4C04-99C8-E41EF7C2298F}"/>
    <cellStyle name="Note 4 5 7" xfId="19277" xr:uid="{6306E2B2-7A9A-433C-AE63-96ABB4019900}"/>
    <cellStyle name="Note 4 5 8" xfId="35477" xr:uid="{11655E1A-55F7-471C-935B-1469B62AAD4D}"/>
    <cellStyle name="Note 4 5 9" xfId="37811" xr:uid="{52809A15-B2D2-4225-8731-EB73023D8FE9}"/>
    <cellStyle name="Note 4 6" xfId="2769" xr:uid="{CC21B120-881A-4F5B-AC28-4AA0FC1E28B4}"/>
    <cellStyle name="Note 4 6 10" xfId="44134" xr:uid="{FD78103D-62AC-4E73-B67E-118ACFB8EAAA}"/>
    <cellStyle name="Note 4 6 11" xfId="50642" xr:uid="{43FAD2FD-B0B3-4FA3-8444-1C0241CC51C4}"/>
    <cellStyle name="Note 4 6 2" xfId="2770" xr:uid="{A5699D87-8495-41D3-8D50-D48923113A75}"/>
    <cellStyle name="Note 4 6 2 2" xfId="5725" xr:uid="{21EACF82-47C5-41E8-A975-AA542164EF3A}"/>
    <cellStyle name="Note 4 6 2 2 2" xfId="13671" xr:uid="{0E7678FC-16E9-498D-8F2B-1FF76C559D54}"/>
    <cellStyle name="Note 4 6 2 2 3" xfId="18750" xr:uid="{1581BD58-8502-4ED9-BC5B-E993E6C0A723}"/>
    <cellStyle name="Note 4 6 2 2 4" xfId="24963" xr:uid="{69C7BEA9-1DBC-4B17-BFF6-A68F97C7423A}"/>
    <cellStyle name="Note 4 6 2 3" xfId="7443" xr:uid="{79C71748-1246-43D4-BC46-AC846C8BDBF2}"/>
    <cellStyle name="Note 4 6 2 3 2" xfId="13672" xr:uid="{6AF1A387-F27E-4510-90E4-A9110FC9C633}"/>
    <cellStyle name="Note 4 6 2 3 3" xfId="18751" xr:uid="{FF9B167A-D784-4761-BD04-8365F498D292}"/>
    <cellStyle name="Note 4 6 2 3 4" xfId="26681" xr:uid="{3B2B6742-6389-430D-A639-C4F84564CAD1}"/>
    <cellStyle name="Note 4 6 2 4" xfId="13673" xr:uid="{96F7E717-FED1-4D36-BC44-3CABBA25B6CD}"/>
    <cellStyle name="Note 4 6 2 4 2" xfId="18752" xr:uid="{B43D3D20-90BA-4A09-945F-3589821217FC}"/>
    <cellStyle name="Note 4 6 2 5" xfId="13670" xr:uid="{427D52D3-3534-4C72-A8E9-B4DF4E76BC14}"/>
    <cellStyle name="Note 4 6 2 5 2" xfId="18749" xr:uid="{084C0CD7-1063-4D83-ADFA-4F6911E6E62C}"/>
    <cellStyle name="Note 4 6 2 6" xfId="16349" xr:uid="{B75040E7-6871-40E5-879D-C3B4DF0F45D4}"/>
    <cellStyle name="Note 4 6 2 7" xfId="4575" xr:uid="{F93E02B7-ACB4-4D2D-8555-7301EB5592CE}"/>
    <cellStyle name="Note 4 6 2 7 2" xfId="23958" xr:uid="{8B09B8EC-7FF8-4604-B7EB-291B286A2CDC}"/>
    <cellStyle name="Note 4 6 3" xfId="2771" xr:uid="{FF8CFD01-1A94-4AE0-8A66-C97FF94EAC1C}"/>
    <cellStyle name="Note 4 6 3 2" xfId="13674" xr:uid="{E7550574-220E-4632-AB5A-7BF29127477E}"/>
    <cellStyle name="Note 4 6 3 2 2" xfId="18753" xr:uid="{6254B4F9-E7A7-44AF-A5F7-0F5518ADA252}"/>
    <cellStyle name="Note 4 6 3 3" xfId="5471" xr:uid="{446CB10C-4183-411F-A461-84199A5A57A6}"/>
    <cellStyle name="Note 4 6 4" xfId="3236" xr:uid="{A2CB57AF-1C40-4A2A-9341-F197581A4483}"/>
    <cellStyle name="Note 4 6 4 2" xfId="18754" xr:uid="{A403C321-17F5-4844-B4A3-FE7A17FD7CE0}"/>
    <cellStyle name="Note 4 6 4 3" xfId="13675" xr:uid="{3032FAD0-DBCF-4AB5-98EC-2F068FCEC4E6}"/>
    <cellStyle name="Note 4 6 4 4" xfId="22787" xr:uid="{034DDB4E-A6D0-4BE9-9758-49A7D9A94189}"/>
    <cellStyle name="Note 4 6 5" xfId="13669" xr:uid="{411A6FA7-AE87-4A8C-AA12-EFAD16B36E08}"/>
    <cellStyle name="Note 4 6 5 2" xfId="18748" xr:uid="{AD4DE208-DD3A-4A8C-A964-EA5D86EA635A}"/>
    <cellStyle name="Note 4 6 6" xfId="19361" xr:uid="{4C8EAE10-4BF3-45D1-AF2D-6FFF5CE0EAA4}"/>
    <cellStyle name="Note 4 6 7" xfId="35284" xr:uid="{6E643F33-C64B-4F3C-AA5B-708E686A4DB4}"/>
    <cellStyle name="Note 4 6 8" xfId="37660" xr:uid="{1ECAA280-390A-405F-97C8-BF8499CAB699}"/>
    <cellStyle name="Note 4 6 9" xfId="40414" xr:uid="{FE671457-4BCB-40E8-A378-0347F3F1E98A}"/>
    <cellStyle name="Note 4 7" xfId="2772" xr:uid="{9A39D7B5-3422-4CB8-A682-B990A75EBB86}"/>
    <cellStyle name="Note 4 7 10" xfId="43860" xr:uid="{43BA4183-9B37-4151-B3BC-BCE1753EE2E8}"/>
    <cellStyle name="Note 4 7 11" xfId="51276" xr:uid="{B65596E3-A706-4B3B-9ADD-B9655C3C357A}"/>
    <cellStyle name="Note 4 7 2" xfId="2773" xr:uid="{5956AFB4-3D54-424D-9AA1-6F3EB9B8F49F}"/>
    <cellStyle name="Note 4 7 2 2" xfId="7444" xr:uid="{07ED9E78-9CA4-4B47-8F38-71B92D01013F}"/>
    <cellStyle name="Note 4 7 2 2 2" xfId="13678" xr:uid="{B19DC649-FF93-4DA4-8C1A-67EC884111DA}"/>
    <cellStyle name="Note 4 7 2 2 3" xfId="18757" xr:uid="{3A536234-D872-4136-BC56-09CDC0AB8507}"/>
    <cellStyle name="Note 4 7 2 2 4" xfId="26682" xr:uid="{85215804-CC50-403F-9927-A104E96113AC}"/>
    <cellStyle name="Note 4 7 2 3" xfId="13679" xr:uid="{33D3395F-D548-4012-886B-9C83F24F90F0}"/>
    <cellStyle name="Note 4 7 2 3 2" xfId="18758" xr:uid="{BF603DA3-254F-4BB9-9453-8424676E0746}"/>
    <cellStyle name="Note 4 7 2 4" xfId="13677" xr:uid="{FBA2688D-E3A1-4E02-97DC-1FA59E2CDDB6}"/>
    <cellStyle name="Note 4 7 2 4 2" xfId="18756" xr:uid="{C72642CF-4E49-4DE2-AD56-D927141B9646}"/>
    <cellStyle name="Note 4 7 2 5" xfId="16350" xr:uid="{B84EE43A-F306-4B5B-8D96-03264C0E5732}"/>
    <cellStyle name="Note 4 7 2 6" xfId="5785" xr:uid="{491BE758-9AED-4ADB-A528-297B45752353}"/>
    <cellStyle name="Note 4 7 2 6 2" xfId="25023" xr:uid="{013C51A3-AB60-4232-96B3-29F6778A5928}"/>
    <cellStyle name="Note 4 7 3" xfId="2774" xr:uid="{6D94FC27-B081-4E44-A5E2-E77B95E4B73A}"/>
    <cellStyle name="Note 4 7 3 2" xfId="13680" xr:uid="{6300B23D-BE61-4AC6-9BF4-E48D8E02AFA8}"/>
    <cellStyle name="Note 4 7 3 2 2" xfId="18759" xr:uid="{1F491D19-FDF2-4216-BB4A-64EC6719E41A}"/>
    <cellStyle name="Note 4 7 3 3" xfId="5472" xr:uid="{B402CBFC-D125-4AC0-99A6-958D309FE281}"/>
    <cellStyle name="Note 4 7 4" xfId="3296" xr:uid="{2C24A175-891E-469B-841E-DB4B252F4815}"/>
    <cellStyle name="Note 4 7 4 2" xfId="18760" xr:uid="{9DD3FC68-8276-41B8-8BB7-37024DAC647D}"/>
    <cellStyle name="Note 4 7 4 3" xfId="13681" xr:uid="{96AF3B5D-37EF-4556-AC91-BFE5D6231F77}"/>
    <cellStyle name="Note 4 7 4 4" xfId="22847" xr:uid="{2982D80C-5C6C-4CBE-B609-EBE13514D406}"/>
    <cellStyle name="Note 4 7 5" xfId="13676" xr:uid="{B0BC1FA4-3C3F-479C-A5F2-14A33EC6E867}"/>
    <cellStyle name="Note 4 7 5 2" xfId="18755" xr:uid="{35A95BBE-3347-4BF4-8F8E-432DCE7465F6}"/>
    <cellStyle name="Note 4 7 6" xfId="19445" xr:uid="{DF800034-B1F8-4B0F-9B54-494311847869}"/>
    <cellStyle name="Note 4 7 7" xfId="35563" xr:uid="{18BD617A-8C6E-4C69-85CE-B68247BD489F}"/>
    <cellStyle name="Note 4 7 8" xfId="36801" xr:uid="{83AFF89D-3D40-4117-BE5F-85AB8D88E940}"/>
    <cellStyle name="Note 4 7 9" xfId="40593" xr:uid="{01B6605F-0823-4B9A-9249-1C14FEA21981}"/>
    <cellStyle name="Note 4 8" xfId="2775" xr:uid="{E01E5FB9-61C5-4B6B-B384-311F287377C8}"/>
    <cellStyle name="Note 4 8 10" xfId="42179" xr:uid="{94E5F19E-3F2B-44D6-A947-B1DEE411792E}"/>
    <cellStyle name="Note 4 8 11" xfId="51204" xr:uid="{CE648E32-D594-418D-BD03-0D4B3C946966}"/>
    <cellStyle name="Note 4 8 2" xfId="2776" xr:uid="{D8350DEC-699B-4EC9-8514-93CD6796DD39}"/>
    <cellStyle name="Note 4 8 2 2" xfId="13683" xr:uid="{CB0FE58F-8DFE-42AC-B976-DA73BD1CDC69}"/>
    <cellStyle name="Note 4 8 2 2 2" xfId="18762" xr:uid="{03291C01-4AE5-4FE9-A858-B899750E5C95}"/>
    <cellStyle name="Note 4 8 2 3" xfId="16352" xr:uid="{968B6368-ADCB-403D-BA9D-DFEAAB772599}"/>
    <cellStyle name="Note 4 8 2 4" xfId="7445" xr:uid="{B756AAD7-3EC2-437D-9307-1F962ED98944}"/>
    <cellStyle name="Note 4 8 2 4 2" xfId="26683" xr:uid="{DC0CC1C0-8B4F-498D-818A-C5FFADA6D82F}"/>
    <cellStyle name="Note 4 8 3" xfId="3366" xr:uid="{46BD1F07-EC02-4996-9A1C-8031B0EE5BDB}"/>
    <cellStyle name="Note 4 8 3 2" xfId="18763" xr:uid="{9C1BCE10-F04C-4DE8-AFA7-BCBBEE1D3F77}"/>
    <cellStyle name="Note 4 8 3 3" xfId="13684" xr:uid="{705C93D1-6DAB-4A6D-8FE2-CF9E03380547}"/>
    <cellStyle name="Note 4 8 3 4" xfId="22916" xr:uid="{D8BD0BC5-BE9F-4723-8860-74A8B9D6EF2A}"/>
    <cellStyle name="Note 4 8 4" xfId="13682" xr:uid="{ADC885A4-BFA3-48DA-9749-A854212BB08F}"/>
    <cellStyle name="Note 4 8 4 2" xfId="18761" xr:uid="{E279A812-0254-4FAB-83FE-5025289CE60A}"/>
    <cellStyle name="Note 4 8 5" xfId="16351" xr:uid="{714CC714-5B3C-4F16-B210-74B75D580BA9}"/>
    <cellStyle name="Note 4 8 6" xfId="19543" xr:uid="{78066221-1DF5-4456-901E-0FFE50C6A299}"/>
    <cellStyle name="Note 4 8 7" xfId="35661" xr:uid="{DB11564A-87BF-4F8E-A025-3EC884E02678}"/>
    <cellStyle name="Note 4 8 8" xfId="37718" xr:uid="{305F1FAA-D56D-4811-B5EF-7B0CEE3871F7}"/>
    <cellStyle name="Note 4 8 9" xfId="40657" xr:uid="{E9DB666E-FE65-4E9A-AA48-BF60BB60E43E}"/>
    <cellStyle name="Note 4 9" xfId="2777" xr:uid="{C19EEEA9-EDB7-4E20-8711-632B5E256ADF}"/>
    <cellStyle name="Note 4 9 10" xfId="44076" xr:uid="{6AC4B7D8-253C-40BA-9402-128536D017AD}"/>
    <cellStyle name="Note 4 9 11" xfId="49858" xr:uid="{E39945BE-AB8F-4C6B-9F7E-B6EAD7184A01}"/>
    <cellStyle name="Note 4 9 2" xfId="2778" xr:uid="{51BECE7D-3F66-4AE0-B22F-1CBB48A2FC62}"/>
    <cellStyle name="Note 4 9 2 2" xfId="13686" xr:uid="{361F0B08-B700-4AFE-A837-25B09969A7B8}"/>
    <cellStyle name="Note 4 9 2 2 2" xfId="18765" xr:uid="{4C10CF2F-D367-4066-9D91-E1B93556752E}"/>
    <cellStyle name="Note 4 9 2 3" xfId="16354" xr:uid="{0C2F4205-D9A3-47E2-8063-5B1C13A50489}"/>
    <cellStyle name="Note 4 9 2 4" xfId="7446" xr:uid="{7A2170D3-4179-4241-B407-134C374B11D5}"/>
    <cellStyle name="Note 4 9 2 4 2" xfId="26684" xr:uid="{46436E46-7212-473C-BBF3-85A8FEE6457B}"/>
    <cellStyle name="Note 4 9 3" xfId="3436" xr:uid="{14D23431-444B-4751-9E94-24411BCBB2A0}"/>
    <cellStyle name="Note 4 9 3 2" xfId="18766" xr:uid="{38872F14-2278-4AF1-9A3C-6C0588DFA9A3}"/>
    <cellStyle name="Note 4 9 3 3" xfId="13687" xr:uid="{FB40DDB1-5E22-44D1-8057-7295CE1071C4}"/>
    <cellStyle name="Note 4 9 3 4" xfId="22986" xr:uid="{6E989E9A-FDF8-4A9D-8C0F-91B8B3DB309E}"/>
    <cellStyle name="Note 4 9 4" xfId="13685" xr:uid="{B5D4BE81-8F60-4219-B2A1-5F38383B5E98}"/>
    <cellStyle name="Note 4 9 4 2" xfId="18764" xr:uid="{2954BE2B-2934-4B16-B822-E74C027EB5BF}"/>
    <cellStyle name="Note 4 9 5" xfId="16353" xr:uid="{D86D56F2-1B78-4775-86AC-4ED5603E558F}"/>
    <cellStyle name="Note 4 9 6" xfId="19641" xr:uid="{AD62ED95-095D-498B-9861-EE1D71D7C0CB}"/>
    <cellStyle name="Note 4 9 7" xfId="35759" xr:uid="{90AD0D3A-6CE2-4468-B23A-9988F60076C2}"/>
    <cellStyle name="Note 4 9 8" xfId="37822" xr:uid="{B4E091A8-90E2-4ABA-8CA1-8E4C808BB46F}"/>
    <cellStyle name="Note 4 9 9" xfId="40384" xr:uid="{5BEAA7FF-09C7-4A2A-8E5B-3ABDA812DE5B}"/>
    <cellStyle name="Note 5" xfId="2779" xr:uid="{6DF79B2B-F5F0-418A-B757-3B4C91853673}"/>
    <cellStyle name="Note 5 10" xfId="2780" xr:uid="{C25BB0CA-1533-44D0-A32D-876028BA50B0}"/>
    <cellStyle name="Note 5 10 10" xfId="51135" xr:uid="{A5D62622-A689-46A7-B171-8A800E466F1C}"/>
    <cellStyle name="Note 5 10 2" xfId="3596" xr:uid="{D06C39A8-081C-4B25-AF35-C30A06F4BF8C}"/>
    <cellStyle name="Note 5 10 2 2" xfId="18768" xr:uid="{1EE9D264-92AF-4ADF-AD59-6CE1E8D5C893}"/>
    <cellStyle name="Note 5 10 2 3" xfId="23145" xr:uid="{71ADFCA4-D918-4A8E-8B3B-1053412A5BFC}"/>
    <cellStyle name="Note 5 10 3" xfId="16355" xr:uid="{EEDB6C0C-224F-4190-AD32-9C035740BC9A}"/>
    <cellStyle name="Note 5 10 4" xfId="13689" xr:uid="{4443B2B6-3934-488A-974B-43997BAFB5B6}"/>
    <cellStyle name="Note 5 10 5" xfId="19865" xr:uid="{8C360F45-3847-4936-8E15-72B6F42D350A}"/>
    <cellStyle name="Note 5 10 6" xfId="35983" xr:uid="{DC5C43E9-F05D-4D40-B014-646E22BCC04A}"/>
    <cellStyle name="Note 5 10 7" xfId="38222" xr:uid="{3BA25E7C-3ADD-4A77-8C84-AA052B19D703}"/>
    <cellStyle name="Note 5 10 8" xfId="40723" xr:uid="{F8F91B0B-9863-4876-8FBE-EBCF4D679A29}"/>
    <cellStyle name="Note 5 10 9" xfId="43979" xr:uid="{615A802E-11A5-4500-91A3-35E567D9747B}"/>
    <cellStyle name="Note 5 11" xfId="2781" xr:uid="{76B775A0-AFB7-4796-8E7F-75167DAE34E1}"/>
    <cellStyle name="Note 5 11 2" xfId="3678" xr:uid="{16FFDEA2-F8D4-4436-9FAC-3D91B762B055}"/>
    <cellStyle name="Note 5 11 2 2" xfId="16356" xr:uid="{C346C85E-6647-496A-9043-0FAA50914CB6}"/>
    <cellStyle name="Note 5 11 2 3" xfId="23215" xr:uid="{22DF754A-B0BF-4159-84EB-74E977877E71}"/>
    <cellStyle name="Note 5 11 3" xfId="13688" xr:uid="{56B615A8-EB4E-475D-8FCD-E30E848C29CE}"/>
    <cellStyle name="Note 5 11 4" xfId="19963" xr:uid="{918A80EB-EE82-4B64-A270-3645C1BCCBA3}"/>
    <cellStyle name="Note 5 11 5" xfId="36081" xr:uid="{AF4D9C2A-13AF-4BCA-A6D9-8D4BD03A484F}"/>
    <cellStyle name="Note 5 11 6" xfId="38320" xr:uid="{056D5732-25E2-4050-A9F0-6B19B9D7E1BF}"/>
    <cellStyle name="Note 5 11 7" xfId="40949" xr:uid="{2767465D-214B-4CFB-A2D7-A35A306A0401}"/>
    <cellStyle name="Note 5 11 8" xfId="43728" xr:uid="{99127AB0-8AA9-4DFB-A85C-A16207AD2529}"/>
    <cellStyle name="Note 5 11 9" xfId="50200" xr:uid="{4C4CDDB5-38CD-44B4-8BC0-89623CB96996}"/>
    <cellStyle name="Note 5 12" xfId="3789" xr:uid="{C47F312D-853C-4969-9DB2-B70F553CBEE8}"/>
    <cellStyle name="Note 5 12 2" xfId="18767" xr:uid="{F48E7267-B87E-4171-BF67-5CA25A3CB879}"/>
    <cellStyle name="Note 5 12 3" xfId="20075" xr:uid="{42C77036-FE92-4E1D-8E3F-FA2A280A59C7}"/>
    <cellStyle name="Note 5 12 4" xfId="36193" xr:uid="{90D48B25-69EE-468D-86D2-1A938D8E0B8A}"/>
    <cellStyle name="Note 5 12 5" xfId="38432" xr:uid="{976180D5-E9B6-4A92-9825-AD47E44232FC}"/>
    <cellStyle name="Note 5 12 6" xfId="41061" xr:uid="{FBCDFCB2-DB5B-46E4-9D5B-7D0BF0D68876}"/>
    <cellStyle name="Note 5 12 7" xfId="43566" xr:uid="{4002B6FB-884D-445F-B18D-69B06846FBFD}"/>
    <cellStyle name="Note 5 12 8" xfId="50126" xr:uid="{8B4D96D9-16D7-4EF4-B0EC-E4BADEDB6C88}"/>
    <cellStyle name="Note 5 13" xfId="3046" xr:uid="{65CF7112-018F-45E0-B033-C21024EE892A}"/>
    <cellStyle name="Note 5 13 2" xfId="20245" xr:uid="{1A51A987-393F-496F-B977-22872A3659D7}"/>
    <cellStyle name="Note 5 13 3" xfId="36337" xr:uid="{05124804-3F67-4062-9A61-51609AF21125}"/>
    <cellStyle name="Note 5 13 4" xfId="38564" xr:uid="{DAF14644-9365-4D9D-8407-F2D377CDDA4D}"/>
    <cellStyle name="Note 5 13 5" xfId="41193" xr:uid="{4D7B5665-4E41-48C3-8CF7-C34A7625273B}"/>
    <cellStyle name="Note 5 13 6" xfId="44226" xr:uid="{0F080BBC-3448-4341-BE19-36F9A707F8F3}"/>
    <cellStyle name="Note 5 13 7" xfId="50602" xr:uid="{26E43FB6-5D6B-4915-8FCB-34725E0787A8}"/>
    <cellStyle name="Note 5 14" xfId="19095" xr:uid="{24B0E209-F0CB-4DAD-9D9A-723593C08C43}"/>
    <cellStyle name="Note 5 14 2" xfId="36508" xr:uid="{C91C0B69-8CAC-4B93-BBBB-54C4C4279DFE}"/>
    <cellStyle name="Note 5 14 3" xfId="38722" xr:uid="{A32B85C8-9256-47B8-A889-5022AA753093}"/>
    <cellStyle name="Note 5 14 4" xfId="41351" xr:uid="{27CFC29A-E0F6-4B1D-8552-D36C3EDDF10C}"/>
    <cellStyle name="Note 5 14 5" xfId="44372" xr:uid="{8F4D28A4-6D15-4477-BF85-A2C9E5EC5C60}"/>
    <cellStyle name="Note 5 14 6" xfId="49965" xr:uid="{5BC73E56-98F8-4715-87C3-AB855A2ED4A8}"/>
    <cellStyle name="Note 5 15" xfId="35423" xr:uid="{E4C179B3-C732-4183-B715-6222FF1314A0}"/>
    <cellStyle name="Note 5 15 2" xfId="38893" xr:uid="{87BC3374-B76B-4316-9B30-876BB954C38D}"/>
    <cellStyle name="Note 5 15 3" xfId="41510" xr:uid="{F2EBA5D3-7C35-42C1-8C1A-C3A8EEF26B7C}"/>
    <cellStyle name="Note 5 15 4" xfId="44531" xr:uid="{321B111A-D9A8-485C-8400-3E0868B49FA2}"/>
    <cellStyle name="Note 5 15 5" xfId="49541" xr:uid="{E4352102-AB85-48B7-9E4E-939177C51E0F}"/>
    <cellStyle name="Note 5 16" xfId="39065" xr:uid="{57AE38FD-E325-427F-8104-34447786D7DD}"/>
    <cellStyle name="Note 5 16 2" xfId="41680" xr:uid="{29BEA2BD-74CE-4C7C-8C7B-8FA0B4BB32E2}"/>
    <cellStyle name="Note 5 16 3" xfId="44701" xr:uid="{02606DE3-C5E0-4FB0-81E8-15B3E7C578AD}"/>
    <cellStyle name="Note 5 16 4" xfId="50187" xr:uid="{6FB00663-7352-4E7B-A3E5-4FF107FF549F}"/>
    <cellStyle name="Note 5 17" xfId="39224" xr:uid="{BF4B9378-582B-44FD-8EDA-45857FB3D224}"/>
    <cellStyle name="Note 5 17 2" xfId="41876" xr:uid="{0E9F602B-EEC1-4D37-971E-83A2BA92F3FE}"/>
    <cellStyle name="Note 5 17 3" xfId="44898" xr:uid="{8C7B8F6B-8344-4833-A69E-A770333E2B5C}"/>
    <cellStyle name="Note 5 17 4" xfId="50686" xr:uid="{B1ADFE0F-3A6F-43F7-99A1-6A9041CE952E}"/>
    <cellStyle name="Note 5 18" xfId="37680" xr:uid="{A764B603-3BC4-47A7-BA45-5B9AA1E99D71}"/>
    <cellStyle name="Note 5 18 2" xfId="42037" xr:uid="{A0C68B45-8CB9-479D-90B7-F17F5D06C08B}"/>
    <cellStyle name="Note 5 18 3" xfId="45096" xr:uid="{B1887443-AD7C-4B5F-9043-F05F7CA90BA2}"/>
    <cellStyle name="Note 5 18 4" xfId="50928" xr:uid="{0ACD66FA-198B-42E5-A05E-F05DC4202DF9}"/>
    <cellStyle name="Note 5 19" xfId="40322" xr:uid="{5C399679-094B-4F61-AC57-214284E6893B}"/>
    <cellStyle name="Note 5 19 2" xfId="45270" xr:uid="{2A41BA0C-A92A-4E3B-AAE5-44F8698C0F7E}"/>
    <cellStyle name="Note 5 19 3" xfId="49702" xr:uid="{17418362-E3D1-404B-98A6-8BA52510A49B}"/>
    <cellStyle name="Note 5 2" xfId="2782" xr:uid="{1F15ADAC-474E-492A-94EC-0BDE108C05F0}"/>
    <cellStyle name="Note 5 2 10" xfId="40531" xr:uid="{77E43C70-0BBE-4779-B0B7-6499AFD29D30}"/>
    <cellStyle name="Note 5 2 10 2" xfId="50424" xr:uid="{29349A9A-D7D0-4A39-A0C4-E8F3DEFD74ED}"/>
    <cellStyle name="Note 5 2 11" xfId="44147" xr:uid="{5DF8FCF5-7986-4697-8029-063522802F66}"/>
    <cellStyle name="Note 5 2 11 2" xfId="49411" xr:uid="{8C4A088B-DFCA-4207-8998-1FCB7F48F35D}"/>
    <cellStyle name="Note 5 2 12" xfId="50038" xr:uid="{167D28BC-6C68-46CA-974F-5911DC442FF8}"/>
    <cellStyle name="Note 5 2 2" xfId="2783" xr:uid="{AA89A5D4-458B-46C0-B36B-4069581513E0}"/>
    <cellStyle name="Note 5 2 2 10" xfId="41149" xr:uid="{74F5525F-9092-4005-B520-26E26922ADD0}"/>
    <cellStyle name="Note 5 2 2 11" xfId="44182" xr:uid="{A90A2285-DE6F-48A9-BD6E-876052F1CA48}"/>
    <cellStyle name="Note 5 2 2 12" xfId="50704" xr:uid="{0A887070-E83C-41FE-86B2-1F70A6FC2CF8}"/>
    <cellStyle name="Note 5 2 2 2" xfId="3900" xr:uid="{0968FDA7-3B56-4677-951E-5C5AD55E22B3}"/>
    <cellStyle name="Note 5 2 2 2 2" xfId="13692" xr:uid="{A4B5B72F-ED94-4153-8CF0-E37E01B72C15}"/>
    <cellStyle name="Note 5 2 2 2 3" xfId="18771" xr:uid="{2B6B07E9-9A03-484A-A65D-B16FE09DE2F9}"/>
    <cellStyle name="Note 5 2 2 2 4" xfId="23299" xr:uid="{F753EE84-F698-4564-A1B6-EBD6754A2FAD}"/>
    <cellStyle name="Note 5 2 2 3" xfId="7447" xr:uid="{DC302D1A-2849-4475-A8E0-03FDC36F7714}"/>
    <cellStyle name="Note 5 2 2 3 2" xfId="13693" xr:uid="{7336FAD7-4449-4660-9512-03CA7718CA90}"/>
    <cellStyle name="Note 5 2 2 3 3" xfId="18772" xr:uid="{3A7FA240-8859-40BC-A62E-883398E4C999}"/>
    <cellStyle name="Note 5 2 2 3 4" xfId="26685" xr:uid="{D96DAB0B-133F-410B-B866-FD9FC95B5B00}"/>
    <cellStyle name="Note 5 2 2 4" xfId="13694" xr:uid="{E264013F-4412-416A-8906-7A27249B55FF}"/>
    <cellStyle name="Note 5 2 2 4 2" xfId="18773" xr:uid="{7A249701-07B0-404B-B900-34B6338BBE2E}"/>
    <cellStyle name="Note 5 2 2 5" xfId="13691" xr:uid="{0D07C5DF-5813-4430-8283-4E3E47A35D36}"/>
    <cellStyle name="Note 5 2 2 5 2" xfId="18770" xr:uid="{4D0A49C4-D4DE-458B-878A-3EB0C96A4A0C}"/>
    <cellStyle name="Note 5 2 2 6" xfId="16357" xr:uid="{699C95AC-E4A6-4E05-8C15-5AFAA4332C99}"/>
    <cellStyle name="Note 5 2 2 7" xfId="20189" xr:uid="{C451A679-1C50-4784-AA19-216E796B4837}"/>
    <cellStyle name="Note 5 2 2 8" xfId="36281" xr:uid="{E351DB2D-D65D-42DA-885E-B34D9CBB6815}"/>
    <cellStyle name="Note 5 2 2 9" xfId="38520" xr:uid="{1E8998E8-725D-471C-A11C-A03811E132FB}"/>
    <cellStyle name="Note 5 2 3" xfId="2784" xr:uid="{BAEC1132-7A89-41A8-969F-5B51F207C07F}"/>
    <cellStyle name="Note 5 2 3 10" xfId="51085" xr:uid="{8C6EB221-AE21-4D7A-B984-122BB7DBF268}"/>
    <cellStyle name="Note 5 2 3 2" xfId="13695" xr:uid="{7AF14436-E1E1-46CD-ADC1-75097B99EE70}"/>
    <cellStyle name="Note 5 2 3 2 2" xfId="18774" xr:uid="{F4DF98DB-D0EF-42F3-B304-BB8E2E20AB0F}"/>
    <cellStyle name="Note 5 2 3 3" xfId="16358" xr:uid="{490AD734-5BDC-4909-91B3-B3956F47238E}"/>
    <cellStyle name="Note 5 2 3 4" xfId="4576" xr:uid="{93EBD8D9-D778-4374-BA06-CE1349289E1A}"/>
    <cellStyle name="Note 5 2 3 4 2" xfId="23959" xr:uid="{01D34F67-EBB2-42B7-A3FA-850E57C5BC64}"/>
    <cellStyle name="Note 5 2 3 5" xfId="20359" xr:uid="{D63E5848-0334-49C9-8510-A3B0EC7D5A69}"/>
    <cellStyle name="Note 5 2 3 6" xfId="36438" xr:uid="{E549A7A5-FDC0-4AB7-A37F-67A3A1D91E4F}"/>
    <cellStyle name="Note 5 2 3 7" xfId="38652" xr:uid="{F2B0169A-CE82-4055-BE91-A18CC082B0E3}"/>
    <cellStyle name="Note 5 2 3 8" xfId="41281" xr:uid="{17619B64-C870-4699-8C7A-BA7817EE09AD}"/>
    <cellStyle name="Note 5 2 3 9" xfId="44314" xr:uid="{683EE7C5-600E-4807-AC7B-3EB5C1AADE86}"/>
    <cellStyle name="Note 5 2 4" xfId="3086" xr:uid="{B380CD90-D6B9-425E-A42A-FEA693763651}"/>
    <cellStyle name="Note 5 2 4 10" xfId="50415" xr:uid="{17A30BEE-B82D-449B-B441-E5C186FEF9CB}"/>
    <cellStyle name="Note 5 2 4 2" xfId="13696" xr:uid="{84EA2B1D-30F1-4EB7-9C1B-7A8FC51B0E39}"/>
    <cellStyle name="Note 5 2 4 3" xfId="18775" xr:uid="{AB0FE13E-03CB-49C8-9DC7-953719FB7BF0}"/>
    <cellStyle name="Note 5 2 4 4" xfId="5474" xr:uid="{8F7F09B2-E997-4368-92CD-7B70A3F55BF8}"/>
    <cellStyle name="Note 5 2 4 5" xfId="22657" xr:uid="{AD1E4BF1-7EDD-427B-A7EF-BBD546465D4B}"/>
    <cellStyle name="Note 5 2 4 6" xfId="36621" xr:uid="{C35954B5-2336-43BE-87CC-A5E99815A31F}"/>
    <cellStyle name="Note 5 2 4 7" xfId="38823" xr:uid="{3CF9FA56-D796-4B40-95BD-63FA7B3953EF}"/>
    <cellStyle name="Note 5 2 4 8" xfId="41440" xr:uid="{E9B709CD-8C82-4F9A-A8EA-A1BC4A6A6966}"/>
    <cellStyle name="Note 5 2 4 9" xfId="44461" xr:uid="{9FB43A19-57FF-46AB-B2F6-2F299E8DBB54}"/>
    <cellStyle name="Note 5 2 5" xfId="13697" xr:uid="{FF408501-CA4A-4C51-AEEE-A09F833E1538}"/>
    <cellStyle name="Note 5 2 5 2" xfId="18776" xr:uid="{7A825D15-7D03-42F9-BDDC-D26DBB91F1F3}"/>
    <cellStyle name="Note 5 2 5 3" xfId="36769" xr:uid="{98EA7FAC-26A8-44CE-A56F-BBBD5BB8E4FC}"/>
    <cellStyle name="Note 5 2 5 4" xfId="39005" xr:uid="{CD44D45C-D734-41D0-ABB4-F00F6B82EBE9}"/>
    <cellStyle name="Note 5 2 5 5" xfId="41610" xr:uid="{F2E5428C-3311-4E99-B074-921BA69EE0C8}"/>
    <cellStyle name="Note 5 2 5 6" xfId="44631" xr:uid="{F0C3D3C5-8CE8-40DF-8111-E1986F078FA1}"/>
    <cellStyle name="Note 5 2 5 7" xfId="50785" xr:uid="{64F77623-9FD1-4228-BC06-519438100728}"/>
    <cellStyle name="Note 5 2 6" xfId="13690" xr:uid="{6AFC2753-5CED-4718-8AC8-465369275F06}"/>
    <cellStyle name="Note 5 2 6 2" xfId="18769" xr:uid="{B2D37AB2-B0A8-4BD0-A542-308435C8B073}"/>
    <cellStyle name="Note 5 2 6 3" xfId="39167" xr:uid="{94B71934-3A42-49EC-9F67-39D731595444}"/>
    <cellStyle name="Note 5 2 6 4" xfId="41792" xr:uid="{1BBC3B2C-D6C1-4FDD-AB80-D2D27F655A82}"/>
    <cellStyle name="Note 5 2 6 5" xfId="44814" xr:uid="{9306FC36-D9F1-463F-BFAC-17D116565DFA}"/>
    <cellStyle name="Note 5 2 6 6" xfId="50679" xr:uid="{D954ED54-2CC2-40A7-B3C0-715BDCEBE8F6}"/>
    <cellStyle name="Note 5 2 7" xfId="19151" xr:uid="{BBA0B9BF-D6BC-4798-BA5F-CC75414B6171}"/>
    <cellStyle name="Note 5 2 7 2" xfId="39302" xr:uid="{59F93D24-D6EF-442E-92CC-52AD4ECF5D7F}"/>
    <cellStyle name="Note 5 2 7 3" xfId="41990" xr:uid="{1BA8C3C4-D702-4069-8CAB-E5935C55DB4B}"/>
    <cellStyle name="Note 5 2 7 4" xfId="45012" xr:uid="{11F3C3C7-4F88-4598-BB3B-E76582C0CD1A}"/>
    <cellStyle name="Note 5 2 7 5" xfId="50395" xr:uid="{85FA498B-45F2-438C-9D6F-FBA099E1E620}"/>
    <cellStyle name="Note 5 2 8" xfId="35446" xr:uid="{ECE0AB6B-F7B6-4C17-9E22-89A82CE140DC}"/>
    <cellStyle name="Note 5 2 8 2" xfId="42103" xr:uid="{0810F6FC-DAAB-45D0-99B4-FF22118A2EBC}"/>
    <cellStyle name="Note 5 2 8 3" xfId="45210" xr:uid="{1E1F65DA-754E-4D68-99E0-B28CADCCC52C}"/>
    <cellStyle name="Note 5 2 8 4" xfId="49406" xr:uid="{678F6E10-1752-47D3-9CD3-82879BF5FDD7}"/>
    <cellStyle name="Note 5 2 9" xfId="37871" xr:uid="{3C980301-9832-4F82-A548-12042371CE77}"/>
    <cellStyle name="Note 5 2 9 2" xfId="45336" xr:uid="{13052097-93B8-4587-B484-F8B8199025A6}"/>
    <cellStyle name="Note 5 2 9 3" xfId="49227" xr:uid="{DC217136-7120-490F-A6A2-0B74BAFCBC7F}"/>
    <cellStyle name="Note 5 20" xfId="43409" xr:uid="{C62EED20-E2B1-41F3-ACB4-B15C937709F2}"/>
    <cellStyle name="Note 5 20 2" xfId="50691" xr:uid="{63F5D8A3-7068-4B90-9B44-51190F3572C1}"/>
    <cellStyle name="Note 5 21" xfId="50346" xr:uid="{25702762-E698-4FA4-BDD6-A3319454B97B}"/>
    <cellStyle name="Note 5 22" xfId="50399" xr:uid="{2600E1BF-912F-44DF-89FD-8D0927D40EFF}"/>
    <cellStyle name="Note 5 3" xfId="2785" xr:uid="{36A71A07-6CCF-49D9-A4BB-A8A550C8D785}"/>
    <cellStyle name="Note 5 3 10" xfId="39357" xr:uid="{2ADD8E5F-E6E1-4DC6-9B9B-050B00998AB3}"/>
    <cellStyle name="Note 5 3 11" xfId="43455" xr:uid="{D9853CA1-6532-42FC-B9BF-0DBF28D3654F}"/>
    <cellStyle name="Note 5 3 12" xfId="49265" xr:uid="{666955BE-A374-40C1-AD8B-15058E706C65}"/>
    <cellStyle name="Note 5 3 2" xfId="2786" xr:uid="{C24D3D81-6596-4D1F-9F83-589C722050B1}"/>
    <cellStyle name="Note 5 3 2 2" xfId="5635" xr:uid="{D16487F2-AE5F-4F71-9B4B-6B2CF808407C}"/>
    <cellStyle name="Note 5 3 2 2 2" xfId="13700" xr:uid="{E89CA566-FFF8-401E-AC91-6BED140811A0}"/>
    <cellStyle name="Note 5 3 2 2 3" xfId="18779" xr:uid="{FF330908-C1CF-46CC-8D4B-802ECBDDC501}"/>
    <cellStyle name="Note 5 3 2 2 4" xfId="24873" xr:uid="{D3DD0485-29ED-4149-A18F-E7DCDEDFB402}"/>
    <cellStyle name="Note 5 3 2 3" xfId="7448" xr:uid="{29E20C01-03E0-4557-A88D-36E37060F93D}"/>
    <cellStyle name="Note 5 3 2 3 2" xfId="13701" xr:uid="{7182EEB3-FAF9-4E82-BF56-8224EF514A4A}"/>
    <cellStyle name="Note 5 3 2 3 3" xfId="18780" xr:uid="{BD08EB58-74FF-4EAB-9AB4-57088177031F}"/>
    <cellStyle name="Note 5 3 2 3 4" xfId="26686" xr:uid="{EA696B70-B2C0-417A-9CB2-81FD7C580A49}"/>
    <cellStyle name="Note 5 3 2 4" xfId="13702" xr:uid="{E0EEDA49-20CD-4498-AE47-0C3950B1AAB3}"/>
    <cellStyle name="Note 5 3 2 4 2" xfId="18781" xr:uid="{B17F4FC6-C320-4721-90AD-BB5F495491E5}"/>
    <cellStyle name="Note 5 3 2 5" xfId="13699" xr:uid="{150086E1-B73E-4E4D-A6EA-5B0BAD2399DD}"/>
    <cellStyle name="Note 5 3 2 5 2" xfId="18778" xr:uid="{3C7B7A87-9FA5-4F27-AC4F-D4695DF54DB2}"/>
    <cellStyle name="Note 5 3 2 6" xfId="16359" xr:uid="{9E757CCF-31ED-435A-81EC-17E1DCE05F34}"/>
    <cellStyle name="Note 5 3 2 7" xfId="4200" xr:uid="{B01F2790-0398-4D7C-BB1E-0B172E27A11B}"/>
    <cellStyle name="Note 5 3 2 7 2" xfId="23584" xr:uid="{D79C0614-9FDD-4F0E-8A92-3081D072C951}"/>
    <cellStyle name="Note 5 3 3" xfId="2787" xr:uid="{E6F9F21A-025A-47B7-8840-9CE12F446096}"/>
    <cellStyle name="Note 5 3 3 2" xfId="13703" xr:uid="{4F27CD70-5C63-4D38-992E-CC01C9963F54}"/>
    <cellStyle name="Note 5 3 3 2 2" xfId="18782" xr:uid="{A73B2C3C-BFEA-454F-8142-E2F41853B689}"/>
    <cellStyle name="Note 5 3 3 3" xfId="16360" xr:uid="{3393CE60-F4CF-4FEF-9DFA-8280B5C7C94D}"/>
    <cellStyle name="Note 5 3 3 4" xfId="4577" xr:uid="{C10772B6-B9F1-4388-B539-E6CED05692C5}"/>
    <cellStyle name="Note 5 3 3 4 2" xfId="23960" xr:uid="{EE6AB81A-9047-4032-982A-2BC97578EB68}"/>
    <cellStyle name="Note 5 3 4" xfId="3136" xr:uid="{643F9ACC-53F3-4C35-93EB-8E976EB9E23C}"/>
    <cellStyle name="Note 5 3 4 2" xfId="13704" xr:uid="{6AE742CD-764D-43DD-8D08-58358D6B86F8}"/>
    <cellStyle name="Note 5 3 4 3" xfId="18783" xr:uid="{2E61036F-C3A9-4F64-A9BD-0D12281563E8}"/>
    <cellStyle name="Note 5 3 4 4" xfId="5475" xr:uid="{4487A1B4-4F2E-4EF0-B536-C543AE9D4695}"/>
    <cellStyle name="Note 5 3 4 5" xfId="22697" xr:uid="{9A0CEB61-1567-4CAA-A46B-E2163C343F7C}"/>
    <cellStyle name="Note 5 3 5" xfId="13705" xr:uid="{A88AFD72-492C-4C83-89B9-487892819618}"/>
    <cellStyle name="Note 5 3 5 2" xfId="18784" xr:uid="{74DD2247-BED3-4DCA-8AE3-9A595C9B1951}"/>
    <cellStyle name="Note 5 3 6" xfId="13698" xr:uid="{F1E4BE41-8AEA-43D0-AA6C-DE2D6F4EB03E}"/>
    <cellStyle name="Note 5 3 6 2" xfId="18777" xr:uid="{0B0803A7-7AB0-4CF3-AB11-88949FF7B129}"/>
    <cellStyle name="Note 5 3 7" xfId="19221" xr:uid="{2743D6E8-F999-41E2-9F4D-78B4B98DAC52}"/>
    <cellStyle name="Note 5 3 8" xfId="35467" xr:uid="{6A9BEDAE-5EC1-4167-B306-676750B53127}"/>
    <cellStyle name="Note 5 3 9" xfId="38000" xr:uid="{342B3D66-8AE0-46DD-BFEC-5B41048E748F}"/>
    <cellStyle name="Note 5 4" xfId="2788" xr:uid="{57E65CBC-8BA9-484E-B0BA-B1BBA255C6C1}"/>
    <cellStyle name="Note 5 4 10" xfId="40512" xr:uid="{24791D41-245E-4FF3-A166-2CDE579B308C}"/>
    <cellStyle name="Note 5 4 11" xfId="42615" xr:uid="{B15D9AF8-3507-41DA-B69F-AECF02AA141A}"/>
    <cellStyle name="Note 5 4 12" xfId="50629" xr:uid="{492A7FBB-7D7E-4556-AF82-AF02AEFEF7DD}"/>
    <cellStyle name="Note 5 4 2" xfId="2789" xr:uid="{01AFEC64-5FC8-46B4-876E-4D8635FD9BBD}"/>
    <cellStyle name="Note 5 4 2 2" xfId="5685" xr:uid="{01E5B523-4039-4458-B3D1-BDE563C00F1E}"/>
    <cellStyle name="Note 5 4 2 2 2" xfId="13708" xr:uid="{6EE6FD76-41BD-4D04-AE44-C1555774E5FD}"/>
    <cellStyle name="Note 5 4 2 2 3" xfId="18787" xr:uid="{50AB7224-FFBB-4D43-983C-5D678D9D3B6C}"/>
    <cellStyle name="Note 5 4 2 2 4" xfId="24923" xr:uid="{8E647A45-554D-4441-A4A2-AD07279C12B6}"/>
    <cellStyle name="Note 5 4 2 3" xfId="7449" xr:uid="{9C195E8F-1090-4BB8-9112-3DAA8296A2D9}"/>
    <cellStyle name="Note 5 4 2 3 2" xfId="13709" xr:uid="{2BF89BBA-C6A2-45D5-8B9B-D6C0F7A5257B}"/>
    <cellStyle name="Note 5 4 2 3 3" xfId="18788" xr:uid="{9377072B-4CFD-4428-AF22-6E55BF00F215}"/>
    <cellStyle name="Note 5 4 2 3 4" xfId="26687" xr:uid="{E2B0634B-911B-4FFA-B4BD-1E2D811C77A8}"/>
    <cellStyle name="Note 5 4 2 4" xfId="13710" xr:uid="{2032DE36-AF40-4464-BA38-4EAD0DF8AAE8}"/>
    <cellStyle name="Note 5 4 2 4 2" xfId="18789" xr:uid="{252695B0-5753-4945-923B-B31867BB4F12}"/>
    <cellStyle name="Note 5 4 2 5" xfId="13707" xr:uid="{EA03EFE1-CC6F-48C0-8B5C-6971BEF3EB95}"/>
    <cellStyle name="Note 5 4 2 5 2" xfId="18786" xr:uid="{3E60EA38-768D-492F-AB9C-3D8FE2B7C570}"/>
    <cellStyle name="Note 5 4 2 6" xfId="16361" xr:uid="{6E8BF007-6BC3-4A6E-90C2-265B10715804}"/>
    <cellStyle name="Note 5 4 2 7" xfId="4240" xr:uid="{462205BB-4823-41FF-88B1-FB766E003951}"/>
    <cellStyle name="Note 5 4 2 7 2" xfId="23624" xr:uid="{44F1C287-B440-4155-9F8B-333BBBBF3C6A}"/>
    <cellStyle name="Note 5 4 3" xfId="2790" xr:uid="{D57FDD9C-232D-4AFD-9C25-4CB4F1701BA2}"/>
    <cellStyle name="Note 5 4 3 2" xfId="13711" xr:uid="{D7C088E3-B4D1-4A5C-80DF-5C265A73FB9B}"/>
    <cellStyle name="Note 5 4 3 2 2" xfId="18790" xr:uid="{760F9E82-F0B8-487B-94D0-3FDF36EE3F55}"/>
    <cellStyle name="Note 5 4 3 3" xfId="16362" xr:uid="{58AA874D-27E5-439B-9073-797FEEA51221}"/>
    <cellStyle name="Note 5 4 3 4" xfId="4578" xr:uid="{637398C3-F9BA-46D8-A7A8-36FBE6C07D36}"/>
    <cellStyle name="Note 5 4 3 4 2" xfId="23961" xr:uid="{E4A338B1-189B-4CA9-BB75-CE6317287ED8}"/>
    <cellStyle name="Note 5 4 4" xfId="3186" xr:uid="{54638F5E-F332-4012-9ACE-3355F101B110}"/>
    <cellStyle name="Note 5 4 4 2" xfId="13712" xr:uid="{1BA5CA8B-1B90-4206-B106-343573F1FC53}"/>
    <cellStyle name="Note 5 4 4 3" xfId="18791" xr:uid="{A8E4EBDF-D6D9-4DD5-A825-C0BD0D6184DF}"/>
    <cellStyle name="Note 5 4 4 4" xfId="5476" xr:uid="{425435E0-DEFF-4634-82B0-96454BE4FC97}"/>
    <cellStyle name="Note 5 4 4 5" xfId="22738" xr:uid="{0513020B-7270-48E8-AF12-E74BBFBBC36D}"/>
    <cellStyle name="Note 5 4 5" xfId="13713" xr:uid="{2CDBC37E-2120-4B1A-8CEE-9CA29AF8A5E9}"/>
    <cellStyle name="Note 5 4 5 2" xfId="18792" xr:uid="{0E21145E-5D6F-4DEE-A314-A9B907978248}"/>
    <cellStyle name="Note 5 4 6" xfId="13706" xr:uid="{9437A80F-FC1B-4005-B7A1-B6BC15D80790}"/>
    <cellStyle name="Note 5 4 6 2" xfId="18785" xr:uid="{C6006A2C-9047-453A-A1B0-FCD3AF935392}"/>
    <cellStyle name="Note 5 4 7" xfId="19291" xr:uid="{D4F7CF51-F594-4465-B643-402C6958E3E8}"/>
    <cellStyle name="Note 5 4 8" xfId="35325" xr:uid="{33C005C5-B4D3-4885-900D-A9952495DCAE}"/>
    <cellStyle name="Note 5 4 9" xfId="38093" xr:uid="{B7D2544C-4A3D-40AD-A963-3CA15DFDC5D0}"/>
    <cellStyle name="Note 5 5" xfId="2791" xr:uid="{70BB0B78-76D5-47EC-AB3E-F367DDBC276E}"/>
    <cellStyle name="Note 5 5 10" xfId="43933" xr:uid="{A7E26260-B7C9-411B-A9D2-0DD1E20D9D50}"/>
    <cellStyle name="Note 5 5 11" xfId="49460" xr:uid="{25CEE68F-61B1-469D-9688-4C439C5C19F1}"/>
    <cellStyle name="Note 5 5 2" xfId="2792" xr:uid="{D1B55966-163B-49DA-8BFC-2D9F625D1877}"/>
    <cellStyle name="Note 5 5 2 2" xfId="5735" xr:uid="{1D3F4CF4-8ABA-43B7-8B82-FD1FA8FDAA98}"/>
    <cellStyle name="Note 5 5 2 2 2" xfId="13716" xr:uid="{BE51253F-1E94-4F12-BB4F-3A421535F55E}"/>
    <cellStyle name="Note 5 5 2 2 3" xfId="18795" xr:uid="{36FAC08B-8456-4666-AE10-AE99D1FCA543}"/>
    <cellStyle name="Note 5 5 2 2 4" xfId="24973" xr:uid="{06570B7C-736C-4139-9E95-656F9CCBA40F}"/>
    <cellStyle name="Note 5 5 2 3" xfId="7450" xr:uid="{3C469BAD-224E-4FCB-9372-2685397046D9}"/>
    <cellStyle name="Note 5 5 2 3 2" xfId="13717" xr:uid="{B4FB4873-28DC-42A1-965B-08300FC0D5C5}"/>
    <cellStyle name="Note 5 5 2 3 3" xfId="18796" xr:uid="{5385813B-8864-483E-97BB-D88FCDDD89AC}"/>
    <cellStyle name="Note 5 5 2 3 4" xfId="26688" xr:uid="{3E82201C-C24B-498D-AC51-3A6BFD9E8CD2}"/>
    <cellStyle name="Note 5 5 2 4" xfId="13718" xr:uid="{5A0D7274-F70F-466F-851F-ECCF4A1AE908}"/>
    <cellStyle name="Note 5 5 2 4 2" xfId="18797" xr:uid="{05FA375E-71E7-4204-B41A-9FED3EEE45DA}"/>
    <cellStyle name="Note 5 5 2 5" xfId="13715" xr:uid="{1286DAE0-8DCC-4466-A5DC-883B30316BB1}"/>
    <cellStyle name="Note 5 5 2 5 2" xfId="18794" xr:uid="{15351C5F-F850-41C4-BCD6-CBD373F9225C}"/>
    <cellStyle name="Note 5 5 2 6" xfId="16363" xr:uid="{EA060CFD-DB66-4D19-A093-AAEF6DCB3203}"/>
    <cellStyle name="Note 5 5 2 7" xfId="4579" xr:uid="{F7DE123E-D4EE-43A8-9840-F68E739A4F06}"/>
    <cellStyle name="Note 5 5 2 7 2" xfId="23962" xr:uid="{BB8034E4-A1F1-441A-8682-3A9F656A0C50}"/>
    <cellStyle name="Note 5 5 3" xfId="2793" xr:uid="{00854B70-2EEA-4C05-BD21-2736935156FD}"/>
    <cellStyle name="Note 5 5 3 2" xfId="13719" xr:uid="{417058EE-26B4-4532-92D5-D6C004F07D18}"/>
    <cellStyle name="Note 5 5 3 2 2" xfId="18798" xr:uid="{58E46B82-C805-4ED4-A17A-2739262A9E08}"/>
    <cellStyle name="Note 5 5 3 3" xfId="5477" xr:uid="{12E823A4-DD1C-420A-979F-9369C7431F7E}"/>
    <cellStyle name="Note 5 5 4" xfId="3246" xr:uid="{3EEA1F9E-4824-4580-AB32-B96D2B232226}"/>
    <cellStyle name="Note 5 5 4 2" xfId="18799" xr:uid="{156DDDC4-3B39-41BB-AB24-62154A83486F}"/>
    <cellStyle name="Note 5 5 4 3" xfId="13720" xr:uid="{E20C7ADC-18B3-400B-9D7F-6046973CEAD7}"/>
    <cellStyle name="Note 5 5 4 4" xfId="22797" xr:uid="{FB21B03E-6950-4391-BEAC-609FB56B6DE5}"/>
    <cellStyle name="Note 5 5 5" xfId="13714" xr:uid="{C79D97E7-D393-476D-A026-09A4E0F61AA2}"/>
    <cellStyle name="Note 5 5 5 2" xfId="18793" xr:uid="{F3E836EE-C3E8-4624-B959-F877D37A3222}"/>
    <cellStyle name="Note 5 5 6" xfId="19375" xr:uid="{15A7A4EA-2789-4C68-8D16-6FBEF0648D11}"/>
    <cellStyle name="Note 5 5 7" xfId="35493" xr:uid="{0CBCB9CC-21DF-44A4-AE3A-81A2A086247C}"/>
    <cellStyle name="Note 5 5 8" xfId="38035" xr:uid="{21CA0BEE-9143-4BB5-89CC-AB5F7928068C}"/>
    <cellStyle name="Note 5 5 9" xfId="39398" xr:uid="{A50A1E44-BAD7-4798-9D10-E19484AD196F}"/>
    <cellStyle name="Note 5 6" xfId="2794" xr:uid="{C6D522D3-E5A6-45C1-8E13-F236356FC671}"/>
    <cellStyle name="Note 5 6 10" xfId="43873" xr:uid="{1A1527E8-746F-40E9-80B2-4C2C30EF0FF8}"/>
    <cellStyle name="Note 5 6 11" xfId="50327" xr:uid="{4B47DCBB-DAEA-405F-B2B0-A6CA3102562A}"/>
    <cellStyle name="Note 5 6 2" xfId="2795" xr:uid="{C7033B7C-FDCF-4F33-8AF0-B82C7988727D}"/>
    <cellStyle name="Note 5 6 2 2" xfId="7451" xr:uid="{135AD324-C326-4AD8-BB18-23E8E69D6BA5}"/>
    <cellStyle name="Note 5 6 2 2 2" xfId="13723" xr:uid="{888DB1E5-EC42-43ED-B2CF-58559B9B3AF1}"/>
    <cellStyle name="Note 5 6 2 2 3" xfId="18802" xr:uid="{EE9D720A-8DF3-40A1-BA85-A91518B9577B}"/>
    <cellStyle name="Note 5 6 2 2 4" xfId="26689" xr:uid="{44F95359-C65E-4003-9D48-67565D74FB31}"/>
    <cellStyle name="Note 5 6 2 3" xfId="13724" xr:uid="{80CD82B5-4A40-4DCA-B8F0-2A9E3A391250}"/>
    <cellStyle name="Note 5 6 2 3 2" xfId="18803" xr:uid="{4D0E041B-A5FA-4C7E-A6C7-B155B63D015D}"/>
    <cellStyle name="Note 5 6 2 4" xfId="13722" xr:uid="{320E1820-AA25-47DD-949C-D6312599496B}"/>
    <cellStyle name="Note 5 6 2 4 2" xfId="18801" xr:uid="{8A11DC13-8033-4DDC-A602-14CF662AD1A9}"/>
    <cellStyle name="Note 5 6 2 5" xfId="16364" xr:uid="{68C47C8E-A252-4CEA-B46D-EF9D15BF968B}"/>
    <cellStyle name="Note 5 6 2 6" xfId="5795" xr:uid="{EB96D6FB-50C3-43AB-B9C7-467C73C6210F}"/>
    <cellStyle name="Note 5 6 2 6 2" xfId="25033" xr:uid="{B31DC5B3-178E-4248-951D-A0E13B947F51}"/>
    <cellStyle name="Note 5 6 3" xfId="2796" xr:uid="{6F123064-250F-430A-B2B5-FE6C7AACE919}"/>
    <cellStyle name="Note 5 6 3 2" xfId="13725" xr:uid="{468AEE9B-5890-4C22-988A-481D190CBFBB}"/>
    <cellStyle name="Note 5 6 3 2 2" xfId="18804" xr:uid="{39D01C2B-AEBA-4FEF-9F3E-F8551DD62B6C}"/>
    <cellStyle name="Note 5 6 3 3" xfId="5478" xr:uid="{1326F776-1248-486C-A41D-47E6926E236F}"/>
    <cellStyle name="Note 5 6 4" xfId="3306" xr:uid="{A7FC011C-970D-4D26-85BB-11ED21AEE99D}"/>
    <cellStyle name="Note 5 6 4 2" xfId="18805" xr:uid="{4EB11241-6594-4AE1-9E75-BC6ED780E1F2}"/>
    <cellStyle name="Note 5 6 4 3" xfId="13726" xr:uid="{7EC27BEC-82FE-45E8-A800-C4889E1742E3}"/>
    <cellStyle name="Note 5 6 4 4" xfId="22857" xr:uid="{87C167EE-AA5A-4909-95C6-055E22790CD5}"/>
    <cellStyle name="Note 5 6 5" xfId="13721" xr:uid="{AA249F26-6CCF-457D-8C87-FB7F786B2F9D}"/>
    <cellStyle name="Note 5 6 5 2" xfId="18800" xr:uid="{4AB8A7FE-E046-4C6E-A6C9-85C935DDBFE1}"/>
    <cellStyle name="Note 5 6 6" xfId="19459" xr:uid="{27915938-F7B5-4437-BE46-BAED17CFA510}"/>
    <cellStyle name="Note 5 6 7" xfId="35577" xr:uid="{1219DE0B-984A-4393-971B-C860FA8C82BE}"/>
    <cellStyle name="Note 5 6 8" xfId="37826" xr:uid="{361025C2-239E-43D4-9714-575357B980AA}"/>
    <cellStyle name="Note 5 6 9" xfId="40881" xr:uid="{17F4D6F8-FDC2-466F-8C97-4B1CA4F2C7B0}"/>
    <cellStyle name="Note 5 7" xfId="2797" xr:uid="{A18F7BF2-55F3-4E95-8C24-E11FCD94E663}"/>
    <cellStyle name="Note 5 7 10" xfId="42174" xr:uid="{6B393134-E91F-46D4-A494-289DAA34A496}"/>
    <cellStyle name="Note 5 7 11" xfId="51170" xr:uid="{0A9A2B0C-808A-4796-85E7-C38A9F729554}"/>
    <cellStyle name="Note 5 7 2" xfId="2798" xr:uid="{A95F460F-542C-4A31-91B7-A0FBB15253B1}"/>
    <cellStyle name="Note 5 7 2 2" xfId="13728" xr:uid="{FF315CA6-73B6-4E80-B216-04D26B9A06B6}"/>
    <cellStyle name="Note 5 7 2 2 2" xfId="18807" xr:uid="{42C38FBD-8B5A-4172-A44F-891F34378F1F}"/>
    <cellStyle name="Note 5 7 2 3" xfId="16366" xr:uid="{DF6202A3-E5C1-4477-9426-2447422A8EE1}"/>
    <cellStyle name="Note 5 7 2 4" xfId="7452" xr:uid="{9D3E22BB-2AD0-4AF4-A169-66D58BA1BD13}"/>
    <cellStyle name="Note 5 7 2 4 2" xfId="26690" xr:uid="{B8A780AD-1E2E-41F2-AD40-E4ED597E5F73}"/>
    <cellStyle name="Note 5 7 3" xfId="3376" xr:uid="{7A2CBD65-ECB3-4FEC-9C04-D773FE153A0D}"/>
    <cellStyle name="Note 5 7 3 2" xfId="18808" xr:uid="{C4C1D6A2-4E90-40F4-AB28-E526DBE2AF90}"/>
    <cellStyle name="Note 5 7 3 3" xfId="13729" xr:uid="{3111B931-D184-4AB2-BF44-50A95F8F2CBC}"/>
    <cellStyle name="Note 5 7 3 4" xfId="22926" xr:uid="{6DFFE6AC-CDF3-4F8D-A52F-2862A5DF55D0}"/>
    <cellStyle name="Note 5 7 4" xfId="13727" xr:uid="{BDC352FA-9749-4A24-99E5-1125E3DBCBBD}"/>
    <cellStyle name="Note 5 7 4 2" xfId="18806" xr:uid="{6EC36217-2099-41B6-BC01-71E4DE2E92DA}"/>
    <cellStyle name="Note 5 7 5" xfId="16365" xr:uid="{450FC61E-D974-4144-AD24-8C3424876CD0}"/>
    <cellStyle name="Note 5 7 6" xfId="19557" xr:uid="{016E144C-41D0-419E-8907-7FB352E5EA0E}"/>
    <cellStyle name="Note 5 7 7" xfId="35675" xr:uid="{9ACD639F-7DCA-41DB-B450-33299D2B3D07}"/>
    <cellStyle name="Note 5 7 8" xfId="37856" xr:uid="{B69C8057-AE0C-4F54-83B0-BE506B1E2F78}"/>
    <cellStyle name="Note 5 7 9" xfId="40436" xr:uid="{28CBDDC1-D3B5-4011-B396-19C536E05029}"/>
    <cellStyle name="Note 5 8" xfId="2799" xr:uid="{A9443B53-7BDA-4B36-9196-8AAE04EDD854}"/>
    <cellStyle name="Note 5 8 10" xfId="43819" xr:uid="{E150E6EC-18B9-4B17-A024-E898AE1D7DD4}"/>
    <cellStyle name="Note 5 8 11" xfId="45409" xr:uid="{0B27C355-7262-4EFD-8ADD-F6B6D24449EF}"/>
    <cellStyle name="Note 5 8 2" xfId="2800" xr:uid="{A00EC5F9-7AB0-4558-B2DC-F3A350A7071A}"/>
    <cellStyle name="Note 5 8 2 2" xfId="13731" xr:uid="{1096A608-9044-4C4E-8824-65E69F5662C1}"/>
    <cellStyle name="Note 5 8 2 2 2" xfId="18810" xr:uid="{A30368B8-C994-4C87-809B-E6DEA91A2A5F}"/>
    <cellStyle name="Note 5 8 2 3" xfId="16368" xr:uid="{C2EF4C95-B500-4955-A27B-5FAEAD49EAFF}"/>
    <cellStyle name="Note 5 8 2 4" xfId="7453" xr:uid="{4A91E64C-539A-4C79-BA78-F58329D280A6}"/>
    <cellStyle name="Note 5 8 2 4 2" xfId="26691" xr:uid="{19027425-C3F8-4D4E-BA3A-0FA93A0E9873}"/>
    <cellStyle name="Note 5 8 3" xfId="3446" xr:uid="{115088DF-F573-4C2B-B824-4EDBAE6C7189}"/>
    <cellStyle name="Note 5 8 3 2" xfId="18811" xr:uid="{3B8F0F75-EA6A-46E3-9233-D83D764E30FD}"/>
    <cellStyle name="Note 5 8 3 3" xfId="13732" xr:uid="{69C3556F-F93F-4F50-B0E9-3BCAD01733F6}"/>
    <cellStyle name="Note 5 8 3 4" xfId="22996" xr:uid="{C7527542-40E5-4413-90EB-DF6A513F1BCE}"/>
    <cellStyle name="Note 5 8 4" xfId="13730" xr:uid="{4FAF1C66-D467-446C-AD1B-978FB59E920E}"/>
    <cellStyle name="Note 5 8 4 2" xfId="18809" xr:uid="{06CD84C0-34E7-4FF1-A2C3-8C7A662904CA}"/>
    <cellStyle name="Note 5 8 5" xfId="16367" xr:uid="{477CC3A9-302C-4361-BAA8-C01770F51F28}"/>
    <cellStyle name="Note 5 8 6" xfId="19655" xr:uid="{157D3EE7-0607-41F7-A8ED-0022471D55E8}"/>
    <cellStyle name="Note 5 8 7" xfId="35773" xr:uid="{8D7A174D-E65C-4CBD-BBD7-068DED5C08BB}"/>
    <cellStyle name="Note 5 8 8" xfId="37915" xr:uid="{44482020-DC7D-4588-9F21-52AFF3A7EF99}"/>
    <cellStyle name="Note 5 8 9" xfId="40522" xr:uid="{CF486488-9DE2-4E09-B04B-7244E21B0F67}"/>
    <cellStyle name="Note 5 9" xfId="2801" xr:uid="{D313AED8-30CB-4A07-B0F0-56026F6E2ED2}"/>
    <cellStyle name="Note 5 9 2" xfId="3526" xr:uid="{18E3269C-92A3-42DF-B3FD-EAE4D859B530}"/>
    <cellStyle name="Note 5 9 2 2" xfId="18812" xr:uid="{0C7268E4-4D7F-474D-A513-B02D4EFA5DD6}"/>
    <cellStyle name="Note 5 9 2 3" xfId="13733" xr:uid="{272461EC-72E8-497E-8FA0-D6200742B4F4}"/>
    <cellStyle name="Note 5 9 2 4" xfId="23075" xr:uid="{F61C90F8-AE1A-458F-8341-1601FB4641A0}"/>
    <cellStyle name="Note 5 9 3" xfId="5473" xr:uid="{8255284D-6EFE-4099-8C29-634E0D2E203E}"/>
    <cellStyle name="Note 5 9 4" xfId="19767" xr:uid="{E2DAF615-4BA4-4A02-AFA6-B24D4FA964EC}"/>
    <cellStyle name="Note 5 9 5" xfId="35885" xr:uid="{92A31AB2-59BD-4943-A91C-7576A677A548}"/>
    <cellStyle name="Note 5 9 6" xfId="38124" xr:uid="{C00E9997-4B0B-4C76-9569-AB63D1541707}"/>
    <cellStyle name="Note 5 9 7" xfId="40707" xr:uid="{7824F060-D4ED-46E1-9007-A8868FAAE6E5}"/>
    <cellStyle name="Note 5 9 8" xfId="43958" xr:uid="{4E29EFCB-513A-46E7-B55F-43D55DA99176}"/>
    <cellStyle name="Note 5 9 9" xfId="50355" xr:uid="{A3893D25-FFD2-4792-8CC1-52216C895C44}"/>
    <cellStyle name="Note 6" xfId="2802" xr:uid="{8F4C71E0-FC6C-4C70-9E96-1BDD6C804CBF}"/>
    <cellStyle name="Note 6 10" xfId="2803" xr:uid="{52294E24-4D28-49C7-8153-4FA0D14A8780}"/>
    <cellStyle name="Note 6 10 2" xfId="3704" xr:uid="{B25DE5EF-7069-42B6-915D-028FC3A7CA66}"/>
    <cellStyle name="Note 6 10 2 2" xfId="16369" xr:uid="{A3DFA5ED-054E-45B7-A0AE-93620F94415E}"/>
    <cellStyle name="Note 6 10 2 3" xfId="23234" xr:uid="{CBAD670E-ACA1-47EF-8A83-06BE8D0E44C3}"/>
    <cellStyle name="Note 6 10 3" xfId="13734" xr:uid="{B7BD2312-976A-43C8-9961-996FBC94B4F9}"/>
    <cellStyle name="Note 6 10 4" xfId="19989" xr:uid="{EE2479D6-BF68-423E-817B-5E3D873468C4}"/>
    <cellStyle name="Note 6 10 5" xfId="36107" xr:uid="{18DACD53-8A9E-4314-BD7E-75298F7EB12C}"/>
    <cellStyle name="Note 6 10 6" xfId="38346" xr:uid="{7D9C0B35-7F0C-42F7-931C-4083FFE3CEE3}"/>
    <cellStyle name="Note 6 10 7" xfId="40975" xr:uid="{3BCCE67D-24A7-4BCC-AE6E-9AD82321EB55}"/>
    <cellStyle name="Note 6 10 8" xfId="43998" xr:uid="{7DBEFA13-601A-4E64-8F80-FF47511D222C}"/>
    <cellStyle name="Note 6 10 9" xfId="50416" xr:uid="{6368A8AF-82EC-4021-8A13-8687891EB64D}"/>
    <cellStyle name="Note 6 11" xfId="3815" xr:uid="{81664412-6445-497D-8108-96D3C67B74A4}"/>
    <cellStyle name="Note 6 11 2" xfId="18813" xr:uid="{2E9D3FBA-82CB-4281-9ACF-53D2416B4277}"/>
    <cellStyle name="Note 6 11 3" xfId="20101" xr:uid="{7C647DD4-14AD-40A7-8948-B0FD71851C9D}"/>
    <cellStyle name="Note 6 11 4" xfId="36219" xr:uid="{F0B65E60-E270-4374-BE93-682A6120B948}"/>
    <cellStyle name="Note 6 11 5" xfId="38458" xr:uid="{331532EA-2D14-4C52-B7EE-A99513B0BA4F}"/>
    <cellStyle name="Note 6 11 6" xfId="41087" xr:uid="{3EF2291D-D0CF-4050-87D7-A56AC65CD99C}"/>
    <cellStyle name="Note 6 11 7" xfId="42194" xr:uid="{7828B996-C5FF-448D-BB81-EFC45C1B2A0B}"/>
    <cellStyle name="Note 6 11 8" xfId="50610" xr:uid="{C7385382-34A7-4676-85BA-6FD9D2454D7E}"/>
    <cellStyle name="Note 6 12" xfId="3105" xr:uid="{8ABFCA07-913A-4572-ABA9-BA9EDD44ABFF}"/>
    <cellStyle name="Note 6 12 2" xfId="20271" xr:uid="{6CAC8A1A-BE3A-45B6-8011-B717F1903052}"/>
    <cellStyle name="Note 6 12 3" xfId="36363" xr:uid="{1A3AEBD8-9841-4907-BE93-58760F9FCA62}"/>
    <cellStyle name="Note 6 12 4" xfId="38590" xr:uid="{EC48925A-E30B-468B-B65F-D74F69971144}"/>
    <cellStyle name="Note 6 12 5" xfId="41219" xr:uid="{C69C5F17-AD1E-4D75-8745-890FC01C6435}"/>
    <cellStyle name="Note 6 12 6" xfId="44252" xr:uid="{362C5602-6C77-4BF5-88C8-AB1D15DFC5BE}"/>
    <cellStyle name="Note 6 12 7" xfId="49252" xr:uid="{DCCA0727-63C2-4466-95FA-683D2EC093D9}"/>
    <cellStyle name="Note 6 13" xfId="19177" xr:uid="{0DB8B933-6FBB-4EAC-AD0A-AD3DD90ED46E}"/>
    <cellStyle name="Note 6 13 2" xfId="36534" xr:uid="{AB2222D8-E5CC-4AAF-9167-1743CC37C7DA}"/>
    <cellStyle name="Note 6 13 3" xfId="38748" xr:uid="{2229D447-79BA-47EC-AC50-B255140983F2}"/>
    <cellStyle name="Note 6 13 4" xfId="41377" xr:uid="{2F472B4D-9B82-403B-AFCD-58E92E5929FC}"/>
    <cellStyle name="Note 6 13 5" xfId="44398" xr:uid="{87C0D886-70E4-4367-A2E8-F4DCD3626426}"/>
    <cellStyle name="Note 6 13 6" xfId="49284" xr:uid="{CEEC6758-677D-4246-A9F5-98301F8D61DF}"/>
    <cellStyle name="Note 6 14" xfId="35340" xr:uid="{D55A565C-25A8-4B24-ACC3-A7CF0A2D2098}"/>
    <cellStyle name="Note 6 14 2" xfId="38919" xr:uid="{FA286875-1CDA-4388-A68B-14FEAB254F44}"/>
    <cellStyle name="Note 6 14 3" xfId="41536" xr:uid="{515384D2-C665-48CB-999D-217E9B0996D4}"/>
    <cellStyle name="Note 6 14 4" xfId="44557" xr:uid="{A667BF65-B5E9-42D8-9FAC-30FC6A2ABAA0}"/>
    <cellStyle name="Note 6 14 5" xfId="50414" xr:uid="{5EBB42D4-3752-44AF-87E5-A3E15F65B856}"/>
    <cellStyle name="Note 6 15" xfId="39085" xr:uid="{98F3C68F-324B-4E9D-A31D-350102E14B60}"/>
    <cellStyle name="Note 6 15 2" xfId="41706" xr:uid="{83060CFD-DDF5-460E-9CDF-8BBE404E3487}"/>
    <cellStyle name="Note 6 15 3" xfId="44727" xr:uid="{3FAAFAB3-30E3-42DC-95A9-44F133231FA9}"/>
    <cellStyle name="Note 6 15 4" xfId="49855" xr:uid="{D90EC031-6607-462F-AE4F-C1F423D22566}"/>
    <cellStyle name="Note 6 16" xfId="39232" xr:uid="{0059411E-B308-4846-9CBE-78D14F5DDF10}"/>
    <cellStyle name="Note 6 16 2" xfId="41902" xr:uid="{988FFBAA-7FF3-42F7-AE73-C4D5AAA228E3}"/>
    <cellStyle name="Note 6 16 3" xfId="44924" xr:uid="{11C24B7F-3E29-4FDC-A16C-924A1E43A9CF}"/>
    <cellStyle name="Note 6 16 4" xfId="49193" xr:uid="{4116E923-D811-4974-BACE-003BD81AE454}"/>
    <cellStyle name="Note 6 17" xfId="37729" xr:uid="{E0D635A2-534C-4B66-8548-BFE19D8D67BB}"/>
    <cellStyle name="Note 6 17 2" xfId="42039" xr:uid="{BE219714-92BE-4EAF-B774-F7DB7F840E95}"/>
    <cellStyle name="Note 6 17 3" xfId="45122" xr:uid="{875C81A7-8C85-43CF-BD05-F216F93B5498}"/>
    <cellStyle name="Note 6 17 4" xfId="49975" xr:uid="{46CB265E-9F51-4D6F-96F0-A496FD836BC7}"/>
    <cellStyle name="Note 6 18" xfId="40336" xr:uid="{69261EAD-8030-424C-B22E-3E2FBE510F7F}"/>
    <cellStyle name="Note 6 18 2" xfId="45272" xr:uid="{926B3AA0-409A-409C-A531-8739F865B466}"/>
    <cellStyle name="Note 6 18 3" xfId="50148" xr:uid="{CC980961-B6B2-46D2-8437-4A9FD4A5E3D3}"/>
    <cellStyle name="Note 6 19" xfId="44109" xr:uid="{793E0CA5-F846-4F53-B3EB-43B02D1349E9}"/>
    <cellStyle name="Note 6 19 2" xfId="49340" xr:uid="{F8E6F55D-0583-460D-989C-87B685E2D913}"/>
    <cellStyle name="Note 6 2" xfId="2804" xr:uid="{915D2070-C68C-450A-8533-BA04C401AB89}"/>
    <cellStyle name="Note 6 2 10" xfId="40585" xr:uid="{7A7B2539-F720-4868-AA84-950F680CEBE2}"/>
    <cellStyle name="Note 6 2 11" xfId="43808" xr:uid="{C3328FC5-17F0-4084-9DAA-01DFB7FE2CDF}"/>
    <cellStyle name="Note 6 2 12" xfId="51000" xr:uid="{CEE81B5E-2051-4D9B-8510-C5875A4EAB30}"/>
    <cellStyle name="Note 6 2 2" xfId="2805" xr:uid="{00BC83BA-1373-4ECA-B753-DFA1988579E7}"/>
    <cellStyle name="Note 6 2 2 2" xfId="5654" xr:uid="{5B36BCAD-21A3-4080-BC18-3E53D9E1888A}"/>
    <cellStyle name="Note 6 2 2 2 2" xfId="13737" xr:uid="{3967DB66-10C8-4444-940C-076CB2DA0EBD}"/>
    <cellStyle name="Note 6 2 2 2 3" xfId="18816" xr:uid="{AAFCE716-AF75-420D-B002-988B143DB934}"/>
    <cellStyle name="Note 6 2 2 2 4" xfId="24892" xr:uid="{6F2A6459-55B6-488E-8FEF-521A3DD59E82}"/>
    <cellStyle name="Note 6 2 2 3" xfId="7454" xr:uid="{EEA38FD1-61B7-4718-8AB8-56D36EAB5FC4}"/>
    <cellStyle name="Note 6 2 2 3 2" xfId="13738" xr:uid="{64BF07AD-0469-4087-844E-61193B72B42C}"/>
    <cellStyle name="Note 6 2 2 3 3" xfId="18817" xr:uid="{C7DF7AFF-51D8-4BF1-A2D2-2E8E078A9155}"/>
    <cellStyle name="Note 6 2 2 3 4" xfId="26692" xr:uid="{C79DA27C-51C1-4F84-9094-636328252F7B}"/>
    <cellStyle name="Note 6 2 2 4" xfId="13739" xr:uid="{B0367C36-830A-44FB-9806-C2F3A6862B90}"/>
    <cellStyle name="Note 6 2 2 4 2" xfId="18818" xr:uid="{77FF2ADF-3012-4363-9599-502599CCAE05}"/>
    <cellStyle name="Note 6 2 2 5" xfId="13736" xr:uid="{6341B53F-183A-41E9-A4DD-28625C59BAE7}"/>
    <cellStyle name="Note 6 2 2 5 2" xfId="18815" xr:uid="{49558119-602F-41A9-A688-D2FD39140DB4}"/>
    <cellStyle name="Note 6 2 2 6" xfId="16370" xr:uid="{7C613B3E-3FAF-4840-9D83-CE4CE7075C71}"/>
    <cellStyle name="Note 6 2 2 7" xfId="4201" xr:uid="{AB57A6C7-AC3B-4A4A-82AE-E753D4776C89}"/>
    <cellStyle name="Note 6 2 2 7 2" xfId="23585" xr:uid="{E30EFA6E-4FAE-49E3-9029-B7A7C45A7F19}"/>
    <cellStyle name="Note 6 2 3" xfId="2806" xr:uid="{5E0A806E-0B52-4084-B27D-4E3D7513FB9A}"/>
    <cellStyle name="Note 6 2 3 2" xfId="13740" xr:uid="{9704DB3B-1AED-4FDC-9F83-D5467F1A47CB}"/>
    <cellStyle name="Note 6 2 3 2 2" xfId="18819" xr:uid="{3630CF76-176E-4C37-A8ED-CF7371FFD496}"/>
    <cellStyle name="Note 6 2 3 3" xfId="16371" xr:uid="{9201EA95-90F8-4D98-973C-F4BDB2214ACF}"/>
    <cellStyle name="Note 6 2 3 4" xfId="4580" xr:uid="{17F6299A-BC58-4E1E-AF56-C82FDD3C7092}"/>
    <cellStyle name="Note 6 2 3 4 2" xfId="23963" xr:uid="{1E0317FA-6A1F-440F-A21E-0DFC8184DA10}"/>
    <cellStyle name="Note 6 2 4" xfId="3155" xr:uid="{200F88D9-A0D7-458C-9F93-929A11475C23}"/>
    <cellStyle name="Note 6 2 4 2" xfId="13741" xr:uid="{3293254A-FCFD-4DC7-8B89-4BFDB9F8A375}"/>
    <cellStyle name="Note 6 2 4 3" xfId="18820" xr:uid="{022CB66C-99C1-4461-AB00-6669D6E2946F}"/>
    <cellStyle name="Note 6 2 4 4" xfId="5480" xr:uid="{F92EC90E-9765-459C-BA1E-0C395805B92A}"/>
    <cellStyle name="Note 6 2 4 5" xfId="22716" xr:uid="{A5DD4B19-720F-44CF-9C05-82552F110460}"/>
    <cellStyle name="Note 6 2 5" xfId="13742" xr:uid="{7088FB38-0CFF-471F-A77E-279447091597}"/>
    <cellStyle name="Note 6 2 5 2" xfId="18821" xr:uid="{A1C95948-1BF2-47F3-A698-EE9D286C3793}"/>
    <cellStyle name="Note 6 2 6" xfId="13735" xr:uid="{BC99B5CA-1FD4-4FBF-A38A-6150C8FA4FDE}"/>
    <cellStyle name="Note 6 2 6 2" xfId="18814" xr:uid="{863C2A80-DB53-40BA-A9AB-0686F2DA7BF3}"/>
    <cellStyle name="Note 6 2 7" xfId="19247" xr:uid="{1F83F221-F024-471F-BDA2-9893E8AD8163}"/>
    <cellStyle name="Note 6 2 8" xfId="35357" xr:uid="{0D819036-71BC-4916-9B03-B55D318333CB}"/>
    <cellStyle name="Note 6 2 9" xfId="37936" xr:uid="{2CE9F1F4-948A-49AC-9242-004961E83720}"/>
    <cellStyle name="Note 6 20" xfId="51184" xr:uid="{1C5EB401-A99B-4AB4-A8B3-7B7E3B258BE0}"/>
    <cellStyle name="Note 6 21" xfId="51264" xr:uid="{8F6C5E79-ABFC-41A3-93C7-6D3F447E01DE}"/>
    <cellStyle name="Note 6 3" xfId="2807" xr:uid="{3C6B7692-77BA-4130-952C-32806A24B7FE}"/>
    <cellStyle name="Note 6 3 10" xfId="43823" xr:uid="{01AF1C4C-EAE8-486E-8EB3-4D81E34AE41E}"/>
    <cellStyle name="Note 6 3 11" xfId="50545" xr:uid="{5F708346-7917-4096-AD19-43D8071008CE}"/>
    <cellStyle name="Note 6 3 2" xfId="2808" xr:uid="{9626D406-D1BA-4697-97C0-35162CEE9061}"/>
    <cellStyle name="Note 6 3 2 2" xfId="5704" xr:uid="{D481B492-C6B6-46EB-8C1D-535F06CEE0F6}"/>
    <cellStyle name="Note 6 3 2 2 2" xfId="13745" xr:uid="{D7783CDB-FBC9-4B3B-ABCC-8050C69E739E}"/>
    <cellStyle name="Note 6 3 2 2 3" xfId="18824" xr:uid="{8B45DCA0-5F3B-4946-B71D-9C3B99D8BCF1}"/>
    <cellStyle name="Note 6 3 2 2 4" xfId="24942" xr:uid="{5BFF2464-9401-4C3F-BB7F-B78FD25EBE4B}"/>
    <cellStyle name="Note 6 3 2 3" xfId="7455" xr:uid="{F7AEE475-5C41-423D-A73A-EEF6D29024DA}"/>
    <cellStyle name="Note 6 3 2 3 2" xfId="13746" xr:uid="{3A7EDAB4-0D99-4DF9-A698-3910B4A7F220}"/>
    <cellStyle name="Note 6 3 2 3 3" xfId="18825" xr:uid="{1AE1AB67-0CB8-43B1-9994-0D8A253F41DE}"/>
    <cellStyle name="Note 6 3 2 3 4" xfId="26693" xr:uid="{722CE731-2956-479F-A7D5-EAC5545EFB3E}"/>
    <cellStyle name="Note 6 3 2 4" xfId="13747" xr:uid="{7DE6004D-7B76-484B-8FAE-37579FCBC9B9}"/>
    <cellStyle name="Note 6 3 2 4 2" xfId="18826" xr:uid="{70F5D067-16DC-48DA-AE06-8AE743EED45D}"/>
    <cellStyle name="Note 6 3 2 5" xfId="13744" xr:uid="{77726F3A-D468-4A40-A49E-F1D96F538D10}"/>
    <cellStyle name="Note 6 3 2 5 2" xfId="18823" xr:uid="{875F8B20-18D0-4ABA-BD99-27CBBCF3AE00}"/>
    <cellStyle name="Note 6 3 2 6" xfId="16372" xr:uid="{F3748B43-51EF-4B13-B2F8-CC23D480BA4F}"/>
    <cellStyle name="Note 6 3 2 7" xfId="4581" xr:uid="{B9EFF030-51AE-474B-9BDA-F6322AAE3AD2}"/>
    <cellStyle name="Note 6 3 2 7 2" xfId="23964" xr:uid="{19DA69FA-D4C1-421A-BA13-3D7C8CFA1C0E}"/>
    <cellStyle name="Note 6 3 3" xfId="2809" xr:uid="{92F8E8D8-DFFC-49AF-A692-0A7CD64742DC}"/>
    <cellStyle name="Note 6 3 3 2" xfId="13748" xr:uid="{80AA62B9-0056-46F2-9339-97AD3387AFA7}"/>
    <cellStyle name="Note 6 3 3 2 2" xfId="18827" xr:uid="{EE07CD29-5A28-4DE0-9F5D-E5983953F054}"/>
    <cellStyle name="Note 6 3 3 3" xfId="5481" xr:uid="{23CCAFA0-1C1C-4539-B94A-58D199821EA7}"/>
    <cellStyle name="Note 6 3 4" xfId="3205" xr:uid="{CB6C0B24-5B43-4899-B812-ACD14F21EA81}"/>
    <cellStyle name="Note 6 3 4 2" xfId="18828" xr:uid="{2EF4DCF8-0AC6-4AEE-9ABB-445E29A5AD12}"/>
    <cellStyle name="Note 6 3 4 3" xfId="13749" xr:uid="{99607A0E-8F4E-4737-B906-4AFF487A3B5D}"/>
    <cellStyle name="Note 6 3 4 4" xfId="22757" xr:uid="{301E10A5-932D-426B-A3F0-694EB915089A}"/>
    <cellStyle name="Note 6 3 5" xfId="13743" xr:uid="{FB99FB1F-F28D-49A9-BF3D-FE07D841F1A7}"/>
    <cellStyle name="Note 6 3 5 2" xfId="18822" xr:uid="{BA5C47CF-18C8-449C-83B9-D846BD062609}"/>
    <cellStyle name="Note 6 3 6" xfId="19317" xr:uid="{323D0C5C-EF21-4BC2-B368-78053A6B5F55}"/>
    <cellStyle name="Note 6 3 7" xfId="35384" xr:uid="{FF7073D0-255C-4FC9-8E6C-FF1F619B06CD}"/>
    <cellStyle name="Note 6 3 8" xfId="37788" xr:uid="{3D5B0FDA-3E94-4A43-9520-2B67851FCC2E}"/>
    <cellStyle name="Note 6 3 9" xfId="39390" xr:uid="{525ABB29-0CF0-4C6E-A1E5-33167868156C}"/>
    <cellStyle name="Note 6 4" xfId="2810" xr:uid="{A6AE98D9-0ABC-45B6-ABF5-26A8619BA22D}"/>
    <cellStyle name="Note 6 4 10" xfId="44093" xr:uid="{A8AD0AE7-89D8-4742-9D7F-4B2BBDD17D5C}"/>
    <cellStyle name="Note 6 4 11" xfId="50229" xr:uid="{E00C6B07-6D4F-4805-8EDE-96988D2AD913}"/>
    <cellStyle name="Note 6 4 2" xfId="2811" xr:uid="{8B2146DD-99F1-4A86-8D78-F2C6DDB0E8B5}"/>
    <cellStyle name="Note 6 4 2 2" xfId="5754" xr:uid="{DEEC623C-4576-4513-8F0A-D52F968E09FD}"/>
    <cellStyle name="Note 6 4 2 2 2" xfId="13752" xr:uid="{DD780BFF-C46E-4588-819A-738DFE46CDA9}"/>
    <cellStyle name="Note 6 4 2 2 3" xfId="18831" xr:uid="{53E4393D-592C-40F6-8D1E-C26805201999}"/>
    <cellStyle name="Note 6 4 2 2 4" xfId="24992" xr:uid="{720F3197-AFB4-47F1-9117-6D53E422809D}"/>
    <cellStyle name="Note 6 4 2 3" xfId="7456" xr:uid="{C0772DEF-B4AE-4E6E-BB3E-1EE6A137A3FF}"/>
    <cellStyle name="Note 6 4 2 3 2" xfId="13753" xr:uid="{11F73DF7-E214-47DD-93BF-DB417BF47C60}"/>
    <cellStyle name="Note 6 4 2 3 3" xfId="18832" xr:uid="{EF3EE624-F723-4FCE-B4D8-9760E5B40B8A}"/>
    <cellStyle name="Note 6 4 2 3 4" xfId="26694" xr:uid="{59A496EB-14E7-4F3F-9A2B-31FE945CFC89}"/>
    <cellStyle name="Note 6 4 2 4" xfId="13754" xr:uid="{A77059AA-780A-4049-A049-743FF48C10A9}"/>
    <cellStyle name="Note 6 4 2 4 2" xfId="18833" xr:uid="{508FFB6B-4DD5-4188-A5C0-D5B55AE301E0}"/>
    <cellStyle name="Note 6 4 2 5" xfId="13751" xr:uid="{4A8AC0BF-8A8F-4BC1-B33A-30D238063C62}"/>
    <cellStyle name="Note 6 4 2 5 2" xfId="18830" xr:uid="{6BEBD29D-4680-4994-A786-3E404A563AFD}"/>
    <cellStyle name="Note 6 4 2 6" xfId="16373" xr:uid="{FD3C46FE-6A02-45FD-AE5D-FFE52B11EA95}"/>
    <cellStyle name="Note 6 4 2 7" xfId="4582" xr:uid="{7BD8D004-D2DC-47A9-B764-7E11FE134DEB}"/>
    <cellStyle name="Note 6 4 2 7 2" xfId="23965" xr:uid="{2AECCB36-FCD0-4DBD-9FA6-2E7AD6E1B798}"/>
    <cellStyle name="Note 6 4 3" xfId="2812" xr:uid="{98714125-5799-4AC5-A0DF-F5411BAE8452}"/>
    <cellStyle name="Note 6 4 3 2" xfId="13755" xr:uid="{3A7C1459-2656-49F9-886A-F0245B103FF8}"/>
    <cellStyle name="Note 6 4 3 2 2" xfId="18834" xr:uid="{F8D87264-3E83-431A-9E39-5F6E2FFA95B1}"/>
    <cellStyle name="Note 6 4 3 3" xfId="5482" xr:uid="{D4B8DC92-6AD0-456D-9CF4-6755B08B0504}"/>
    <cellStyle name="Note 6 4 4" xfId="3265" xr:uid="{F270A23C-9AE5-4E65-A180-F3034ABEF9B3}"/>
    <cellStyle name="Note 6 4 4 2" xfId="18835" xr:uid="{43E28A31-525B-4AB6-8A7F-F195BADEE651}"/>
    <cellStyle name="Note 6 4 4 3" xfId="13756" xr:uid="{5EA42C4F-917D-4445-AC7C-4BD0BC7CC55A}"/>
    <cellStyle name="Note 6 4 4 4" xfId="22816" xr:uid="{831E99E7-1248-4BAA-B3EF-5699B6371F07}"/>
    <cellStyle name="Note 6 4 5" xfId="13750" xr:uid="{D25AF8F8-A778-410F-B61F-2D2AA76431BF}"/>
    <cellStyle name="Note 6 4 5 2" xfId="18829" xr:uid="{8E522AF8-D1FE-45EF-BB2B-4B29C343176A}"/>
    <cellStyle name="Note 6 4 6" xfId="19401" xr:uid="{049698AF-5922-46F0-81D5-64E5A707A095}"/>
    <cellStyle name="Note 6 4 7" xfId="35519" xr:uid="{98DA2C81-6598-481A-929D-959CB08DA6A8}"/>
    <cellStyle name="Note 6 4 8" xfId="36844" xr:uid="{2D2D3BE7-62D2-4825-9574-B0470BAE5288}"/>
    <cellStyle name="Note 6 4 9" xfId="40461" xr:uid="{8097B9B0-99BA-43E6-9608-AAF293A48ACD}"/>
    <cellStyle name="Note 6 5" xfId="2813" xr:uid="{A20AC123-8B9E-4F26-9B3D-4CA7DD83BBFC}"/>
    <cellStyle name="Note 6 5 10" xfId="44119" xr:uid="{55BEF95A-DF82-4A3B-929B-916B49484C81}"/>
    <cellStyle name="Note 6 5 11" xfId="51127" xr:uid="{546B100B-A922-49E9-A697-1BB97C8446C2}"/>
    <cellStyle name="Note 6 5 2" xfId="2814" xr:uid="{7169C5D1-AEA7-4154-B1F0-6578CA0A76F6}"/>
    <cellStyle name="Note 6 5 2 2" xfId="7457" xr:uid="{AED23DE1-6E8D-401E-AF34-D7CEC0FF2B8A}"/>
    <cellStyle name="Note 6 5 2 2 2" xfId="13759" xr:uid="{220DF3CC-D4C3-4764-A552-7ED68A2BC581}"/>
    <cellStyle name="Note 6 5 2 2 3" xfId="18838" xr:uid="{FFAA1F2C-5DEF-4ED5-AEA0-7A8D0E7B85A6}"/>
    <cellStyle name="Note 6 5 2 2 4" xfId="26695" xr:uid="{FE33ECBB-6878-4D41-AEDC-6D3663131E30}"/>
    <cellStyle name="Note 6 5 2 3" xfId="13760" xr:uid="{9841A14B-DB72-4F2F-943E-3843B5003873}"/>
    <cellStyle name="Note 6 5 2 3 2" xfId="18839" xr:uid="{48E5E1D8-FD27-40DB-BE94-F99203768E8D}"/>
    <cellStyle name="Note 6 5 2 4" xfId="13758" xr:uid="{736814FB-8EA0-47E5-A1B4-5FD794300423}"/>
    <cellStyle name="Note 6 5 2 4 2" xfId="18837" xr:uid="{E7C33B1A-C9EB-4B26-AF3C-6A1540B0351D}"/>
    <cellStyle name="Note 6 5 2 5" xfId="16374" xr:uid="{380CDABD-A7C7-40E5-B212-85097005D9E6}"/>
    <cellStyle name="Note 6 5 2 6" xfId="5814" xr:uid="{8A26EB6D-D2DA-451C-A5B5-42F2AA998285}"/>
    <cellStyle name="Note 6 5 2 6 2" xfId="25052" xr:uid="{FE26690E-1379-4B7D-8C45-431E27D2DE83}"/>
    <cellStyle name="Note 6 5 3" xfId="2815" xr:uid="{1CFB5408-69B3-409A-9861-575E698EA980}"/>
    <cellStyle name="Note 6 5 3 2" xfId="13761" xr:uid="{088DA52A-3CE2-48DD-A0B7-DB845AECDC8F}"/>
    <cellStyle name="Note 6 5 3 2 2" xfId="18840" xr:uid="{2197873F-970D-4F49-9D38-2BC44D442DA1}"/>
    <cellStyle name="Note 6 5 3 3" xfId="5483" xr:uid="{B9380506-9BD6-4A18-8C5E-B4CD8C3F185C}"/>
    <cellStyle name="Note 6 5 4" xfId="3325" xr:uid="{B4E274C4-0F44-426A-81B7-78BD0F612C01}"/>
    <cellStyle name="Note 6 5 4 2" xfId="18841" xr:uid="{801C73D1-9058-4297-8ECA-A82CA88B5142}"/>
    <cellStyle name="Note 6 5 4 3" xfId="13762" xr:uid="{931492B8-5D09-4B04-8C3D-C35A847905FE}"/>
    <cellStyle name="Note 6 5 4 4" xfId="22876" xr:uid="{29A20E0D-8B38-4751-A81D-160534770A06}"/>
    <cellStyle name="Note 6 5 5" xfId="13757" xr:uid="{C80C2240-1F80-46B2-979A-63A5A0B069B5}"/>
    <cellStyle name="Note 6 5 5 2" xfId="18836" xr:uid="{BF496BB3-F7CD-4513-8E79-1558300CFECC}"/>
    <cellStyle name="Note 6 5 6" xfId="19485" xr:uid="{2C0153EA-BDA4-4A6E-AF94-C0A3DB4747DD}"/>
    <cellStyle name="Note 6 5 7" xfId="35603" xr:uid="{C2D0E869-5B54-4E2F-B59C-D29BE4FE9CBC}"/>
    <cellStyle name="Note 6 5 8" xfId="37719" xr:uid="{32676AA5-8D9C-4BDF-B27E-3F29F5D69B42}"/>
    <cellStyle name="Note 6 5 9" xfId="40835" xr:uid="{B5DD471B-5AD1-42FE-B0BF-E650779A5951}"/>
    <cellStyle name="Note 6 6" xfId="2816" xr:uid="{FAF4B417-4699-44E9-8FBD-58DD4A0DD9E7}"/>
    <cellStyle name="Note 6 6 10" xfId="43843" xr:uid="{35C46E59-CFAC-4E82-B5D9-7D3488EEC6E3}"/>
    <cellStyle name="Note 6 6 11" xfId="50298" xr:uid="{4C8873E1-82D6-4657-831A-09788FD9BA72}"/>
    <cellStyle name="Note 6 6 2" xfId="2817" xr:uid="{07CAA105-7EEF-41EB-929B-355473AB8FDA}"/>
    <cellStyle name="Note 6 6 2 2" xfId="13764" xr:uid="{F834BF68-A67D-4C23-A7F3-D3FFF4434A98}"/>
    <cellStyle name="Note 6 6 2 2 2" xfId="18843" xr:uid="{C612EFD9-ABC0-4EDC-B16D-F754906189B0}"/>
    <cellStyle name="Note 6 6 2 3" xfId="16376" xr:uid="{BCB7B416-E0DC-464D-A401-EB92CCD34090}"/>
    <cellStyle name="Note 6 6 2 4" xfId="7458" xr:uid="{557DD352-FC0B-4BFB-AC93-66424A6039F2}"/>
    <cellStyle name="Note 6 6 2 4 2" xfId="26696" xr:uid="{78ABF809-AB79-4D20-B92E-ED34771282C0}"/>
    <cellStyle name="Note 6 6 3" xfId="3395" xr:uid="{DCCE3BC1-6657-4F02-BAC6-9858B6FF65BB}"/>
    <cellStyle name="Note 6 6 3 2" xfId="18844" xr:uid="{8589CD06-1631-428C-9911-5BEE7DCDCFA3}"/>
    <cellStyle name="Note 6 6 3 3" xfId="13765" xr:uid="{E1D6DE67-3792-4696-9A15-C4891867F346}"/>
    <cellStyle name="Note 6 6 3 4" xfId="22945" xr:uid="{2596C687-79FB-43C2-86CF-44CB2C246199}"/>
    <cellStyle name="Note 6 6 4" xfId="13763" xr:uid="{FE2FBEF4-A856-4A92-99F0-4DD1404CE2B1}"/>
    <cellStyle name="Note 6 6 4 2" xfId="18842" xr:uid="{831AB32B-B261-448C-B068-AB34CC410532}"/>
    <cellStyle name="Note 6 6 5" xfId="16375" xr:uid="{1F78B793-6649-4AC9-8DC9-8795A7CB6FA8}"/>
    <cellStyle name="Note 6 6 6" xfId="19583" xr:uid="{80473F47-89F6-4438-A32F-4D2604439221}"/>
    <cellStyle name="Note 6 6 7" xfId="35701" xr:uid="{6F33BC69-7A12-482A-8DE0-75656D8FAFA6}"/>
    <cellStyle name="Note 6 6 8" xfId="38057" xr:uid="{7A005ED4-067C-45E0-B044-986B11124BB3}"/>
    <cellStyle name="Note 6 6 9" xfId="40536" xr:uid="{A697AC46-F1D0-4194-933E-79CA2B96EABF}"/>
    <cellStyle name="Note 6 7" xfId="2818" xr:uid="{7A67539F-7B03-49E4-B0CF-458864978285}"/>
    <cellStyle name="Note 6 7 10" xfId="44026" xr:uid="{628D52ED-EF95-427E-B2C2-13C6105A5396}"/>
    <cellStyle name="Note 6 7 11" xfId="50837" xr:uid="{8B2160D9-A795-4816-9464-EB435723B768}"/>
    <cellStyle name="Note 6 7 2" xfId="2819" xr:uid="{7BC13B40-E9EA-4A05-A605-F3D34CD49CF6}"/>
    <cellStyle name="Note 6 7 2 2" xfId="13767" xr:uid="{368C8BB4-5CBB-4356-9575-31C24BE75646}"/>
    <cellStyle name="Note 6 7 2 2 2" xfId="18846" xr:uid="{9229C803-5BA7-45D4-BCED-7B629788132C}"/>
    <cellStyle name="Note 6 7 2 3" xfId="16378" xr:uid="{8F8ACCFD-DFA0-4FF4-9C03-33D4F7E1F77E}"/>
    <cellStyle name="Note 6 7 2 4" xfId="7459" xr:uid="{9808FF6E-424B-4FE6-851E-D4E8319B921D}"/>
    <cellStyle name="Note 6 7 2 4 2" xfId="26697" xr:uid="{E9389042-7040-4457-9F9B-8DA903A51DEC}"/>
    <cellStyle name="Note 6 7 3" xfId="3465" xr:uid="{37D9109E-378B-42AD-93CD-2258B2F87AFA}"/>
    <cellStyle name="Note 6 7 3 2" xfId="18847" xr:uid="{92F41C7F-9F2C-4AA8-8294-92569E1BD2A1}"/>
    <cellStyle name="Note 6 7 3 3" xfId="13768" xr:uid="{4DDBEBE9-47B4-4182-B715-94F3ED517CC1}"/>
    <cellStyle name="Note 6 7 3 4" xfId="23015" xr:uid="{A9B5FC40-1C30-44EB-AC05-A1801FC05A93}"/>
    <cellStyle name="Note 6 7 4" xfId="13766" xr:uid="{57895AD6-C4BE-45E6-9358-0C22D429FD90}"/>
    <cellStyle name="Note 6 7 4 2" xfId="18845" xr:uid="{2E1CA968-47A4-40A4-B8BB-EB8FC03DD39A}"/>
    <cellStyle name="Note 6 7 5" xfId="16377" xr:uid="{D1E09D7D-362B-40BC-ABB8-A4426BAE8168}"/>
    <cellStyle name="Note 6 7 6" xfId="19681" xr:uid="{A76BB1A9-28EB-4FCF-91A3-111DCF737A83}"/>
    <cellStyle name="Note 6 7 7" xfId="35799" xr:uid="{BA401032-60C1-4491-8675-74048360B96B}"/>
    <cellStyle name="Note 6 7 8" xfId="37829" xr:uid="{72ED0E2F-5C5B-4950-8CAE-9CCFDD9CC37C}"/>
    <cellStyle name="Note 6 7 9" xfId="40633" xr:uid="{5895D217-E250-4B24-9938-C8E722C3B9CC}"/>
    <cellStyle name="Note 6 8" xfId="2820" xr:uid="{D659D223-817A-4C03-A299-76ECCF902C2C}"/>
    <cellStyle name="Note 6 8 2" xfId="3545" xr:uid="{18453344-2DEB-4CA6-96FC-47DDB7C70F5A}"/>
    <cellStyle name="Note 6 8 2 2" xfId="18848" xr:uid="{317F9B5A-C6D7-4E53-AACF-C183171D7FAA}"/>
    <cellStyle name="Note 6 8 2 3" xfId="13769" xr:uid="{0D12B455-3F73-4CC1-BC9C-B1AE7A136B56}"/>
    <cellStyle name="Note 6 8 2 4" xfId="23094" xr:uid="{6215BF24-F789-4516-B88C-DE8C7EAE6ECA}"/>
    <cellStyle name="Note 6 8 3" xfId="5479" xr:uid="{A17B1D33-815B-406B-8F01-A857EE51E590}"/>
    <cellStyle name="Note 6 8 4" xfId="19793" xr:uid="{72736DE2-A0EB-4C8F-8DF0-8BB9FA431B2C}"/>
    <cellStyle name="Note 6 8 5" xfId="35911" xr:uid="{FA0CBDC1-F9B9-462B-8C49-6E3803D56DEC}"/>
    <cellStyle name="Note 6 8 6" xfId="38150" xr:uid="{F3D10A74-1C19-41FB-B136-9B14CB508960}"/>
    <cellStyle name="Note 6 8 7" xfId="40608" xr:uid="{F64B90F1-1711-412F-9DD5-4BAB6AEE9C9C}"/>
    <cellStyle name="Note 6 8 8" xfId="43368" xr:uid="{00DB335D-EBB6-42DD-B667-ABEDF5B356AC}"/>
    <cellStyle name="Note 6 8 9" xfId="49356" xr:uid="{36842C09-1464-4E81-85E8-2C7DF9251C7D}"/>
    <cellStyle name="Note 6 9" xfId="2821" xr:uid="{3520E81B-B1DC-4E15-91EB-23A1B1A61EE5}"/>
    <cellStyle name="Note 6 9 10" xfId="51214" xr:uid="{BCB7A096-9847-48DB-8EB0-1534962B4DE8}"/>
    <cellStyle name="Note 6 9 2" xfId="3615" xr:uid="{DA955A36-C9E3-444B-83A3-3DEA06D3CB71}"/>
    <cellStyle name="Note 6 9 2 2" xfId="18849" xr:uid="{ECEC2329-1704-4B3C-9614-1A2D3A93E4A3}"/>
    <cellStyle name="Note 6 9 2 3" xfId="23164" xr:uid="{FE246C16-1000-407C-844B-A1D2CE6C82B0}"/>
    <cellStyle name="Note 6 9 3" xfId="16379" xr:uid="{4526E63B-4709-4B22-92DC-F2D565C635F4}"/>
    <cellStyle name="Note 6 9 4" xfId="13770" xr:uid="{FD08F7C1-11B5-447C-83BB-8E4DE193BB3E}"/>
    <cellStyle name="Note 6 9 5" xfId="19891" xr:uid="{8C5CA446-38D8-41D8-A0A7-33B8FCC99CB6}"/>
    <cellStyle name="Note 6 9 6" xfId="36009" xr:uid="{EA9023B6-D418-4EBA-923A-C0674A104591}"/>
    <cellStyle name="Note 6 9 7" xfId="38248" xr:uid="{1163FF01-ABA9-48E8-B3C5-C3DCCDDA7590}"/>
    <cellStyle name="Note 6 9 8" xfId="40666" xr:uid="{D53C66AC-1FEC-447B-A049-48F8A7419671}"/>
    <cellStyle name="Note 6 9 9" xfId="44010" xr:uid="{BC884655-5470-49C9-940B-B7727A028908}"/>
    <cellStyle name="Note 7" xfId="2822" xr:uid="{B623051F-C48B-4F40-B915-5674F6557A74}"/>
    <cellStyle name="Note 7 10" xfId="3215" xr:uid="{B8C77BF5-8DBB-4D5F-8E09-06CDC31065C0}"/>
    <cellStyle name="Note 7 10 2" xfId="20285" xr:uid="{F9BB540D-331C-4518-89A3-18DBCB5C44D6}"/>
    <cellStyle name="Note 7 10 3" xfId="36377" xr:uid="{B4F76621-6A7E-433E-AE7A-8794E0B0BC94}"/>
    <cellStyle name="Note 7 10 4" xfId="38604" xr:uid="{5E1890C6-94AB-4E3B-922F-41A1624177A0}"/>
    <cellStyle name="Note 7 10 5" xfId="41233" xr:uid="{11F3449C-48E7-4B15-8BD8-5D4D48166444}"/>
    <cellStyle name="Note 7 10 6" xfId="44266" xr:uid="{399B0F6C-B30B-43F6-A96B-9B10BDB164EA}"/>
    <cellStyle name="Note 7 10 7" xfId="50606" xr:uid="{BBEDBA9F-8788-4A09-9A4D-2E0003CDF25A}"/>
    <cellStyle name="Note 7 11" xfId="19331" xr:uid="{5D4096E8-1191-4209-B767-375D831BF3C8}"/>
    <cellStyle name="Note 7 11 2" xfId="36548" xr:uid="{6BD5A360-FCCE-43CC-B82A-86DC4581C7D0}"/>
    <cellStyle name="Note 7 11 3" xfId="38762" xr:uid="{8788B552-244C-46AA-BF7A-DC32937570A8}"/>
    <cellStyle name="Note 7 11 4" xfId="41391" xr:uid="{BCCE21FE-521F-45DA-807A-8132487F8563}"/>
    <cellStyle name="Note 7 11 5" xfId="44412" xr:uid="{994ECDDB-60A8-41E7-8F52-2B0E003FA5DA}"/>
    <cellStyle name="Note 7 11 6" xfId="50423" xr:uid="{477AA112-A00C-4E3D-BDD6-09C7B91EEC0C}"/>
    <cellStyle name="Note 7 12" xfId="35457" xr:uid="{76D03FD9-83A1-49C2-99A5-6EA4956C1D90}"/>
    <cellStyle name="Note 7 12 2" xfId="38933" xr:uid="{87CD04D7-C264-4967-90DB-26294DA74F7B}"/>
    <cellStyle name="Note 7 12 3" xfId="41550" xr:uid="{E3920A02-A7B5-43D5-B230-6BC88AC5F4EE}"/>
    <cellStyle name="Note 7 12 4" xfId="44571" xr:uid="{A90DCFD0-9C9D-444A-A420-96F351F0A2A4}"/>
    <cellStyle name="Note 7 12 5" xfId="50209" xr:uid="{21F63BDC-AC00-49F5-A5A8-E6B8BF64A6B1}"/>
    <cellStyle name="Note 7 13" xfId="39096" xr:uid="{33144250-04B6-4693-959C-F4DAE3DF6A24}"/>
    <cellStyle name="Note 7 13 2" xfId="41720" xr:uid="{D3C5ACC3-4B02-4713-B296-5A96522E0863}"/>
    <cellStyle name="Note 7 13 3" xfId="44741" xr:uid="{EAAD9DD7-A3CB-4B7E-B528-4A53532FA63C}"/>
    <cellStyle name="Note 7 13 4" xfId="50826" xr:uid="{D2646B75-0813-4295-948D-7B38B808B17F}"/>
    <cellStyle name="Note 7 14" xfId="39237" xr:uid="{7B6AB5C2-58EF-49DA-9415-E1574A8EE474}"/>
    <cellStyle name="Note 7 14 2" xfId="41916" xr:uid="{815AB623-22C7-4170-A35F-8DCDF9723060}"/>
    <cellStyle name="Note 7 14 3" xfId="44938" xr:uid="{D78F96C7-4961-4315-B538-66F18B91CD78}"/>
    <cellStyle name="Note 7 14 4" xfId="45581" xr:uid="{C48789B2-A0CB-425B-8476-7C1334F36A1B}"/>
    <cellStyle name="Note 7 15" xfId="37778" xr:uid="{874566D9-BC86-4240-84B6-E356D119DC43}"/>
    <cellStyle name="Note 7 15 2" xfId="42041" xr:uid="{12750EDF-7149-46D0-A373-D6179D3EADC3}"/>
    <cellStyle name="Note 7 15 3" xfId="45136" xr:uid="{50AB9B8C-FA4B-48F9-81C2-24347F846BA7}"/>
    <cellStyle name="Note 7 15 4" xfId="50338" xr:uid="{B6844453-9F9E-4761-BA16-437318570ABC}"/>
    <cellStyle name="Note 7 16" xfId="40643" xr:uid="{D1346966-40C6-4D8E-932B-0543711C3C97}"/>
    <cellStyle name="Note 7 16 2" xfId="45274" xr:uid="{870693F9-897E-4AA5-8089-3F6B128B8717}"/>
    <cellStyle name="Note 7 16 3" xfId="50390" xr:uid="{4025B149-7717-4A80-B7C7-2903D5D5199C}"/>
    <cellStyle name="Note 7 17" xfId="43699" xr:uid="{D77485BD-3BF7-4EC5-B5FC-2EDF7EFFA853}"/>
    <cellStyle name="Note 7 17 2" xfId="49303" xr:uid="{EACF0796-8595-4D6B-BF67-56F17F22773D}"/>
    <cellStyle name="Note 7 18" xfId="51092" xr:uid="{65845982-9A75-43AC-8260-7175DFB7482A}"/>
    <cellStyle name="Note 7 19" xfId="50339" xr:uid="{61A4F54E-5C34-4313-8030-F7DB7BD79ED1}"/>
    <cellStyle name="Note 7 2" xfId="2823" xr:uid="{6CAB4122-F658-4C71-A6BD-F0A49807A693}"/>
    <cellStyle name="Note 7 2 10" xfId="43489" xr:uid="{96E3F397-2AF2-4A84-8184-5852B9427D79}"/>
    <cellStyle name="Note 7 2 11" xfId="49877" xr:uid="{45509D8C-6CA2-4DD3-8717-DC5E9709A00A}"/>
    <cellStyle name="Note 7 2 2" xfId="2824" xr:uid="{061A8BEC-3D63-4755-A55E-8CA0DCC74D3E}"/>
    <cellStyle name="Note 7 2 2 2" xfId="7460" xr:uid="{D53A0404-319E-438D-A547-1F388AF2F2E0}"/>
    <cellStyle name="Note 7 2 2 2 2" xfId="13774" xr:uid="{FF7556AE-E474-4F34-BDCA-F3D75EE027DE}"/>
    <cellStyle name="Note 7 2 2 2 3" xfId="18853" xr:uid="{FE179B1E-4A51-41BE-9E1D-75D66E42B9A6}"/>
    <cellStyle name="Note 7 2 2 2 4" xfId="26698" xr:uid="{79471536-4D4C-4A48-942C-94115C87429F}"/>
    <cellStyle name="Note 7 2 2 3" xfId="13775" xr:uid="{A3361069-C82B-47D0-8B0F-92A397AA4D1A}"/>
    <cellStyle name="Note 7 2 2 3 2" xfId="18854" xr:uid="{5073AE0B-A8F7-4AB6-8764-E1DA224AF877}"/>
    <cellStyle name="Note 7 2 2 4" xfId="13773" xr:uid="{F0938841-498A-43E2-B332-D6F1CB8628C3}"/>
    <cellStyle name="Note 7 2 2 4 2" xfId="18852" xr:uid="{F9828088-7588-4ECB-AF11-8E5CF66886D0}"/>
    <cellStyle name="Note 7 2 2 5" xfId="16380" xr:uid="{3169B636-DEEE-4203-9247-75A206B3096C}"/>
    <cellStyle name="Note 7 2 2 6" xfId="5764" xr:uid="{B7829505-95B9-42BD-94B1-4CB92866F74F}"/>
    <cellStyle name="Note 7 2 2 6 2" xfId="25002" xr:uid="{61EC0E3F-B310-4A27-8BCE-F5C92307BFEE}"/>
    <cellStyle name="Note 7 2 3" xfId="2825" xr:uid="{52CE3EED-C8BF-4074-830F-E5BD7A79BD9B}"/>
    <cellStyle name="Note 7 2 3 2" xfId="13776" xr:uid="{02320F7A-FA36-4B06-8A8F-D224E6FF6B73}"/>
    <cellStyle name="Note 7 2 3 2 2" xfId="18855" xr:uid="{33580CAE-8687-4558-8E22-283389B35AEC}"/>
    <cellStyle name="Note 7 2 3 3" xfId="5485" xr:uid="{0179E82E-4C8D-4C8F-9B13-4C1DFE9F5F6F}"/>
    <cellStyle name="Note 7 2 4" xfId="3275" xr:uid="{47086200-AE0D-47D6-AB44-A229972477B4}"/>
    <cellStyle name="Note 7 2 4 2" xfId="18856" xr:uid="{5B54C38B-0592-44F7-9C4F-44578F956B71}"/>
    <cellStyle name="Note 7 2 4 3" xfId="13777" xr:uid="{14E4C321-DD87-4F04-B1E7-1C9DBA999660}"/>
    <cellStyle name="Note 7 2 4 4" xfId="22826" xr:uid="{7F8D8CB8-9A56-4E50-A666-D54BA9CFFFE0}"/>
    <cellStyle name="Note 7 2 5" xfId="13772" xr:uid="{ECD249D5-C49A-470E-AB5A-2E5C7002608A}"/>
    <cellStyle name="Note 7 2 5 2" xfId="18851" xr:uid="{1C3E9CEB-5F7E-4B1F-896B-C4304FE92D7A}"/>
    <cellStyle name="Note 7 2 6" xfId="19415" xr:uid="{029B27E5-CA90-463A-AEAD-0A7EE5B713FB}"/>
    <cellStyle name="Note 7 2 7" xfId="35533" xr:uid="{DF425A4C-3FDB-438F-B8DF-5271E4D7F01A}"/>
    <cellStyle name="Note 7 2 8" xfId="38023" xr:uid="{13FB992D-5F04-488E-A03B-92F9B3F6650D}"/>
    <cellStyle name="Note 7 2 9" xfId="40406" xr:uid="{468B4C81-DE20-4C3B-8F73-82B800FDC743}"/>
    <cellStyle name="Note 7 3" xfId="2826" xr:uid="{304AB723-9615-444A-855E-B395DDC134B0}"/>
    <cellStyle name="Note 7 3 10" xfId="44153" xr:uid="{6661414C-892E-45F5-A050-991EE6EFA34C}"/>
    <cellStyle name="Note 7 3 11" xfId="50858" xr:uid="{31A58616-EE82-4587-9EFC-A04809B64CBC}"/>
    <cellStyle name="Note 7 3 2" xfId="2827" xr:uid="{AF8907A0-9ADA-4DD9-95CB-57DD2353544D}"/>
    <cellStyle name="Note 7 3 2 2" xfId="7461" xr:uid="{19E32204-BD8A-4BDD-B5DE-2A574CFB8810}"/>
    <cellStyle name="Note 7 3 2 2 2" xfId="13780" xr:uid="{8A893062-55B6-4ED6-8FEA-710765B185BC}"/>
    <cellStyle name="Note 7 3 2 2 3" xfId="18859" xr:uid="{4D481DE5-A414-4316-A0AF-70C9E529E40B}"/>
    <cellStyle name="Note 7 3 2 2 4" xfId="26699" xr:uid="{8F5F5FB0-282E-456F-921E-BD7270EE01B1}"/>
    <cellStyle name="Note 7 3 2 3" xfId="13781" xr:uid="{5C7F59C8-C91B-4335-89EC-B6B7C1959BE0}"/>
    <cellStyle name="Note 7 3 2 3 2" xfId="18860" xr:uid="{9DCD1D25-D815-4F6D-A770-2C59ACF75D7D}"/>
    <cellStyle name="Note 7 3 2 4" xfId="13779" xr:uid="{2B6403FA-AA18-424A-B665-757394482E2B}"/>
    <cellStyle name="Note 7 3 2 4 2" xfId="18858" xr:uid="{669F7419-3D51-429B-A9EC-6B3FFF97F826}"/>
    <cellStyle name="Note 7 3 2 5" xfId="16381" xr:uid="{471FC1EB-8166-4787-9915-AC3E9075B0D3}"/>
    <cellStyle name="Note 7 3 2 6" xfId="5824" xr:uid="{EB71F577-259A-47A5-8C54-47A57EFA317D}"/>
    <cellStyle name="Note 7 3 2 6 2" xfId="25062" xr:uid="{F4185055-CB71-443E-B943-38A59DC27967}"/>
    <cellStyle name="Note 7 3 3" xfId="2828" xr:uid="{1808A5AB-5E6E-4CB1-80CB-2F25983B9A92}"/>
    <cellStyle name="Note 7 3 3 2" xfId="13782" xr:uid="{21866EBE-FC7C-45C5-B124-56914ABB9595}"/>
    <cellStyle name="Note 7 3 3 2 2" xfId="18861" xr:uid="{19D52724-4C16-47C7-A566-B132C4383617}"/>
    <cellStyle name="Note 7 3 3 3" xfId="5486" xr:uid="{5385FE5E-EA23-4F99-8489-B50791A28797}"/>
    <cellStyle name="Note 7 3 4" xfId="3335" xr:uid="{A2D24704-3E1E-47DF-9560-254AB2E9CBC2}"/>
    <cellStyle name="Note 7 3 4 2" xfId="18862" xr:uid="{716EAA92-844D-40ED-8610-55DF5CED8D0E}"/>
    <cellStyle name="Note 7 3 4 3" xfId="13783" xr:uid="{2CC059F9-8F35-4A53-B5D7-65BF0D1326AD}"/>
    <cellStyle name="Note 7 3 4 4" xfId="22886" xr:uid="{E1CE4FC7-8341-49A8-86EF-E9F80D8F5369}"/>
    <cellStyle name="Note 7 3 5" xfId="13778" xr:uid="{BE41DA00-08FF-4807-8AB3-C4EE5582F817}"/>
    <cellStyle name="Note 7 3 5 2" xfId="18857" xr:uid="{893D9128-F9CC-445F-8C9E-C42BAC62ADB4}"/>
    <cellStyle name="Note 7 3 6" xfId="19499" xr:uid="{44EB3584-4AA2-451D-840F-B17321CAA70F}"/>
    <cellStyle name="Note 7 3 7" xfId="35617" xr:uid="{35D11647-60DC-4AF5-808D-95E77A32340C}"/>
    <cellStyle name="Note 7 3 8" xfId="37663" xr:uid="{7F5BFE30-BE0B-4A9A-A0E1-1BEC0D5E760C}"/>
    <cellStyle name="Note 7 3 9" xfId="40458" xr:uid="{3A939449-3D62-4D68-ACEA-BDB84E93AF34}"/>
    <cellStyle name="Note 7 4" xfId="2829" xr:uid="{E63F9F2C-82A9-4145-A1D8-E21B2E5FEC17}"/>
    <cellStyle name="Note 7 4 10" xfId="42219" xr:uid="{AB0816B8-A53D-447D-BD2F-F458D72EDCA9}"/>
    <cellStyle name="Note 7 4 11" xfId="49427" xr:uid="{A6100D01-8E2B-4E89-BB7F-617ADB837908}"/>
    <cellStyle name="Note 7 4 2" xfId="2830" xr:uid="{B98DA221-E71E-4EF6-83E7-0EE72B478699}"/>
    <cellStyle name="Note 7 4 2 2" xfId="13785" xr:uid="{0AC66F54-747A-4519-8A24-6C0C8970BCF5}"/>
    <cellStyle name="Note 7 4 2 2 2" xfId="18864" xr:uid="{76E652BD-11C2-4CEB-96F5-E5E88FC9F69E}"/>
    <cellStyle name="Note 7 4 2 3" xfId="16383" xr:uid="{D64FFAAE-ED9F-4C1F-8EC6-60294F93A427}"/>
    <cellStyle name="Note 7 4 2 4" xfId="7462" xr:uid="{C29185CB-B51A-4965-92EB-763C3F2C9249}"/>
    <cellStyle name="Note 7 4 2 4 2" xfId="26700" xr:uid="{187FE31D-3B5C-44CC-9E38-85FFA594C8C1}"/>
    <cellStyle name="Note 7 4 3" xfId="3405" xr:uid="{CB46D7E6-F613-4FC6-B28B-03A110792F30}"/>
    <cellStyle name="Note 7 4 3 2" xfId="18865" xr:uid="{6B01FC98-90C7-4C2C-9CAF-21A44FC11A93}"/>
    <cellStyle name="Note 7 4 3 3" xfId="13786" xr:uid="{24B57273-FDCE-4014-8881-98DE5B2A2612}"/>
    <cellStyle name="Note 7 4 3 4" xfId="22955" xr:uid="{FD1949CB-A8ED-41C6-A3AB-4E29EED2BA0C}"/>
    <cellStyle name="Note 7 4 4" xfId="13784" xr:uid="{F0ECE49B-C5C1-42D2-A64D-3A7532E92787}"/>
    <cellStyle name="Note 7 4 4 2" xfId="18863" xr:uid="{660EC7C6-396D-46E9-9793-969AEFF87454}"/>
    <cellStyle name="Note 7 4 5" xfId="16382" xr:uid="{09D8BEF9-03EC-43EE-A992-BE0231C1E3AB}"/>
    <cellStyle name="Note 7 4 6" xfId="19597" xr:uid="{83AD414D-D53A-4A81-B35A-ADCCBDFA2653}"/>
    <cellStyle name="Note 7 4 7" xfId="35715" xr:uid="{0CCF121D-7DD9-4898-8CAC-C1B0FB58E448}"/>
    <cellStyle name="Note 7 4 8" xfId="37883" xr:uid="{A662D12C-B3D9-4CBA-9A31-3FC5B16A7DA8}"/>
    <cellStyle name="Note 7 4 9" xfId="40583" xr:uid="{C521A398-B0C6-45A0-ABDC-E004BA847F5C}"/>
    <cellStyle name="Note 7 5" xfId="2831" xr:uid="{5599405A-3B31-43B5-9182-CA9997C3E907}"/>
    <cellStyle name="Note 7 5 10" xfId="43945" xr:uid="{D7BDE61F-0039-4F88-A628-494160EDA7FF}"/>
    <cellStyle name="Note 7 5 11" xfId="50289" xr:uid="{B3DBBDEC-5800-4DD6-A616-ECC01FC3F973}"/>
    <cellStyle name="Note 7 5 2" xfId="2832" xr:uid="{67828B54-9885-4CD8-89BA-A15EB236F946}"/>
    <cellStyle name="Note 7 5 2 2" xfId="13788" xr:uid="{3EB0A11B-66D5-4A4C-B9AB-8D8ED382980F}"/>
    <cellStyle name="Note 7 5 2 2 2" xfId="18867" xr:uid="{07C40E25-89AE-4329-A92C-E8EC9FFCD507}"/>
    <cellStyle name="Note 7 5 2 3" xfId="16385" xr:uid="{5325D39B-4264-4D28-ABE3-849125ED2E70}"/>
    <cellStyle name="Note 7 5 2 4" xfId="7463" xr:uid="{61F94597-23BB-429C-82D3-193A1F0D6A29}"/>
    <cellStyle name="Note 7 5 2 4 2" xfId="26701" xr:uid="{ABEE99F0-723B-4312-9854-73A50D056A1C}"/>
    <cellStyle name="Note 7 5 3" xfId="3475" xr:uid="{1A5C11BB-5BC5-429F-85D4-71417542D26C}"/>
    <cellStyle name="Note 7 5 3 2" xfId="18868" xr:uid="{B7E7A704-03BE-43BA-8C41-8CBEEF5D37D5}"/>
    <cellStyle name="Note 7 5 3 3" xfId="13789" xr:uid="{97995905-E446-4661-A633-E93B792B2513}"/>
    <cellStyle name="Note 7 5 3 4" xfId="23025" xr:uid="{A946F14F-E76D-425D-87AF-8753A1A7C076}"/>
    <cellStyle name="Note 7 5 4" xfId="13787" xr:uid="{4152966E-0B26-4B1C-84CC-5D3E72083A28}"/>
    <cellStyle name="Note 7 5 4 2" xfId="18866" xr:uid="{036E1727-9354-4AB9-B39F-35D336B877E9}"/>
    <cellStyle name="Note 7 5 5" xfId="16384" xr:uid="{AE9F1735-C26C-4CE9-B1EB-76AC1ED8C828}"/>
    <cellStyle name="Note 7 5 6" xfId="19695" xr:uid="{E052F4CF-9835-49AC-8DE2-1D52AFA8A3E8}"/>
    <cellStyle name="Note 7 5 7" xfId="35813" xr:uid="{FF2B3712-B4F3-4CC9-A644-716085F204DD}"/>
    <cellStyle name="Note 7 5 8" xfId="37746" xr:uid="{3AFF2E94-B871-4CDF-A336-64FB90B1940F}"/>
    <cellStyle name="Note 7 5 9" xfId="40552" xr:uid="{51D2BF98-BD8D-48AB-90B5-0D58A919147F}"/>
    <cellStyle name="Note 7 6" xfId="2833" xr:uid="{A310BE72-4BD7-4D9D-9CF0-7CA0BF849CD4}"/>
    <cellStyle name="Note 7 6 2" xfId="3555" xr:uid="{7F8BE421-70DE-4066-83F7-6BB7CE6F6136}"/>
    <cellStyle name="Note 7 6 2 2" xfId="18869" xr:uid="{1D30F2A7-C67E-451B-898A-437CAA0B91B7}"/>
    <cellStyle name="Note 7 6 2 3" xfId="13790" xr:uid="{60BCED75-3155-4E29-A34B-BBD6E58CB22B}"/>
    <cellStyle name="Note 7 6 2 4" xfId="23104" xr:uid="{D6D8F7F9-5EC3-494C-9B47-1808A4EF39AA}"/>
    <cellStyle name="Note 7 6 3" xfId="5484" xr:uid="{E014AF8D-22E5-4556-9C07-7960761638C2}"/>
    <cellStyle name="Note 7 6 4" xfId="19807" xr:uid="{E45DBE4D-EF6A-46D9-80C0-CE955C4D3E88}"/>
    <cellStyle name="Note 7 6 5" xfId="35925" xr:uid="{BA599BFB-9F4F-411B-B980-49C65B2E9D25}"/>
    <cellStyle name="Note 7 6 6" xfId="38164" xr:uid="{B2273BD6-A689-4223-890E-3F35B917ED7D}"/>
    <cellStyle name="Note 7 6 7" xfId="40704" xr:uid="{8A24DD0F-0A71-4490-A6DE-3786DA50C31A}"/>
    <cellStyle name="Note 7 6 8" xfId="43678" xr:uid="{1D4837DF-7C00-42FA-8275-B513DB89DC2B}"/>
    <cellStyle name="Note 7 6 9" xfId="50437" xr:uid="{2E88ACD4-3F85-4F19-A816-32F8AD1C0AB3}"/>
    <cellStyle name="Note 7 7" xfId="2834" xr:uid="{4354468F-20CA-4360-98D6-B4F3C2AC5CAE}"/>
    <cellStyle name="Note 7 7 10" xfId="49374" xr:uid="{65B81D8C-2104-4203-86CD-B2ACE10BBBCB}"/>
    <cellStyle name="Note 7 7 2" xfId="3625" xr:uid="{0C4B68F0-06E6-408E-B3E7-C8E9FABEF042}"/>
    <cellStyle name="Note 7 7 2 2" xfId="18870" xr:uid="{69C5AFB1-9522-49E6-B885-F5993D0733B6}"/>
    <cellStyle name="Note 7 7 2 3" xfId="23174" xr:uid="{56FB9D6A-2944-470B-8E64-A782D55E373B}"/>
    <cellStyle name="Note 7 7 3" xfId="16386" xr:uid="{126A70CC-58DF-4F0D-8609-E4DBF35A446C}"/>
    <cellStyle name="Note 7 7 4" xfId="13791" xr:uid="{C65FE93C-1EC2-4D0E-AB29-3548AB363915}"/>
    <cellStyle name="Note 7 7 5" xfId="19905" xr:uid="{3C4D5897-3038-44E5-9CBD-52EC8828F7AF}"/>
    <cellStyle name="Note 7 7 6" xfId="36023" xr:uid="{C73B67A1-AAE9-4CB8-A1C6-BDD64EC47EE7}"/>
    <cellStyle name="Note 7 7 7" xfId="38262" xr:uid="{59A27B36-1E16-410E-A463-A189941DB951}"/>
    <cellStyle name="Note 7 7 8" xfId="40487" xr:uid="{5063502E-AC4D-4751-8F28-FA5C6DA335A3}"/>
    <cellStyle name="Note 7 7 9" xfId="44065" xr:uid="{67B0933E-C32E-443F-8F23-5BBFA2121D8A}"/>
    <cellStyle name="Note 7 8" xfId="2835" xr:uid="{661003A5-A1D0-421B-B04C-2F5B1DDE0176}"/>
    <cellStyle name="Note 7 8 2" xfId="3718" xr:uid="{47A9571E-6926-4C80-9F45-BA051A38D253}"/>
    <cellStyle name="Note 7 8 2 2" xfId="16387" xr:uid="{F90A236C-4AF0-4816-BC53-2DDCB177C8DA}"/>
    <cellStyle name="Note 7 8 2 3" xfId="23244" xr:uid="{BF89CC4E-A767-4345-8B0B-5D83F840DA2B}"/>
    <cellStyle name="Note 7 8 3" xfId="13771" xr:uid="{54B9420E-1B8B-4C86-821D-0EBE764F7FA3}"/>
    <cellStyle name="Note 7 8 4" xfId="20003" xr:uid="{5EB36F52-61A6-406E-BE91-54DAE2CF884C}"/>
    <cellStyle name="Note 7 8 5" xfId="36121" xr:uid="{8246B16A-5E71-47D8-A08F-1427029E523A}"/>
    <cellStyle name="Note 7 8 6" xfId="38360" xr:uid="{98A1B215-6141-4832-B4A8-5DA770452AB2}"/>
    <cellStyle name="Note 7 8 7" xfId="40989" xr:uid="{2F37D960-8A1C-4FDD-BB87-EB6684DB1CB7}"/>
    <cellStyle name="Note 7 8 8" xfId="43410" xr:uid="{9C8EEBD0-2719-433A-A099-9E63377DE2DC}"/>
    <cellStyle name="Note 7 8 9" xfId="51012" xr:uid="{302534CF-2A47-4A84-B9AF-4CAFDFE237B6}"/>
    <cellStyle name="Note 7 9" xfId="3829" xr:uid="{F50DC1EE-5C91-4F41-BB45-25B5A6185284}"/>
    <cellStyle name="Note 7 9 2" xfId="18850" xr:uid="{CEC40757-A931-49D0-824D-49095358F307}"/>
    <cellStyle name="Note 7 9 3" xfId="20115" xr:uid="{0D666FF9-11A8-4EC2-B5C4-F82E54F1B3C1}"/>
    <cellStyle name="Note 7 9 4" xfId="36233" xr:uid="{38E218E6-76E5-49CE-BA4D-212842371579}"/>
    <cellStyle name="Note 7 9 5" xfId="38472" xr:uid="{0B1FE446-A2EA-4C4B-A0FB-84B797A271FA}"/>
    <cellStyle name="Note 7 9 6" xfId="41101" xr:uid="{CB29FFDD-01D0-4E74-B56F-77EA6B067636}"/>
    <cellStyle name="Note 7 9 7" xfId="43872" xr:uid="{5BB27798-6F90-4B68-BBDA-28F9105576D4}"/>
    <cellStyle name="Note 7 9 8" xfId="49648" xr:uid="{A0DF313E-FE5C-4423-A6F8-F6FD900AAA28}"/>
    <cellStyle name="Note 8" xfId="2836" xr:uid="{5E002A7E-3F35-467A-83CB-C96AF4D6BC32}"/>
    <cellStyle name="Note 8 10" xfId="35631" xr:uid="{2A763303-477B-411E-A42D-6484D193669D}"/>
    <cellStyle name="Note 8 10 2" xfId="38947" xr:uid="{74625877-F8B9-4147-B2BC-3140E018E3A7}"/>
    <cellStyle name="Note 8 10 3" xfId="41564" xr:uid="{DB3C8ADF-AE81-4F85-8A0F-D5F06FA58CFD}"/>
    <cellStyle name="Note 8 10 4" xfId="44585" xr:uid="{B3A44207-0013-4887-9581-14934F25EE15}"/>
    <cellStyle name="Note 8 10 5" xfId="50109" xr:uid="{CE592DF5-1608-46AA-B9A8-5BF2A3548068}"/>
    <cellStyle name="Note 8 11" xfId="39107" xr:uid="{8FF107D1-2F2C-4678-9491-61D6BE6BA7D0}"/>
    <cellStyle name="Note 8 11 2" xfId="41734" xr:uid="{67438FAD-71EE-442C-9D0C-D8EC516E9EA2}"/>
    <cellStyle name="Note 8 11 3" xfId="44755" xr:uid="{315CC32D-E82F-4E2E-ABDE-FA8EC8BBE132}"/>
    <cellStyle name="Note 8 11 4" xfId="50717" xr:uid="{1930D212-AFFD-44EB-856A-710616F09D5A}"/>
    <cellStyle name="Note 8 12" xfId="39242" xr:uid="{890DD661-5DC0-458D-AC8F-2639C5206A77}"/>
    <cellStyle name="Note 8 12 2" xfId="41930" xr:uid="{EBB9F8C7-9E4B-41F3-B207-847C426499B6}"/>
    <cellStyle name="Note 8 12 3" xfId="44952" xr:uid="{7611D574-7590-4CE9-9E54-2327A9EE7381}"/>
    <cellStyle name="Note 8 12 4" xfId="50982" xr:uid="{FFC1CDDB-F3FE-4B5F-B009-2C7BF462CF02}"/>
    <cellStyle name="Note 8 13" xfId="36803" xr:uid="{8CAF7DC9-04AA-4007-ABBC-141E4C7F55C3}"/>
    <cellStyle name="Note 8 13 2" xfId="42043" xr:uid="{50F21172-2AAB-4023-8C1B-2C6A48A387E0}"/>
    <cellStyle name="Note 8 13 3" xfId="45150" xr:uid="{E758CEA2-D997-432C-BF6F-97E4CFA2F3A7}"/>
    <cellStyle name="Note 8 13 4" xfId="49320" xr:uid="{5232E662-7A4B-4988-BC8D-D3F0D03C2234}"/>
    <cellStyle name="Note 8 14" xfId="39348" xr:uid="{66DF20A0-C8BC-4FDF-885C-A759FD4F4535}"/>
    <cellStyle name="Note 8 14 2" xfId="45276" xr:uid="{94A93EE5-5E19-499C-BC4A-105A9AC6FB6B}"/>
    <cellStyle name="Note 8 14 3" xfId="50303" xr:uid="{2AA29B5C-C766-4C8C-934B-1BF42514C194}"/>
    <cellStyle name="Note 8 15" xfId="43498" xr:uid="{ED632F7A-94CE-4FA2-AA7B-BAA8CA909FDB}"/>
    <cellStyle name="Note 8 15 2" xfId="50076" xr:uid="{1AD0AC2F-2F8E-4319-B213-2532D9192480}"/>
    <cellStyle name="Note 8 16" xfId="51227" xr:uid="{1AE8534B-BD02-45F6-A5DD-ABDA05B30453}"/>
    <cellStyle name="Note 8 17" xfId="49451" xr:uid="{5A131093-C0AE-471D-812A-C65BE4E61E8A}"/>
    <cellStyle name="Note 8 2" xfId="2837" xr:uid="{53AB7EC1-51EF-432B-9324-6BE103B5F435}"/>
    <cellStyle name="Note 8 2 10" xfId="43600" xr:uid="{BF26FCCF-95BA-46D2-A404-7436E7DC0A20}"/>
    <cellStyle name="Note 8 2 11" xfId="51045" xr:uid="{B80AE1D6-BC3B-4779-A4A8-1C75B976E83D}"/>
    <cellStyle name="Note 8 2 2" xfId="2838" xr:uid="{FDF126E2-9CF2-4FD2-8BB0-0D01C8F06E5D}"/>
    <cellStyle name="Note 8 2 2 2" xfId="13794" xr:uid="{7E842D47-1E91-42BE-9339-2A8C0F084CD2}"/>
    <cellStyle name="Note 8 2 2 2 2" xfId="18873" xr:uid="{6825F364-143F-4192-9172-57147FFE5D53}"/>
    <cellStyle name="Note 8 2 2 3" xfId="16389" xr:uid="{BEE3BBFC-C202-46F2-8438-48C9901A7B6C}"/>
    <cellStyle name="Note 8 2 2 4" xfId="7464" xr:uid="{39A5C83F-4407-454E-ACDA-54D4564A4B8E}"/>
    <cellStyle name="Note 8 2 2 4 2" xfId="26702" xr:uid="{F93E14C7-18FD-4484-9D79-ED946C5E115A}"/>
    <cellStyle name="Note 8 2 3" xfId="3415" xr:uid="{742DC851-0054-4C86-8E03-04C84E3BE66E}"/>
    <cellStyle name="Note 8 2 3 2" xfId="18874" xr:uid="{10A5FF03-6C5D-466C-99D7-7750544006C9}"/>
    <cellStyle name="Note 8 2 3 3" xfId="13795" xr:uid="{A57ADBAE-A6C9-408D-B117-E56E75B1EFD6}"/>
    <cellStyle name="Note 8 2 3 4" xfId="22965" xr:uid="{2D762302-6317-40FE-AB9C-4384B9C75D00}"/>
    <cellStyle name="Note 8 2 4" xfId="13793" xr:uid="{6E90E183-6D36-43F7-B1D6-2FAFA8FB8E42}"/>
    <cellStyle name="Note 8 2 4 2" xfId="18872" xr:uid="{4D3D4413-591B-45EA-B963-43B48D059B4D}"/>
    <cellStyle name="Note 8 2 5" xfId="16388" xr:uid="{FF3D595A-4E83-4617-BC6C-B30CDDEB69A4}"/>
    <cellStyle name="Note 8 2 6" xfId="19611" xr:uid="{AE05BE1C-CCEB-46C2-9978-F035B74C2303}"/>
    <cellStyle name="Note 8 2 7" xfId="35729" xr:uid="{01AFE6E8-40E5-499A-9B91-C8D736F7D142}"/>
    <cellStyle name="Note 8 2 8" xfId="37933" xr:uid="{D0056241-E8D2-4F7B-8F72-0DCA842A4636}"/>
    <cellStyle name="Note 8 2 9" xfId="40445" xr:uid="{3372887E-8B9C-43A4-8572-5243E67C5EA4}"/>
    <cellStyle name="Note 8 3" xfId="2839" xr:uid="{28C40D5B-9091-4F43-81BF-CC231CAE097F}"/>
    <cellStyle name="Note 8 3 10" xfId="43691" xr:uid="{AEBF371F-F4E3-4EBE-AB8C-BEC45F8136BF}"/>
    <cellStyle name="Note 8 3 11" xfId="49803" xr:uid="{B30A157B-9422-43F4-9928-D83781C099FC}"/>
    <cellStyle name="Note 8 3 2" xfId="2840" xr:uid="{FFF77D8D-D43A-4BF5-8362-1160B8200C83}"/>
    <cellStyle name="Note 8 3 2 2" xfId="13797" xr:uid="{7485BC80-B386-489C-98E1-D17E950F6D9E}"/>
    <cellStyle name="Note 8 3 2 2 2" xfId="18876" xr:uid="{0B276196-5F3D-42C6-8917-DFF60B31EC05}"/>
    <cellStyle name="Note 8 3 2 3" xfId="16391" xr:uid="{5136177F-12A1-479D-BF91-126A00FBB20B}"/>
    <cellStyle name="Note 8 3 2 4" xfId="7465" xr:uid="{4E6DEEE4-8035-40CD-A853-C44066B0D78D}"/>
    <cellStyle name="Note 8 3 2 4 2" xfId="26703" xr:uid="{74DCFF8A-7EE6-433E-AD61-3A13CEF82149}"/>
    <cellStyle name="Note 8 3 3" xfId="3485" xr:uid="{DF3FD0AB-899A-44CE-8286-9B18A94CCDA0}"/>
    <cellStyle name="Note 8 3 3 2" xfId="18877" xr:uid="{B416B8F2-2315-49CA-885B-0670E43ED52E}"/>
    <cellStyle name="Note 8 3 3 3" xfId="13798" xr:uid="{4459379C-45D6-4E4F-89DC-6EFF0C4D4903}"/>
    <cellStyle name="Note 8 3 3 4" xfId="23035" xr:uid="{ABBAFD8F-642B-400E-9BA4-D2A1635CE727}"/>
    <cellStyle name="Note 8 3 4" xfId="13796" xr:uid="{05353016-E917-40A5-BD68-AFF88823AB3B}"/>
    <cellStyle name="Note 8 3 4 2" xfId="18875" xr:uid="{EA1D38A0-593F-42F6-B63E-A82DAB140780}"/>
    <cellStyle name="Note 8 3 5" xfId="16390" xr:uid="{C9C75CB6-F5BC-4ED1-BA43-59C1EC8A6ADD}"/>
    <cellStyle name="Note 8 3 6" xfId="19709" xr:uid="{D526CAD3-5457-48C9-B23E-3D9F7E4C4F15}"/>
    <cellStyle name="Note 8 3 7" xfId="35827" xr:uid="{896F34A8-93FF-4006-9076-34B3CDA1EDB0}"/>
    <cellStyle name="Note 8 3 8" xfId="38078" xr:uid="{7CC30D5D-3B0F-41BB-917E-DF6145385E97}"/>
    <cellStyle name="Note 8 3 9" xfId="40401" xr:uid="{EE48A5DA-F053-44EE-A19C-D73E352DBA92}"/>
    <cellStyle name="Note 8 4" xfId="2841" xr:uid="{38531EFB-FA36-4F98-AD7D-801AC7E72171}"/>
    <cellStyle name="Note 8 4 2" xfId="3565" xr:uid="{786A2295-002C-46D8-98D2-0481E6537B03}"/>
    <cellStyle name="Note 8 4 2 2" xfId="16392" xr:uid="{CF6880EC-AE04-4E4D-AB5C-BFAE5CE72237}"/>
    <cellStyle name="Note 8 4 2 3" xfId="23114" xr:uid="{4A516965-784C-49F1-BC83-9EA405059367}"/>
    <cellStyle name="Note 8 4 3" xfId="13792" xr:uid="{487BF853-60D8-4989-BCBA-F4217BDC0F0C}"/>
    <cellStyle name="Note 8 4 4" xfId="19821" xr:uid="{87A600DE-7367-44C9-867E-6994C22226C0}"/>
    <cellStyle name="Note 8 4 5" xfId="35939" xr:uid="{7524022A-763E-4065-ABA3-DD8B44F38208}"/>
    <cellStyle name="Note 8 4 6" xfId="38178" xr:uid="{90DB5B4E-A49B-4BF7-B7D5-5A6BFBA7A172}"/>
    <cellStyle name="Note 8 4 7" xfId="40732" xr:uid="{46A17F6B-7A73-4F4D-9CD4-7E5DDBD87419}"/>
    <cellStyle name="Note 8 4 8" xfId="44089" xr:uid="{34D61AF6-422E-4764-876E-98D153EA521D}"/>
    <cellStyle name="Note 8 4 9" xfId="50362" xr:uid="{36A68107-8A23-46EE-8B19-A15C7CED171B}"/>
    <cellStyle name="Note 8 5" xfId="2842" xr:uid="{69C5D9F8-5B3F-453F-AB22-5957ACB20DE1}"/>
    <cellStyle name="Note 8 5 2" xfId="3635" xr:uid="{AB666547-D488-4D4F-89A6-AF574E8A397C}"/>
    <cellStyle name="Note 8 5 2 2" xfId="23184" xr:uid="{188C1F49-1C7C-4238-8D2D-5481602DBB31}"/>
    <cellStyle name="Note 8 5 3" xfId="16393" xr:uid="{732F9CF2-16DC-4BD3-AFFA-E218CE496B15}"/>
    <cellStyle name="Note 8 5 4" xfId="19919" xr:uid="{51CB6F37-0278-4C41-A6B5-F6EB91869BA3}"/>
    <cellStyle name="Note 8 5 5" xfId="36037" xr:uid="{D221751A-0219-40AC-807E-9B5B0C793FCD}"/>
    <cellStyle name="Note 8 5 6" xfId="38276" xr:uid="{A746C67D-AC74-4C36-8CE8-C4F28563DFB4}"/>
    <cellStyle name="Note 8 5 7" xfId="40905" xr:uid="{3E3FEAAC-6596-49F8-8B91-A801A597369E}"/>
    <cellStyle name="Note 8 5 8" xfId="43478" xr:uid="{71B7192C-2C39-45E6-B90D-BB5258675558}"/>
    <cellStyle name="Note 8 5 9" xfId="50227" xr:uid="{0D299703-2E45-45C9-ADAE-5352F92826D2}"/>
    <cellStyle name="Note 8 6" xfId="2843" xr:uid="{8F754FCB-EA9E-4C3B-A51F-42230DC80F90}"/>
    <cellStyle name="Note 8 6 2" xfId="3732" xr:uid="{2C2A9EF7-7C3A-452B-A51D-1869E4BD7FBD}"/>
    <cellStyle name="Note 8 6 2 2" xfId="23254" xr:uid="{08766689-73C9-4B32-AE96-AE4C71856D85}"/>
    <cellStyle name="Note 8 6 3" xfId="16394" xr:uid="{350C6196-8867-44D5-882E-3AE18941655A}"/>
    <cellStyle name="Note 8 6 4" xfId="20017" xr:uid="{FE778CA5-B468-4F55-98EA-9B3C8DC40926}"/>
    <cellStyle name="Note 8 6 5" xfId="36135" xr:uid="{ACC487A6-FFBA-4D0B-9960-7F1954C2DCAC}"/>
    <cellStyle name="Note 8 6 6" xfId="38374" xr:uid="{D4131C4E-3CBD-4C82-ACE5-369458666222}"/>
    <cellStyle name="Note 8 6 7" xfId="41003" xr:uid="{C3A9980E-CF19-4E76-A71A-49E9C5017773}"/>
    <cellStyle name="Note 8 6 8" xfId="43580" xr:uid="{FF810864-4CEA-4AEA-8B0B-A72CF4B28C96}"/>
    <cellStyle name="Note 8 6 9" xfId="50797" xr:uid="{9ED8E98B-4AF5-4B45-9E40-CE5413997786}"/>
    <cellStyle name="Note 8 7" xfId="3843" xr:uid="{542D9045-C4DC-41CE-8E08-6AA0154A96BE}"/>
    <cellStyle name="Note 8 7 2" xfId="18871" xr:uid="{E44BA8FB-E053-4E86-AABC-2ED7C2E8454B}"/>
    <cellStyle name="Note 8 7 3" xfId="20129" xr:uid="{7F98A3FE-9474-4E96-A1FD-FCE3032BCE5B}"/>
    <cellStyle name="Note 8 7 4" xfId="36247" xr:uid="{A673E4BF-E431-4CAD-A807-F7743C06D3C0}"/>
    <cellStyle name="Note 8 7 5" xfId="38486" xr:uid="{73792A2C-75C9-4936-803E-A092ADB5B47C}"/>
    <cellStyle name="Note 8 7 6" xfId="41115" xr:uid="{5F6D63D3-36F8-48AE-82E4-E3EBEFB18180}"/>
    <cellStyle name="Note 8 7 7" xfId="43820" xr:uid="{06F095D9-87E6-4921-917A-024FA6ADAC68}"/>
    <cellStyle name="Note 8 7 8" xfId="45450" xr:uid="{FB3F8E4C-55B0-4997-8C66-1D79B9F3496F}"/>
    <cellStyle name="Note 8 8" xfId="3345" xr:uid="{F80F911A-29E1-4FB4-ACAD-594C95892AFE}"/>
    <cellStyle name="Note 8 8 2" xfId="20299" xr:uid="{E75651FE-5B6F-49B0-A75F-63F7DCD28841}"/>
    <cellStyle name="Note 8 8 3" xfId="36391" xr:uid="{6C6B60C3-5611-4A3D-AD99-9772D8062548}"/>
    <cellStyle name="Note 8 8 4" xfId="38618" xr:uid="{2C8F8041-E3FD-4E0B-82CD-C50375C3D445}"/>
    <cellStyle name="Note 8 8 5" xfId="41247" xr:uid="{D6A57E4D-A658-4656-9C11-5C9C2FBD3A14}"/>
    <cellStyle name="Note 8 8 6" xfId="44280" xr:uid="{F39BB765-C93D-49FD-A9C0-ADE663D40E0F}"/>
    <cellStyle name="Note 8 8 7" xfId="51197" xr:uid="{0A2BF051-8260-42DB-8CDF-7A2E43DFAFA8}"/>
    <cellStyle name="Note 8 9" xfId="19513" xr:uid="{07D5A75D-25ED-4A0B-BC73-440204511608}"/>
    <cellStyle name="Note 8 9 2" xfId="36562" xr:uid="{9890675B-536E-4FE8-B23D-7CE837E6CC24}"/>
    <cellStyle name="Note 8 9 3" xfId="38776" xr:uid="{6EE66C55-FF4F-4DE2-A446-72D8F72096FF}"/>
    <cellStyle name="Note 8 9 4" xfId="41405" xr:uid="{94D787F1-6804-4B6D-B39A-46E937ADACDA}"/>
    <cellStyle name="Note 8 9 5" xfId="44426" xr:uid="{38C8FE59-F5EF-4387-B1CC-4492426FF204}"/>
    <cellStyle name="Note 8 9 6" xfId="51052" xr:uid="{89169326-D2D3-4E14-AFF3-CAE49FE46F18}"/>
    <cellStyle name="Note 9" xfId="2844" xr:uid="{C96D4A6A-F67B-4E86-BA0F-C67CEDA6F6FD}"/>
    <cellStyle name="Note 9 10" xfId="40404" xr:uid="{87939122-DE44-4611-A98F-5FDC8E901E39}"/>
    <cellStyle name="Note 9 10 2" xfId="45290" xr:uid="{8DDC34C5-7348-4C41-842A-FB08309A8FDC}"/>
    <cellStyle name="Note 9 10 3" xfId="49993" xr:uid="{5B957F74-6072-4B8B-BB2B-88F566F76734}"/>
    <cellStyle name="Note 9 11" xfId="42184" xr:uid="{28785D84-B47C-4470-8D4E-24161088028F}"/>
    <cellStyle name="Note 9 11 2" xfId="50308" xr:uid="{DEDB324B-4CC9-4C54-9425-C7AE2BAF18F0}"/>
    <cellStyle name="Note 9 12" xfId="50247" xr:uid="{DCD798A6-3905-4D71-8849-95EE11A88E2C}"/>
    <cellStyle name="Note 9 13" xfId="49440" xr:uid="{01E89EF5-F145-469B-8135-B43F64857542}"/>
    <cellStyle name="Note 9 2" xfId="2845" xr:uid="{79F21AC1-A2B0-43F4-BF14-D065DE3D020D}"/>
    <cellStyle name="Note 9 2 2" xfId="3746" xr:uid="{3A426549-99B0-40B7-B39F-5B33F52B2E97}"/>
    <cellStyle name="Note 9 2 2 2" xfId="23265" xr:uid="{B14CFD85-5B4F-4DC9-9EB7-5640042E9E10}"/>
    <cellStyle name="Note 9 2 3" xfId="16396" xr:uid="{E4D91D71-7753-4215-B12B-1D2E53415DB2}"/>
    <cellStyle name="Note 9 2 4" xfId="20031" xr:uid="{51EA80E8-905A-40FF-8B46-9FD6A0CBBD4C}"/>
    <cellStyle name="Note 9 2 5" xfId="36149" xr:uid="{56566597-A8FC-439B-B4E6-400D983BA392}"/>
    <cellStyle name="Note 9 2 6" xfId="38388" xr:uid="{7A30E727-8BA4-4186-AEAA-24BAC65609F9}"/>
    <cellStyle name="Note 9 2 7" xfId="41017" xr:uid="{EB59BE59-ADDF-410A-A9AA-E61896EA7AF5}"/>
    <cellStyle name="Note 9 2 8" xfId="43723" xr:uid="{6EC804BE-FD8A-42CC-A313-FF543306B954}"/>
    <cellStyle name="Note 9 2 9" xfId="50119" xr:uid="{0A02CDE6-72B7-4DDB-82BF-C10DF7DF5C4B}"/>
    <cellStyle name="Note 9 3" xfId="3857" xr:uid="{EB15C2F4-EDB8-4810-B7C2-308BC8852B7C}"/>
    <cellStyle name="Note 9 3 2" xfId="18878" xr:uid="{7E67A807-59ED-4CC9-901F-4A2A49D7EB53}"/>
    <cellStyle name="Note 9 3 3" xfId="20143" xr:uid="{065382DB-E93E-488A-A16D-8055507B9739}"/>
    <cellStyle name="Note 9 3 4" xfId="36261" xr:uid="{B4B18E0A-B808-4D99-8B88-7CB16B160845}"/>
    <cellStyle name="Note 9 3 5" xfId="38500" xr:uid="{256333F8-2B22-4EDA-8C83-3E1F8F5BBCFB}"/>
    <cellStyle name="Note 9 3 6" xfId="41129" xr:uid="{13513BC4-20E3-4A19-8CB9-23B866736CC4}"/>
    <cellStyle name="Note 9 3 7" xfId="44162" xr:uid="{868CE2BE-1B94-48AB-AED3-E4C35349846C}"/>
    <cellStyle name="Note 9 3 8" xfId="50813" xr:uid="{650B2EAD-428A-4482-ACA0-5C8551260093}"/>
    <cellStyle name="Note 9 4" xfId="3495" xr:uid="{CC35EC1C-0DE5-439A-913B-99F9310283E9}"/>
    <cellStyle name="Note 9 4 2" xfId="16395" xr:uid="{A78F1C98-6F72-4B14-BAA8-D04176424666}"/>
    <cellStyle name="Note 9 4 3" xfId="20313" xr:uid="{D0E53899-0796-498B-9FE6-85F2C70636F9}"/>
    <cellStyle name="Note 9 4 4" xfId="36405" xr:uid="{35805D3A-FB24-4820-8A73-8875ABD911F0}"/>
    <cellStyle name="Note 9 4 5" xfId="38632" xr:uid="{66897808-D343-4509-8876-FD7004F4A3B3}"/>
    <cellStyle name="Note 9 4 6" xfId="41261" xr:uid="{B6196CDF-3001-4FFF-B04A-FCCBE9A1A934}"/>
    <cellStyle name="Note 9 4 7" xfId="44294" xr:uid="{37DB1B18-E5DF-4087-A1F6-45085EF05B5E}"/>
    <cellStyle name="Note 9 4 8" xfId="51253" xr:uid="{430A8E35-694B-43CB-8ECC-32119E64109D}"/>
    <cellStyle name="Note 9 5" xfId="13799" xr:uid="{8BD9BCD2-8A2C-48B6-8B38-AB15063E01B4}"/>
    <cellStyle name="Note 9 5 2" xfId="36576" xr:uid="{16DB6CC4-F2ED-4630-99D0-09E56830DDFC}"/>
    <cellStyle name="Note 9 5 3" xfId="38790" xr:uid="{02CFD0C9-2865-46E7-B386-B76902553CA4}"/>
    <cellStyle name="Note 9 5 4" xfId="41419" xr:uid="{11E3ABE1-0D70-4C03-A375-CC99C00B079C}"/>
    <cellStyle name="Note 9 5 5" xfId="44440" xr:uid="{A23A57FA-104B-455C-83BB-583DCD5CEF13}"/>
    <cellStyle name="Note 9 5 6" xfId="49811" xr:uid="{53FD110D-648B-44C1-9C4E-FB7539B173B2}"/>
    <cellStyle name="Note 9 6" xfId="19723" xr:uid="{EA9285C6-223B-43E6-97B0-7D24520D2953}"/>
    <cellStyle name="Note 9 6 2" xfId="36726" xr:uid="{8D3CF6AB-5AE9-4DE6-948E-EC8D4AB130E3}"/>
    <cellStyle name="Note 9 6 3" xfId="38961" xr:uid="{FB934ADD-B8A4-4BA8-AA90-74692D3EC9BD}"/>
    <cellStyle name="Note 9 6 4" xfId="41578" xr:uid="{61CB2ADA-F4D3-4F4E-8C21-233B9861C1A4}"/>
    <cellStyle name="Note 9 6 5" xfId="44599" xr:uid="{996FE6DB-FEC4-4D8D-A704-835EAD047028}"/>
    <cellStyle name="Note 9 6 6" xfId="49329" xr:uid="{5524F9F8-67C5-46AA-972C-C006349B3318}"/>
    <cellStyle name="Note 9 7" xfId="35841" xr:uid="{D06234F4-22E0-4844-834C-3FAB646B511E}"/>
    <cellStyle name="Note 9 7 2" xfId="39121" xr:uid="{CA931752-3483-482F-9415-232814343CB9}"/>
    <cellStyle name="Note 9 7 3" xfId="41748" xr:uid="{2163E95B-3381-427F-AC62-FA6B30430129}"/>
    <cellStyle name="Note 9 7 4" xfId="44769" xr:uid="{0960CC94-2F22-48A4-84D7-42052588FD60}"/>
    <cellStyle name="Note 9 7 5" xfId="49462" xr:uid="{D8FE041D-FBE9-44D4-9A47-1CE21D11CF55}"/>
    <cellStyle name="Note 9 8" xfId="39256" xr:uid="{31856456-B906-4F22-871B-5D2B03080FCA}"/>
    <cellStyle name="Note 9 8 2" xfId="41944" xr:uid="{EAAC3EFA-EDB5-4A1A-9946-D153DC9D9D6C}"/>
    <cellStyle name="Note 9 8 3" xfId="44966" xr:uid="{1983B142-1081-4871-9DB2-6BE668819B6C}"/>
    <cellStyle name="Note 9 8 4" xfId="45467" xr:uid="{4AC4D95E-3328-47A4-B079-326CFF9F0494}"/>
    <cellStyle name="Note 9 9" xfId="37973" xr:uid="{C0D6B05F-2A1D-4AE7-9E29-3289E7D77ADF}"/>
    <cellStyle name="Note 9 9 2" xfId="42057" xr:uid="{936CF31A-CFAB-46C9-9358-5DCCFD84E67B}"/>
    <cellStyle name="Note 9 9 3" xfId="45164" xr:uid="{06D7E5F1-0BF6-475C-B207-B8B475BDFEA6}"/>
    <cellStyle name="Note 9 9 4" xfId="49762" xr:uid="{D2B8A288-65E3-45A8-8432-5C23534535FD}"/>
    <cellStyle name="Output 2" xfId="2847" xr:uid="{F025CEFC-1896-4990-952E-A9B972945F75}"/>
    <cellStyle name="Output 2 2" xfId="13802" xr:uid="{58B292C2-5A84-4B12-AAE4-F2186F4C9C98}"/>
    <cellStyle name="Output 2 2 2" xfId="18879" xr:uid="{F0C1D9A4-3170-45D9-A303-B51DE5119D08}"/>
    <cellStyle name="Output 2 3" xfId="13801" xr:uid="{E7D05753-7731-4BA0-B619-DD7D4A8BBA83}"/>
    <cellStyle name="Output 2 4" xfId="16397" xr:uid="{A1208DCE-DCE1-4D16-9412-1B8C4921F820}"/>
    <cellStyle name="Output 2 5" xfId="5540" xr:uid="{251E91D3-E7AB-4E75-A00F-427639E7DE7C}"/>
    <cellStyle name="Output 3" xfId="2848" xr:uid="{B3FCA0BD-4148-4BB0-A328-3CFF33905AD9}"/>
    <cellStyle name="Output 3 2" xfId="13803" xr:uid="{82972DEB-903B-43E6-A094-3D74893AAD05}"/>
    <cellStyle name="Output 4" xfId="2958" xr:uid="{19497900-E6E8-4047-AC70-2BDCA5AECFD6}"/>
    <cellStyle name="Output 4 2" xfId="18880" xr:uid="{DA03C742-CFE5-4F3E-B839-7D0FE15611AB}"/>
    <cellStyle name="Output 4 3" xfId="13804" xr:uid="{4111F8BE-ACC5-417E-BCA9-B74D97345783}"/>
    <cellStyle name="Output 5" xfId="13800" xr:uid="{BF94EA6D-9F52-4219-B4DB-165F35E9EC96}"/>
    <cellStyle name="Output 6" xfId="22563" xr:uid="{B219B75B-52F6-4BB1-A831-8BB0AFB09AF4}"/>
    <cellStyle name="Output 7" xfId="2846" xr:uid="{6B07D6D1-3E4F-49D8-8EFF-A10595ADF2EF}"/>
    <cellStyle name="Percent" xfId="2" builtinId="5"/>
    <cellStyle name="Percent 2" xfId="2849" xr:uid="{61A2D6BA-6DA3-439F-9683-40D4622436AD}"/>
    <cellStyle name="Percent 2 2" xfId="2850" xr:uid="{86906710-6C56-462D-B7E6-9C5851C70014}"/>
    <cellStyle name="Percent 2 2 2" xfId="13806" xr:uid="{371E78C0-F734-4EC6-9874-9FA1E9659582}"/>
    <cellStyle name="Percent 2 3" xfId="13805" xr:uid="{25D994CC-986B-48CF-8271-35AA72CC6677}"/>
    <cellStyle name="Percent 3" xfId="2851" xr:uid="{A8398A03-2501-4520-A157-276538191F76}"/>
    <cellStyle name="Percent 3 10" xfId="13807" xr:uid="{01C2A882-ED54-44BF-A290-31F09F41700F}"/>
    <cellStyle name="Percent 3 11" xfId="3915" xr:uid="{11F25158-FF15-4319-87F7-0077D9972CF6}"/>
    <cellStyle name="Percent 3 11 2" xfId="23310" xr:uid="{04C61744-55F8-45A9-9D2D-20A032F1E882}"/>
    <cellStyle name="Percent 3 12" xfId="22564" xr:uid="{2C20D0DC-E625-4EA0-BF9F-A29CEB9EB7A1}"/>
    <cellStyle name="Percent 3 2" xfId="2852" xr:uid="{3C87E73C-DD94-4C77-B9F9-F51F8D288A8B}"/>
    <cellStyle name="Percent 3 2 2" xfId="2853" xr:uid="{9900C232-75C7-4295-98C4-30090B5FF9AA}"/>
    <cellStyle name="Percent 3 2 2 2" xfId="2854" xr:uid="{0B9C6C57-EB17-4878-A42E-9527ED87286C}"/>
    <cellStyle name="Percent 3 2 2 2 2" xfId="2855" xr:uid="{16CE5113-B439-49EC-B16B-DF06EB173EFC}"/>
    <cellStyle name="Percent 3 2 2 2 2 2" xfId="13811" xr:uid="{D959FC8A-3A3A-4494-A546-17EFB60CF6F8}"/>
    <cellStyle name="Percent 3 2 2 2 3" xfId="5490" xr:uid="{18C197CB-662F-4A91-86C3-4A150A87CA5F}"/>
    <cellStyle name="Percent 3 2 2 2 3 2" xfId="13812" xr:uid="{00909453-38DB-4402-84D7-601E2908B8CF}"/>
    <cellStyle name="Percent 3 2 2 2 4" xfId="13813" xr:uid="{E07CB4FB-FA36-4C29-98CE-62B40536A098}"/>
    <cellStyle name="Percent 3 2 2 2 5" xfId="13810" xr:uid="{E2EE55C7-F4E7-4C7C-882F-CB9CC393EC9C}"/>
    <cellStyle name="Percent 3 2 2 2 6" xfId="4204" xr:uid="{D46B9617-9FAD-4DF9-AB9F-010DA0E53F63}"/>
    <cellStyle name="Percent 3 2 2 2 6 2" xfId="23588" xr:uid="{05C7DF16-7450-428E-9B86-8D0CBB10AD33}"/>
    <cellStyle name="Percent 3 2 2 3" xfId="2856" xr:uid="{DC639D2A-39F7-4129-B14B-152D9C5564FE}"/>
    <cellStyle name="Percent 3 2 2 3 2" xfId="5491" xr:uid="{61F6FC24-07ED-42F4-8C2F-2407B65EEB71}"/>
    <cellStyle name="Percent 3 2 2 3 2 2" xfId="13815" xr:uid="{92F5D8F9-DAD4-432E-88E7-DF7EFF223789}"/>
    <cellStyle name="Percent 3 2 2 3 3" xfId="13816" xr:uid="{0E93B4E2-5D0D-48FB-9F26-461C6CD35126}"/>
    <cellStyle name="Percent 3 2 2 3 4" xfId="13814" xr:uid="{0C3F1E07-F5DD-46BF-8946-45F1BED39009}"/>
    <cellStyle name="Percent 3 2 2 3 5" xfId="4585" xr:uid="{46ED895C-B796-4762-99B9-016E95ABEE43}"/>
    <cellStyle name="Percent 3 2 2 3 5 2" xfId="23968" xr:uid="{F5DFC1AD-EFEE-49A4-8CB7-85A6A67CDD64}"/>
    <cellStyle name="Percent 3 2 2 4" xfId="5489" xr:uid="{18343385-87BA-4807-BDA3-61F6E11F0235}"/>
    <cellStyle name="Percent 3 2 2 4 2" xfId="13817" xr:uid="{FEF22842-22B2-4ADC-BE39-C72EB8982D65}"/>
    <cellStyle name="Percent 3 2 2 5" xfId="13818" xr:uid="{96371DF7-79D6-4CF2-A282-0AD98C498E30}"/>
    <cellStyle name="Percent 3 2 2 6" xfId="13809" xr:uid="{DB4E71FC-16EA-493B-97D9-89781E2B5405}"/>
    <cellStyle name="Percent 3 2 2 7" xfId="3981" xr:uid="{9466D07A-DF23-43C4-905F-36243F651CBB}"/>
    <cellStyle name="Percent 3 2 2 7 2" xfId="23374" xr:uid="{34CC865F-1ECC-41AA-92B6-25513704D160}"/>
    <cellStyle name="Percent 3 2 3" xfId="2857" xr:uid="{87639310-4EB5-48EB-806C-CC2A3363392C}"/>
    <cellStyle name="Percent 3 2 3 2" xfId="2858" xr:uid="{496FA7B9-B069-4522-8E4D-7D18C928A8C8}"/>
    <cellStyle name="Percent 3 2 3 2 2" xfId="2859" xr:uid="{06827BA2-0B38-42EB-98F3-6F9932976676}"/>
    <cellStyle name="Percent 3 2 3 2 2 2" xfId="13821" xr:uid="{029E24F3-7096-41D7-A5B4-EF975DFB594A}"/>
    <cellStyle name="Percent 3 2 3 2 3" xfId="5493" xr:uid="{E0B8E580-EE0D-471C-BF4D-B9FD8FD720DC}"/>
    <cellStyle name="Percent 3 2 3 2 3 2" xfId="13822" xr:uid="{9EFA2679-FF66-4E4F-8BEA-717D7A1E060D}"/>
    <cellStyle name="Percent 3 2 3 2 4" xfId="13823" xr:uid="{2FA8AC9D-E535-4BC5-AC0F-3164ABD7CB3B}"/>
    <cellStyle name="Percent 3 2 3 2 5" xfId="13820" xr:uid="{008381E2-ED38-4B04-803B-478F24CB5F62}"/>
    <cellStyle name="Percent 3 2 3 2 6" xfId="4205" xr:uid="{E3812A9E-51AC-4327-950F-4CEC4513DAEF}"/>
    <cellStyle name="Percent 3 2 3 2 6 2" xfId="23589" xr:uid="{2F01B5F8-489B-4FCB-BFE4-9AE11FF1C316}"/>
    <cellStyle name="Percent 3 2 3 3" xfId="2860" xr:uid="{7F291E98-5655-42DE-9BAD-A4E7108B9EA4}"/>
    <cellStyle name="Percent 3 2 3 3 2" xfId="5494" xr:uid="{E0B682A3-B20A-45BC-A007-AB56C318381E}"/>
    <cellStyle name="Percent 3 2 3 3 2 2" xfId="13825" xr:uid="{2A4E8B4D-8D34-46F8-93CE-B2D7D6BF67DD}"/>
    <cellStyle name="Percent 3 2 3 3 3" xfId="13826" xr:uid="{7C3D1D68-3D39-4FC1-A5AC-DF23649D8E19}"/>
    <cellStyle name="Percent 3 2 3 3 4" xfId="13824" xr:uid="{DC97E25B-8E59-4972-AA31-727D278779B4}"/>
    <cellStyle name="Percent 3 2 3 3 5" xfId="4586" xr:uid="{B5DC11DD-A6D8-486A-96EA-F333AF5FA75E}"/>
    <cellStyle name="Percent 3 2 3 3 5 2" xfId="23969" xr:uid="{58C66006-0E9A-40E6-A138-C46B5E21C719}"/>
    <cellStyle name="Percent 3 2 3 4" xfId="5492" xr:uid="{89F99264-9D38-4696-A39F-D3375F2A97FF}"/>
    <cellStyle name="Percent 3 2 3 4 2" xfId="13827" xr:uid="{C15863C9-BA73-48ED-8C0C-D6F1EABA6769}"/>
    <cellStyle name="Percent 3 2 3 5" xfId="13828" xr:uid="{E3D022A0-5194-4240-A982-A82FEE9E8E60}"/>
    <cellStyle name="Percent 3 2 3 6" xfId="13819" xr:uid="{FE5FDCD9-914A-4325-9771-EFB8193825B5}"/>
    <cellStyle name="Percent 3 2 3 7" xfId="3982" xr:uid="{9CEDF2EB-09FE-4E7A-BAB7-2CFDC7703266}"/>
    <cellStyle name="Percent 3 2 3 7 2" xfId="23375" xr:uid="{A32B387D-FDEF-442B-87FA-4786EB79023E}"/>
    <cellStyle name="Percent 3 2 4" xfId="2861" xr:uid="{5F44D92C-6893-424F-8CDF-72A3CDFF46E5}"/>
    <cellStyle name="Percent 3 2 4 2" xfId="2862" xr:uid="{8AD42E9A-9D05-4AA3-8332-CFC4703AAC58}"/>
    <cellStyle name="Percent 3 2 4 2 2" xfId="13830" xr:uid="{EEF5A8B6-AE6F-4836-BB58-13C23A8D1757}"/>
    <cellStyle name="Percent 3 2 4 3" xfId="5495" xr:uid="{46DD06CD-546A-4452-893A-3C9361CC651B}"/>
    <cellStyle name="Percent 3 2 4 3 2" xfId="13831" xr:uid="{7771DD24-8C70-4041-A711-B84D33072756}"/>
    <cellStyle name="Percent 3 2 4 4" xfId="13832" xr:uid="{76C9F1C8-B48D-4DB3-B4B1-EADA42187B38}"/>
    <cellStyle name="Percent 3 2 4 5" xfId="13829" xr:uid="{E7CB9222-2509-402A-BD0F-5459D6ED30FC}"/>
    <cellStyle name="Percent 3 2 4 6" xfId="4203" xr:uid="{1ABFF9D3-E10D-4D4E-8FDB-7F3E85A5DF5C}"/>
    <cellStyle name="Percent 3 2 4 6 2" xfId="23587" xr:uid="{60E388BD-9601-43C5-96C3-F041186D40D9}"/>
    <cellStyle name="Percent 3 2 5" xfId="2863" xr:uid="{1215976F-76DC-4922-A275-1AFE6B9D13C7}"/>
    <cellStyle name="Percent 3 2 5 2" xfId="5496" xr:uid="{D7DDD01E-7852-4BD2-A42A-14389F34675A}"/>
    <cellStyle name="Percent 3 2 5 2 2" xfId="13834" xr:uid="{4FB0CE2B-4EBF-4588-8AAC-CAF9C7F2498E}"/>
    <cellStyle name="Percent 3 2 5 3" xfId="13835" xr:uid="{08849535-B80B-4EEC-93F6-FBBBA333F13C}"/>
    <cellStyle name="Percent 3 2 5 4" xfId="13833" xr:uid="{3E4E32B4-81B1-4E48-BE67-D7866B550DBA}"/>
    <cellStyle name="Percent 3 2 5 5" xfId="4584" xr:uid="{BA786774-9891-4272-933D-1AD0B2283813}"/>
    <cellStyle name="Percent 3 2 5 5 2" xfId="23967" xr:uid="{92BAD1F7-3677-4CBA-A42A-ADED2D44AB8B}"/>
    <cellStyle name="Percent 3 2 6" xfId="5488" xr:uid="{B27B382B-8CC7-47A1-8A7A-BB53AE0494AA}"/>
    <cellStyle name="Percent 3 2 6 2" xfId="13836" xr:uid="{26010733-D26B-418B-9D25-140857E91F9A}"/>
    <cellStyle name="Percent 3 2 7" xfId="13837" xr:uid="{7D28EFBD-2A44-4426-819C-C8A307D1D7A6}"/>
    <cellStyle name="Percent 3 2 8" xfId="13808" xr:uid="{FD13AB4A-5071-4CC5-B5F2-8B224CF34A2A}"/>
    <cellStyle name="Percent 3 2 9" xfId="3980" xr:uid="{84D6B85A-774F-4F51-AB56-E96239BF8267}"/>
    <cellStyle name="Percent 3 2 9 2" xfId="23373" xr:uid="{9C42CF2C-94F4-481F-9E94-74323FCA24B9}"/>
    <cellStyle name="Percent 3 3" xfId="2864" xr:uid="{BBC462CB-6A95-4B9D-ABE0-42DD7D8B9F3F}"/>
    <cellStyle name="Percent 3 3 2" xfId="2865" xr:uid="{DCB826F1-0DE6-42D9-9590-7F0C2D376787}"/>
    <cellStyle name="Percent 3 3 2 2" xfId="2866" xr:uid="{4B69C8CB-B9F5-4714-965B-934426EF54B0}"/>
    <cellStyle name="Percent 3 3 2 2 2" xfId="13840" xr:uid="{C59CC8E8-8C76-42E7-9A4C-B08E5AD2A4ED}"/>
    <cellStyle name="Percent 3 3 2 3" xfId="5498" xr:uid="{AFEB1E99-FC14-497D-980B-3B64212CE1C5}"/>
    <cellStyle name="Percent 3 3 2 3 2" xfId="13841" xr:uid="{9DD592B5-9465-4703-BF40-2A565DB0330E}"/>
    <cellStyle name="Percent 3 3 2 4" xfId="13842" xr:uid="{38ACEBD6-1544-404A-B77F-1AD7A3D00E39}"/>
    <cellStyle name="Percent 3 3 2 5" xfId="13839" xr:uid="{1F86C775-EF3C-4555-8498-4D97E8984090}"/>
    <cellStyle name="Percent 3 3 2 6" xfId="4206" xr:uid="{B16F1FA1-2E9A-47FE-83AA-C9AC037AB197}"/>
    <cellStyle name="Percent 3 3 2 6 2" xfId="23590" xr:uid="{F8F1A761-A62B-4693-BE62-3D960ACBD14F}"/>
    <cellStyle name="Percent 3 3 3" xfId="2867" xr:uid="{C5D3C165-0AB4-43D5-A381-8B6611EC1EAB}"/>
    <cellStyle name="Percent 3 3 3 2" xfId="5499" xr:uid="{9134B876-2615-4BF5-B0DF-4BE11B127EEA}"/>
    <cellStyle name="Percent 3 3 3 2 2" xfId="13844" xr:uid="{F49012F3-109A-4340-915B-41F702F78DDB}"/>
    <cellStyle name="Percent 3 3 3 3" xfId="13845" xr:uid="{EAF45B3D-D87D-448C-AD35-C138CC327C22}"/>
    <cellStyle name="Percent 3 3 3 4" xfId="13843" xr:uid="{189FA1E9-9F0E-4AB9-90F7-32375687A340}"/>
    <cellStyle name="Percent 3 3 3 5" xfId="4587" xr:uid="{B9534544-4521-4E9E-A75C-3D9A9B52C494}"/>
    <cellStyle name="Percent 3 3 3 5 2" xfId="23970" xr:uid="{C6E57911-FCE5-4C74-A2B5-C93FF0BC2CFC}"/>
    <cellStyle name="Percent 3 3 4" xfId="5497" xr:uid="{3BDCF23F-D271-45EA-BFAD-BC504D8D55CE}"/>
    <cellStyle name="Percent 3 3 4 2" xfId="13846" xr:uid="{FA0325E3-775A-4044-A6F1-17F89231150E}"/>
    <cellStyle name="Percent 3 3 5" xfId="13847" xr:uid="{83C22A92-2696-4466-B229-7330E05430D7}"/>
    <cellStyle name="Percent 3 3 6" xfId="13838" xr:uid="{267FAFDA-A514-438E-A852-3BB71135D969}"/>
    <cellStyle name="Percent 3 3 7" xfId="3983" xr:uid="{43D61D74-646A-4831-BC19-C96C0549AE2F}"/>
    <cellStyle name="Percent 3 3 7 2" xfId="23376" xr:uid="{7830E86D-BB01-410A-962F-C576C0DE7F0F}"/>
    <cellStyle name="Percent 3 4" xfId="2868" xr:uid="{04E43665-DD36-420B-A5BA-8A70F3FF5D3F}"/>
    <cellStyle name="Percent 3 4 2" xfId="2869" xr:uid="{7C42B82C-ACA5-4E59-9541-12F0DD318DD7}"/>
    <cellStyle name="Percent 3 4 2 2" xfId="2870" xr:uid="{0025AFBC-1576-4929-A82E-177E6EE11665}"/>
    <cellStyle name="Percent 3 4 2 2 2" xfId="13850" xr:uid="{16318A27-79CD-424C-9B14-0D77C4944F12}"/>
    <cellStyle name="Percent 3 4 2 3" xfId="5501" xr:uid="{8C2F8DE5-E480-46E5-8755-97B47402EE9E}"/>
    <cellStyle name="Percent 3 4 2 3 2" xfId="13851" xr:uid="{A05C4DB8-C298-44BA-AE83-696510E51F9E}"/>
    <cellStyle name="Percent 3 4 2 4" xfId="13852" xr:uid="{61136EAC-3E31-4722-981D-11623499913E}"/>
    <cellStyle name="Percent 3 4 2 5" xfId="13849" xr:uid="{D97831BB-FBA7-42F6-9EAF-6528B5C3DB32}"/>
    <cellStyle name="Percent 3 4 2 6" xfId="4207" xr:uid="{00ED5CD4-BFCA-4A06-A1C6-7B0F981630F8}"/>
    <cellStyle name="Percent 3 4 2 6 2" xfId="23591" xr:uid="{576864F0-ACC4-4123-BB26-46A19E2BEC0A}"/>
    <cellStyle name="Percent 3 4 3" xfId="2871" xr:uid="{EC86C37F-A638-4F13-8226-DD1B2A53892D}"/>
    <cellStyle name="Percent 3 4 3 2" xfId="5502" xr:uid="{D1AC6857-DDA9-410F-A326-A882C50C0E7D}"/>
    <cellStyle name="Percent 3 4 3 2 2" xfId="13854" xr:uid="{1C90B57B-85DC-4087-84F2-323C5A11A0EB}"/>
    <cellStyle name="Percent 3 4 3 3" xfId="13855" xr:uid="{330BADF8-FE1E-4A73-9E1A-34717C361423}"/>
    <cellStyle name="Percent 3 4 3 4" xfId="13853" xr:uid="{2B0C10E1-14B2-4614-B880-9166D6818FF9}"/>
    <cellStyle name="Percent 3 4 3 5" xfId="4588" xr:uid="{9198528A-E5A3-452D-A1BF-703A72765AE6}"/>
    <cellStyle name="Percent 3 4 3 5 2" xfId="23971" xr:uid="{9F75D7EF-B43D-48A3-A9DC-4A1835BEEF10}"/>
    <cellStyle name="Percent 3 4 4" xfId="5500" xr:uid="{E45C8847-D4AF-44D9-AAA1-44BBAC17E6D3}"/>
    <cellStyle name="Percent 3 4 4 2" xfId="13856" xr:uid="{69DB979F-7E3E-4F4D-966F-5CEDB8356D93}"/>
    <cellStyle name="Percent 3 4 5" xfId="13857" xr:uid="{51ABFC09-2409-4DF4-9DA5-B1521FFA08C7}"/>
    <cellStyle name="Percent 3 4 6" xfId="13848" xr:uid="{BFEA7D52-61C0-42B2-8CE9-C7B6BA06DA5B}"/>
    <cellStyle name="Percent 3 4 7" xfId="3984" xr:uid="{B0AE4369-FEB2-4E50-8429-F3AF3D7EB935}"/>
    <cellStyle name="Percent 3 4 7 2" xfId="23377" xr:uid="{42C14975-0A3A-4FF1-B051-A28EC659C105}"/>
    <cellStyle name="Percent 3 5" xfId="2872" xr:uid="{9472BF3D-BFCB-4B4A-BCC0-A1936A7491A5}"/>
    <cellStyle name="Percent 3 5 2" xfId="2873" xr:uid="{77FF8BA8-0C3B-4B79-BFA1-6AE756983171}"/>
    <cellStyle name="Percent 3 5 2 2" xfId="13859" xr:uid="{0B1B03FF-FA15-4CE6-B7E6-83878A52AA72}"/>
    <cellStyle name="Percent 3 5 3" xfId="2874" xr:uid="{69B13F70-13A1-4E47-85FC-43D916F662FF}"/>
    <cellStyle name="Percent 3 5 3 2" xfId="13860" xr:uid="{6C2900FC-55CB-46B0-8194-B7145DD949FA}"/>
    <cellStyle name="Percent 3 5 4" xfId="5503" xr:uid="{6FDF110E-C4ED-4868-B1F0-10459E9535B2}"/>
    <cellStyle name="Percent 3 5 4 2" xfId="13861" xr:uid="{25B4F1E3-D717-48F8-899C-61D9479F6FCB}"/>
    <cellStyle name="Percent 3 5 5" xfId="13862" xr:uid="{7535521A-B2E4-4532-A75B-42748196CA45}"/>
    <cellStyle name="Percent 3 5 6" xfId="13858" xr:uid="{DA16A37D-CE70-48AB-8CED-CA2AEF807403}"/>
    <cellStyle name="Percent 3 5 7" xfId="3979" xr:uid="{27410FF6-7759-4318-A7CF-431471FD2F24}"/>
    <cellStyle name="Percent 3 5 7 2" xfId="23372" xr:uid="{8D0025E9-C5BC-4422-98A0-73A48C5083D8}"/>
    <cellStyle name="Percent 3 6" xfId="2875" xr:uid="{FB507E22-440E-414F-97AE-86A9C86FBFC7}"/>
    <cellStyle name="Percent 3 6 2" xfId="5504" xr:uid="{3BFDD8C8-9A27-45D5-A666-CE433DB65FEF}"/>
    <cellStyle name="Percent 3 6 2 2" xfId="13864" xr:uid="{5DC240AC-B8E8-489F-BF1C-0C41861EFB38}"/>
    <cellStyle name="Percent 3 6 3" xfId="13865" xr:uid="{3E744C54-DB16-49C9-8844-40669971CFB2}"/>
    <cellStyle name="Percent 3 6 4" xfId="13863" xr:uid="{2ADE26F3-6DE4-467E-B5D1-E348C1DD0A36}"/>
    <cellStyle name="Percent 3 6 5" xfId="4202" xr:uid="{BCD8A18F-C0D8-45CD-8BE1-3E783B189FB2}"/>
    <cellStyle name="Percent 3 6 5 2" xfId="23586" xr:uid="{DB843A6C-7A5D-4B72-B0ED-84E7367DB42C}"/>
    <cellStyle name="Percent 3 7" xfId="4583" xr:uid="{57FC074D-3D34-48AC-BF23-6D1342F727EA}"/>
    <cellStyle name="Percent 3 7 2" xfId="13866" xr:uid="{EBE3A4CD-BB8E-40A3-A70D-77F97DF91096}"/>
    <cellStyle name="Percent 3 7 3" xfId="23966" xr:uid="{B4488183-D39D-4C8A-B7B2-32FEA3894F0D}"/>
    <cellStyle name="Percent 3 8" xfId="5487" xr:uid="{5CA49090-3147-4D39-974F-C1EA3A8FFC90}"/>
    <cellStyle name="Percent 3 8 2" xfId="13867" xr:uid="{A3CBED49-BBFF-404A-BB76-3D894396A2C0}"/>
    <cellStyle name="Percent 3 9" xfId="13868" xr:uid="{3D1A5CEF-CDCB-4A9F-850D-8A341859CA1D}"/>
    <cellStyle name="Percent 4" xfId="2876" xr:uid="{7906CCF8-47BA-43E0-8BA5-4D2E623067C6}"/>
    <cellStyle name="Percent 4 10" xfId="18932" xr:uid="{C276758B-2054-49B3-AD6A-0FC05CE6B8A5}"/>
    <cellStyle name="Percent 4 11" xfId="22565" xr:uid="{58C2F7B7-EB68-4220-B92B-F5CA7792A853}"/>
    <cellStyle name="Percent 4 2" xfId="2877" xr:uid="{9D938F6A-6508-4481-9D27-F4CE9B881965}"/>
    <cellStyle name="Percent 4 2 2" xfId="2878" xr:uid="{6F7927BB-0F62-423F-BEFC-D09294ADED12}"/>
    <cellStyle name="Percent 4 2 2 2" xfId="2879" xr:uid="{FA2E37EE-69CF-446C-A390-FD30EB5BC3B8}"/>
    <cellStyle name="Percent 4 2 2 2 2" xfId="13872" xr:uid="{D20E73FE-A6B7-4C2E-BB8B-8BA25428930F}"/>
    <cellStyle name="Percent 4 2 2 3" xfId="5507" xr:uid="{840FEEC5-79A8-496A-841A-7FA07E9087E8}"/>
    <cellStyle name="Percent 4 2 2 3 2" xfId="13873" xr:uid="{CFAD4A6C-FAF1-48F0-83BF-F6CF972611D9}"/>
    <cellStyle name="Percent 4 2 2 4" xfId="13874" xr:uid="{A180E0ED-6DFF-4B33-B6E0-0014487E679E}"/>
    <cellStyle name="Percent 4 2 2 5" xfId="13871" xr:uid="{0FF814C9-330E-4144-AC7D-4E4A12657128}"/>
    <cellStyle name="Percent 4 2 2 6" xfId="4209" xr:uid="{02EC870A-E68D-4CB7-B083-8B8E68BB2B14}"/>
    <cellStyle name="Percent 4 2 2 6 2" xfId="23593" xr:uid="{4E62E340-9F1A-4D1F-9086-42CD8C511972}"/>
    <cellStyle name="Percent 4 2 3" xfId="2880" xr:uid="{53D97B1C-8BED-43D5-952E-8D806A101BC1}"/>
    <cellStyle name="Percent 4 2 3 2" xfId="5508" xr:uid="{75ACB178-4F63-4E4D-8B44-A38068EC249E}"/>
    <cellStyle name="Percent 4 2 3 2 2" xfId="13876" xr:uid="{81DCAC6A-3730-4808-AF21-511C5D3499D4}"/>
    <cellStyle name="Percent 4 2 3 3" xfId="13877" xr:uid="{6FE73BC4-499E-4195-A40D-9D9ECE42A1DF}"/>
    <cellStyle name="Percent 4 2 3 4" xfId="13875" xr:uid="{E4E41E2D-F73B-4832-93B8-E638E73DC6F5}"/>
    <cellStyle name="Percent 4 2 3 5" xfId="4590" xr:uid="{DA2BC0C0-F2B0-4CC7-9948-027095B72216}"/>
    <cellStyle name="Percent 4 2 3 5 2" xfId="23973" xr:uid="{9FBBDC4D-3125-4E07-9150-1424A7C0A524}"/>
    <cellStyle name="Percent 4 2 4" xfId="5506" xr:uid="{A977E2CD-E2B5-4A58-A1A8-2C355130B1FC}"/>
    <cellStyle name="Percent 4 2 4 2" xfId="13878" xr:uid="{8AECA77E-938B-458C-9355-D3108E6E0A43}"/>
    <cellStyle name="Percent 4 2 5" xfId="13879" xr:uid="{32EB0179-CA73-4AC5-89D6-C874052BACFA}"/>
    <cellStyle name="Percent 4 2 6" xfId="13870" xr:uid="{48435BE0-2E58-4D22-89CE-DB9BED7A8B29}"/>
    <cellStyle name="Percent 4 2 7" xfId="3986" xr:uid="{85D47DCE-0088-4272-A2EA-76F0599A459E}"/>
    <cellStyle name="Percent 4 2 7 2" xfId="23379" xr:uid="{DBFF05C2-C5DC-4F19-8BE2-1A53B2783791}"/>
    <cellStyle name="Percent 4 3" xfId="2881" xr:uid="{F5C26F25-27A0-4D4D-9DA8-8C57B68D5BAF}"/>
    <cellStyle name="Percent 4 3 2" xfId="2882" xr:uid="{2D5A59D6-1BC3-41BE-A53B-4F92A6FDD967}"/>
    <cellStyle name="Percent 4 3 2 2" xfId="2883" xr:uid="{3DF510C9-3674-4888-937B-1CABC2A25BA8}"/>
    <cellStyle name="Percent 4 3 2 2 2" xfId="13882" xr:uid="{3C3F5338-2C13-4345-9CBA-FA81842AD60B}"/>
    <cellStyle name="Percent 4 3 2 3" xfId="5510" xr:uid="{5DE5159F-DFA7-4166-8126-7F34A4AB7BDC}"/>
    <cellStyle name="Percent 4 3 2 3 2" xfId="13883" xr:uid="{5425402B-8B16-4C35-AB7D-13FF86362571}"/>
    <cellStyle name="Percent 4 3 2 4" xfId="13884" xr:uid="{5D519C03-1247-4B61-82B1-6A234370C5FA}"/>
    <cellStyle name="Percent 4 3 2 5" xfId="13881" xr:uid="{085FDD39-B2B1-4146-BB33-E0C7CDD80A26}"/>
    <cellStyle name="Percent 4 3 2 6" xfId="4210" xr:uid="{C2FB5688-0EE2-4A2E-ACEF-8BE9EF759A4B}"/>
    <cellStyle name="Percent 4 3 2 6 2" xfId="23594" xr:uid="{A595E9BD-D161-4F3E-9F77-636E611EFFAF}"/>
    <cellStyle name="Percent 4 3 3" xfId="2884" xr:uid="{0BA530CE-8544-4206-BCF7-4C8772B1760F}"/>
    <cellStyle name="Percent 4 3 3 2" xfId="5511" xr:uid="{473F5BA3-7629-496F-A4E1-EEE9DBBB2419}"/>
    <cellStyle name="Percent 4 3 3 2 2" xfId="13886" xr:uid="{52FE03F2-77C4-47F0-824B-4D0C656B5517}"/>
    <cellStyle name="Percent 4 3 3 3" xfId="13887" xr:uid="{754E810F-B0A6-4208-9D47-F2DCC8C4FF94}"/>
    <cellStyle name="Percent 4 3 3 4" xfId="13885" xr:uid="{08CDC82F-71A5-4D58-8E30-9E87A6F14A88}"/>
    <cellStyle name="Percent 4 3 3 5" xfId="4591" xr:uid="{2E98995F-A5BF-4AD6-89B9-BCF4C2DCAC59}"/>
    <cellStyle name="Percent 4 3 3 5 2" xfId="23974" xr:uid="{8F80BBE1-947D-4027-B86B-117BB1314EAA}"/>
    <cellStyle name="Percent 4 3 4" xfId="5509" xr:uid="{5D0B0AD6-31D0-4EF3-BF78-FF2EFE0DBE3F}"/>
    <cellStyle name="Percent 4 3 4 2" xfId="13888" xr:uid="{EBA8C254-020F-4092-B717-948FECB26944}"/>
    <cellStyle name="Percent 4 3 5" xfId="13889" xr:uid="{9EED59CE-9616-417D-A152-4E77F1DFBFBC}"/>
    <cellStyle name="Percent 4 3 6" xfId="13880" xr:uid="{54BB02F4-F763-42D5-A0EE-BFA7681F6A18}"/>
    <cellStyle name="Percent 4 3 7" xfId="3987" xr:uid="{C81DFF21-C47D-4F03-B9BC-C9478F70CF14}"/>
    <cellStyle name="Percent 4 3 7 2" xfId="23380" xr:uid="{DCEA704D-E004-4F0B-814A-4B605C21E642}"/>
    <cellStyle name="Percent 4 4" xfId="2885" xr:uid="{C995326C-4E5F-4877-B906-E794B67908A5}"/>
    <cellStyle name="Percent 4 4 2" xfId="2886" xr:uid="{994E695D-C85F-417F-8684-AAA5C7075353}"/>
    <cellStyle name="Percent 4 4 2 2" xfId="13891" xr:uid="{44A7CD8B-FCE4-4AD7-B8EF-0906D38AF9E9}"/>
    <cellStyle name="Percent 4 4 3" xfId="5512" xr:uid="{9A1C1194-3925-4116-867A-CA1648BCF720}"/>
    <cellStyle name="Percent 4 4 3 2" xfId="13892" xr:uid="{4E6DC7E4-B29A-447E-B171-13E918135BC1}"/>
    <cellStyle name="Percent 4 4 4" xfId="13893" xr:uid="{7AEF05E4-B5C6-4374-9E11-FD86F7C7F6F2}"/>
    <cellStyle name="Percent 4 4 5" xfId="13890" xr:uid="{863682F7-C511-490C-9ACA-146C0A53FDDA}"/>
    <cellStyle name="Percent 4 4 6" xfId="4208" xr:uid="{50ADB4E3-5455-4610-A6F0-BF779C6131AC}"/>
    <cellStyle name="Percent 4 4 6 2" xfId="23592" xr:uid="{0405C031-1E8E-4EE4-A3F7-C2C919396E54}"/>
    <cellStyle name="Percent 4 5" xfId="2887" xr:uid="{7B0E9D7D-1EF2-44C2-B8F2-7A7E0C387891}"/>
    <cellStyle name="Percent 4 5 2" xfId="5513" xr:uid="{0583ABA6-7D59-4E95-9C7E-BA1200A19BC7}"/>
    <cellStyle name="Percent 4 5 2 2" xfId="13895" xr:uid="{CF57341F-E433-4559-A5B4-49E5BE4307C8}"/>
    <cellStyle name="Percent 4 5 3" xfId="13896" xr:uid="{A1C607B1-8EDA-433B-89DD-E7EA3B5C925C}"/>
    <cellStyle name="Percent 4 5 4" xfId="13894" xr:uid="{DE76FCA0-AD60-4263-ACAC-1864EFEE1860}"/>
    <cellStyle name="Percent 4 5 5" xfId="4589" xr:uid="{2C700F66-95B0-4C57-8E21-D044A3FB9504}"/>
    <cellStyle name="Percent 4 5 5 2" xfId="23972" xr:uid="{23AAEE8A-5548-4E49-894C-C69C9B7627BB}"/>
    <cellStyle name="Percent 4 6" xfId="5505" xr:uid="{3323E0E6-263F-46A7-9D37-EA7F2A94BE54}"/>
    <cellStyle name="Percent 4 6 2" xfId="13897" xr:uid="{C7EF601A-3723-4C51-BFC5-04F021BD5BE9}"/>
    <cellStyle name="Percent 4 7" xfId="13898" xr:uid="{DC3FB640-3A11-4323-A9A2-7CB8B53507A5}"/>
    <cellStyle name="Percent 4 8" xfId="13869" xr:uid="{ED730D8A-74FE-4B68-98A8-D62EBFFAED68}"/>
    <cellStyle name="Percent 4 9" xfId="3985" xr:uid="{18EFE508-84CB-4393-94D2-953A5F64CF38}"/>
    <cellStyle name="Percent 4 9 2" xfId="23378" xr:uid="{1CB6910E-7A3A-4428-A739-4BCB5D89D947}"/>
    <cellStyle name="Percent 5" xfId="2888" xr:uid="{8F935342-ED81-4184-83BF-47ED93DDC642}"/>
    <cellStyle name="Percent 5 2" xfId="13899" xr:uid="{67275F9B-ECA1-4F9B-961E-AA18E7F1E8F2}"/>
    <cellStyle name="Percent 6" xfId="2889" xr:uid="{8126F09F-993B-4712-B7BC-7710BCB003D5}"/>
    <cellStyle name="Percent 6 2" xfId="2890" xr:uid="{94242D75-A556-45B7-B91C-AE8D342E7CFF}"/>
    <cellStyle name="Percent 6 2 2" xfId="2891" xr:uid="{0654B103-D829-44FD-A72A-18F55CF911E6}"/>
    <cellStyle name="Percent 6 2 2 2" xfId="13902" xr:uid="{9B958B59-54D8-41D9-9A10-B46ED259EB7B}"/>
    <cellStyle name="Percent 6 2 3" xfId="5515" xr:uid="{4B70B7D8-A99F-4304-817A-6472F41E673D}"/>
    <cellStyle name="Percent 6 2 3 2" xfId="13903" xr:uid="{4F1A6B06-51A0-4FBE-A8BF-0B6F6B0F4C07}"/>
    <cellStyle name="Percent 6 2 4" xfId="13904" xr:uid="{09CF8F24-139C-4D25-9524-64F6FDB82D13}"/>
    <cellStyle name="Percent 6 2 5" xfId="13901" xr:uid="{94A53606-3EA7-41BA-AF20-A49BFF7E9868}"/>
    <cellStyle name="Percent 6 2 6" xfId="4211" xr:uid="{C7FE4948-F02D-41AD-9DE5-FAA45ED29A91}"/>
    <cellStyle name="Percent 6 2 6 2" xfId="23595" xr:uid="{3C46BCE9-517F-4035-AC7B-AAFACEC5681A}"/>
    <cellStyle name="Percent 6 3" xfId="2892" xr:uid="{BE935E8C-899D-4749-A3ED-D9B0238313ED}"/>
    <cellStyle name="Percent 6 3 2" xfId="5516" xr:uid="{AA2D3457-BB5C-43A8-B8EC-9EB8E124C431}"/>
    <cellStyle name="Percent 6 3 2 2" xfId="13906" xr:uid="{D3A4CA04-1542-424C-A240-5F2090C7D290}"/>
    <cellStyle name="Percent 6 3 3" xfId="13907" xr:uid="{A5BAF18F-1AFA-4CE4-BBB4-0D8A5F04E8D5}"/>
    <cellStyle name="Percent 6 3 4" xfId="13905" xr:uid="{ADD2C217-9881-4BE2-A664-1D9C41106954}"/>
    <cellStyle name="Percent 6 3 5" xfId="4592" xr:uid="{A43E1290-4E48-47BA-BBA4-25DCCEFF8683}"/>
    <cellStyle name="Percent 6 3 5 2" xfId="23975" xr:uid="{747EA329-5894-48A0-91B0-AB9EF2E3CD83}"/>
    <cellStyle name="Percent 6 4" xfId="5514" xr:uid="{562EF945-5AA9-402E-8883-CA296185E099}"/>
    <cellStyle name="Percent 6 4 2" xfId="13908" xr:uid="{3490F038-ADD9-4F9D-A35B-66F67E394B5A}"/>
    <cellStyle name="Percent 6 5" xfId="13909" xr:uid="{9B7F8441-4D97-4A77-9143-CF3F2E145537}"/>
    <cellStyle name="Percent 6 6" xfId="13900" xr:uid="{6DE08876-3869-417F-BE99-AF5565E1B45A}"/>
    <cellStyle name="Percent 6 7" xfId="3988" xr:uid="{3C1C47F9-E87C-4EF5-B667-4157E748A91D}"/>
    <cellStyle name="Percent 6 7 2" xfId="23381" xr:uid="{69C39D45-1E2B-479A-A860-F91E826A4CC7}"/>
    <cellStyle name="Percent 7" xfId="2893" xr:uid="{422552C8-D857-4DC2-816D-8993E59C7C34}"/>
    <cellStyle name="Percent 7 2" xfId="2894" xr:uid="{3ACD96ED-1D29-4526-A340-F78C95A43FFB}"/>
    <cellStyle name="Percent 7 2 2" xfId="2895" xr:uid="{95FEAD6E-F397-4603-91AC-0F52C56EDF37}"/>
    <cellStyle name="Percent 7 2 2 2" xfId="13912" xr:uid="{4B88BDFA-2C3E-4E69-905A-93D57FC41DF5}"/>
    <cellStyle name="Percent 7 2 3" xfId="5518" xr:uid="{6FD86A86-9D06-4737-97C7-2227FF5283BD}"/>
    <cellStyle name="Percent 7 2 3 2" xfId="13913" xr:uid="{8F3B4DCC-7EF0-4E5E-BE71-9E61E08ECC6A}"/>
    <cellStyle name="Percent 7 2 4" xfId="13914" xr:uid="{6042C90B-2B35-47B3-860E-9827FEFD84B5}"/>
    <cellStyle name="Percent 7 2 5" xfId="13911" xr:uid="{540E6D4F-3748-471F-8FBB-118898AA44FF}"/>
    <cellStyle name="Percent 7 2 6" xfId="4212" xr:uid="{935652F9-13E4-4BA8-91ED-A64AD410B9BA}"/>
    <cellStyle name="Percent 7 2 6 2" xfId="23596" xr:uid="{C116638B-4928-4389-9B6E-4EA014FF7FF2}"/>
    <cellStyle name="Percent 7 3" xfId="2896" xr:uid="{F6805F21-C553-4327-9491-B996A6444015}"/>
    <cellStyle name="Percent 7 3 2" xfId="5519" xr:uid="{DDDA99C5-CFAE-4DE6-BAD4-04B7EC950A9B}"/>
    <cellStyle name="Percent 7 3 2 2" xfId="13916" xr:uid="{779F0731-A3D4-4ACE-8F0F-C17B39F796D1}"/>
    <cellStyle name="Percent 7 3 3" xfId="13917" xr:uid="{442D7C90-1BC0-468B-8D78-9C5A02D68D65}"/>
    <cellStyle name="Percent 7 3 4" xfId="13915" xr:uid="{7768C30D-BF4F-45A8-B5D4-EB1AC7567141}"/>
    <cellStyle name="Percent 7 3 5" xfId="4593" xr:uid="{C7FE1F0A-38B2-470D-838C-3C7A539CD775}"/>
    <cellStyle name="Percent 7 3 5 2" xfId="23976" xr:uid="{01AC6D3D-799F-47F9-87AF-ABE6BAFD2A44}"/>
    <cellStyle name="Percent 7 4" xfId="5517" xr:uid="{3818020B-86C5-4EB7-BDE0-7FF863F6382D}"/>
    <cellStyle name="Percent 7 4 2" xfId="13918" xr:uid="{E8C2F198-6AE9-4994-9016-391D86BD8918}"/>
    <cellStyle name="Percent 7 5" xfId="13919" xr:uid="{B729BEAE-4D3A-455E-9769-B5353A48E6EE}"/>
    <cellStyle name="Percent 7 6" xfId="13910" xr:uid="{2A9E02B3-A095-4FE5-97E0-EF583015B6BC}"/>
    <cellStyle name="Percent 7 7" xfId="3989" xr:uid="{064AF6E0-32C4-471E-8A18-A53FECBDD1FD}"/>
    <cellStyle name="Percent 7 7 2" xfId="23382" xr:uid="{B4AB3FD9-F2FE-42C4-B8F6-779A8AA0E0D7}"/>
    <cellStyle name="Title 2" xfId="2898" xr:uid="{E2D77E7A-F1F9-48FD-83B1-6B508B0C2E0B}"/>
    <cellStyle name="Title 2 2" xfId="13922" xr:uid="{CACBFFAC-AACF-47AC-8781-43763136024A}"/>
    <cellStyle name="Title 2 3" xfId="13921" xr:uid="{6D3ACDED-BE12-4CBF-86AD-79BE20D3FCDE}"/>
    <cellStyle name="Title 2 4" xfId="16399" xr:uid="{850FD237-6E72-4703-AAE3-8E1F7B5EF6A8}"/>
    <cellStyle name="Title 2 5" xfId="5531" xr:uid="{12A8EFBD-EDE9-4446-A3FC-62B340E2FF3F}"/>
    <cellStyle name="Title 3" xfId="2899" xr:uid="{1507E5F4-FAA0-46E7-B749-CF71D9D9FC7B}"/>
    <cellStyle name="Title 3 2" xfId="13923" xr:uid="{96C3BCA7-CA15-49E6-8C1E-AAFA40591CEE}"/>
    <cellStyle name="Title 4" xfId="2919" xr:uid="{185108B9-825B-43F5-AB7C-A83BBC00A008}"/>
    <cellStyle name="Title 4 2" xfId="13924" xr:uid="{E05A8298-2976-4289-9A15-67F470B246CF}"/>
    <cellStyle name="Title 5" xfId="13920" xr:uid="{3B4FC53B-7004-4DB3-AAA1-03192D75270C}"/>
    <cellStyle name="Title 6" xfId="16398" xr:uid="{75E9DAE3-2250-4AC2-BE44-4D93F8686E4D}"/>
    <cellStyle name="Title 7" xfId="22566" xr:uid="{CF0FC45B-D677-4908-82F4-38B2B9E34D8B}"/>
    <cellStyle name="Title 8" xfId="2897" xr:uid="{92742FE4-42C3-4E49-8932-12F869069136}"/>
    <cellStyle name="Total 2" xfId="2901" xr:uid="{283E8B88-173B-4522-9979-0485F6482A3E}"/>
    <cellStyle name="Total 2 2" xfId="13926" xr:uid="{E3657ACC-BAB3-4DB5-9FD4-6A1A0D6CE4FC}"/>
    <cellStyle name="Total 3" xfId="2902" xr:uid="{F2A1A6F9-667E-4809-AE10-AFAF02A5DDAB}"/>
    <cellStyle name="Total 3 2" xfId="13927" xr:uid="{0FD9EB0D-B09B-4F71-97D0-528E09DCB4B8}"/>
    <cellStyle name="Total 4" xfId="2903" xr:uid="{64AF8C8D-0B67-4D1B-B7C8-23E548C2C5B9}"/>
    <cellStyle name="Total 4 2" xfId="13929" xr:uid="{EDA7B136-DE1C-4E1F-86AA-F8A7EC7D4312}"/>
    <cellStyle name="Total 4 3" xfId="13928" xr:uid="{EEDE4960-0097-41ED-91BA-B0F0888297E5}"/>
    <cellStyle name="Total 4 4" xfId="16400" xr:uid="{537CE832-51CC-4AF3-AF23-21F2F1A4A998}"/>
    <cellStyle name="Total 4 5" xfId="5533" xr:uid="{1720DA27-1BE8-431E-993F-3E00A21CD106}"/>
    <cellStyle name="Total 5" xfId="2904" xr:uid="{32F8DB21-9002-48C3-B597-8E078D930639}"/>
    <cellStyle name="Total 5 2" xfId="13930" xr:uid="{135BB4EE-7FE5-4056-8A67-A6AAB7D373DE}"/>
    <cellStyle name="Total 6" xfId="2906" xr:uid="{DD811DDF-27D9-4018-96EB-FC8E59D3B315}"/>
    <cellStyle name="Total 6 2" xfId="13931" xr:uid="{B7551E40-D844-4B3E-B862-35C0757061E0}"/>
    <cellStyle name="Total 7" xfId="13925" xr:uid="{7EF25141-EB77-4DF6-80C8-26837598D262}"/>
    <cellStyle name="Total 8" xfId="22567" xr:uid="{FFF265F3-26F5-435B-81E0-6C07DD3CCF95}"/>
    <cellStyle name="Total 9" xfId="2900" xr:uid="{8B435F14-5806-4E0E-AED3-6EEAF1F3DFE9}"/>
    <cellStyle name="Warning Text" xfId="5" builtinId="11" customBuiltin="1"/>
    <cellStyle name="Warning Text 2" xfId="13932" xr:uid="{4C15F01B-B5B4-49FA-91AC-FE953946B358}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ING/2019/Generate/DMDGEN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PUT GEN PIVOT"/>
      <sheetName val="Peak Demand Report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EF41C-291E-488F-9E42-72A74B7027DB}">
  <sheetPr>
    <pageSetUpPr fitToPage="1"/>
  </sheetPr>
  <dimension ref="A1:AC453"/>
  <sheetViews>
    <sheetView showGridLines="0" tabSelected="1" zoomScale="70" zoomScaleNormal="70" workbookViewId="0">
      <pane ySplit="3" topLeftCell="A98" activePane="bottomLeft" state="frozen"/>
      <selection pane="bottomLeft" activeCell="M158" sqref="M158"/>
    </sheetView>
  </sheetViews>
  <sheetFormatPr defaultRowHeight="15.75" outlineLevelRow="1" x14ac:dyDescent="0.25"/>
  <cols>
    <col min="1" max="1" width="48.5546875" customWidth="1"/>
    <col min="2" max="2" width="2.77734375" customWidth="1"/>
    <col min="3" max="14" width="7.88671875" customWidth="1"/>
    <col min="15" max="15" width="9.88671875" customWidth="1"/>
  </cols>
  <sheetData>
    <row r="1" spans="1:15" ht="41.25" thickBot="1" x14ac:dyDescent="0.3">
      <c r="A1" s="164" t="s">
        <v>164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6"/>
    </row>
    <row r="2" spans="1:15" ht="32.25" thickBot="1" x14ac:dyDescent="0.3">
      <c r="A2" s="1" t="s">
        <v>0</v>
      </c>
      <c r="B2" s="1"/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3" t="s">
        <v>13</v>
      </c>
    </row>
    <row r="3" spans="1:15" ht="16.5" thickBot="1" x14ac:dyDescent="0.3">
      <c r="A3" s="1"/>
      <c r="B3" s="76"/>
      <c r="C3" s="75"/>
      <c r="D3" s="75"/>
      <c r="E3" s="75"/>
      <c r="F3" s="75"/>
      <c r="G3" s="75"/>
      <c r="H3" s="75"/>
      <c r="I3" s="75"/>
      <c r="J3" s="75"/>
      <c r="K3" s="2"/>
      <c r="L3" s="75"/>
      <c r="M3" s="75"/>
      <c r="N3" s="75"/>
      <c r="O3" s="77"/>
    </row>
    <row r="4" spans="1:15" ht="19.5" thickBot="1" x14ac:dyDescent="0.3">
      <c r="A4" s="78" t="s">
        <v>14</v>
      </c>
      <c r="B4" s="79" t="s">
        <v>15</v>
      </c>
      <c r="C4" s="80">
        <v>3893</v>
      </c>
      <c r="D4" s="80">
        <v>3155</v>
      </c>
      <c r="E4" s="80">
        <v>3505</v>
      </c>
      <c r="F4" s="80">
        <v>3654</v>
      </c>
      <c r="G4" s="80">
        <v>4101</v>
      </c>
      <c r="H4" s="80">
        <v>4501</v>
      </c>
      <c r="I4" s="80">
        <v>4480</v>
      </c>
      <c r="J4" s="80">
        <v>4490</v>
      </c>
      <c r="K4" s="80">
        <v>4321</v>
      </c>
      <c r="L4" s="80">
        <v>3684</v>
      </c>
      <c r="M4" s="80">
        <v>3730</v>
      </c>
      <c r="N4" s="81">
        <v>3680</v>
      </c>
      <c r="O4" s="82">
        <f>MAX(C4:N4)</f>
        <v>4501</v>
      </c>
    </row>
    <row r="5" spans="1:15" x14ac:dyDescent="0.25">
      <c r="A5" s="4" t="s">
        <v>16</v>
      </c>
      <c r="B5" s="83"/>
      <c r="C5" s="56">
        <v>31</v>
      </c>
      <c r="D5" s="56">
        <v>24</v>
      </c>
      <c r="E5" s="56">
        <v>23</v>
      </c>
      <c r="F5" s="56">
        <v>15</v>
      </c>
      <c r="G5" s="56">
        <v>23</v>
      </c>
      <c r="H5" s="56">
        <v>15</v>
      </c>
      <c r="I5" s="56">
        <v>6</v>
      </c>
      <c r="J5" s="56">
        <v>1</v>
      </c>
      <c r="K5" s="56">
        <v>6</v>
      </c>
      <c r="L5" s="56">
        <v>10</v>
      </c>
      <c r="M5" s="56">
        <v>1</v>
      </c>
      <c r="N5" s="61">
        <v>25</v>
      </c>
      <c r="O5" s="84"/>
    </row>
    <row r="6" spans="1:15" x14ac:dyDescent="0.25">
      <c r="A6" s="4" t="s">
        <v>17</v>
      </c>
      <c r="B6" s="83"/>
      <c r="C6" s="56">
        <v>726</v>
      </c>
      <c r="D6" s="56">
        <v>1612</v>
      </c>
      <c r="E6" s="56">
        <v>1447</v>
      </c>
      <c r="F6" s="56">
        <v>1658</v>
      </c>
      <c r="G6" s="56">
        <v>1642</v>
      </c>
      <c r="H6" s="56">
        <v>1652</v>
      </c>
      <c r="I6" s="56">
        <v>1657</v>
      </c>
      <c r="J6" s="56">
        <v>1649</v>
      </c>
      <c r="K6" s="56">
        <v>1530</v>
      </c>
      <c r="L6" s="56">
        <v>1648</v>
      </c>
      <c r="M6" s="56">
        <v>1652</v>
      </c>
      <c r="N6" s="61">
        <v>902</v>
      </c>
      <c r="O6" s="85"/>
    </row>
    <row r="7" spans="1:15" x14ac:dyDescent="0.25">
      <c r="A7" s="4" t="s">
        <v>18</v>
      </c>
      <c r="B7" s="83"/>
      <c r="C7" s="5">
        <v>45</v>
      </c>
      <c r="D7" s="5">
        <v>84</v>
      </c>
      <c r="E7" s="5">
        <v>81</v>
      </c>
      <c r="F7" s="5">
        <v>86</v>
      </c>
      <c r="G7" s="5">
        <v>91</v>
      </c>
      <c r="H7" s="5">
        <v>93</v>
      </c>
      <c r="I7" s="5">
        <v>93</v>
      </c>
      <c r="J7" s="5">
        <v>93</v>
      </c>
      <c r="K7" s="5">
        <v>89</v>
      </c>
      <c r="L7" s="5">
        <v>88</v>
      </c>
      <c r="M7" s="5">
        <v>88</v>
      </c>
      <c r="N7" s="6">
        <v>32</v>
      </c>
      <c r="O7" s="86"/>
    </row>
    <row r="8" spans="1:15" x14ac:dyDescent="0.25">
      <c r="A8" s="4" t="s">
        <v>19</v>
      </c>
      <c r="B8" s="83"/>
      <c r="C8" s="5">
        <v>249</v>
      </c>
      <c r="D8" s="5">
        <v>424</v>
      </c>
      <c r="E8" s="5">
        <v>256</v>
      </c>
      <c r="F8" s="5">
        <v>26</v>
      </c>
      <c r="G8" s="5">
        <v>288</v>
      </c>
      <c r="H8" s="5">
        <v>188</v>
      </c>
      <c r="I8" s="5">
        <v>475</v>
      </c>
      <c r="J8" s="5">
        <v>405</v>
      </c>
      <c r="K8" s="5">
        <v>763</v>
      </c>
      <c r="L8" s="5">
        <v>328</v>
      </c>
      <c r="M8" s="5">
        <v>385</v>
      </c>
      <c r="N8" s="6">
        <v>767</v>
      </c>
      <c r="O8" s="86"/>
    </row>
    <row r="9" spans="1:15" ht="16.5" thickBot="1" x14ac:dyDescent="0.3">
      <c r="A9" s="4"/>
      <c r="B9" s="83"/>
      <c r="C9" s="7"/>
      <c r="D9" s="87"/>
      <c r="E9" s="7" t="s">
        <v>166</v>
      </c>
      <c r="F9" s="65"/>
      <c r="G9" s="7"/>
      <c r="H9" s="7"/>
      <c r="I9" s="7"/>
      <c r="J9" s="7"/>
      <c r="K9" s="7" t="s">
        <v>166</v>
      </c>
      <c r="L9" s="65"/>
      <c r="M9" s="7"/>
      <c r="N9" s="7"/>
      <c r="O9" s="86"/>
    </row>
    <row r="10" spans="1:15" x14ac:dyDescent="0.25">
      <c r="A10" s="1" t="s">
        <v>20</v>
      </c>
      <c r="B10" s="1"/>
      <c r="C10" s="2" t="s">
        <v>1</v>
      </c>
      <c r="D10" s="2" t="s">
        <v>2</v>
      </c>
      <c r="E10" s="2" t="s">
        <v>3</v>
      </c>
      <c r="F10" s="2" t="s">
        <v>4</v>
      </c>
      <c r="G10" s="2" t="s">
        <v>5</v>
      </c>
      <c r="H10" s="2" t="s">
        <v>6</v>
      </c>
      <c r="I10" s="2" t="s">
        <v>7</v>
      </c>
      <c r="J10" s="2" t="s">
        <v>8</v>
      </c>
      <c r="K10" s="2" t="s">
        <v>9</v>
      </c>
      <c r="L10" s="2" t="s">
        <v>10</v>
      </c>
      <c r="M10" s="2" t="s">
        <v>11</v>
      </c>
      <c r="N10" s="2" t="s">
        <v>12</v>
      </c>
      <c r="O10" s="69" t="s">
        <v>147</v>
      </c>
    </row>
    <row r="11" spans="1:15" ht="16.5" thickBot="1" x14ac:dyDescent="0.3">
      <c r="A11" s="4"/>
      <c r="B11" s="83"/>
      <c r="C11" s="59"/>
      <c r="D11" s="88"/>
      <c r="E11" s="88"/>
      <c r="F11" s="88"/>
      <c r="G11" s="88"/>
      <c r="H11" s="88"/>
      <c r="I11" s="8"/>
      <c r="J11" s="8"/>
      <c r="K11" s="8"/>
      <c r="L11" s="8"/>
      <c r="M11" s="9"/>
      <c r="N11" s="89"/>
      <c r="O11" s="70" t="s">
        <v>21</v>
      </c>
    </row>
    <row r="12" spans="1:15" ht="19.5" thickBot="1" x14ac:dyDescent="0.3">
      <c r="A12" s="10" t="s">
        <v>22</v>
      </c>
      <c r="B12" s="11"/>
      <c r="C12" s="90">
        <v>3968.2668236718455</v>
      </c>
      <c r="D12" s="90">
        <v>3644.4577654895161</v>
      </c>
      <c r="E12" s="90">
        <v>2993.2091911021716</v>
      </c>
      <c r="F12" s="90">
        <v>3328.4039076960289</v>
      </c>
      <c r="G12" s="90">
        <v>3906.0309931379606</v>
      </c>
      <c r="H12" s="90">
        <v>4190.5350082043378</v>
      </c>
      <c r="I12" s="90">
        <v>4147.061711141665</v>
      </c>
      <c r="J12" s="90">
        <v>4380.1808185842037</v>
      </c>
      <c r="K12" s="90">
        <v>4066.0624095816902</v>
      </c>
      <c r="L12" s="90">
        <v>3271.5291919498227</v>
      </c>
      <c r="M12" s="90">
        <v>2567.5396741040649</v>
      </c>
      <c r="N12" s="91">
        <v>4008.7333691206913</v>
      </c>
      <c r="O12" s="92">
        <f>MAX(C12:N12)</f>
        <v>4380.1808185842037</v>
      </c>
    </row>
    <row r="13" spans="1:15" outlineLevel="1" x14ac:dyDescent="0.25">
      <c r="A13" s="158" t="s">
        <v>23</v>
      </c>
      <c r="B13" s="159"/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  <c r="O13" s="160"/>
    </row>
    <row r="14" spans="1:15" outlineLevel="1" x14ac:dyDescent="0.25">
      <c r="A14" s="95" t="s">
        <v>24</v>
      </c>
      <c r="B14" s="98"/>
      <c r="C14" s="37">
        <v>5</v>
      </c>
      <c r="D14" s="37">
        <v>5</v>
      </c>
      <c r="E14" s="56">
        <v>5</v>
      </c>
      <c r="F14" s="56">
        <v>2</v>
      </c>
      <c r="G14" s="56">
        <v>5</v>
      </c>
      <c r="H14" s="56">
        <v>5</v>
      </c>
      <c r="I14" s="56">
        <v>5</v>
      </c>
      <c r="J14" s="56">
        <v>5</v>
      </c>
      <c r="K14" s="56">
        <v>3.9486110210418701</v>
      </c>
      <c r="L14" s="56">
        <v>0</v>
      </c>
      <c r="M14" s="56">
        <v>0</v>
      </c>
      <c r="N14" s="56">
        <v>5</v>
      </c>
      <c r="O14" s="94"/>
    </row>
    <row r="15" spans="1:15" outlineLevel="1" x14ac:dyDescent="0.25">
      <c r="A15" s="95" t="s">
        <v>25</v>
      </c>
      <c r="B15" s="98"/>
      <c r="C15" s="37">
        <v>146.18194580078125</v>
      </c>
      <c r="D15" s="37">
        <v>138.43472290039063</v>
      </c>
      <c r="E15" s="56">
        <v>127.0513916015625</v>
      </c>
      <c r="F15" s="56">
        <v>0</v>
      </c>
      <c r="G15" s="56">
        <v>129.48611450195313</v>
      </c>
      <c r="H15" s="56">
        <v>139.20555114746094</v>
      </c>
      <c r="I15" s="56">
        <v>143.84584045410156</v>
      </c>
      <c r="J15" s="56">
        <v>141.9486083984375</v>
      </c>
      <c r="K15" s="56">
        <v>143.48611450195313</v>
      </c>
      <c r="L15" s="56">
        <v>0</v>
      </c>
      <c r="M15" s="56">
        <v>0</v>
      </c>
      <c r="N15" s="56">
        <v>122.0513916015625</v>
      </c>
      <c r="O15" s="94"/>
    </row>
    <row r="16" spans="1:15" outlineLevel="1" x14ac:dyDescent="0.25">
      <c r="A16" s="95" t="s">
        <v>26</v>
      </c>
      <c r="B16" s="98"/>
      <c r="C16" s="37">
        <v>147.18194580078125</v>
      </c>
      <c r="D16" s="37">
        <v>138.48611450195313</v>
      </c>
      <c r="E16" s="56">
        <v>128.102783203125</v>
      </c>
      <c r="F16" s="56">
        <v>135</v>
      </c>
      <c r="G16" s="56">
        <v>130.43472290039063</v>
      </c>
      <c r="H16" s="56">
        <v>139.25694274902344</v>
      </c>
      <c r="I16" s="56">
        <v>144.897216796875</v>
      </c>
      <c r="J16" s="56">
        <v>142.9486083984375</v>
      </c>
      <c r="K16" s="56">
        <v>0</v>
      </c>
      <c r="L16" s="56">
        <v>0</v>
      </c>
      <c r="M16" s="56">
        <v>0</v>
      </c>
      <c r="N16" s="56">
        <v>107.00416564941406</v>
      </c>
      <c r="O16" s="94"/>
    </row>
    <row r="17" spans="1:15" outlineLevel="1" x14ac:dyDescent="0.25">
      <c r="A17" s="95" t="s">
        <v>27</v>
      </c>
      <c r="B17" s="98"/>
      <c r="C17" s="37">
        <v>142.53750610351563</v>
      </c>
      <c r="D17" s="37">
        <v>135.69166564941406</v>
      </c>
      <c r="E17" s="56">
        <v>129.0513916015625</v>
      </c>
      <c r="F17" s="56">
        <v>0</v>
      </c>
      <c r="G17" s="56">
        <v>130.48611450195313</v>
      </c>
      <c r="H17" s="56">
        <v>140.20555114746094</v>
      </c>
      <c r="I17" s="56">
        <v>144.897216796875</v>
      </c>
      <c r="J17" s="56">
        <v>142.0513916015625</v>
      </c>
      <c r="K17" s="56">
        <v>145.43472290039063</v>
      </c>
      <c r="L17" s="56">
        <v>0</v>
      </c>
      <c r="M17" s="56">
        <v>0</v>
      </c>
      <c r="N17" s="56">
        <v>100.9486083984375</v>
      </c>
      <c r="O17" s="94"/>
    </row>
    <row r="18" spans="1:15" outlineLevel="1" x14ac:dyDescent="0.25">
      <c r="A18" s="95" t="s">
        <v>28</v>
      </c>
      <c r="B18" s="98"/>
      <c r="C18" s="37">
        <v>5.1027779579162598</v>
      </c>
      <c r="D18" s="37">
        <v>6</v>
      </c>
      <c r="E18" s="56">
        <v>6</v>
      </c>
      <c r="F18" s="56">
        <v>5</v>
      </c>
      <c r="G18" s="56">
        <v>6</v>
      </c>
      <c r="H18" s="56">
        <v>6.0513887405395508</v>
      </c>
      <c r="I18" s="56">
        <v>6.9486112594604492</v>
      </c>
      <c r="J18" s="56">
        <v>6.9486112594604492</v>
      </c>
      <c r="K18" s="56">
        <v>6.0513887405395508</v>
      </c>
      <c r="L18" s="56">
        <v>5</v>
      </c>
      <c r="M18" s="56">
        <v>6.9486112594604492</v>
      </c>
      <c r="N18" s="56">
        <v>3.0513889789581299</v>
      </c>
      <c r="O18" s="94"/>
    </row>
    <row r="19" spans="1:15" outlineLevel="1" x14ac:dyDescent="0.25">
      <c r="A19" s="95" t="s">
        <v>29</v>
      </c>
      <c r="B19" s="98"/>
      <c r="C19" s="37">
        <v>153.82221984863281</v>
      </c>
      <c r="D19" s="37">
        <v>142.48611450195313</v>
      </c>
      <c r="E19" s="56">
        <v>134.0513916015625</v>
      </c>
      <c r="F19" s="56">
        <v>0</v>
      </c>
      <c r="G19" s="56">
        <v>128.69166564941406</v>
      </c>
      <c r="H19" s="56">
        <v>141.20555114746094</v>
      </c>
      <c r="I19" s="56">
        <v>146.79444885253906</v>
      </c>
      <c r="J19" s="56">
        <v>143.897216796875</v>
      </c>
      <c r="K19" s="56">
        <v>146.74305725097656</v>
      </c>
      <c r="L19" s="56">
        <v>145.0513916015625</v>
      </c>
      <c r="M19" s="56">
        <v>99.873611450195313</v>
      </c>
      <c r="N19" s="56">
        <v>0</v>
      </c>
      <c r="O19" s="94"/>
    </row>
    <row r="20" spans="1:15" outlineLevel="1" x14ac:dyDescent="0.25">
      <c r="A20" s="95" t="s">
        <v>30</v>
      </c>
      <c r="B20" s="98"/>
      <c r="C20" s="37">
        <v>153.02777099609375</v>
      </c>
      <c r="D20" s="37">
        <v>142.58888244628906</v>
      </c>
      <c r="E20" s="56">
        <v>133.102783203125</v>
      </c>
      <c r="F20" s="56">
        <v>142.9486083984375</v>
      </c>
      <c r="G20" s="56">
        <v>128.07499694824219</v>
      </c>
      <c r="H20" s="56">
        <v>140.20555114746094</v>
      </c>
      <c r="I20" s="56">
        <v>144.84584045410156</v>
      </c>
      <c r="J20" s="56">
        <v>143</v>
      </c>
      <c r="K20" s="56">
        <v>146.58888244628906</v>
      </c>
      <c r="L20" s="56">
        <v>0</v>
      </c>
      <c r="M20" s="56">
        <v>99.822219848632813</v>
      </c>
      <c r="N20" s="56">
        <v>98.849998474121094</v>
      </c>
      <c r="O20" s="94"/>
    </row>
    <row r="21" spans="1:15" outlineLevel="1" x14ac:dyDescent="0.25">
      <c r="A21" s="95" t="s">
        <v>31</v>
      </c>
      <c r="B21" s="98"/>
      <c r="C21" s="37">
        <v>152.97639465332031</v>
      </c>
      <c r="D21" s="37">
        <v>142.58888244628906</v>
      </c>
      <c r="E21" s="56">
        <v>133.0513916015625</v>
      </c>
      <c r="F21" s="56">
        <v>142.9486083984375</v>
      </c>
      <c r="G21" s="56">
        <v>128.69166564941406</v>
      </c>
      <c r="H21" s="56">
        <v>140.20555114746094</v>
      </c>
      <c r="I21" s="56">
        <v>143.897216796875</v>
      </c>
      <c r="J21" s="56">
        <v>143</v>
      </c>
      <c r="K21" s="56">
        <v>145.79444885253906</v>
      </c>
      <c r="L21" s="56">
        <v>142.15415954589844</v>
      </c>
      <c r="M21" s="56">
        <v>99.822219848632813</v>
      </c>
      <c r="N21" s="56">
        <v>97.849998474121094</v>
      </c>
      <c r="O21" s="94"/>
    </row>
    <row r="22" spans="1:15" outlineLevel="1" x14ac:dyDescent="0.25">
      <c r="A22" s="95" t="s">
        <v>32</v>
      </c>
      <c r="B22" s="98"/>
      <c r="C22" s="37">
        <v>152.92500305175781</v>
      </c>
      <c r="D22" s="37">
        <v>141.64027404785156</v>
      </c>
      <c r="E22" s="56">
        <v>133.0513916015625</v>
      </c>
      <c r="F22" s="56">
        <v>143</v>
      </c>
      <c r="G22" s="56">
        <v>128.64027404785156</v>
      </c>
      <c r="H22" s="56">
        <v>140.25694274902344</v>
      </c>
      <c r="I22" s="56">
        <v>145.79444885253906</v>
      </c>
      <c r="J22" s="56">
        <v>143</v>
      </c>
      <c r="K22" s="56">
        <v>149.53750610351563</v>
      </c>
      <c r="L22" s="56">
        <v>142.20555114746094</v>
      </c>
      <c r="M22" s="56">
        <v>99.822219848632813</v>
      </c>
      <c r="N22" s="56">
        <v>0</v>
      </c>
      <c r="O22" s="94"/>
    </row>
    <row r="23" spans="1:15" outlineLevel="1" x14ac:dyDescent="0.25">
      <c r="A23" s="95" t="s">
        <v>33</v>
      </c>
      <c r="B23" s="98"/>
      <c r="C23" s="37">
        <v>0</v>
      </c>
      <c r="D23" s="37">
        <v>0</v>
      </c>
      <c r="E23" s="56">
        <v>0</v>
      </c>
      <c r="F23" s="56">
        <v>0</v>
      </c>
      <c r="G23" s="56">
        <v>0</v>
      </c>
      <c r="H23" s="56">
        <v>0</v>
      </c>
      <c r="I23" s="56">
        <v>0</v>
      </c>
      <c r="J23" s="56">
        <v>0</v>
      </c>
      <c r="K23" s="56">
        <v>0</v>
      </c>
      <c r="L23" s="56">
        <v>10.434721946716309</v>
      </c>
      <c r="M23" s="56">
        <v>0</v>
      </c>
      <c r="N23" s="56">
        <v>0</v>
      </c>
      <c r="O23" s="94"/>
    </row>
    <row r="24" spans="1:15" outlineLevel="1" x14ac:dyDescent="0.25">
      <c r="A24" s="95" t="s">
        <v>34</v>
      </c>
      <c r="B24" s="98"/>
      <c r="C24" s="37">
        <v>0</v>
      </c>
      <c r="D24" s="37">
        <v>0</v>
      </c>
      <c r="E24" s="56">
        <v>0</v>
      </c>
      <c r="F24" s="56">
        <v>0</v>
      </c>
      <c r="G24" s="56">
        <v>0</v>
      </c>
      <c r="H24" s="56">
        <v>0</v>
      </c>
      <c r="I24" s="56">
        <v>0</v>
      </c>
      <c r="J24" s="56">
        <v>0</v>
      </c>
      <c r="K24" s="56">
        <v>0.94861114025115967</v>
      </c>
      <c r="L24" s="56">
        <v>0</v>
      </c>
      <c r="M24" s="56">
        <v>0.94861114025115967</v>
      </c>
      <c r="N24" s="56">
        <v>0</v>
      </c>
      <c r="O24" s="94"/>
    </row>
    <row r="25" spans="1:15" outlineLevel="1" x14ac:dyDescent="0.25">
      <c r="A25" s="95" t="s">
        <v>35</v>
      </c>
      <c r="B25" s="98"/>
      <c r="C25" s="37">
        <v>56.070835113525391</v>
      </c>
      <c r="D25" s="37">
        <v>0</v>
      </c>
      <c r="E25" s="56">
        <v>0</v>
      </c>
      <c r="F25" s="56">
        <v>0</v>
      </c>
      <c r="G25" s="56">
        <v>0</v>
      </c>
      <c r="H25" s="56">
        <v>0</v>
      </c>
      <c r="I25" s="56">
        <v>24.663888931274414</v>
      </c>
      <c r="J25" s="56">
        <v>0</v>
      </c>
      <c r="K25" s="56">
        <v>24.663888931274414</v>
      </c>
      <c r="L25" s="56">
        <v>18.023611068725586</v>
      </c>
      <c r="M25" s="56">
        <v>0</v>
      </c>
      <c r="N25" s="56">
        <v>0</v>
      </c>
      <c r="O25" s="94"/>
    </row>
    <row r="26" spans="1:15" outlineLevel="1" x14ac:dyDescent="0.25">
      <c r="A26" s="95" t="s">
        <v>36</v>
      </c>
      <c r="B26" s="98"/>
      <c r="C26" s="37">
        <v>0</v>
      </c>
      <c r="D26" s="37">
        <v>0</v>
      </c>
      <c r="E26" s="56">
        <v>0</v>
      </c>
      <c r="F26" s="56">
        <v>0</v>
      </c>
      <c r="G26" s="56">
        <v>0</v>
      </c>
      <c r="H26" s="56">
        <v>0</v>
      </c>
      <c r="I26" s="56">
        <v>0</v>
      </c>
      <c r="J26" s="56">
        <v>0</v>
      </c>
      <c r="K26" s="56">
        <v>0</v>
      </c>
      <c r="L26" s="56">
        <v>0</v>
      </c>
      <c r="M26" s="56">
        <v>0</v>
      </c>
      <c r="N26" s="56">
        <v>0</v>
      </c>
      <c r="O26" s="94"/>
    </row>
    <row r="27" spans="1:15" outlineLevel="1" x14ac:dyDescent="0.25">
      <c r="A27" s="95" t="s">
        <v>37</v>
      </c>
      <c r="B27" s="98"/>
      <c r="C27" s="37">
        <v>51.224998474121094</v>
      </c>
      <c r="D27" s="37">
        <v>0</v>
      </c>
      <c r="E27" s="56">
        <v>0</v>
      </c>
      <c r="F27" s="56">
        <v>0</v>
      </c>
      <c r="G27" s="56">
        <v>0</v>
      </c>
      <c r="H27" s="56">
        <v>0</v>
      </c>
      <c r="I27" s="56">
        <v>14.229166984558105</v>
      </c>
      <c r="J27" s="56">
        <v>0</v>
      </c>
      <c r="K27" s="56">
        <v>23.715278625488281</v>
      </c>
      <c r="L27" s="56">
        <v>8.5375003814697266</v>
      </c>
      <c r="M27" s="56">
        <v>0</v>
      </c>
      <c r="N27" s="56">
        <v>0</v>
      </c>
      <c r="O27" s="94"/>
    </row>
    <row r="28" spans="1:15" outlineLevel="1" x14ac:dyDescent="0.25">
      <c r="A28" s="95" t="s">
        <v>38</v>
      </c>
      <c r="B28" s="98"/>
      <c r="C28" s="37">
        <v>0</v>
      </c>
      <c r="D28" s="37">
        <v>0</v>
      </c>
      <c r="E28" s="56">
        <v>0</v>
      </c>
      <c r="F28" s="56">
        <v>0</v>
      </c>
      <c r="G28" s="56">
        <v>0</v>
      </c>
      <c r="H28" s="56">
        <v>0</v>
      </c>
      <c r="I28" s="56">
        <v>5.138888955116272E-2</v>
      </c>
      <c r="J28" s="56">
        <v>0</v>
      </c>
      <c r="K28" s="56">
        <v>0</v>
      </c>
      <c r="L28" s="56">
        <v>0</v>
      </c>
      <c r="M28" s="56">
        <v>0</v>
      </c>
      <c r="N28" s="56">
        <v>5.138888955116272E-2</v>
      </c>
      <c r="O28" s="94"/>
    </row>
    <row r="29" spans="1:15" outlineLevel="1" x14ac:dyDescent="0.25">
      <c r="A29" s="95" t="s">
        <v>39</v>
      </c>
      <c r="B29" s="98"/>
      <c r="C29" s="37">
        <v>0</v>
      </c>
      <c r="D29" s="37">
        <v>0</v>
      </c>
      <c r="E29" s="56">
        <v>0</v>
      </c>
      <c r="F29" s="56">
        <v>0</v>
      </c>
      <c r="G29" s="56">
        <v>0</v>
      </c>
      <c r="H29" s="56">
        <v>0</v>
      </c>
      <c r="I29" s="56">
        <v>1.8972222805023193</v>
      </c>
      <c r="J29" s="56">
        <v>0</v>
      </c>
      <c r="K29" s="56">
        <v>9.4861106872558594</v>
      </c>
      <c r="L29" s="56">
        <v>10.434721946716309</v>
      </c>
      <c r="M29" s="56">
        <v>0</v>
      </c>
      <c r="N29" s="56">
        <v>0</v>
      </c>
      <c r="O29" s="94"/>
    </row>
    <row r="30" spans="1:15" outlineLevel="1" x14ac:dyDescent="0.25">
      <c r="A30" s="95" t="s">
        <v>40</v>
      </c>
      <c r="B30" s="98"/>
      <c r="C30" s="37">
        <v>0</v>
      </c>
      <c r="D30" s="37">
        <v>0</v>
      </c>
      <c r="E30" s="56">
        <v>0</v>
      </c>
      <c r="F30" s="56">
        <v>0</v>
      </c>
      <c r="G30" s="56">
        <v>0</v>
      </c>
      <c r="H30" s="56">
        <v>0</v>
      </c>
      <c r="I30" s="56">
        <v>0</v>
      </c>
      <c r="J30" s="56">
        <v>0</v>
      </c>
      <c r="K30" s="56">
        <v>0</v>
      </c>
      <c r="L30" s="56">
        <v>0</v>
      </c>
      <c r="M30" s="56">
        <v>0</v>
      </c>
      <c r="N30" s="56">
        <v>0</v>
      </c>
      <c r="O30" s="94"/>
    </row>
    <row r="31" spans="1:15" outlineLevel="1" x14ac:dyDescent="0.25">
      <c r="A31" s="97" t="s">
        <v>41</v>
      </c>
      <c r="B31" s="98"/>
      <c r="C31" s="37">
        <v>5.138888955116272E-2</v>
      </c>
      <c r="D31" s="37">
        <v>0</v>
      </c>
      <c r="E31" s="56">
        <v>1.0000000298023224</v>
      </c>
      <c r="F31" s="56">
        <v>0.94861114025115967</v>
      </c>
      <c r="G31" s="56">
        <v>0.10277777910232544</v>
      </c>
      <c r="H31" s="56">
        <v>1.8972222805023193</v>
      </c>
      <c r="I31" s="56">
        <v>5.138888955116272E-2</v>
      </c>
      <c r="J31" s="56">
        <v>1.0000000298023224</v>
      </c>
      <c r="K31" s="56">
        <v>1.8972222805023193</v>
      </c>
      <c r="L31" s="56">
        <v>1.8972222805023193</v>
      </c>
      <c r="M31" s="56">
        <v>5.138888955116272E-2</v>
      </c>
      <c r="N31" s="56">
        <v>1.0000000298023224</v>
      </c>
      <c r="O31" s="94"/>
    </row>
    <row r="32" spans="1:15" outlineLevel="1" x14ac:dyDescent="0.25">
      <c r="A32" s="95" t="s">
        <v>42</v>
      </c>
      <c r="B32" s="98"/>
      <c r="C32" s="37">
        <v>223.97222900390625</v>
      </c>
      <c r="D32" s="37">
        <v>223.69166564941406</v>
      </c>
      <c r="E32" s="56">
        <v>214.102783203125</v>
      </c>
      <c r="F32" s="56">
        <v>70.9486083984375</v>
      </c>
      <c r="G32" s="56">
        <v>214.69166564941406</v>
      </c>
      <c r="H32" s="56">
        <v>223.20555114746094</v>
      </c>
      <c r="I32" s="56">
        <v>221.84584045410156</v>
      </c>
      <c r="J32" s="56">
        <v>224</v>
      </c>
      <c r="K32" s="56">
        <v>147.64027404785156</v>
      </c>
      <c r="L32" s="56">
        <v>0</v>
      </c>
      <c r="M32" s="56">
        <v>0</v>
      </c>
      <c r="N32" s="56">
        <v>202.46249389648438</v>
      </c>
      <c r="O32" s="94"/>
    </row>
    <row r="33" spans="1:15" outlineLevel="1" x14ac:dyDescent="0.25">
      <c r="A33" s="95" t="s">
        <v>43</v>
      </c>
      <c r="B33" s="98"/>
      <c r="C33" s="37">
        <v>3.9486110210418701</v>
      </c>
      <c r="D33" s="37">
        <v>3</v>
      </c>
      <c r="E33" s="56">
        <v>3</v>
      </c>
      <c r="F33" s="56">
        <v>3</v>
      </c>
      <c r="G33" s="56">
        <v>3.0513889789581299</v>
      </c>
      <c r="H33" s="56">
        <v>3.0513889789581299</v>
      </c>
      <c r="I33" s="56">
        <v>3.9486110210418701</v>
      </c>
      <c r="J33" s="56">
        <v>3.0513889789581299</v>
      </c>
      <c r="K33" s="56">
        <v>3</v>
      </c>
      <c r="L33" s="56">
        <v>0</v>
      </c>
      <c r="M33" s="56">
        <v>0</v>
      </c>
      <c r="N33" s="56">
        <v>3.9486110210418701</v>
      </c>
      <c r="O33" s="94"/>
    </row>
    <row r="34" spans="1:15" outlineLevel="1" x14ac:dyDescent="0.25">
      <c r="A34" s="95" t="s">
        <v>44</v>
      </c>
      <c r="B34" s="98"/>
      <c r="C34" s="37">
        <v>294.71945190429688</v>
      </c>
      <c r="D34" s="37">
        <v>297.53750610351563</v>
      </c>
      <c r="E34" s="56">
        <v>287.1541748046875</v>
      </c>
      <c r="F34" s="56">
        <v>226.897216796875</v>
      </c>
      <c r="G34" s="56">
        <v>281.04721069335938</v>
      </c>
      <c r="H34" s="56">
        <v>299.2569580078125</v>
      </c>
      <c r="I34" s="56">
        <v>302.7430419921875</v>
      </c>
      <c r="J34" s="56">
        <v>300.897216796875</v>
      </c>
      <c r="K34" s="56">
        <v>304.53750610351563</v>
      </c>
      <c r="L34" s="56">
        <v>227.74305725097656</v>
      </c>
      <c r="M34" s="56">
        <v>256.87359619140625</v>
      </c>
      <c r="N34" s="56">
        <v>121.66805267333984</v>
      </c>
      <c r="O34" s="94"/>
    </row>
    <row r="35" spans="1:15" outlineLevel="1" x14ac:dyDescent="0.25">
      <c r="A35" s="95" t="s">
        <v>45</v>
      </c>
      <c r="B35" s="98"/>
      <c r="C35" s="37">
        <v>2</v>
      </c>
      <c r="D35" s="37">
        <v>1</v>
      </c>
      <c r="E35" s="56">
        <v>2.0513889789581299</v>
      </c>
      <c r="F35" s="56">
        <v>1</v>
      </c>
      <c r="G35" s="56">
        <v>2.0513889789581299</v>
      </c>
      <c r="H35" s="56">
        <v>1.9486111402511597</v>
      </c>
      <c r="I35" s="56">
        <v>2.0513889789581299</v>
      </c>
      <c r="J35" s="56">
        <v>2.9486110210418701</v>
      </c>
      <c r="K35" s="56">
        <v>3</v>
      </c>
      <c r="L35" s="56">
        <v>0.94861114025115967</v>
      </c>
      <c r="M35" s="56">
        <v>1.0513888597488403</v>
      </c>
      <c r="N35" s="56">
        <v>1.9486111402511597</v>
      </c>
      <c r="O35" s="94"/>
    </row>
    <row r="36" spans="1:15" x14ac:dyDescent="0.25">
      <c r="A36" s="55" t="s">
        <v>46</v>
      </c>
      <c r="B36" s="98"/>
      <c r="C36" s="37">
        <v>1658.5375228822231</v>
      </c>
      <c r="D36" s="37">
        <v>1488.1458282470703</v>
      </c>
      <c r="E36" s="56">
        <v>1401.6680934131145</v>
      </c>
      <c r="F36" s="56">
        <v>849.79443085193634</v>
      </c>
      <c r="G36" s="56">
        <v>1384.0388748049736</v>
      </c>
      <c r="H36" s="56">
        <v>1485.0555392503738</v>
      </c>
      <c r="I36" s="56">
        <v>1562.3000006079674</v>
      </c>
      <c r="J36" s="56">
        <v>1505.7944307029247</v>
      </c>
      <c r="K36" s="56">
        <v>1368.7819572687149</v>
      </c>
      <c r="L36" s="56">
        <v>696.73888146877289</v>
      </c>
      <c r="M36" s="56">
        <v>647.21386703848839</v>
      </c>
      <c r="N36" s="56">
        <v>835.83470910787582</v>
      </c>
      <c r="O36" s="94"/>
    </row>
    <row r="37" spans="1:15" outlineLevel="1" x14ac:dyDescent="0.25">
      <c r="A37" s="158" t="s">
        <v>47</v>
      </c>
      <c r="B37" s="159"/>
      <c r="C37" s="159"/>
      <c r="D37" s="159"/>
      <c r="E37" s="159"/>
      <c r="F37" s="159"/>
      <c r="G37" s="159"/>
      <c r="H37" s="159"/>
      <c r="I37" s="159"/>
      <c r="J37" s="159"/>
      <c r="K37" s="159"/>
      <c r="L37" s="159"/>
      <c r="M37" s="159"/>
      <c r="N37" s="159"/>
      <c r="O37" s="160"/>
    </row>
    <row r="38" spans="1:15" outlineLevel="1" x14ac:dyDescent="0.25">
      <c r="A38" s="95" t="s">
        <v>48</v>
      </c>
      <c r="B38" s="98"/>
      <c r="C38" s="57">
        <v>0</v>
      </c>
      <c r="D38" s="57">
        <v>0</v>
      </c>
      <c r="E38" s="57">
        <v>0</v>
      </c>
      <c r="F38" s="57">
        <v>0</v>
      </c>
      <c r="G38" s="57">
        <v>0</v>
      </c>
      <c r="H38" s="57">
        <v>0</v>
      </c>
      <c r="I38" s="57">
        <v>0</v>
      </c>
      <c r="J38" s="57">
        <v>0</v>
      </c>
      <c r="K38" s="57">
        <v>0</v>
      </c>
      <c r="L38" s="57">
        <v>0</v>
      </c>
      <c r="M38" s="57">
        <v>0</v>
      </c>
      <c r="N38" s="56">
        <v>0</v>
      </c>
      <c r="O38" s="94"/>
    </row>
    <row r="39" spans="1:15" outlineLevel="1" x14ac:dyDescent="0.25">
      <c r="A39" s="95" t="s">
        <v>49</v>
      </c>
      <c r="B39" s="98"/>
      <c r="C39" s="57">
        <v>5.138888955116272E-2</v>
      </c>
      <c r="D39" s="57">
        <v>0</v>
      </c>
      <c r="E39" s="57">
        <v>0</v>
      </c>
      <c r="F39" s="57">
        <v>0</v>
      </c>
      <c r="G39" s="57">
        <v>5.138888955116272E-2</v>
      </c>
      <c r="H39" s="57">
        <v>0</v>
      </c>
      <c r="I39" s="57">
        <v>0</v>
      </c>
      <c r="J39" s="57">
        <v>5.138888955116272E-2</v>
      </c>
      <c r="K39" s="57">
        <v>0</v>
      </c>
      <c r="L39" s="57">
        <v>5.138888955116272E-2</v>
      </c>
      <c r="M39" s="57">
        <v>0</v>
      </c>
      <c r="N39" s="56">
        <v>0</v>
      </c>
      <c r="O39" s="94"/>
    </row>
    <row r="40" spans="1:15" outlineLevel="1" x14ac:dyDescent="0.25">
      <c r="A40" s="95" t="s">
        <v>50</v>
      </c>
      <c r="B40" s="98"/>
      <c r="C40" s="57">
        <v>8.9486112594604492</v>
      </c>
      <c r="D40" s="57">
        <v>4.0513889789581299</v>
      </c>
      <c r="E40" s="57">
        <v>18.025694370269775</v>
      </c>
      <c r="F40" s="57">
        <v>1.9486111402511597</v>
      </c>
      <c r="G40" s="57">
        <v>2.9486111402511597</v>
      </c>
      <c r="H40" s="57">
        <v>10.948611259460449</v>
      </c>
      <c r="I40" s="57">
        <v>3</v>
      </c>
      <c r="J40" s="57">
        <v>0.94861114025115967</v>
      </c>
      <c r="K40" s="57">
        <v>5.138888955116272E-2</v>
      </c>
      <c r="L40" s="57">
        <v>6.1027776002883911</v>
      </c>
      <c r="M40" s="57">
        <v>14.89722204208374</v>
      </c>
      <c r="N40" s="56">
        <v>6</v>
      </c>
      <c r="O40" s="94"/>
    </row>
    <row r="41" spans="1:15" outlineLevel="1" x14ac:dyDescent="0.25">
      <c r="A41" s="95" t="s">
        <v>51</v>
      </c>
      <c r="B41" s="98"/>
      <c r="C41" s="57">
        <v>0</v>
      </c>
      <c r="D41" s="57">
        <v>0</v>
      </c>
      <c r="E41" s="57">
        <v>0</v>
      </c>
      <c r="F41" s="57">
        <v>0</v>
      </c>
      <c r="G41" s="57">
        <v>0</v>
      </c>
      <c r="H41" s="57">
        <v>0</v>
      </c>
      <c r="I41" s="57">
        <v>0</v>
      </c>
      <c r="J41" s="57">
        <v>0</v>
      </c>
      <c r="K41" s="57">
        <v>0</v>
      </c>
      <c r="L41" s="57">
        <v>0</v>
      </c>
      <c r="M41" s="57">
        <v>0</v>
      </c>
      <c r="N41" s="56">
        <v>0</v>
      </c>
      <c r="O41" s="94"/>
    </row>
    <row r="42" spans="1:15" outlineLevel="1" x14ac:dyDescent="0.25">
      <c r="A42" s="95" t="s">
        <v>52</v>
      </c>
      <c r="B42" s="98"/>
      <c r="C42" s="57">
        <v>0</v>
      </c>
      <c r="D42" s="57">
        <v>0</v>
      </c>
      <c r="E42" s="57">
        <v>0</v>
      </c>
      <c r="F42" s="57">
        <v>0</v>
      </c>
      <c r="G42" s="57">
        <v>0</v>
      </c>
      <c r="H42" s="57">
        <v>0</v>
      </c>
      <c r="I42" s="57">
        <v>0</v>
      </c>
      <c r="J42" s="57">
        <v>0</v>
      </c>
      <c r="K42" s="57">
        <v>0</v>
      </c>
      <c r="L42" s="57">
        <v>0</v>
      </c>
      <c r="M42" s="57">
        <v>0</v>
      </c>
      <c r="N42" s="56">
        <v>0</v>
      </c>
      <c r="O42" s="94"/>
    </row>
    <row r="43" spans="1:15" outlineLevel="1" x14ac:dyDescent="0.25">
      <c r="A43" s="95" t="s">
        <v>53</v>
      </c>
      <c r="B43" s="98"/>
      <c r="C43" s="57">
        <v>0</v>
      </c>
      <c r="D43" s="57">
        <v>0</v>
      </c>
      <c r="E43" s="57">
        <v>0</v>
      </c>
      <c r="F43" s="57">
        <v>0</v>
      </c>
      <c r="G43" s="57">
        <v>0</v>
      </c>
      <c r="H43" s="57">
        <v>0</v>
      </c>
      <c r="I43" s="57">
        <v>0</v>
      </c>
      <c r="J43" s="57">
        <v>0</v>
      </c>
      <c r="K43" s="57">
        <v>0</v>
      </c>
      <c r="L43" s="57">
        <v>0</v>
      </c>
      <c r="M43" s="57">
        <v>0</v>
      </c>
      <c r="N43" s="56">
        <v>0</v>
      </c>
      <c r="O43" s="94"/>
    </row>
    <row r="44" spans="1:15" outlineLevel="1" x14ac:dyDescent="0.25">
      <c r="A44" s="95" t="s">
        <v>54</v>
      </c>
      <c r="B44" s="98"/>
      <c r="C44" s="57">
        <v>0</v>
      </c>
      <c r="D44" s="57">
        <v>0</v>
      </c>
      <c r="E44" s="57">
        <v>0</v>
      </c>
      <c r="F44" s="57">
        <v>0</v>
      </c>
      <c r="G44" s="57">
        <v>0</v>
      </c>
      <c r="H44" s="57">
        <v>0</v>
      </c>
      <c r="I44" s="57">
        <v>0</v>
      </c>
      <c r="J44" s="57">
        <v>0</v>
      </c>
      <c r="K44" s="57">
        <v>0</v>
      </c>
      <c r="L44" s="57">
        <v>0</v>
      </c>
      <c r="M44" s="57">
        <v>0</v>
      </c>
      <c r="N44" s="56">
        <v>0</v>
      </c>
      <c r="O44" s="94"/>
    </row>
    <row r="45" spans="1:15" outlineLevel="1" x14ac:dyDescent="0.25">
      <c r="A45" s="95" t="s">
        <v>55</v>
      </c>
      <c r="B45" s="98"/>
      <c r="C45" s="57">
        <v>0</v>
      </c>
      <c r="D45" s="57">
        <v>0</v>
      </c>
      <c r="E45" s="57">
        <v>0</v>
      </c>
      <c r="F45" s="57">
        <v>0</v>
      </c>
      <c r="G45" s="57">
        <v>0</v>
      </c>
      <c r="H45" s="57">
        <v>0</v>
      </c>
      <c r="I45" s="57">
        <v>0</v>
      </c>
      <c r="J45" s="57">
        <v>0</v>
      </c>
      <c r="K45" s="57">
        <v>0</v>
      </c>
      <c r="L45" s="57">
        <v>0</v>
      </c>
      <c r="M45" s="57">
        <v>0</v>
      </c>
      <c r="N45" s="56">
        <v>0</v>
      </c>
      <c r="O45" s="94"/>
    </row>
    <row r="46" spans="1:15" outlineLevel="1" x14ac:dyDescent="0.25">
      <c r="A46" s="95" t="s">
        <v>56</v>
      </c>
      <c r="B46" s="98"/>
      <c r="C46" s="57">
        <v>271.9486083984375</v>
      </c>
      <c r="D46" s="57">
        <v>121</v>
      </c>
      <c r="E46" s="57">
        <v>0</v>
      </c>
      <c r="F46" s="57">
        <v>0</v>
      </c>
      <c r="G46" s="57">
        <v>122</v>
      </c>
      <c r="H46" s="57">
        <v>0</v>
      </c>
      <c r="I46" s="57">
        <v>196.04306030273438</v>
      </c>
      <c r="J46" s="57">
        <v>0</v>
      </c>
      <c r="K46" s="57">
        <v>0</v>
      </c>
      <c r="L46" s="57">
        <v>0</v>
      </c>
      <c r="M46" s="57">
        <v>183.02360534667969</v>
      </c>
      <c r="N46" s="56">
        <v>197.48194885253906</v>
      </c>
      <c r="O46" s="94"/>
    </row>
    <row r="47" spans="1:15" outlineLevel="1" x14ac:dyDescent="0.25">
      <c r="A47" s="95" t="s">
        <v>57</v>
      </c>
      <c r="B47" s="98"/>
      <c r="C47" s="57">
        <v>7</v>
      </c>
      <c r="D47" s="57">
        <v>5.0513887405395508</v>
      </c>
      <c r="E47" s="57">
        <v>0</v>
      </c>
      <c r="F47" s="57">
        <v>0</v>
      </c>
      <c r="G47" s="57">
        <v>5</v>
      </c>
      <c r="H47" s="57">
        <v>0</v>
      </c>
      <c r="I47" s="57">
        <v>5</v>
      </c>
      <c r="J47" s="57">
        <v>0</v>
      </c>
      <c r="K47" s="57">
        <v>0</v>
      </c>
      <c r="L47" s="57">
        <v>0</v>
      </c>
      <c r="M47" s="57">
        <v>3.9486110210418701</v>
      </c>
      <c r="N47" s="56">
        <v>4</v>
      </c>
      <c r="O47" s="94"/>
    </row>
    <row r="48" spans="1:15" outlineLevel="1" x14ac:dyDescent="0.25">
      <c r="A48" s="95" t="s">
        <v>58</v>
      </c>
      <c r="B48" s="98"/>
      <c r="C48" s="57">
        <v>390.9486083984375</v>
      </c>
      <c r="D48" s="57">
        <v>0</v>
      </c>
      <c r="E48" s="57">
        <v>0</v>
      </c>
      <c r="F48" s="57">
        <v>0</v>
      </c>
      <c r="G48" s="57">
        <v>328.34722900390625</v>
      </c>
      <c r="H48" s="57">
        <v>230</v>
      </c>
      <c r="I48" s="57">
        <v>220</v>
      </c>
      <c r="J48" s="57">
        <v>230</v>
      </c>
      <c r="K48" s="57">
        <v>253.71527099609375</v>
      </c>
      <c r="L48" s="57">
        <v>0</v>
      </c>
      <c r="M48" s="57">
        <v>0</v>
      </c>
      <c r="N48" s="56">
        <v>275</v>
      </c>
      <c r="O48" s="94"/>
    </row>
    <row r="49" spans="1:15" outlineLevel="1" x14ac:dyDescent="0.25">
      <c r="A49" s="95" t="s">
        <v>59</v>
      </c>
      <c r="B49" s="98"/>
      <c r="C49" s="57">
        <v>24</v>
      </c>
      <c r="D49" s="57">
        <v>0</v>
      </c>
      <c r="E49" s="57">
        <v>0</v>
      </c>
      <c r="F49" s="57">
        <v>0</v>
      </c>
      <c r="G49" s="57">
        <v>20.845832824707031</v>
      </c>
      <c r="H49" s="57">
        <v>18.051389694213867</v>
      </c>
      <c r="I49" s="57">
        <v>18.948610305786133</v>
      </c>
      <c r="J49" s="57">
        <v>19.948610305786133</v>
      </c>
      <c r="K49" s="57">
        <v>19</v>
      </c>
      <c r="L49" s="57">
        <v>0</v>
      </c>
      <c r="M49" s="57">
        <v>0</v>
      </c>
      <c r="N49" s="56">
        <v>21.051389694213867</v>
      </c>
      <c r="O49" s="94"/>
    </row>
    <row r="50" spans="1:15" outlineLevel="1" x14ac:dyDescent="0.25">
      <c r="A50" s="95" t="s">
        <v>148</v>
      </c>
      <c r="B50" s="98"/>
      <c r="C50" s="57">
        <v>0</v>
      </c>
      <c r="D50" s="57">
        <v>200</v>
      </c>
      <c r="E50" s="57">
        <v>249.9486083984375</v>
      </c>
      <c r="F50" s="57">
        <v>333.0513916015625</v>
      </c>
      <c r="G50" s="57">
        <v>120</v>
      </c>
      <c r="H50" s="57">
        <v>314.41806030273438</v>
      </c>
      <c r="I50" s="57">
        <v>0.94861114025115967</v>
      </c>
      <c r="J50" s="57">
        <v>0</v>
      </c>
      <c r="K50" s="57">
        <v>182.97222900390625</v>
      </c>
      <c r="L50" s="57">
        <v>321.14584350585938</v>
      </c>
      <c r="M50" s="57">
        <v>0</v>
      </c>
      <c r="N50" s="56">
        <v>212.9486083984375</v>
      </c>
      <c r="O50" s="94"/>
    </row>
    <row r="51" spans="1:15" outlineLevel="1" x14ac:dyDescent="0.25">
      <c r="A51" s="95" t="s">
        <v>145</v>
      </c>
      <c r="B51" s="98"/>
      <c r="C51" s="57">
        <v>5.138888955116272E-2</v>
      </c>
      <c r="D51" s="57">
        <v>2</v>
      </c>
      <c r="E51" s="57">
        <v>2.9486110210418701</v>
      </c>
      <c r="F51" s="57">
        <v>2.9486110210418701</v>
      </c>
      <c r="G51" s="57">
        <v>1.0513888597488403</v>
      </c>
      <c r="H51" s="57">
        <v>2.9486110210418701</v>
      </c>
      <c r="I51" s="57">
        <v>3.9486110210418701</v>
      </c>
      <c r="J51" s="57">
        <v>0</v>
      </c>
      <c r="K51" s="57">
        <v>4.9486112594604492</v>
      </c>
      <c r="L51" s="57">
        <v>2.9486110210418701</v>
      </c>
      <c r="M51" s="57">
        <v>0</v>
      </c>
      <c r="N51" s="56">
        <v>4</v>
      </c>
      <c r="O51" s="94"/>
    </row>
    <row r="52" spans="1:15" outlineLevel="1" x14ac:dyDescent="0.25">
      <c r="A52" s="95" t="s">
        <v>149</v>
      </c>
      <c r="B52" s="98"/>
      <c r="C52" s="57">
        <v>200.15695190429688</v>
      </c>
      <c r="D52" s="57">
        <v>0</v>
      </c>
      <c r="E52" s="57">
        <v>0</v>
      </c>
      <c r="F52" s="57">
        <v>332.102783203125</v>
      </c>
      <c r="G52" s="57">
        <v>0</v>
      </c>
      <c r="H52" s="57">
        <v>0</v>
      </c>
      <c r="I52" s="57">
        <v>0</v>
      </c>
      <c r="J52" s="57">
        <v>223.39860534667969</v>
      </c>
      <c r="K52" s="57">
        <v>323.897216796875</v>
      </c>
      <c r="L52" s="57">
        <v>272.81805419921875</v>
      </c>
      <c r="M52" s="57">
        <v>117.94444274902344</v>
      </c>
      <c r="N52" s="56">
        <v>278</v>
      </c>
      <c r="O52" s="94"/>
    </row>
    <row r="53" spans="1:15" outlineLevel="1" x14ac:dyDescent="0.25">
      <c r="A53" s="95" t="s">
        <v>146</v>
      </c>
      <c r="B53" s="98"/>
      <c r="C53" s="57">
        <v>1.9486111402511597</v>
      </c>
      <c r="D53" s="57">
        <v>0.94861114025115967</v>
      </c>
      <c r="E53" s="57">
        <v>1</v>
      </c>
      <c r="F53" s="57">
        <v>2.9486110210418701</v>
      </c>
      <c r="G53" s="57">
        <v>5.138888955116272E-2</v>
      </c>
      <c r="H53" s="57">
        <v>1.9486111402511597</v>
      </c>
      <c r="I53" s="57">
        <v>3.8972222805023193</v>
      </c>
      <c r="J53" s="57">
        <v>2.9486110210418701</v>
      </c>
      <c r="K53" s="57">
        <v>2.9486110210418701</v>
      </c>
      <c r="L53" s="57">
        <v>3.8972222805023193</v>
      </c>
      <c r="M53" s="57">
        <v>1.0513888597488403</v>
      </c>
      <c r="N53" s="56">
        <v>4.9486112594604492</v>
      </c>
      <c r="O53" s="94"/>
    </row>
    <row r="54" spans="1:15" outlineLevel="1" x14ac:dyDescent="0.25">
      <c r="A54" s="95" t="s">
        <v>168</v>
      </c>
      <c r="B54" s="98"/>
      <c r="C54" s="57">
        <v>0</v>
      </c>
      <c r="D54" s="57">
        <v>0</v>
      </c>
      <c r="E54" s="57">
        <v>0</v>
      </c>
      <c r="F54" s="57">
        <v>0</v>
      </c>
      <c r="G54" s="57">
        <v>0</v>
      </c>
      <c r="H54" s="57">
        <v>0</v>
      </c>
      <c r="I54" s="57">
        <v>0</v>
      </c>
      <c r="J54" s="57">
        <v>0</v>
      </c>
      <c r="K54" s="57">
        <v>0</v>
      </c>
      <c r="L54" s="57">
        <v>0</v>
      </c>
      <c r="M54" s="57">
        <v>0</v>
      </c>
      <c r="N54" s="56">
        <v>260</v>
      </c>
      <c r="O54" s="94"/>
    </row>
    <row r="55" spans="1:15" outlineLevel="1" x14ac:dyDescent="0.25">
      <c r="A55" s="95" t="s">
        <v>169</v>
      </c>
      <c r="B55" s="98"/>
      <c r="C55" s="57">
        <v>0</v>
      </c>
      <c r="D55" s="57">
        <v>0</v>
      </c>
      <c r="E55" s="57">
        <v>0</v>
      </c>
      <c r="F55" s="57">
        <v>0</v>
      </c>
      <c r="G55" s="57">
        <v>0</v>
      </c>
      <c r="H55" s="57">
        <v>0</v>
      </c>
      <c r="I55" s="57">
        <v>0</v>
      </c>
      <c r="J55" s="57">
        <v>0</v>
      </c>
      <c r="K55" s="57">
        <v>0</v>
      </c>
      <c r="L55" s="57">
        <v>0</v>
      </c>
      <c r="M55" s="57">
        <v>0</v>
      </c>
      <c r="N55" s="56">
        <v>4</v>
      </c>
      <c r="O55" s="94"/>
    </row>
    <row r="56" spans="1:15" x14ac:dyDescent="0.25">
      <c r="A56" s="55" t="s">
        <v>60</v>
      </c>
      <c r="B56" s="98"/>
      <c r="C56" s="57">
        <v>821.05416852235794</v>
      </c>
      <c r="D56" s="57">
        <v>308.94861114025116</v>
      </c>
      <c r="E56" s="57">
        <v>227.97430300712585</v>
      </c>
      <c r="F56" s="57">
        <v>657.3083416223526</v>
      </c>
      <c r="G56" s="57">
        <v>540.39861840009689</v>
      </c>
      <c r="H56" s="57">
        <v>510.52083718776703</v>
      </c>
      <c r="I56" s="57">
        <v>382.19722783565521</v>
      </c>
      <c r="J56" s="57">
        <v>429.50138399004936</v>
      </c>
      <c r="K56" s="57">
        <v>733.63610562682152</v>
      </c>
      <c r="L56" s="57">
        <v>580.96389791369438</v>
      </c>
      <c r="M56" s="57">
        <v>281.07082617282867</v>
      </c>
      <c r="N56" s="56">
        <v>1179.4305562973022</v>
      </c>
      <c r="O56" s="94"/>
    </row>
    <row r="57" spans="1:15" outlineLevel="1" x14ac:dyDescent="0.25">
      <c r="A57" s="158" t="s">
        <v>61</v>
      </c>
      <c r="B57" s="159"/>
      <c r="C57" s="159"/>
      <c r="D57" s="159"/>
      <c r="E57" s="159"/>
      <c r="F57" s="159"/>
      <c r="G57" s="159"/>
      <c r="H57" s="159"/>
      <c r="I57" s="159"/>
      <c r="J57" s="159"/>
      <c r="K57" s="159"/>
      <c r="L57" s="159"/>
      <c r="M57" s="159"/>
      <c r="N57" s="159"/>
      <c r="O57" s="160"/>
    </row>
    <row r="58" spans="1:15" outlineLevel="1" x14ac:dyDescent="0.25">
      <c r="A58" s="95" t="s">
        <v>62</v>
      </c>
      <c r="B58" s="96"/>
      <c r="C58" s="57">
        <v>0</v>
      </c>
      <c r="D58" s="57">
        <v>0.94861114025115967</v>
      </c>
      <c r="E58" s="57">
        <v>0</v>
      </c>
      <c r="F58" s="57">
        <v>5.138888955116272E-2</v>
      </c>
      <c r="G58" s="57">
        <v>0</v>
      </c>
      <c r="H58" s="57">
        <v>0</v>
      </c>
      <c r="I58" s="57">
        <v>0</v>
      </c>
      <c r="J58" s="57">
        <v>0</v>
      </c>
      <c r="K58" s="57">
        <v>0</v>
      </c>
      <c r="L58" s="57">
        <v>0</v>
      </c>
      <c r="M58" s="57">
        <v>0</v>
      </c>
      <c r="N58" s="56">
        <v>0</v>
      </c>
      <c r="O58" s="94"/>
    </row>
    <row r="59" spans="1:15" outlineLevel="1" x14ac:dyDescent="0.25">
      <c r="A59" s="95" t="s">
        <v>63</v>
      </c>
      <c r="B59" s="96"/>
      <c r="C59" s="57">
        <v>7.9999997615814209</v>
      </c>
      <c r="D59" s="57">
        <v>5</v>
      </c>
      <c r="E59" s="57">
        <v>9.8972225189208984</v>
      </c>
      <c r="F59" s="57">
        <v>11.051388740539551</v>
      </c>
      <c r="G59" s="57">
        <v>11</v>
      </c>
      <c r="H59" s="57">
        <v>10</v>
      </c>
      <c r="I59" s="57">
        <v>11.89722204208374</v>
      </c>
      <c r="J59" s="57">
        <v>12.897222518920898</v>
      </c>
      <c r="K59" s="57">
        <v>8.9486112594604492</v>
      </c>
      <c r="L59" s="57">
        <v>11.948611259460449</v>
      </c>
      <c r="M59" s="57">
        <v>11.051388740539551</v>
      </c>
      <c r="N59" s="56">
        <v>9.9486110210418701</v>
      </c>
      <c r="O59" s="94"/>
    </row>
    <row r="60" spans="1:15" outlineLevel="1" x14ac:dyDescent="0.25">
      <c r="A60" s="95" t="s">
        <v>64</v>
      </c>
      <c r="B60" s="96"/>
      <c r="C60" s="57">
        <v>15.89722204208374</v>
      </c>
      <c r="D60" s="57">
        <v>13.948611259460449</v>
      </c>
      <c r="E60" s="57">
        <v>15.05138897895813</v>
      </c>
      <c r="F60" s="57">
        <v>14.999999761581421</v>
      </c>
      <c r="G60" s="57">
        <v>13.102777719497681</v>
      </c>
      <c r="H60" s="57">
        <v>12.102778196334839</v>
      </c>
      <c r="I60" s="57">
        <v>14.05138897895813</v>
      </c>
      <c r="J60" s="57">
        <v>15.897222280502319</v>
      </c>
      <c r="K60" s="57">
        <v>15.05138897895813</v>
      </c>
      <c r="L60" s="57">
        <v>12.000000238418579</v>
      </c>
      <c r="M60" s="57">
        <v>15.897222280502319</v>
      </c>
      <c r="N60" s="56">
        <v>13.051388740539551</v>
      </c>
      <c r="O60" s="94"/>
    </row>
    <row r="61" spans="1:15" outlineLevel="1" x14ac:dyDescent="0.25">
      <c r="A61" s="95" t="s">
        <v>65</v>
      </c>
      <c r="B61" s="96"/>
      <c r="C61" s="57">
        <v>0</v>
      </c>
      <c r="D61" s="57">
        <v>0</v>
      </c>
      <c r="E61" s="57">
        <v>0</v>
      </c>
      <c r="F61" s="57">
        <v>154.0513916015625</v>
      </c>
      <c r="G61" s="57">
        <v>149</v>
      </c>
      <c r="H61" s="57">
        <v>93.9486083984375</v>
      </c>
      <c r="I61" s="57">
        <v>141.43055725097656</v>
      </c>
      <c r="J61" s="57">
        <v>147.84584045410156</v>
      </c>
      <c r="K61" s="57">
        <v>0</v>
      </c>
      <c r="L61" s="57">
        <v>149</v>
      </c>
      <c r="M61" s="57">
        <v>88.0513916015625</v>
      </c>
      <c r="N61" s="56">
        <v>127.25694274902344</v>
      </c>
      <c r="O61" s="94"/>
    </row>
    <row r="62" spans="1:15" outlineLevel="1" x14ac:dyDescent="0.25">
      <c r="A62" s="95" t="s">
        <v>66</v>
      </c>
      <c r="B62" s="96"/>
      <c r="C62" s="57">
        <v>171</v>
      </c>
      <c r="D62" s="57">
        <v>148.45416259765625</v>
      </c>
      <c r="E62" s="57">
        <v>149.102783203125</v>
      </c>
      <c r="F62" s="57">
        <v>149.9486083984375</v>
      </c>
      <c r="G62" s="57">
        <v>142.0513916015625</v>
      </c>
      <c r="H62" s="57">
        <v>143.0513916015625</v>
      </c>
      <c r="I62" s="57">
        <v>144.0513916015625</v>
      </c>
      <c r="J62" s="57">
        <v>145</v>
      </c>
      <c r="K62" s="57">
        <v>144</v>
      </c>
      <c r="L62" s="57">
        <v>145</v>
      </c>
      <c r="M62" s="57">
        <v>148.0513916015625</v>
      </c>
      <c r="N62" s="56">
        <v>163.25694274902344</v>
      </c>
      <c r="O62" s="94"/>
    </row>
    <row r="63" spans="1:15" outlineLevel="1" x14ac:dyDescent="0.25">
      <c r="A63" s="95" t="s">
        <v>67</v>
      </c>
      <c r="B63" s="96"/>
      <c r="C63" s="57">
        <v>173</v>
      </c>
      <c r="D63" s="57">
        <v>152</v>
      </c>
      <c r="E63" s="57">
        <v>151.0513916015625</v>
      </c>
      <c r="F63" s="57">
        <v>150.9486083984375</v>
      </c>
      <c r="G63" s="57">
        <v>142.30833435058594</v>
      </c>
      <c r="H63" s="57">
        <v>143.102783203125</v>
      </c>
      <c r="I63" s="57">
        <v>145</v>
      </c>
      <c r="J63" s="57">
        <v>146</v>
      </c>
      <c r="K63" s="57">
        <v>145</v>
      </c>
      <c r="L63" s="57">
        <v>149.9486083984375</v>
      </c>
      <c r="M63" s="57">
        <v>149</v>
      </c>
      <c r="N63" s="56">
        <v>163.25694274902344</v>
      </c>
      <c r="O63" s="94"/>
    </row>
    <row r="64" spans="1:15" outlineLevel="1" x14ac:dyDescent="0.25">
      <c r="A64" s="95" t="s">
        <v>68</v>
      </c>
      <c r="B64" s="96"/>
      <c r="C64" s="57">
        <v>180.9486083984375</v>
      </c>
      <c r="D64" s="57">
        <v>150.0513916015625</v>
      </c>
      <c r="E64" s="57">
        <v>157.102783203125</v>
      </c>
      <c r="F64" s="57">
        <v>157.84584045410156</v>
      </c>
      <c r="G64" s="57">
        <v>142.66806030273438</v>
      </c>
      <c r="H64" s="57">
        <v>144</v>
      </c>
      <c r="I64" s="57">
        <v>151.0513916015625</v>
      </c>
      <c r="J64" s="57">
        <v>136</v>
      </c>
      <c r="K64" s="57">
        <v>151.9486083984375</v>
      </c>
      <c r="L64" s="57">
        <v>155.0513916015625</v>
      </c>
      <c r="M64" s="57">
        <v>155.0513916015625</v>
      </c>
      <c r="N64" s="56">
        <v>161.30833435058594</v>
      </c>
      <c r="O64" s="94"/>
    </row>
    <row r="65" spans="1:15" outlineLevel="1" x14ac:dyDescent="0.25">
      <c r="A65" s="95" t="s">
        <v>69</v>
      </c>
      <c r="B65" s="96"/>
      <c r="C65" s="57">
        <v>180</v>
      </c>
      <c r="D65" s="57">
        <v>151.0513916015625</v>
      </c>
      <c r="E65" s="57">
        <v>157.102783203125</v>
      </c>
      <c r="F65" s="57">
        <v>157.84584045410156</v>
      </c>
      <c r="G65" s="57">
        <v>143.46249389648438</v>
      </c>
      <c r="H65" s="57">
        <v>144.0513916015625</v>
      </c>
      <c r="I65" s="57">
        <v>149.0513916015625</v>
      </c>
      <c r="J65" s="57">
        <v>150</v>
      </c>
      <c r="K65" s="57">
        <v>150</v>
      </c>
      <c r="L65" s="57">
        <v>133.30416870117188</v>
      </c>
      <c r="M65" s="57">
        <v>154.0513916015625</v>
      </c>
      <c r="N65" s="56">
        <v>162.20555114746094</v>
      </c>
      <c r="O65" s="94"/>
    </row>
    <row r="66" spans="1:15" outlineLevel="1" x14ac:dyDescent="0.25">
      <c r="A66" s="95" t="s">
        <v>70</v>
      </c>
      <c r="B66" s="96"/>
      <c r="C66" s="57">
        <v>0</v>
      </c>
      <c r="D66" s="57">
        <v>0</v>
      </c>
      <c r="E66" s="57">
        <v>0</v>
      </c>
      <c r="F66" s="57">
        <v>49</v>
      </c>
      <c r="G66" s="57">
        <v>48</v>
      </c>
      <c r="H66" s="57">
        <v>40</v>
      </c>
      <c r="I66" s="57">
        <v>45.691665649414063</v>
      </c>
      <c r="J66" s="57">
        <v>46.948612213134766</v>
      </c>
      <c r="K66" s="57">
        <v>0</v>
      </c>
      <c r="L66" s="57">
        <v>47</v>
      </c>
      <c r="M66" s="57">
        <v>38</v>
      </c>
      <c r="N66" s="56">
        <v>38.948612213134766</v>
      </c>
      <c r="O66" s="94"/>
    </row>
    <row r="67" spans="1:15" outlineLevel="1" x14ac:dyDescent="0.25">
      <c r="A67" s="95" t="s">
        <v>71</v>
      </c>
      <c r="B67" s="96"/>
      <c r="C67" s="57">
        <v>493</v>
      </c>
      <c r="D67" s="57">
        <v>260.9486083984375</v>
      </c>
      <c r="E67" s="57">
        <v>484.102783203125</v>
      </c>
      <c r="F67" s="57">
        <v>489.30831909179688</v>
      </c>
      <c r="G67" s="57">
        <v>349.57778930664063</v>
      </c>
      <c r="H67" s="57">
        <v>352.53750610351563</v>
      </c>
      <c r="I67" s="57">
        <v>462.94027709960938</v>
      </c>
      <c r="J67" s="57">
        <v>460</v>
      </c>
      <c r="K67" s="57">
        <v>470.9486083984375</v>
      </c>
      <c r="L67" s="57">
        <v>355</v>
      </c>
      <c r="M67" s="57">
        <v>478.7388916015625</v>
      </c>
      <c r="N67" s="56">
        <v>349.30831909179688</v>
      </c>
      <c r="O67" s="94"/>
    </row>
    <row r="68" spans="1:15" outlineLevel="1" x14ac:dyDescent="0.25">
      <c r="A68" s="95" t="s">
        <v>72</v>
      </c>
      <c r="B68" s="96"/>
      <c r="C68" s="57">
        <v>5</v>
      </c>
      <c r="D68" s="57">
        <v>3.0513889789581299</v>
      </c>
      <c r="E68" s="57">
        <v>5</v>
      </c>
      <c r="F68" s="57">
        <v>5.0513887405395508</v>
      </c>
      <c r="G68" s="57">
        <v>5</v>
      </c>
      <c r="H68" s="57">
        <v>4.9486112594604492</v>
      </c>
      <c r="I68" s="57">
        <v>3.0513889789581299</v>
      </c>
      <c r="J68" s="57">
        <v>3.9486110210418701</v>
      </c>
      <c r="K68" s="57">
        <v>5</v>
      </c>
      <c r="L68" s="57">
        <v>2.0513889789581299</v>
      </c>
      <c r="M68" s="57">
        <v>3</v>
      </c>
      <c r="N68" s="56">
        <v>3</v>
      </c>
      <c r="O68" s="94"/>
    </row>
    <row r="69" spans="1:15" outlineLevel="1" x14ac:dyDescent="0.25">
      <c r="A69" s="95" t="s">
        <v>73</v>
      </c>
      <c r="B69" s="96"/>
      <c r="C69" s="57">
        <v>3</v>
      </c>
      <c r="D69" s="57">
        <v>4.9486112594604492</v>
      </c>
      <c r="E69" s="57">
        <v>3.9486110210418701</v>
      </c>
      <c r="F69" s="57">
        <v>3</v>
      </c>
      <c r="G69" s="57">
        <v>3</v>
      </c>
      <c r="H69" s="57">
        <v>3.0513889789581299</v>
      </c>
      <c r="I69" s="57">
        <v>5</v>
      </c>
      <c r="J69" s="57">
        <v>5.9486112594604492</v>
      </c>
      <c r="K69" s="57">
        <v>4</v>
      </c>
      <c r="L69" s="57">
        <v>5.9486112594604492</v>
      </c>
      <c r="M69" s="57">
        <v>5.9486112594604492</v>
      </c>
      <c r="N69" s="56">
        <v>5.0513887405395508</v>
      </c>
      <c r="O69" s="94"/>
    </row>
    <row r="70" spans="1:15" x14ac:dyDescent="0.25">
      <c r="A70" s="55" t="s">
        <v>74</v>
      </c>
      <c r="B70" s="98"/>
      <c r="C70" s="57">
        <v>1174.0513865947723</v>
      </c>
      <c r="D70" s="57">
        <v>842.60833179950714</v>
      </c>
      <c r="E70" s="57">
        <v>1073.5139129161835</v>
      </c>
      <c r="F70" s="57">
        <v>1282.8458310067654</v>
      </c>
      <c r="G70" s="57">
        <v>1092.9652917385101</v>
      </c>
      <c r="H70" s="57">
        <v>1038.5889027118683</v>
      </c>
      <c r="I70" s="57">
        <v>1213.2680637836456</v>
      </c>
      <c r="J70" s="57">
        <v>1203.0000078678131</v>
      </c>
      <c r="K70" s="57">
        <v>1037.8972165584564</v>
      </c>
      <c r="L70" s="57">
        <v>1110.3555572032928</v>
      </c>
      <c r="M70" s="57">
        <v>1183.9958469867706</v>
      </c>
      <c r="N70" s="56">
        <v>1142.5416452884674</v>
      </c>
      <c r="O70" s="94"/>
    </row>
    <row r="71" spans="1:15" x14ac:dyDescent="0.25">
      <c r="A71" s="99" t="s">
        <v>143</v>
      </c>
      <c r="B71" s="100"/>
      <c r="C71" s="101">
        <v>24.506952024936677</v>
      </c>
      <c r="D71" s="101">
        <v>384.57961164426803</v>
      </c>
      <c r="E71" s="101">
        <v>255.3216681714058</v>
      </c>
      <c r="F71" s="101">
        <v>490.64812039446832</v>
      </c>
      <c r="G71" s="101">
        <v>568.52630278831725</v>
      </c>
      <c r="H71" s="101">
        <v>551.88740008068089</v>
      </c>
      <c r="I71" s="101">
        <v>373.01001409482956</v>
      </c>
      <c r="J71" s="101">
        <v>625.59957465863226</v>
      </c>
      <c r="K71" s="101">
        <v>313.43374966740606</v>
      </c>
      <c r="L71" s="101">
        <v>319.4067613108158</v>
      </c>
      <c r="M71" s="101">
        <v>415.04223731637001</v>
      </c>
      <c r="N71" s="101">
        <v>221.94604562282561</v>
      </c>
      <c r="O71" s="102"/>
    </row>
    <row r="72" spans="1:15" x14ac:dyDescent="0.25">
      <c r="A72" s="55" t="s">
        <v>167</v>
      </c>
      <c r="B72" s="98"/>
      <c r="C72" s="37">
        <v>0</v>
      </c>
      <c r="D72" s="37">
        <v>0</v>
      </c>
      <c r="E72" s="37">
        <v>0</v>
      </c>
      <c r="F72" s="37">
        <v>0</v>
      </c>
      <c r="G72" s="37">
        <v>0</v>
      </c>
      <c r="H72" s="37">
        <v>0.69963336181640623</v>
      </c>
      <c r="I72" s="37">
        <v>0.81467639160156247</v>
      </c>
      <c r="J72" s="37">
        <v>0.74545141601562503</v>
      </c>
      <c r="K72" s="37">
        <v>0.4975</v>
      </c>
      <c r="L72" s="37">
        <v>0.34271667480468748</v>
      </c>
      <c r="M72" s="37">
        <v>0.45803195190429685</v>
      </c>
      <c r="N72" s="56">
        <v>0.32933471679687498</v>
      </c>
      <c r="O72" s="94"/>
    </row>
    <row r="73" spans="1:15" x14ac:dyDescent="0.25">
      <c r="A73" s="55" t="s">
        <v>78</v>
      </c>
      <c r="B73" s="98"/>
      <c r="C73" s="37">
        <v>1.8458333909511566</v>
      </c>
      <c r="D73" s="37">
        <v>43.770832061767578</v>
      </c>
      <c r="E73" s="37">
        <v>22.434722900390625</v>
      </c>
      <c r="F73" s="37">
        <v>45.691665649414063</v>
      </c>
      <c r="G73" s="37">
        <v>41.051387786865234</v>
      </c>
      <c r="H73" s="37">
        <v>42.513889312744141</v>
      </c>
      <c r="I73" s="37">
        <v>6.5930557250976563</v>
      </c>
      <c r="J73" s="37">
        <v>41.822223663330078</v>
      </c>
      <c r="K73" s="37">
        <v>11.593055725097656</v>
      </c>
      <c r="L73" s="37">
        <v>23.616666793823242</v>
      </c>
      <c r="M73" s="37">
        <v>27.308332443237305</v>
      </c>
      <c r="N73" s="56">
        <v>18.229166030883789</v>
      </c>
      <c r="O73" s="94"/>
    </row>
    <row r="74" spans="1:15" x14ac:dyDescent="0.25">
      <c r="A74" s="55" t="s">
        <v>76</v>
      </c>
      <c r="B74" s="98"/>
      <c r="C74" s="37">
        <v>0.94861114025115967</v>
      </c>
      <c r="D74" s="37">
        <v>11.154166221618652</v>
      </c>
      <c r="E74" s="37">
        <v>11.051388740539551</v>
      </c>
      <c r="F74" s="37">
        <v>15.948611259460449</v>
      </c>
      <c r="G74" s="37">
        <v>11.051388740539551</v>
      </c>
      <c r="H74" s="37">
        <v>14</v>
      </c>
      <c r="I74" s="37">
        <v>8</v>
      </c>
      <c r="J74" s="37">
        <v>18.640277862548828</v>
      </c>
      <c r="K74" s="37">
        <v>11.25694465637207</v>
      </c>
      <c r="L74" s="37">
        <v>9.3083333969116211</v>
      </c>
      <c r="M74" s="37">
        <v>11.79444408416748</v>
      </c>
      <c r="N74" s="56">
        <v>2.9486110210418701</v>
      </c>
      <c r="O74" s="94"/>
    </row>
    <row r="75" spans="1:15" x14ac:dyDescent="0.25">
      <c r="A75" s="55" t="s">
        <v>150</v>
      </c>
      <c r="B75" s="98"/>
      <c r="C75" s="37">
        <v>0.89722225069999695</v>
      </c>
      <c r="D75" s="37">
        <v>10.20555591583252</v>
      </c>
      <c r="E75" s="37">
        <v>4.0513887405395508</v>
      </c>
      <c r="F75" s="37">
        <v>20</v>
      </c>
      <c r="G75" s="37">
        <v>21.102777481079102</v>
      </c>
      <c r="H75" s="37">
        <v>23.154167175292969</v>
      </c>
      <c r="I75" s="37">
        <v>26.051389694213867</v>
      </c>
      <c r="J75" s="37">
        <v>26</v>
      </c>
      <c r="K75" s="37">
        <v>11.411110877990723</v>
      </c>
      <c r="L75" s="37">
        <v>10.25694465637207</v>
      </c>
      <c r="M75" s="37">
        <v>0</v>
      </c>
      <c r="N75" s="56">
        <v>15.331944465637207</v>
      </c>
      <c r="O75" s="94"/>
    </row>
    <row r="76" spans="1:15" x14ac:dyDescent="0.25">
      <c r="A76" s="55" t="s">
        <v>151</v>
      </c>
      <c r="B76" s="98"/>
      <c r="C76" s="37">
        <v>1.8972222805023193</v>
      </c>
      <c r="D76" s="37">
        <v>16.462499618530273</v>
      </c>
      <c r="E76" s="37">
        <v>13.897222518920898</v>
      </c>
      <c r="F76" s="37">
        <v>21.308332443237305</v>
      </c>
      <c r="G76" s="37">
        <v>25.897222518920898</v>
      </c>
      <c r="H76" s="37">
        <v>19.308332443237305</v>
      </c>
      <c r="I76" s="37">
        <v>14.051388740539551</v>
      </c>
      <c r="J76" s="37">
        <v>25.102777481079102</v>
      </c>
      <c r="K76" s="37">
        <v>19</v>
      </c>
      <c r="L76" s="37">
        <v>11.25694465637207</v>
      </c>
      <c r="M76" s="37">
        <v>15.537500381469727</v>
      </c>
      <c r="N76" s="56">
        <v>3.8458333015441895</v>
      </c>
      <c r="O76" s="94"/>
    </row>
    <row r="77" spans="1:15" x14ac:dyDescent="0.25">
      <c r="A77" s="55" t="s">
        <v>165</v>
      </c>
      <c r="B77" s="98"/>
      <c r="C77" s="37">
        <v>0.94861114025115967</v>
      </c>
      <c r="D77" s="37">
        <v>26.462499618530273</v>
      </c>
      <c r="E77" s="37">
        <v>22.588888168334961</v>
      </c>
      <c r="F77" s="37">
        <v>21.25694465637207</v>
      </c>
      <c r="G77" s="37">
        <v>33.411109924316406</v>
      </c>
      <c r="H77" s="37">
        <v>39.205554962158203</v>
      </c>
      <c r="I77" s="37">
        <v>27.616666793823242</v>
      </c>
      <c r="J77" s="37">
        <v>42.051387786865234</v>
      </c>
      <c r="K77" s="37">
        <v>32.513889312744141</v>
      </c>
      <c r="L77" s="37">
        <v>24.565277099609375</v>
      </c>
      <c r="M77" s="37">
        <v>37</v>
      </c>
      <c r="N77" s="56">
        <v>7.7430553436279297</v>
      </c>
      <c r="O77" s="94"/>
    </row>
    <row r="78" spans="1:15" x14ac:dyDescent="0.25">
      <c r="A78" s="55" t="s">
        <v>152</v>
      </c>
      <c r="B78" s="98"/>
      <c r="C78" s="37">
        <v>7.177777528762818E-3</v>
      </c>
      <c r="D78" s="37">
        <v>0.26057778930664061</v>
      </c>
      <c r="E78" s="37">
        <v>0.32603610229492186</v>
      </c>
      <c r="F78" s="37">
        <v>0.31791387939453125</v>
      </c>
      <c r="G78" s="37">
        <v>0.43738333129882812</v>
      </c>
      <c r="H78" s="37">
        <v>0.48377084350585936</v>
      </c>
      <c r="I78" s="37">
        <v>0.53190557861328125</v>
      </c>
      <c r="J78" s="37">
        <v>0.52195697021484377</v>
      </c>
      <c r="K78" s="37">
        <v>0.4568611145019531</v>
      </c>
      <c r="L78" s="37">
        <v>0.26426528930664062</v>
      </c>
      <c r="M78" s="37">
        <v>0.10109166717529297</v>
      </c>
      <c r="N78" s="56">
        <v>2.7023611068725587E-2</v>
      </c>
      <c r="O78" s="94"/>
    </row>
    <row r="79" spans="1:15" x14ac:dyDescent="0.25">
      <c r="A79" s="55" t="s">
        <v>153</v>
      </c>
      <c r="B79" s="98"/>
      <c r="C79" s="37">
        <v>-3.0000000000000001E-3</v>
      </c>
      <c r="D79" s="37">
        <v>0.43687081909179687</v>
      </c>
      <c r="E79" s="37">
        <v>0.41490972900390627</v>
      </c>
      <c r="F79" s="37">
        <v>-3.0513889789581298E-3</v>
      </c>
      <c r="G79" s="37">
        <v>0.32331668090820315</v>
      </c>
      <c r="H79" s="37">
        <v>-4.0000000000000001E-3</v>
      </c>
      <c r="I79" s="37">
        <v>-3.0000000000000001E-3</v>
      </c>
      <c r="J79" s="37">
        <v>-3.9486110210418699E-3</v>
      </c>
      <c r="K79" s="37">
        <v>-3.9486110210418699E-3</v>
      </c>
      <c r="L79" s="37">
        <v>-3.0000000000000001E-3</v>
      </c>
      <c r="M79" s="37">
        <v>-3.0000000000000001E-3</v>
      </c>
      <c r="N79" s="56">
        <v>0.25180139160156251</v>
      </c>
      <c r="O79" s="94"/>
    </row>
    <row r="80" spans="1:15" x14ac:dyDescent="0.25">
      <c r="A80" s="55" t="s">
        <v>80</v>
      </c>
      <c r="B80" s="98"/>
      <c r="C80" s="37">
        <v>0</v>
      </c>
      <c r="D80" s="37">
        <v>30.027778625488281</v>
      </c>
      <c r="E80" s="37">
        <v>9</v>
      </c>
      <c r="F80" s="37">
        <v>12.336111068725586</v>
      </c>
      <c r="G80" s="37">
        <v>50.331943511962891</v>
      </c>
      <c r="H80" s="37">
        <v>43.845832824707031</v>
      </c>
      <c r="I80" s="37">
        <v>5.5930557250976563</v>
      </c>
      <c r="J80" s="37">
        <v>40.359722137451172</v>
      </c>
      <c r="K80" s="37">
        <v>1.8222222328186035</v>
      </c>
      <c r="L80" s="37">
        <v>16.359722137451172</v>
      </c>
      <c r="M80" s="37">
        <v>34.205554962158203</v>
      </c>
      <c r="N80" s="56">
        <v>7.7430553436279297</v>
      </c>
      <c r="O80" s="94"/>
    </row>
    <row r="81" spans="1:15" x14ac:dyDescent="0.25">
      <c r="A81" s="55" t="s">
        <v>141</v>
      </c>
      <c r="B81" s="98"/>
      <c r="C81" s="37">
        <v>1.8972221612930298</v>
      </c>
      <c r="D81" s="37">
        <v>27.154167175292969</v>
      </c>
      <c r="E81" s="37">
        <v>24.075000762939453</v>
      </c>
      <c r="F81" s="37">
        <v>33.565277099609375</v>
      </c>
      <c r="G81" s="37">
        <v>37.845832824707031</v>
      </c>
      <c r="H81" s="37">
        <v>30.616666793823242</v>
      </c>
      <c r="I81" s="37">
        <v>17.233333587646484</v>
      </c>
      <c r="J81" s="37">
        <v>37.051387786865234</v>
      </c>
      <c r="K81" s="37">
        <v>36.205554962158203</v>
      </c>
      <c r="L81" s="37">
        <v>23.154167175292969</v>
      </c>
      <c r="M81" s="37">
        <v>18.691667556762695</v>
      </c>
      <c r="N81" s="56">
        <v>6.6916666030883789</v>
      </c>
      <c r="O81" s="94"/>
    </row>
    <row r="82" spans="1:15" x14ac:dyDescent="0.25">
      <c r="A82" s="55" t="s">
        <v>154</v>
      </c>
      <c r="B82" s="98"/>
      <c r="C82" s="37">
        <v>0.94861114025115967</v>
      </c>
      <c r="D82" s="37">
        <v>0</v>
      </c>
      <c r="E82" s="37">
        <v>5.138888955116272E-2</v>
      </c>
      <c r="F82" s="37">
        <v>6.0513887405395508</v>
      </c>
      <c r="G82" s="37">
        <v>54</v>
      </c>
      <c r="H82" s="37">
        <v>46.205554962158203</v>
      </c>
      <c r="I82" s="37">
        <v>53.102779388427734</v>
      </c>
      <c r="J82" s="37">
        <v>59.102779388427734</v>
      </c>
      <c r="K82" s="37">
        <v>37.462501525878906</v>
      </c>
      <c r="L82" s="37">
        <v>15.565278053283691</v>
      </c>
      <c r="M82" s="37">
        <v>26.308332443237305</v>
      </c>
      <c r="N82" s="56">
        <v>4.8972220420837402</v>
      </c>
      <c r="O82" s="94"/>
    </row>
    <row r="83" spans="1:15" x14ac:dyDescent="0.25">
      <c r="A83" s="55" t="s">
        <v>170</v>
      </c>
      <c r="B83" s="98"/>
      <c r="C83" s="37">
        <v>0</v>
      </c>
      <c r="D83" s="37">
        <v>0</v>
      </c>
      <c r="E83" s="37">
        <v>0</v>
      </c>
      <c r="F83" s="37">
        <v>0</v>
      </c>
      <c r="G83" s="37">
        <v>0</v>
      </c>
      <c r="H83" s="37">
        <v>0</v>
      </c>
      <c r="I83" s="37">
        <v>0</v>
      </c>
      <c r="J83" s="37">
        <v>0</v>
      </c>
      <c r="K83" s="37">
        <v>0</v>
      </c>
      <c r="L83" s="37">
        <v>0</v>
      </c>
      <c r="M83" s="37">
        <v>15.051388740539551</v>
      </c>
      <c r="N83" s="56">
        <v>27.612499237060547</v>
      </c>
      <c r="O83" s="94"/>
    </row>
    <row r="84" spans="1:15" x14ac:dyDescent="0.25">
      <c r="A84" s="55" t="s">
        <v>75</v>
      </c>
      <c r="B84" s="98"/>
      <c r="C84" s="37">
        <v>0</v>
      </c>
      <c r="D84" s="37">
        <v>5.138888955116272E-2</v>
      </c>
      <c r="E84" s="37">
        <v>0</v>
      </c>
      <c r="F84" s="37">
        <v>1</v>
      </c>
      <c r="G84" s="37">
        <v>1</v>
      </c>
      <c r="H84" s="37">
        <v>0.94861114025115967</v>
      </c>
      <c r="I84" s="37">
        <v>1</v>
      </c>
      <c r="J84" s="37">
        <v>1</v>
      </c>
      <c r="K84" s="37">
        <v>0</v>
      </c>
      <c r="L84" s="37">
        <v>5.138888955116272E-2</v>
      </c>
      <c r="M84" s="37">
        <v>5.138888955116272E-2</v>
      </c>
      <c r="N84" s="56">
        <v>0.94861114025115967</v>
      </c>
      <c r="O84" s="94"/>
    </row>
    <row r="85" spans="1:15" x14ac:dyDescent="0.25">
      <c r="A85" s="55" t="s">
        <v>79</v>
      </c>
      <c r="B85" s="98"/>
      <c r="C85" s="37">
        <v>3.7944445610046387</v>
      </c>
      <c r="D85" s="37">
        <v>51.308334350585938</v>
      </c>
      <c r="E85" s="37">
        <v>21.565277099609375</v>
      </c>
      <c r="F85" s="37">
        <v>59</v>
      </c>
      <c r="G85" s="37">
        <v>49.743057250976563</v>
      </c>
      <c r="H85" s="37">
        <v>54.537498474121094</v>
      </c>
      <c r="I85" s="37">
        <v>14.616666793823242</v>
      </c>
      <c r="J85" s="37">
        <v>53.411109924316406</v>
      </c>
      <c r="K85" s="37">
        <v>19.158332824707031</v>
      </c>
      <c r="L85" s="37">
        <v>27.051389694213867</v>
      </c>
      <c r="M85" s="37">
        <v>43.462501525878906</v>
      </c>
      <c r="N85" s="56">
        <v>19.126388549804688</v>
      </c>
      <c r="O85" s="94"/>
    </row>
    <row r="86" spans="1:15" x14ac:dyDescent="0.25">
      <c r="A86" s="55" t="s">
        <v>155</v>
      </c>
      <c r="B86" s="98"/>
      <c r="C86" s="37">
        <v>1.8972222805023193</v>
      </c>
      <c r="D86" s="37">
        <v>23.25694465637207</v>
      </c>
      <c r="E86" s="37">
        <v>27.051389694213867</v>
      </c>
      <c r="F86" s="37">
        <v>39.051387786865234</v>
      </c>
      <c r="G86" s="37">
        <v>37.845832824707031</v>
      </c>
      <c r="H86" s="37">
        <v>39</v>
      </c>
      <c r="I86" s="37">
        <v>42.102779388427734</v>
      </c>
      <c r="J86" s="37">
        <v>43.102779388427734</v>
      </c>
      <c r="K86" s="37">
        <v>15.490278244018555</v>
      </c>
      <c r="L86" s="37">
        <v>36.051387786865234</v>
      </c>
      <c r="M86" s="37">
        <v>35.743057250976563</v>
      </c>
      <c r="N86" s="56">
        <v>24.869443893432617</v>
      </c>
      <c r="O86" s="94"/>
    </row>
    <row r="87" spans="1:15" x14ac:dyDescent="0.25">
      <c r="A87" s="55" t="s">
        <v>156</v>
      </c>
      <c r="B87" s="98"/>
      <c r="C87" s="37">
        <v>1.8972222805023193</v>
      </c>
      <c r="D87" s="37">
        <v>25.130556106567383</v>
      </c>
      <c r="E87" s="37">
        <v>42.81805419921875</v>
      </c>
      <c r="F87" s="37">
        <v>59.897220611572266</v>
      </c>
      <c r="G87" s="37">
        <v>40.102779388427734</v>
      </c>
      <c r="H87" s="37">
        <v>57.102779388427734</v>
      </c>
      <c r="I87" s="37">
        <v>38.924999237060547</v>
      </c>
      <c r="J87" s="37">
        <v>45.434722900390625</v>
      </c>
      <c r="K87" s="37">
        <v>36.308334350585938</v>
      </c>
      <c r="L87" s="37">
        <v>27</v>
      </c>
      <c r="M87" s="37">
        <v>31.794445037841797</v>
      </c>
      <c r="N87" s="56">
        <v>28.561111450195313</v>
      </c>
      <c r="O87" s="94"/>
    </row>
    <row r="88" spans="1:15" x14ac:dyDescent="0.25">
      <c r="A88" s="55" t="s">
        <v>157</v>
      </c>
      <c r="B88" s="98"/>
      <c r="C88" s="37">
        <v>-6.9486112594604492E-3</v>
      </c>
      <c r="D88" s="37">
        <v>-3.9486110210418699E-3</v>
      </c>
      <c r="E88" s="37">
        <v>-4.0000000000000001E-3</v>
      </c>
      <c r="F88" s="37">
        <v>-2.8458333015441897E-3</v>
      </c>
      <c r="G88" s="37">
        <v>-5.2291664481163022E-3</v>
      </c>
      <c r="H88" s="37">
        <v>8.0000000000000002E-3</v>
      </c>
      <c r="I88" s="37">
        <v>-2.2458332538604735E-2</v>
      </c>
      <c r="J88" s="37">
        <v>0</v>
      </c>
      <c r="K88" s="37">
        <v>0</v>
      </c>
      <c r="L88" s="37">
        <v>0</v>
      </c>
      <c r="M88" s="37">
        <v>0</v>
      </c>
      <c r="N88" s="56">
        <v>-1E-3</v>
      </c>
      <c r="O88" s="94"/>
    </row>
    <row r="89" spans="1:15" x14ac:dyDescent="0.25">
      <c r="A89" s="55" t="s">
        <v>158</v>
      </c>
      <c r="B89" s="98"/>
      <c r="C89" s="37">
        <v>0</v>
      </c>
      <c r="D89" s="37">
        <v>2.1027777194976807</v>
      </c>
      <c r="E89" s="37">
        <v>6.1027779579162598</v>
      </c>
      <c r="F89" s="37">
        <v>26.102777481079102</v>
      </c>
      <c r="G89" s="37">
        <v>34.411109924316406</v>
      </c>
      <c r="H89" s="37">
        <v>40.154167175292969</v>
      </c>
      <c r="I89" s="37">
        <v>33.668056488037109</v>
      </c>
      <c r="J89" s="37">
        <v>45.256942749023438</v>
      </c>
      <c r="K89" s="37">
        <v>33.154167175292969</v>
      </c>
      <c r="L89" s="37">
        <v>23.513889312744141</v>
      </c>
      <c r="M89" s="37">
        <v>14</v>
      </c>
      <c r="N89" s="56">
        <v>7.6916666030883789</v>
      </c>
      <c r="O89" s="94"/>
    </row>
    <row r="90" spans="1:15" x14ac:dyDescent="0.25">
      <c r="A90" s="55" t="s">
        <v>77</v>
      </c>
      <c r="B90" s="98"/>
      <c r="C90" s="37">
        <v>3.743055671453476</v>
      </c>
      <c r="D90" s="37">
        <v>36.924999237060547</v>
      </c>
      <c r="E90" s="37">
        <v>13.873611450195313</v>
      </c>
      <c r="F90" s="37">
        <v>37.691665649414063</v>
      </c>
      <c r="G90" s="37">
        <v>55.051387786865234</v>
      </c>
      <c r="H90" s="37">
        <v>26.284721374511719</v>
      </c>
      <c r="I90" s="37">
        <v>33.976387023925781</v>
      </c>
      <c r="J90" s="37">
        <v>59.948612213134766</v>
      </c>
      <c r="K90" s="37">
        <v>12.336111068725586</v>
      </c>
      <c r="L90" s="37">
        <v>20.102777481079102</v>
      </c>
      <c r="M90" s="37">
        <v>35.743057250976563</v>
      </c>
      <c r="N90" s="56">
        <v>3.7944444119930267</v>
      </c>
      <c r="O90" s="94"/>
    </row>
    <row r="91" spans="1:15" x14ac:dyDescent="0.25">
      <c r="A91" s="55" t="s">
        <v>140</v>
      </c>
      <c r="B91" s="98"/>
      <c r="C91" s="37">
        <v>1.8972222805023193</v>
      </c>
      <c r="D91" s="37">
        <v>33.462501525878906</v>
      </c>
      <c r="E91" s="37">
        <v>24.126388549804688</v>
      </c>
      <c r="F91" s="37">
        <v>44</v>
      </c>
      <c r="G91" s="37">
        <v>41.102779388427734</v>
      </c>
      <c r="H91" s="37">
        <v>40.691665649414063</v>
      </c>
      <c r="I91" s="37">
        <v>35.411109924316406</v>
      </c>
      <c r="J91" s="37">
        <v>33.308334350585938</v>
      </c>
      <c r="K91" s="37">
        <v>30.051389694213867</v>
      </c>
      <c r="L91" s="37">
        <v>26.794445037841797</v>
      </c>
      <c r="M91" s="37">
        <v>22.308332443237305</v>
      </c>
      <c r="N91" s="56">
        <v>4.7944445610046387</v>
      </c>
      <c r="O91" s="94"/>
    </row>
    <row r="92" spans="1:15" x14ac:dyDescent="0.25">
      <c r="A92" s="55" t="s">
        <v>171</v>
      </c>
      <c r="B92" s="98"/>
      <c r="C92" s="37">
        <v>0</v>
      </c>
      <c r="D92" s="37">
        <v>0</v>
      </c>
      <c r="E92" s="37">
        <v>0</v>
      </c>
      <c r="F92" s="37">
        <v>0</v>
      </c>
      <c r="G92" s="37">
        <v>0</v>
      </c>
      <c r="H92" s="37">
        <v>0</v>
      </c>
      <c r="I92" s="37">
        <v>0</v>
      </c>
      <c r="J92" s="37">
        <v>0</v>
      </c>
      <c r="K92" s="37">
        <v>0</v>
      </c>
      <c r="L92" s="37">
        <v>0</v>
      </c>
      <c r="M92" s="37">
        <v>0</v>
      </c>
      <c r="N92" s="56">
        <v>10.588889122009277</v>
      </c>
      <c r="O92" s="94"/>
    </row>
    <row r="93" spans="1:15" x14ac:dyDescent="0.25">
      <c r="A93" s="55" t="s">
        <v>159</v>
      </c>
      <c r="B93" s="98"/>
      <c r="C93" s="37">
        <v>0</v>
      </c>
      <c r="D93" s="37">
        <v>1</v>
      </c>
      <c r="E93" s="37">
        <v>5.138888955116272E-2</v>
      </c>
      <c r="F93" s="37">
        <v>0.10277777910232544</v>
      </c>
      <c r="G93" s="37">
        <v>1.9486111402511597</v>
      </c>
      <c r="H93" s="37">
        <v>1</v>
      </c>
      <c r="I93" s="37">
        <v>1</v>
      </c>
      <c r="J93" s="37">
        <v>1</v>
      </c>
      <c r="K93" s="37">
        <v>1</v>
      </c>
      <c r="L93" s="37">
        <v>1</v>
      </c>
      <c r="M93" s="37">
        <v>1</v>
      </c>
      <c r="N93" s="56">
        <v>5.138888955116272E-2</v>
      </c>
      <c r="O93" s="94"/>
    </row>
    <row r="94" spans="1:15" x14ac:dyDescent="0.25">
      <c r="A94" s="55" t="s">
        <v>142</v>
      </c>
      <c r="B94" s="98"/>
      <c r="C94" s="37">
        <v>1.8972222805023193</v>
      </c>
      <c r="D94" s="37">
        <v>45.411109924316406</v>
      </c>
      <c r="E94" s="37">
        <v>11.845833778381348</v>
      </c>
      <c r="F94" s="37">
        <v>47.331943511962891</v>
      </c>
      <c r="G94" s="37">
        <v>31.873611450195313</v>
      </c>
      <c r="H94" s="37">
        <v>32.13055419921875</v>
      </c>
      <c r="I94" s="37">
        <v>12.747221946716309</v>
      </c>
      <c r="J94" s="37">
        <v>51.743057250976563</v>
      </c>
      <c r="K94" s="37">
        <v>3.7194445133209229</v>
      </c>
      <c r="L94" s="37">
        <v>23.154167175292969</v>
      </c>
      <c r="M94" s="37">
        <v>44.486110687255859</v>
      </c>
      <c r="N94" s="56">
        <v>25.869443893432617</v>
      </c>
      <c r="O94" s="94"/>
    </row>
    <row r="95" spans="1:15" ht="16.5" thickBot="1" x14ac:dyDescent="0.3">
      <c r="A95" s="103" t="s">
        <v>144</v>
      </c>
      <c r="B95" s="104"/>
      <c r="C95" s="105">
        <v>6.1757319035972346E-3</v>
      </c>
      <c r="D95" s="105">
        <v>0.10552450772950914</v>
      </c>
      <c r="E95" s="105">
        <v>8.5300308755697163E-2</v>
      </c>
      <c r="F95" s="105">
        <v>0.14741243370733281</v>
      </c>
      <c r="G95" s="105">
        <v>0.14555089393481344</v>
      </c>
      <c r="H95" s="105">
        <v>0.13169855376465808</v>
      </c>
      <c r="I95" s="105">
        <v>8.9945614528157525E-2</v>
      </c>
      <c r="J95" s="105">
        <v>0.14282505690275213</v>
      </c>
      <c r="K95" s="105">
        <v>7.7085326808756877E-2</v>
      </c>
      <c r="L95" s="105">
        <v>9.7632251638399781E-2</v>
      </c>
      <c r="M95" s="105">
        <v>0.16164978539667463</v>
      </c>
      <c r="N95" s="105">
        <v>6.5669310299152878E-2</v>
      </c>
      <c r="O95" s="106"/>
    </row>
    <row r="96" spans="1:15" ht="19.5" thickBot="1" x14ac:dyDescent="0.3">
      <c r="A96" s="13" t="s">
        <v>81</v>
      </c>
      <c r="B96" s="11"/>
      <c r="C96" s="58">
        <v>3678.1500300242901</v>
      </c>
      <c r="D96" s="58">
        <v>3024.2823828310966</v>
      </c>
      <c r="E96" s="58">
        <v>2958.4779775078296</v>
      </c>
      <c r="F96" s="58">
        <v>3280.5967238755225</v>
      </c>
      <c r="G96" s="58">
        <v>3585.9290877318977</v>
      </c>
      <c r="H96" s="58">
        <v>3586.05267923069</v>
      </c>
      <c r="I96" s="58">
        <v>3530.775306322098</v>
      </c>
      <c r="J96" s="58">
        <v>3763.8953972194195</v>
      </c>
      <c r="K96" s="58">
        <v>3453.749029121399</v>
      </c>
      <c r="L96" s="58">
        <v>2707.465097896576</v>
      </c>
      <c r="M96" s="58">
        <v>2527.3227775144578</v>
      </c>
      <c r="N96" s="58">
        <v>3379.7529563164712</v>
      </c>
      <c r="O96" s="107"/>
    </row>
    <row r="97" spans="1:15" x14ac:dyDescent="0.25">
      <c r="A97" s="95" t="s">
        <v>82</v>
      </c>
      <c r="B97" s="93"/>
      <c r="C97" s="37">
        <v>0</v>
      </c>
      <c r="D97" s="37">
        <v>0</v>
      </c>
      <c r="E97" s="37">
        <v>0</v>
      </c>
      <c r="F97" s="37">
        <v>0</v>
      </c>
      <c r="G97" s="37">
        <v>0</v>
      </c>
      <c r="H97" s="37">
        <v>0</v>
      </c>
      <c r="I97" s="37">
        <v>0</v>
      </c>
      <c r="J97" s="37">
        <v>0</v>
      </c>
      <c r="K97" s="37">
        <v>0</v>
      </c>
      <c r="L97" s="37">
        <v>0</v>
      </c>
      <c r="M97" s="37">
        <v>0</v>
      </c>
      <c r="N97" s="37">
        <v>0</v>
      </c>
      <c r="O97" s="94"/>
    </row>
    <row r="98" spans="1:15" x14ac:dyDescent="0.25">
      <c r="A98" s="95" t="s">
        <v>83</v>
      </c>
      <c r="B98" s="93"/>
      <c r="C98" s="37">
        <v>245</v>
      </c>
      <c r="D98" s="37">
        <v>578.0513916015625</v>
      </c>
      <c r="E98" s="37">
        <v>0</v>
      </c>
      <c r="F98" s="37">
        <v>0</v>
      </c>
      <c r="G98" s="37">
        <v>281.897216796875</v>
      </c>
      <c r="H98" s="37">
        <v>577.897216796875</v>
      </c>
      <c r="I98" s="37">
        <v>577</v>
      </c>
      <c r="J98" s="37">
        <v>576.9486083984375</v>
      </c>
      <c r="K98" s="37">
        <v>577.0513916015625</v>
      </c>
      <c r="L98" s="37">
        <v>516</v>
      </c>
      <c r="M98" s="37">
        <v>0</v>
      </c>
      <c r="N98" s="37">
        <v>581.897216796875</v>
      </c>
      <c r="O98" s="94"/>
    </row>
    <row r="99" spans="1:15" x14ac:dyDescent="0.25">
      <c r="A99" s="95" t="s">
        <v>84</v>
      </c>
      <c r="B99" s="93"/>
      <c r="C99" s="37">
        <v>0</v>
      </c>
      <c r="D99" s="37">
        <v>0</v>
      </c>
      <c r="E99" s="37">
        <v>0</v>
      </c>
      <c r="F99" s="37">
        <v>0</v>
      </c>
      <c r="G99" s="37">
        <v>0</v>
      </c>
      <c r="H99" s="37">
        <v>0</v>
      </c>
      <c r="I99" s="37">
        <v>0</v>
      </c>
      <c r="J99" s="37">
        <v>0</v>
      </c>
      <c r="K99" s="37">
        <v>0</v>
      </c>
      <c r="L99" s="37">
        <v>0</v>
      </c>
      <c r="M99" s="37">
        <v>0</v>
      </c>
      <c r="N99" s="37">
        <v>0</v>
      </c>
      <c r="O99" s="94"/>
    </row>
    <row r="100" spans="1:15" x14ac:dyDescent="0.25">
      <c r="A100" s="95" t="s">
        <v>85</v>
      </c>
      <c r="B100" s="93"/>
      <c r="C100" s="37">
        <v>31.385595580908141</v>
      </c>
      <c r="D100" s="37">
        <v>24.469593542596268</v>
      </c>
      <c r="E100" s="37">
        <v>21.000015527694885</v>
      </c>
      <c r="F100" s="37">
        <v>30.10238330125728</v>
      </c>
      <c r="G100" s="37">
        <v>19.617998336393743</v>
      </c>
      <c r="H100" s="37">
        <v>8.9289136740186112</v>
      </c>
      <c r="I100" s="37">
        <v>24.572906067271948</v>
      </c>
      <c r="J100" s="37">
        <v>22.611106233632576</v>
      </c>
      <c r="K100" s="37">
        <v>22.510289940073033</v>
      </c>
      <c r="L100" s="37">
        <v>31.439203614091642</v>
      </c>
      <c r="M100" s="37">
        <v>23.54159800367249</v>
      </c>
      <c r="N100" s="37">
        <v>30.458305568190074</v>
      </c>
      <c r="O100" s="94"/>
    </row>
    <row r="101" spans="1:15" ht="16.5" thickBot="1" x14ac:dyDescent="0.3">
      <c r="A101" s="95" t="s">
        <v>86</v>
      </c>
      <c r="B101" s="93"/>
      <c r="C101" s="37">
        <v>13.731198066647313</v>
      </c>
      <c r="D101" s="37">
        <v>17.654397514260829</v>
      </c>
      <c r="E101" s="37">
        <v>13.731198066647313</v>
      </c>
      <c r="F101" s="37">
        <v>17.704800519249048</v>
      </c>
      <c r="G101" s="37">
        <v>18.586690272794282</v>
      </c>
      <c r="H101" s="37">
        <v>17.656198502754368</v>
      </c>
      <c r="I101" s="37">
        <v>14.713498752295306</v>
      </c>
      <c r="J101" s="37">
        <v>16.725706732714453</v>
      </c>
      <c r="K101" s="37">
        <v>12.751698918655933</v>
      </c>
      <c r="L101" s="37">
        <v>16.62489043915491</v>
      </c>
      <c r="M101" s="37">
        <v>16.67529858593468</v>
      </c>
      <c r="N101" s="37">
        <v>16.62489043915491</v>
      </c>
      <c r="O101" s="94"/>
    </row>
    <row r="102" spans="1:15" ht="19.5" thickBot="1" x14ac:dyDescent="0.3">
      <c r="A102" s="13" t="s">
        <v>87</v>
      </c>
      <c r="B102" s="11" t="s">
        <v>88</v>
      </c>
      <c r="C102" s="58">
        <v>290.11679364755548</v>
      </c>
      <c r="D102" s="58">
        <v>620.17538265841961</v>
      </c>
      <c r="E102" s="58">
        <v>34.731213594342194</v>
      </c>
      <c r="F102" s="58">
        <v>47.807183820506324</v>
      </c>
      <c r="G102" s="58">
        <v>320.101905406063</v>
      </c>
      <c r="H102" s="58">
        <v>604.48232897364801</v>
      </c>
      <c r="I102" s="58">
        <v>616.28640481956722</v>
      </c>
      <c r="J102" s="58">
        <v>616.2854213647845</v>
      </c>
      <c r="K102" s="58">
        <v>612.31338046029146</v>
      </c>
      <c r="L102" s="58">
        <v>564.06409405324655</v>
      </c>
      <c r="M102" s="58">
        <v>40.216896589607174</v>
      </c>
      <c r="N102" s="58">
        <v>628.98041280422001</v>
      </c>
      <c r="O102" s="107"/>
    </row>
    <row r="103" spans="1:15" x14ac:dyDescent="0.25">
      <c r="A103" s="4"/>
      <c r="B103" s="83"/>
      <c r="C103" s="59"/>
      <c r="D103" s="59"/>
      <c r="E103" s="59"/>
      <c r="F103" s="59"/>
      <c r="G103" s="59"/>
      <c r="H103" s="59"/>
      <c r="I103" s="59"/>
      <c r="J103" s="59"/>
      <c r="K103" s="59"/>
      <c r="L103" s="59"/>
      <c r="M103" s="59"/>
      <c r="N103" s="108"/>
      <c r="O103" s="71"/>
    </row>
    <row r="104" spans="1:15" x14ac:dyDescent="0.25">
      <c r="A104" s="14" t="s">
        <v>89</v>
      </c>
      <c r="B104" s="109"/>
      <c r="C104" s="59"/>
      <c r="D104" s="59"/>
      <c r="E104" s="59"/>
      <c r="F104" s="59"/>
      <c r="G104" s="59"/>
      <c r="H104" s="59"/>
      <c r="I104" s="59"/>
      <c r="J104" s="59"/>
      <c r="K104" s="59"/>
      <c r="L104" s="59"/>
      <c r="M104" s="59"/>
      <c r="N104" s="108"/>
      <c r="O104" s="71"/>
    </row>
    <row r="105" spans="1:15" ht="18.75" x14ac:dyDescent="0.25">
      <c r="A105" s="15" t="s">
        <v>90</v>
      </c>
      <c r="B105" s="110"/>
      <c r="C105" s="16">
        <v>0</v>
      </c>
      <c r="D105" s="16">
        <v>0</v>
      </c>
      <c r="E105" s="16">
        <v>0</v>
      </c>
      <c r="F105" s="16">
        <v>0</v>
      </c>
      <c r="G105" s="16">
        <v>0</v>
      </c>
      <c r="H105" s="16">
        <v>0</v>
      </c>
      <c r="I105" s="16">
        <v>0</v>
      </c>
      <c r="J105" s="16">
        <v>0</v>
      </c>
      <c r="K105" s="16">
        <v>0</v>
      </c>
      <c r="L105" s="16">
        <v>0</v>
      </c>
      <c r="M105" s="16">
        <v>0</v>
      </c>
      <c r="N105" s="16">
        <v>0</v>
      </c>
      <c r="O105" s="86"/>
    </row>
    <row r="106" spans="1:15" x14ac:dyDescent="0.25">
      <c r="A106" s="15" t="s">
        <v>91</v>
      </c>
      <c r="B106" s="83"/>
      <c r="C106" s="16">
        <v>0</v>
      </c>
      <c r="D106" s="16">
        <v>13</v>
      </c>
      <c r="E106" s="16">
        <v>0</v>
      </c>
      <c r="F106" s="16">
        <v>0</v>
      </c>
      <c r="G106" s="16">
        <v>17</v>
      </c>
      <c r="H106" s="16">
        <v>0</v>
      </c>
      <c r="I106" s="16">
        <v>0</v>
      </c>
      <c r="J106" s="16">
        <v>1</v>
      </c>
      <c r="K106" s="16">
        <v>0</v>
      </c>
      <c r="L106" s="16">
        <v>0</v>
      </c>
      <c r="M106" s="16">
        <v>20</v>
      </c>
      <c r="N106" s="16">
        <v>9</v>
      </c>
      <c r="O106" s="86"/>
    </row>
    <row r="107" spans="1:15" ht="16.5" thickBot="1" x14ac:dyDescent="0.3">
      <c r="A107" s="17" t="s">
        <v>92</v>
      </c>
      <c r="B107" s="18"/>
      <c r="C107" s="19">
        <v>0</v>
      </c>
      <c r="D107" s="111">
        <v>13</v>
      </c>
      <c r="E107" s="19">
        <v>0</v>
      </c>
      <c r="F107" s="19">
        <v>0</v>
      </c>
      <c r="G107" s="19">
        <v>17</v>
      </c>
      <c r="H107" s="19">
        <v>0</v>
      </c>
      <c r="I107" s="19">
        <v>0</v>
      </c>
      <c r="J107" s="20">
        <v>1</v>
      </c>
      <c r="K107" s="20">
        <v>0</v>
      </c>
      <c r="L107" s="19">
        <v>0</v>
      </c>
      <c r="M107" s="19">
        <v>20</v>
      </c>
      <c r="N107" s="19">
        <v>9</v>
      </c>
      <c r="O107" s="112"/>
    </row>
    <row r="108" spans="1:15" ht="16.5" thickTop="1" x14ac:dyDescent="0.25">
      <c r="A108" s="4" t="s">
        <v>93</v>
      </c>
      <c r="B108" s="83"/>
      <c r="C108" s="16">
        <v>0</v>
      </c>
      <c r="D108" s="16">
        <v>0</v>
      </c>
      <c r="E108" s="16">
        <v>0</v>
      </c>
      <c r="F108" s="16">
        <v>0</v>
      </c>
      <c r="G108" s="16">
        <v>0</v>
      </c>
      <c r="H108" s="16">
        <v>0</v>
      </c>
      <c r="I108" s="16">
        <v>0</v>
      </c>
      <c r="J108" s="16">
        <v>0</v>
      </c>
      <c r="K108" s="16">
        <v>0</v>
      </c>
      <c r="L108" s="16">
        <v>0</v>
      </c>
      <c r="M108" s="16">
        <v>0</v>
      </c>
      <c r="N108" s="16">
        <v>0</v>
      </c>
      <c r="O108" s="86"/>
    </row>
    <row r="109" spans="1:15" x14ac:dyDescent="0.25">
      <c r="A109" s="4"/>
      <c r="B109" s="83"/>
      <c r="C109" s="60"/>
      <c r="D109" s="60"/>
      <c r="E109" s="60"/>
      <c r="F109" s="60"/>
      <c r="G109" s="60"/>
      <c r="H109" s="60"/>
      <c r="I109" s="60"/>
      <c r="J109" s="60"/>
      <c r="K109" s="60"/>
      <c r="L109" s="60"/>
      <c r="M109" s="60"/>
      <c r="N109" s="74"/>
      <c r="O109" s="113"/>
    </row>
    <row r="110" spans="1:15" x14ac:dyDescent="0.25">
      <c r="A110" s="14" t="s">
        <v>94</v>
      </c>
      <c r="B110" s="109"/>
      <c r="C110" s="60"/>
      <c r="D110" s="60"/>
      <c r="E110" s="60"/>
      <c r="F110" s="60"/>
      <c r="G110" s="60"/>
      <c r="H110" s="60"/>
      <c r="I110" s="60"/>
      <c r="J110" s="60"/>
      <c r="K110" s="60"/>
      <c r="L110" s="60"/>
      <c r="M110" s="60"/>
      <c r="N110" s="74"/>
      <c r="O110" s="113"/>
    </row>
    <row r="111" spans="1:15" ht="18.75" x14ac:dyDescent="0.25">
      <c r="A111" s="15" t="s">
        <v>95</v>
      </c>
      <c r="B111" s="110" t="s">
        <v>96</v>
      </c>
      <c r="C111" s="61">
        <v>-26</v>
      </c>
      <c r="D111" s="61">
        <v>-5</v>
      </c>
      <c r="E111" s="61">
        <v>4</v>
      </c>
      <c r="F111" s="61">
        <v>5</v>
      </c>
      <c r="G111" s="61">
        <v>-15</v>
      </c>
      <c r="H111" s="61">
        <v>11</v>
      </c>
      <c r="I111" s="61">
        <v>-17</v>
      </c>
      <c r="J111" s="61">
        <v>-8</v>
      </c>
      <c r="K111" s="61">
        <v>-54</v>
      </c>
      <c r="L111" s="61">
        <v>-40</v>
      </c>
      <c r="M111" s="61">
        <v>-22</v>
      </c>
      <c r="N111" s="61">
        <v>-14</v>
      </c>
      <c r="O111" s="85"/>
    </row>
    <row r="112" spans="1:15" x14ac:dyDescent="0.25">
      <c r="A112" s="15" t="s">
        <v>97</v>
      </c>
      <c r="B112" s="83"/>
      <c r="C112" s="62">
        <v>245</v>
      </c>
      <c r="D112" s="62">
        <v>606</v>
      </c>
      <c r="E112" s="62">
        <v>-261</v>
      </c>
      <c r="F112" s="62">
        <v>-252</v>
      </c>
      <c r="G112" s="62">
        <v>-79</v>
      </c>
      <c r="H112" s="62">
        <v>-210</v>
      </c>
      <c r="I112" s="62">
        <v>-197</v>
      </c>
      <c r="J112" s="62">
        <v>4</v>
      </c>
      <c r="K112" s="62">
        <v>-113</v>
      </c>
      <c r="L112" s="62">
        <v>-315</v>
      </c>
      <c r="M112" s="62">
        <v>-1058</v>
      </c>
      <c r="N112" s="114">
        <v>491</v>
      </c>
      <c r="O112" s="85"/>
    </row>
    <row r="113" spans="1:15" ht="16.5" thickBot="1" x14ac:dyDescent="0.3">
      <c r="A113" s="17" t="s">
        <v>98</v>
      </c>
      <c r="B113" s="18"/>
      <c r="C113" s="63">
        <v>219</v>
      </c>
      <c r="D113" s="63">
        <v>601</v>
      </c>
      <c r="E113" s="63">
        <v>-257</v>
      </c>
      <c r="F113" s="63">
        <v>-247</v>
      </c>
      <c r="G113" s="63">
        <v>-94</v>
      </c>
      <c r="H113" s="63">
        <v>-199</v>
      </c>
      <c r="I113" s="63">
        <v>-214</v>
      </c>
      <c r="J113" s="63">
        <v>-4</v>
      </c>
      <c r="K113" s="63">
        <v>-167</v>
      </c>
      <c r="L113" s="63">
        <v>-355</v>
      </c>
      <c r="M113" s="63">
        <v>-1080</v>
      </c>
      <c r="N113" s="115">
        <v>477</v>
      </c>
      <c r="O113" s="116"/>
    </row>
    <row r="114" spans="1:15" ht="19.5" thickTop="1" x14ac:dyDescent="0.25">
      <c r="A114" s="4" t="s">
        <v>99</v>
      </c>
      <c r="B114" s="110" t="s">
        <v>100</v>
      </c>
      <c r="C114" s="61">
        <v>10.275</v>
      </c>
      <c r="D114" s="61">
        <v>3.125</v>
      </c>
      <c r="E114" s="61">
        <v>8.25</v>
      </c>
      <c r="F114" s="61">
        <v>4.375</v>
      </c>
      <c r="G114" s="61">
        <v>6.95</v>
      </c>
      <c r="H114" s="61">
        <v>2.9249999999999998</v>
      </c>
      <c r="I114" s="61">
        <v>4.5750000000000002</v>
      </c>
      <c r="J114" s="61">
        <v>1.95</v>
      </c>
      <c r="K114" s="61">
        <v>3.5750000000000002</v>
      </c>
      <c r="L114" s="61">
        <v>1.4750000000000001</v>
      </c>
      <c r="M114" s="61">
        <v>1.85</v>
      </c>
      <c r="N114" s="61">
        <v>1.25</v>
      </c>
      <c r="O114" s="85"/>
    </row>
    <row r="115" spans="1:15" x14ac:dyDescent="0.25">
      <c r="A115" s="4" t="s">
        <v>101</v>
      </c>
      <c r="B115" s="83"/>
      <c r="C115" s="61">
        <v>4.1163434000000079</v>
      </c>
      <c r="D115" s="61">
        <v>11.061175</v>
      </c>
      <c r="E115" s="61">
        <v>0.16150200000000031</v>
      </c>
      <c r="F115" s="61">
        <v>8.5645000000000165E-2</v>
      </c>
      <c r="G115" s="61">
        <v>4.05613039999999</v>
      </c>
      <c r="H115" s="61">
        <v>2.0569555999999998</v>
      </c>
      <c r="I115" s="61">
        <v>1.0890843999999997</v>
      </c>
      <c r="J115" s="61">
        <v>4.9323703999999866</v>
      </c>
      <c r="K115" s="61">
        <v>3.9904123999999896</v>
      </c>
      <c r="L115" s="61">
        <v>0.71024119999999757</v>
      </c>
      <c r="M115" s="61">
        <v>3.602319999999988E-2</v>
      </c>
      <c r="N115" s="61">
        <v>13.504211999999995</v>
      </c>
      <c r="O115" s="85"/>
    </row>
    <row r="116" spans="1:15" ht="16.5" thickBot="1" x14ac:dyDescent="0.3">
      <c r="A116" s="4"/>
      <c r="B116" s="83"/>
      <c r="C116" s="59"/>
      <c r="D116" s="59"/>
      <c r="E116" s="59"/>
      <c r="F116" s="59"/>
      <c r="G116" s="59"/>
      <c r="H116" s="59"/>
      <c r="I116" s="59"/>
      <c r="J116" s="59"/>
      <c r="K116" s="59"/>
      <c r="L116" s="59"/>
      <c r="M116" s="59"/>
      <c r="N116" s="117"/>
      <c r="O116" s="70" t="s">
        <v>21</v>
      </c>
    </row>
    <row r="117" spans="1:15" ht="19.5" thickBot="1" x14ac:dyDescent="0.3">
      <c r="A117" s="10" t="s">
        <v>102</v>
      </c>
      <c r="B117" s="11" t="s">
        <v>103</v>
      </c>
      <c r="C117" s="58">
        <v>3735</v>
      </c>
      <c r="D117" s="58">
        <v>3042</v>
      </c>
      <c r="E117" s="58">
        <v>3242</v>
      </c>
      <c r="F117" s="58">
        <v>3571</v>
      </c>
      <c r="G117" s="58">
        <v>4006</v>
      </c>
      <c r="H117" s="58">
        <v>4385</v>
      </c>
      <c r="I117" s="118">
        <v>4355</v>
      </c>
      <c r="J117" s="58">
        <v>4378</v>
      </c>
      <c r="K117" s="58">
        <v>4225</v>
      </c>
      <c r="L117" s="58">
        <v>3624</v>
      </c>
      <c r="M117" s="58">
        <v>3666</v>
      </c>
      <c r="N117" s="58">
        <v>3526</v>
      </c>
      <c r="O117" s="92">
        <f>MAX(C117:N117)</f>
        <v>4385</v>
      </c>
    </row>
    <row r="118" spans="1:15" x14ac:dyDescent="0.25">
      <c r="A118" s="4"/>
      <c r="B118" s="83"/>
      <c r="C118" s="119"/>
      <c r="D118" s="119"/>
      <c r="E118" s="59"/>
      <c r="F118" s="59"/>
      <c r="G118" s="59"/>
      <c r="H118" s="59"/>
      <c r="I118" s="120"/>
      <c r="J118" s="59"/>
      <c r="K118" s="59"/>
      <c r="L118" s="59"/>
      <c r="M118" s="21"/>
      <c r="N118" s="6"/>
      <c r="O118" s="86"/>
    </row>
    <row r="119" spans="1:15" x14ac:dyDescent="0.25">
      <c r="A119" s="14" t="s">
        <v>160</v>
      </c>
      <c r="B119" s="109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86"/>
    </row>
    <row r="120" spans="1:15" ht="15.6" hidden="1" customHeight="1" outlineLevel="1" x14ac:dyDescent="0.25">
      <c r="A120" s="4" t="s">
        <v>104</v>
      </c>
      <c r="B120" s="83"/>
      <c r="C120" s="22">
        <v>0</v>
      </c>
      <c r="D120" s="5">
        <v>0</v>
      </c>
      <c r="E120" s="5">
        <v>0</v>
      </c>
      <c r="F120" s="5">
        <v>0</v>
      </c>
      <c r="G120" s="5">
        <v>0</v>
      </c>
      <c r="H120" s="5">
        <v>0</v>
      </c>
      <c r="I120" s="5">
        <v>0</v>
      </c>
      <c r="J120" s="5">
        <v>0</v>
      </c>
      <c r="K120" s="5">
        <v>0</v>
      </c>
      <c r="L120" s="5">
        <v>0</v>
      </c>
      <c r="M120" s="5">
        <v>0</v>
      </c>
      <c r="N120" s="5">
        <v>0</v>
      </c>
      <c r="O120" s="121"/>
    </row>
    <row r="121" spans="1:15" ht="15.6" hidden="1" customHeight="1" outlineLevel="1" x14ac:dyDescent="0.25">
      <c r="A121" s="4" t="s">
        <v>105</v>
      </c>
      <c r="B121" s="83"/>
      <c r="C121" s="22">
        <v>0</v>
      </c>
      <c r="D121" s="5">
        <v>0</v>
      </c>
      <c r="E121" s="5">
        <v>0</v>
      </c>
      <c r="F121" s="5">
        <v>0</v>
      </c>
      <c r="G121" s="5">
        <v>0</v>
      </c>
      <c r="H121" s="5">
        <v>0</v>
      </c>
      <c r="I121" s="5">
        <v>0</v>
      </c>
      <c r="J121" s="5">
        <v>0</v>
      </c>
      <c r="K121" s="5">
        <v>0</v>
      </c>
      <c r="L121" s="5">
        <v>0</v>
      </c>
      <c r="M121" s="5">
        <v>0</v>
      </c>
      <c r="N121" s="5">
        <v>0</v>
      </c>
      <c r="O121" s="121"/>
    </row>
    <row r="122" spans="1:15" ht="15.6" hidden="1" customHeight="1" outlineLevel="1" x14ac:dyDescent="0.25">
      <c r="A122" s="4" t="s">
        <v>106</v>
      </c>
      <c r="B122" s="83"/>
      <c r="C122" s="22">
        <v>0</v>
      </c>
      <c r="D122" s="5">
        <v>0</v>
      </c>
      <c r="E122" s="5">
        <v>0</v>
      </c>
      <c r="F122" s="5">
        <v>0</v>
      </c>
      <c r="G122" s="5">
        <v>0</v>
      </c>
      <c r="H122" s="5">
        <v>0</v>
      </c>
      <c r="I122" s="5">
        <v>0</v>
      </c>
      <c r="J122" s="5">
        <v>0</v>
      </c>
      <c r="K122" s="5">
        <v>0</v>
      </c>
      <c r="L122" s="5">
        <v>0</v>
      </c>
      <c r="M122" s="5">
        <v>0</v>
      </c>
      <c r="N122" s="5">
        <v>0</v>
      </c>
      <c r="O122" s="121"/>
    </row>
    <row r="123" spans="1:15" ht="15.6" hidden="1" customHeight="1" outlineLevel="1" x14ac:dyDescent="0.25">
      <c r="A123" s="4" t="s">
        <v>107</v>
      </c>
      <c r="B123" s="83"/>
      <c r="C123" s="22">
        <v>0</v>
      </c>
      <c r="D123" s="5">
        <v>0</v>
      </c>
      <c r="E123" s="5">
        <v>0</v>
      </c>
      <c r="F123" s="5">
        <v>0</v>
      </c>
      <c r="G123" s="5">
        <v>0</v>
      </c>
      <c r="H123" s="5">
        <v>0</v>
      </c>
      <c r="I123" s="5">
        <v>0</v>
      </c>
      <c r="J123" s="5">
        <v>0</v>
      </c>
      <c r="K123" s="5">
        <v>0</v>
      </c>
      <c r="L123" s="5">
        <v>0</v>
      </c>
      <c r="M123" s="5">
        <v>0</v>
      </c>
      <c r="N123" s="5">
        <v>0</v>
      </c>
      <c r="O123" s="121"/>
    </row>
    <row r="124" spans="1:15" collapsed="1" x14ac:dyDescent="0.25">
      <c r="A124" s="83" t="s">
        <v>108</v>
      </c>
      <c r="B124" s="83"/>
      <c r="C124" s="5">
        <v>0</v>
      </c>
      <c r="D124" s="5">
        <v>0</v>
      </c>
      <c r="E124" s="5">
        <v>0</v>
      </c>
      <c r="F124" s="5">
        <v>0</v>
      </c>
      <c r="G124" s="5">
        <v>0</v>
      </c>
      <c r="H124" s="5">
        <v>0</v>
      </c>
      <c r="I124" s="5">
        <v>0</v>
      </c>
      <c r="J124" s="5">
        <v>0</v>
      </c>
      <c r="K124" s="5">
        <v>0</v>
      </c>
      <c r="L124" s="5">
        <v>0</v>
      </c>
      <c r="M124" s="5">
        <v>0</v>
      </c>
      <c r="N124" s="5">
        <v>0</v>
      </c>
      <c r="O124" s="122"/>
    </row>
    <row r="125" spans="1:15" ht="15.6" hidden="1" customHeight="1" outlineLevel="1" x14ac:dyDescent="0.25">
      <c r="A125" s="4" t="s">
        <v>109</v>
      </c>
      <c r="B125" s="83"/>
      <c r="C125" s="153">
        <v>60.893100119970207</v>
      </c>
      <c r="D125" s="153">
        <v>60.649759999999993</v>
      </c>
      <c r="E125" s="153">
        <v>60.649759999999993</v>
      </c>
      <c r="F125" s="153">
        <v>61.067759999999993</v>
      </c>
      <c r="G125" s="153">
        <v>60.960759999999993</v>
      </c>
      <c r="H125" s="153">
        <v>61.317759999999993</v>
      </c>
      <c r="I125" s="153">
        <v>61.317759999999993</v>
      </c>
      <c r="J125" s="153">
        <v>61.317759999999993</v>
      </c>
      <c r="K125" s="153">
        <v>61.317759999999993</v>
      </c>
      <c r="L125" s="153">
        <v>62.117759999999997</v>
      </c>
      <c r="M125" s="153">
        <v>61.006759999999993</v>
      </c>
      <c r="N125" s="5">
        <v>61.006759999999993</v>
      </c>
      <c r="O125" s="85"/>
    </row>
    <row r="126" spans="1:15" ht="15.6" hidden="1" customHeight="1" outlineLevel="1" x14ac:dyDescent="0.25">
      <c r="A126" s="4" t="s">
        <v>110</v>
      </c>
      <c r="B126" s="83"/>
      <c r="C126" s="153">
        <v>0</v>
      </c>
      <c r="D126" s="153">
        <v>0</v>
      </c>
      <c r="E126" s="153">
        <v>0</v>
      </c>
      <c r="F126" s="153">
        <v>0</v>
      </c>
      <c r="G126" s="153">
        <v>0</v>
      </c>
      <c r="H126" s="153">
        <v>0</v>
      </c>
      <c r="I126" s="153">
        <v>0</v>
      </c>
      <c r="J126" s="153">
        <v>0</v>
      </c>
      <c r="K126" s="153">
        <v>0</v>
      </c>
      <c r="L126" s="153">
        <v>0</v>
      </c>
      <c r="M126" s="153">
        <v>0</v>
      </c>
      <c r="N126" s="5">
        <v>0</v>
      </c>
      <c r="O126" s="123"/>
    </row>
    <row r="127" spans="1:15" ht="15.6" hidden="1" customHeight="1" outlineLevel="1" x14ac:dyDescent="0.25">
      <c r="A127" s="4" t="s">
        <v>111</v>
      </c>
      <c r="B127" s="83"/>
      <c r="C127" s="153">
        <v>42.82</v>
      </c>
      <c r="D127" s="153">
        <v>42.82</v>
      </c>
      <c r="E127" s="153">
        <v>42.82</v>
      </c>
      <c r="F127" s="153">
        <v>42.76</v>
      </c>
      <c r="G127" s="153">
        <v>42.76</v>
      </c>
      <c r="H127" s="153">
        <v>42.76</v>
      </c>
      <c r="I127" s="153">
        <v>42.76</v>
      </c>
      <c r="J127" s="153">
        <v>42.76</v>
      </c>
      <c r="K127" s="153">
        <v>42.76</v>
      </c>
      <c r="L127" s="153">
        <v>42.76</v>
      </c>
      <c r="M127" s="153">
        <v>42.800000000000004</v>
      </c>
      <c r="N127" s="5">
        <v>0</v>
      </c>
      <c r="O127" s="123"/>
    </row>
    <row r="128" spans="1:15" hidden="1" outlineLevel="1" x14ac:dyDescent="0.25">
      <c r="A128" s="4" t="s">
        <v>112</v>
      </c>
      <c r="B128" s="83"/>
      <c r="C128" s="153">
        <v>158.31021909367604</v>
      </c>
      <c r="D128" s="153">
        <v>109.21703093751283</v>
      </c>
      <c r="E128" s="153">
        <v>154.60806656287767</v>
      </c>
      <c r="F128" s="153">
        <v>162.70152060557311</v>
      </c>
      <c r="G128" s="153">
        <v>141.72817213876769</v>
      </c>
      <c r="H128" s="153">
        <v>203.7998703160693</v>
      </c>
      <c r="I128" s="153">
        <v>172.21054962933491</v>
      </c>
      <c r="J128" s="153">
        <v>159.92877066474171</v>
      </c>
      <c r="K128" s="153">
        <v>184.94114955324366</v>
      </c>
      <c r="L128" s="153">
        <v>167.32498436566007</v>
      </c>
      <c r="M128" s="153">
        <v>216.80745936404014</v>
      </c>
      <c r="N128" s="5">
        <v>85.35286089401319</v>
      </c>
      <c r="O128" s="123"/>
    </row>
    <row r="129" spans="1:15" collapsed="1" x14ac:dyDescent="0.25">
      <c r="A129" s="83" t="s">
        <v>113</v>
      </c>
      <c r="C129" s="153">
        <v>262.02331921364623</v>
      </c>
      <c r="D129" s="153">
        <v>212.68679093751282</v>
      </c>
      <c r="E129" s="153">
        <v>258.07782656287765</v>
      </c>
      <c r="F129" s="153">
        <v>266.52928060557309</v>
      </c>
      <c r="G129" s="153">
        <v>245.44893213876767</v>
      </c>
      <c r="H129" s="153">
        <v>307.87763031606926</v>
      </c>
      <c r="I129" s="153">
        <v>276.28830962933489</v>
      </c>
      <c r="J129" s="153">
        <v>264.00653066474172</v>
      </c>
      <c r="K129" s="153">
        <v>289.01890955324365</v>
      </c>
      <c r="L129" s="153">
        <v>272.20274436566007</v>
      </c>
      <c r="M129" s="153">
        <v>320.61421936404014</v>
      </c>
      <c r="N129" s="5">
        <v>146.35962089401318</v>
      </c>
      <c r="O129" s="123"/>
    </row>
    <row r="130" spans="1:15" ht="16.5" thickBot="1" x14ac:dyDescent="0.3">
      <c r="A130" s="4"/>
      <c r="B130" s="83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70" t="s">
        <v>21</v>
      </c>
    </row>
    <row r="131" spans="1:15" ht="19.5" thickBot="1" x14ac:dyDescent="0.3">
      <c r="A131" s="78" t="s">
        <v>114</v>
      </c>
      <c r="B131" s="79" t="s">
        <v>115</v>
      </c>
      <c r="C131" s="125">
        <v>3735</v>
      </c>
      <c r="D131" s="125">
        <v>3042</v>
      </c>
      <c r="E131" s="125">
        <v>3242</v>
      </c>
      <c r="F131" s="125">
        <v>3571</v>
      </c>
      <c r="G131" s="125">
        <v>4006</v>
      </c>
      <c r="H131" s="125">
        <v>4385</v>
      </c>
      <c r="I131" s="125">
        <v>4355</v>
      </c>
      <c r="J131" s="125">
        <v>4378</v>
      </c>
      <c r="K131" s="125">
        <v>4225</v>
      </c>
      <c r="L131" s="125">
        <v>3624</v>
      </c>
      <c r="M131" s="125">
        <v>3666</v>
      </c>
      <c r="N131" s="125">
        <v>3526</v>
      </c>
      <c r="O131" s="126">
        <f>MAX(C131:N131)</f>
        <v>4385</v>
      </c>
    </row>
    <row r="132" spans="1:15" x14ac:dyDescent="0.25">
      <c r="A132" s="4" t="s">
        <v>16</v>
      </c>
      <c r="B132" s="83"/>
      <c r="C132" s="5">
        <v>31</v>
      </c>
      <c r="D132" s="5">
        <v>24</v>
      </c>
      <c r="E132" s="5">
        <v>8</v>
      </c>
      <c r="F132" s="5">
        <v>15</v>
      </c>
      <c r="G132" s="5">
        <v>23</v>
      </c>
      <c r="H132" s="5">
        <v>15</v>
      </c>
      <c r="I132" s="23">
        <v>13</v>
      </c>
      <c r="J132" s="5">
        <v>1</v>
      </c>
      <c r="K132" s="5">
        <v>6</v>
      </c>
      <c r="L132" s="5">
        <v>10</v>
      </c>
      <c r="M132" s="5">
        <v>1</v>
      </c>
      <c r="N132" s="5">
        <v>25</v>
      </c>
      <c r="O132" s="84"/>
    </row>
    <row r="133" spans="1:15" x14ac:dyDescent="0.25">
      <c r="A133" s="4" t="s">
        <v>17</v>
      </c>
      <c r="B133" s="83"/>
      <c r="C133" s="5">
        <v>800</v>
      </c>
      <c r="D133" s="5">
        <v>1700</v>
      </c>
      <c r="E133" s="5">
        <v>1700</v>
      </c>
      <c r="F133" s="157">
        <v>1700</v>
      </c>
      <c r="G133" s="5">
        <v>1700</v>
      </c>
      <c r="H133" s="5">
        <v>1700</v>
      </c>
      <c r="I133" s="23">
        <v>1700</v>
      </c>
      <c r="J133" s="5">
        <v>1700</v>
      </c>
      <c r="K133" s="5">
        <v>1700</v>
      </c>
      <c r="L133" s="5">
        <v>1700</v>
      </c>
      <c r="M133" s="5">
        <v>1700</v>
      </c>
      <c r="N133" s="5">
        <v>1000</v>
      </c>
      <c r="O133" s="72"/>
    </row>
    <row r="134" spans="1:15" x14ac:dyDescent="0.25">
      <c r="A134" s="4" t="s">
        <v>116</v>
      </c>
      <c r="B134" s="83"/>
      <c r="C134" s="153">
        <v>49</v>
      </c>
      <c r="D134" s="5">
        <v>80</v>
      </c>
      <c r="E134" s="5">
        <v>82</v>
      </c>
      <c r="F134" s="5">
        <v>86</v>
      </c>
      <c r="G134" s="5">
        <v>90</v>
      </c>
      <c r="H134" s="5">
        <v>93</v>
      </c>
      <c r="I134" s="23">
        <v>93</v>
      </c>
      <c r="J134" s="5">
        <v>93</v>
      </c>
      <c r="K134" s="5">
        <v>90</v>
      </c>
      <c r="L134" s="5">
        <v>88</v>
      </c>
      <c r="M134" s="5">
        <v>86</v>
      </c>
      <c r="N134" s="5">
        <v>36</v>
      </c>
      <c r="O134" s="86"/>
    </row>
    <row r="135" spans="1:15" x14ac:dyDescent="0.25">
      <c r="A135" s="24" t="s">
        <v>117</v>
      </c>
      <c r="B135" s="25"/>
      <c r="C135" s="154">
        <v>55.416666666666664</v>
      </c>
      <c r="D135" s="154">
        <v>75.083333333333329</v>
      </c>
      <c r="E135" s="154">
        <v>78.333333333333329</v>
      </c>
      <c r="F135" s="154">
        <v>79.625</v>
      </c>
      <c r="G135" s="154">
        <v>84.958333333333329</v>
      </c>
      <c r="H135" s="154">
        <v>86.458333333333329</v>
      </c>
      <c r="I135" s="155">
        <v>87</v>
      </c>
      <c r="J135" s="154">
        <v>88</v>
      </c>
      <c r="K135" s="26">
        <v>86.875</v>
      </c>
      <c r="L135" s="26">
        <v>80.291666666666671</v>
      </c>
      <c r="M135" s="26">
        <v>79.291666666666671</v>
      </c>
      <c r="N135" s="26">
        <v>38.625</v>
      </c>
      <c r="O135" s="127"/>
    </row>
    <row r="136" spans="1:15" x14ac:dyDescent="0.25">
      <c r="A136" s="4" t="s">
        <v>118</v>
      </c>
      <c r="B136" s="83"/>
      <c r="C136" s="27">
        <v>4461</v>
      </c>
      <c r="D136" s="27">
        <v>3663</v>
      </c>
      <c r="E136" s="27">
        <v>3522</v>
      </c>
      <c r="F136" s="27">
        <v>3567</v>
      </c>
      <c r="G136" s="27">
        <v>3856</v>
      </c>
      <c r="H136" s="27">
        <v>4149</v>
      </c>
      <c r="I136" s="28">
        <v>4135</v>
      </c>
      <c r="J136" s="27">
        <v>4222</v>
      </c>
      <c r="K136" s="27">
        <v>3915</v>
      </c>
      <c r="L136" s="27">
        <v>3664</v>
      </c>
      <c r="M136" s="27">
        <v>3101</v>
      </c>
      <c r="N136" s="27">
        <v>3768</v>
      </c>
      <c r="O136" s="128"/>
    </row>
    <row r="137" spans="1:15" x14ac:dyDescent="0.25">
      <c r="A137" s="4" t="s">
        <v>119</v>
      </c>
      <c r="B137" s="83"/>
      <c r="C137" s="53">
        <v>-0.1627437794216543</v>
      </c>
      <c r="D137" s="53">
        <v>-0.16953316953316955</v>
      </c>
      <c r="E137" s="53">
        <v>-7.9500283929585414E-2</v>
      </c>
      <c r="F137" s="53">
        <v>1.1213905242499767E-3</v>
      </c>
      <c r="G137" s="53">
        <v>3.890041493775942E-2</v>
      </c>
      <c r="H137" s="53">
        <v>5.6881176187032922E-2</v>
      </c>
      <c r="I137" s="54">
        <v>5.3204353083434075E-2</v>
      </c>
      <c r="J137" s="53">
        <v>3.6949313121743321E-2</v>
      </c>
      <c r="K137" s="53">
        <v>7.9182630906768914E-2</v>
      </c>
      <c r="L137" s="53">
        <v>-1.0917030567685559E-2</v>
      </c>
      <c r="M137" s="53">
        <v>0.18219929055143491</v>
      </c>
      <c r="N137" s="53">
        <v>-6.4225053078556305E-2</v>
      </c>
      <c r="O137" s="129"/>
    </row>
    <row r="138" spans="1:15" ht="16.5" thickBot="1" x14ac:dyDescent="0.3">
      <c r="A138" s="4"/>
      <c r="B138" s="83"/>
      <c r="C138" s="64"/>
      <c r="D138" s="64"/>
      <c r="E138" s="64"/>
      <c r="F138" s="64"/>
      <c r="G138" s="64"/>
      <c r="H138" s="64"/>
      <c r="I138" s="29"/>
      <c r="J138" s="64"/>
      <c r="K138" s="64"/>
      <c r="L138" s="64"/>
      <c r="M138" s="64"/>
      <c r="N138" s="64"/>
      <c r="O138" s="130"/>
    </row>
    <row r="139" spans="1:15" x14ac:dyDescent="0.25">
      <c r="A139" s="1" t="s">
        <v>120</v>
      </c>
      <c r="B139" s="1"/>
      <c r="C139" s="2" t="s">
        <v>1</v>
      </c>
      <c r="D139" s="2" t="s">
        <v>2</v>
      </c>
      <c r="E139" s="2" t="s">
        <v>3</v>
      </c>
      <c r="F139" s="2" t="s">
        <v>4</v>
      </c>
      <c r="G139" s="2" t="s">
        <v>5</v>
      </c>
      <c r="H139" s="2" t="s">
        <v>6</v>
      </c>
      <c r="I139" s="2" t="s">
        <v>7</v>
      </c>
      <c r="J139" s="2" t="s">
        <v>8</v>
      </c>
      <c r="K139" s="2" t="s">
        <v>9</v>
      </c>
      <c r="L139" s="2" t="s">
        <v>10</v>
      </c>
      <c r="M139" s="2" t="s">
        <v>11</v>
      </c>
      <c r="N139" s="2" t="s">
        <v>12</v>
      </c>
      <c r="O139" s="69" t="s">
        <v>147</v>
      </c>
    </row>
    <row r="140" spans="1:15" x14ac:dyDescent="0.25">
      <c r="A140" s="4"/>
      <c r="B140" s="83"/>
      <c r="C140" s="21"/>
      <c r="D140" s="8"/>
      <c r="E140" s="8"/>
      <c r="F140" s="8"/>
      <c r="G140" s="8"/>
      <c r="H140" s="8"/>
      <c r="I140" s="30"/>
      <c r="J140" s="8"/>
      <c r="K140" s="8"/>
      <c r="L140" s="8"/>
      <c r="M140" s="8"/>
      <c r="N140" s="8"/>
      <c r="O140" s="86"/>
    </row>
    <row r="141" spans="1:15" x14ac:dyDescent="0.25">
      <c r="A141" s="14" t="s">
        <v>161</v>
      </c>
      <c r="B141" s="109"/>
      <c r="C141" s="21"/>
      <c r="D141" s="8"/>
      <c r="E141" s="8"/>
      <c r="F141" s="8"/>
      <c r="G141" s="8"/>
      <c r="H141" s="8"/>
      <c r="I141" s="30"/>
      <c r="J141" s="8"/>
      <c r="K141" s="8"/>
      <c r="L141" s="8"/>
      <c r="M141" s="8"/>
      <c r="N141" s="8"/>
      <c r="O141" s="86"/>
    </row>
    <row r="142" spans="1:15" hidden="1" outlineLevel="1" x14ac:dyDescent="0.25">
      <c r="A142" s="4" t="s">
        <v>104</v>
      </c>
      <c r="B142" s="83"/>
      <c r="C142" s="131">
        <v>0</v>
      </c>
      <c r="D142" s="31">
        <v>0</v>
      </c>
      <c r="E142" s="31">
        <v>0</v>
      </c>
      <c r="F142" s="31">
        <v>0</v>
      </c>
      <c r="G142" s="31">
        <v>0</v>
      </c>
      <c r="H142" s="31">
        <v>0</v>
      </c>
      <c r="I142" s="32">
        <v>0</v>
      </c>
      <c r="J142" s="31">
        <v>0</v>
      </c>
      <c r="K142" s="31">
        <v>0</v>
      </c>
      <c r="L142" s="31">
        <v>0</v>
      </c>
      <c r="M142" s="31">
        <v>0</v>
      </c>
      <c r="N142" s="31">
        <v>0</v>
      </c>
      <c r="O142" s="121"/>
    </row>
    <row r="143" spans="1:15" hidden="1" outlineLevel="1" x14ac:dyDescent="0.25">
      <c r="A143" s="4" t="s">
        <v>105</v>
      </c>
      <c r="B143" s="83"/>
      <c r="C143" s="131">
        <v>0</v>
      </c>
      <c r="D143" s="31">
        <v>0</v>
      </c>
      <c r="E143" s="31">
        <v>0</v>
      </c>
      <c r="F143" s="31">
        <v>0</v>
      </c>
      <c r="G143" s="31">
        <v>0</v>
      </c>
      <c r="H143" s="31">
        <v>0</v>
      </c>
      <c r="I143" s="32">
        <v>0</v>
      </c>
      <c r="J143" s="31">
        <v>0</v>
      </c>
      <c r="K143" s="31">
        <v>0</v>
      </c>
      <c r="L143" s="31">
        <v>0</v>
      </c>
      <c r="M143" s="31">
        <v>0</v>
      </c>
      <c r="N143" s="31">
        <v>0</v>
      </c>
      <c r="O143" s="121"/>
    </row>
    <row r="144" spans="1:15" hidden="1" outlineLevel="1" x14ac:dyDescent="0.25">
      <c r="A144" s="4" t="s">
        <v>106</v>
      </c>
      <c r="B144" s="83"/>
      <c r="C144" s="131">
        <v>0</v>
      </c>
      <c r="D144" s="31">
        <v>0</v>
      </c>
      <c r="E144" s="31">
        <v>0</v>
      </c>
      <c r="F144" s="31">
        <v>0</v>
      </c>
      <c r="G144" s="31">
        <v>0</v>
      </c>
      <c r="H144" s="31">
        <v>0</v>
      </c>
      <c r="I144" s="32">
        <v>0</v>
      </c>
      <c r="J144" s="31">
        <v>0</v>
      </c>
      <c r="K144" s="31">
        <v>0</v>
      </c>
      <c r="L144" s="31">
        <v>0</v>
      </c>
      <c r="M144" s="31">
        <v>0</v>
      </c>
      <c r="N144" s="31">
        <v>0</v>
      </c>
      <c r="O144" s="121"/>
    </row>
    <row r="145" spans="1:29" hidden="1" outlineLevel="1" x14ac:dyDescent="0.25">
      <c r="A145" s="4" t="s">
        <v>107</v>
      </c>
      <c r="B145" s="83"/>
      <c r="C145" s="131">
        <v>0</v>
      </c>
      <c r="D145" s="31">
        <v>0</v>
      </c>
      <c r="E145" s="31">
        <v>0</v>
      </c>
      <c r="F145" s="31">
        <v>0</v>
      </c>
      <c r="G145" s="31">
        <v>0</v>
      </c>
      <c r="H145" s="31">
        <v>0</v>
      </c>
      <c r="I145" s="32">
        <v>0</v>
      </c>
      <c r="J145" s="31">
        <v>0</v>
      </c>
      <c r="K145" s="31">
        <v>0</v>
      </c>
      <c r="L145" s="31">
        <v>0</v>
      </c>
      <c r="M145" s="31">
        <v>0</v>
      </c>
      <c r="N145" s="31">
        <v>0</v>
      </c>
      <c r="O145" s="121"/>
    </row>
    <row r="146" spans="1:29" collapsed="1" x14ac:dyDescent="0.25">
      <c r="A146" s="83" t="s">
        <v>108</v>
      </c>
      <c r="B146" s="83"/>
      <c r="C146" s="131">
        <v>0</v>
      </c>
      <c r="D146" s="73">
        <v>0</v>
      </c>
      <c r="E146" s="8">
        <v>0</v>
      </c>
      <c r="F146" s="8">
        <v>0</v>
      </c>
      <c r="G146" s="8">
        <v>0</v>
      </c>
      <c r="H146" s="8">
        <v>0</v>
      </c>
      <c r="I146" s="8">
        <v>0</v>
      </c>
      <c r="J146" s="8">
        <v>0</v>
      </c>
      <c r="K146" s="8">
        <v>0</v>
      </c>
      <c r="L146" s="8">
        <v>0</v>
      </c>
      <c r="M146" s="8">
        <v>0</v>
      </c>
      <c r="N146" s="73">
        <v>0</v>
      </c>
      <c r="O146" s="121"/>
      <c r="X146" s="33"/>
      <c r="Y146" s="33"/>
      <c r="Z146" s="33"/>
      <c r="AA146" s="33"/>
      <c r="AB146" s="33"/>
      <c r="AC146" s="33"/>
    </row>
    <row r="147" spans="1:29" hidden="1" outlineLevel="1" x14ac:dyDescent="0.25">
      <c r="A147" s="4" t="s">
        <v>111</v>
      </c>
      <c r="B147" s="83"/>
      <c r="C147" s="131">
        <v>42.82</v>
      </c>
      <c r="D147" s="22">
        <v>42.82</v>
      </c>
      <c r="E147" s="163">
        <v>42.82</v>
      </c>
      <c r="F147" s="31">
        <v>42.76</v>
      </c>
      <c r="G147" s="31">
        <v>42.76</v>
      </c>
      <c r="H147" s="31">
        <v>42.76</v>
      </c>
      <c r="I147" s="31">
        <v>42.76</v>
      </c>
      <c r="J147" s="31">
        <v>42.76</v>
      </c>
      <c r="K147" s="31">
        <v>42.76</v>
      </c>
      <c r="L147" s="31">
        <v>42.76</v>
      </c>
      <c r="M147" s="31">
        <v>42.800000000000004</v>
      </c>
      <c r="N147" s="22">
        <v>0</v>
      </c>
      <c r="O147" s="121"/>
    </row>
    <row r="148" spans="1:29" hidden="1" outlineLevel="1" x14ac:dyDescent="0.25">
      <c r="A148" s="4" t="s">
        <v>112</v>
      </c>
      <c r="B148" s="83"/>
      <c r="C148" s="131">
        <v>158.31021909367604</v>
      </c>
      <c r="D148" s="22">
        <v>109.21703093751283</v>
      </c>
      <c r="E148" s="163">
        <v>103.05687384656653</v>
      </c>
      <c r="F148" s="31">
        <v>126.76273139983908</v>
      </c>
      <c r="G148" s="31">
        <v>141.72817213876769</v>
      </c>
      <c r="H148" s="31">
        <v>203.7998703160693</v>
      </c>
      <c r="I148" s="31">
        <v>158.92911610340965</v>
      </c>
      <c r="J148" s="31">
        <v>142.99832201653876</v>
      </c>
      <c r="K148" s="31">
        <v>184.94114955324366</v>
      </c>
      <c r="L148" s="31">
        <v>157.10549954215591</v>
      </c>
      <c r="M148" s="31">
        <v>161.82320988942726</v>
      </c>
      <c r="N148" s="22">
        <v>85.35286089401319</v>
      </c>
      <c r="O148" s="85"/>
    </row>
    <row r="149" spans="1:29" hidden="1" outlineLevel="1" x14ac:dyDescent="0.25">
      <c r="A149" s="4" t="s">
        <v>109</v>
      </c>
      <c r="B149" s="83"/>
      <c r="C149" s="131">
        <v>60.893100119970207</v>
      </c>
      <c r="D149" s="22">
        <v>60.649759999999993</v>
      </c>
      <c r="E149" s="163">
        <v>60.649759999999993</v>
      </c>
      <c r="F149" s="31">
        <v>61.067759999999993</v>
      </c>
      <c r="G149" s="31">
        <v>60.960759999999993</v>
      </c>
      <c r="H149" s="31">
        <v>61.317759999999993</v>
      </c>
      <c r="I149" s="31">
        <v>61.317759999999993</v>
      </c>
      <c r="J149" s="31">
        <v>61.317759999999993</v>
      </c>
      <c r="K149" s="31">
        <v>61.317759999999993</v>
      </c>
      <c r="L149" s="31">
        <v>62.117759999999997</v>
      </c>
      <c r="M149" s="31">
        <v>61.006759999999993</v>
      </c>
      <c r="N149" s="22">
        <v>61.006759999999993</v>
      </c>
      <c r="O149" s="123"/>
    </row>
    <row r="150" spans="1:29" hidden="1" outlineLevel="1" x14ac:dyDescent="0.25">
      <c r="A150" s="4" t="s">
        <v>121</v>
      </c>
      <c r="B150" s="83"/>
      <c r="C150" s="131">
        <v>0</v>
      </c>
      <c r="D150" s="22">
        <v>0</v>
      </c>
      <c r="E150" s="8">
        <v>0</v>
      </c>
      <c r="F150" s="31">
        <v>0</v>
      </c>
      <c r="G150" s="31">
        <v>0</v>
      </c>
      <c r="H150" s="31">
        <v>0</v>
      </c>
      <c r="I150" s="31">
        <v>0</v>
      </c>
      <c r="J150" s="31">
        <v>0</v>
      </c>
      <c r="K150" s="31">
        <v>0</v>
      </c>
      <c r="L150" s="31">
        <v>0</v>
      </c>
      <c r="M150" s="31">
        <v>0</v>
      </c>
      <c r="N150" s="22">
        <v>0</v>
      </c>
      <c r="O150" s="123"/>
    </row>
    <row r="151" spans="1:29" collapsed="1" x14ac:dyDescent="0.25">
      <c r="A151" s="83" t="s">
        <v>113</v>
      </c>
      <c r="C151" s="131">
        <v>262.02331921364623</v>
      </c>
      <c r="D151" s="124">
        <v>212.68679093751282</v>
      </c>
      <c r="E151" s="163">
        <v>206.52663384656651</v>
      </c>
      <c r="F151" s="163">
        <v>230.59049139983907</v>
      </c>
      <c r="G151" s="163">
        <v>245.44893213876767</v>
      </c>
      <c r="H151" s="163">
        <v>307.87763031606926</v>
      </c>
      <c r="I151" s="163">
        <v>263.00687610340964</v>
      </c>
      <c r="J151" s="163">
        <v>247.07608201653875</v>
      </c>
      <c r="K151" s="163">
        <v>289.01890955324365</v>
      </c>
      <c r="L151" s="162">
        <v>261.98325954215591</v>
      </c>
      <c r="M151" s="162">
        <v>265.62996988942729</v>
      </c>
      <c r="N151" s="161">
        <v>146.35962089401318</v>
      </c>
      <c r="O151" s="123"/>
      <c r="X151" s="12"/>
      <c r="Y151" s="12"/>
      <c r="Z151" s="12"/>
      <c r="AA151" s="12"/>
      <c r="AB151" s="12"/>
      <c r="AC151" s="12"/>
    </row>
    <row r="152" spans="1:29" ht="16.5" thickBot="1" x14ac:dyDescent="0.3">
      <c r="A152" s="4"/>
      <c r="B152" s="83"/>
      <c r="C152" s="132"/>
      <c r="D152" s="133"/>
      <c r="E152" s="9"/>
      <c r="F152" s="9"/>
      <c r="G152" s="9"/>
      <c r="H152" s="9"/>
      <c r="I152" s="34"/>
      <c r="J152" s="9"/>
      <c r="K152" s="9"/>
      <c r="L152" s="9"/>
      <c r="M152" s="9"/>
      <c r="N152" s="9"/>
      <c r="O152" s="70" t="s">
        <v>21</v>
      </c>
      <c r="X152" s="35"/>
      <c r="Y152" s="35"/>
    </row>
    <row r="153" spans="1:29" ht="19.5" thickBot="1" x14ac:dyDescent="0.3">
      <c r="A153" s="78" t="s">
        <v>122</v>
      </c>
      <c r="B153" s="79" t="s">
        <v>123</v>
      </c>
      <c r="C153" s="134">
        <v>3472.9766807863539</v>
      </c>
      <c r="D153" s="134">
        <v>2829.3132090624872</v>
      </c>
      <c r="E153" s="125">
        <v>3016.4733661534337</v>
      </c>
      <c r="F153" s="125">
        <v>3318.4095086001607</v>
      </c>
      <c r="G153" s="125">
        <v>3760.5510678612322</v>
      </c>
      <c r="H153" s="125">
        <v>4077.1223696839306</v>
      </c>
      <c r="I153" s="125">
        <v>4083.9931238965901</v>
      </c>
      <c r="J153" s="125">
        <v>4130.9239179834613</v>
      </c>
      <c r="K153" s="125">
        <v>3935.9810904467563</v>
      </c>
      <c r="L153" s="125">
        <v>3351.7972556343398</v>
      </c>
      <c r="M153" s="125">
        <v>3359.3700301105723</v>
      </c>
      <c r="N153" s="125">
        <v>3379.640379105987</v>
      </c>
      <c r="O153" s="126">
        <f>MAX(C153:N153)</f>
        <v>4130.9239179834613</v>
      </c>
    </row>
    <row r="154" spans="1:29" x14ac:dyDescent="0.25">
      <c r="A154" s="4" t="s">
        <v>16</v>
      </c>
      <c r="B154" s="83"/>
      <c r="C154" s="37">
        <v>31</v>
      </c>
      <c r="D154" s="37">
        <v>24</v>
      </c>
      <c r="E154" s="6">
        <v>7</v>
      </c>
      <c r="F154" s="6">
        <v>6</v>
      </c>
      <c r="G154" s="6">
        <v>23</v>
      </c>
      <c r="H154" s="6">
        <v>15</v>
      </c>
      <c r="I154" s="36">
        <v>6</v>
      </c>
      <c r="J154" s="6">
        <v>1</v>
      </c>
      <c r="K154" s="6">
        <v>6</v>
      </c>
      <c r="L154" s="6">
        <v>10</v>
      </c>
      <c r="M154" s="6">
        <v>2</v>
      </c>
      <c r="N154" s="6">
        <v>25</v>
      </c>
      <c r="O154" s="84"/>
    </row>
    <row r="155" spans="1:29" x14ac:dyDescent="0.25">
      <c r="A155" s="4" t="s">
        <v>17</v>
      </c>
      <c r="B155" s="83"/>
      <c r="C155" s="37">
        <v>800</v>
      </c>
      <c r="D155" s="37">
        <v>1700</v>
      </c>
      <c r="E155" s="6">
        <v>1700</v>
      </c>
      <c r="F155" s="156">
        <v>1800</v>
      </c>
      <c r="G155" s="6">
        <v>1700</v>
      </c>
      <c r="H155" s="6">
        <v>1700</v>
      </c>
      <c r="I155" s="36">
        <v>1700</v>
      </c>
      <c r="J155" s="6">
        <v>1800</v>
      </c>
      <c r="K155" s="6">
        <v>1700</v>
      </c>
      <c r="L155" s="6">
        <v>1800</v>
      </c>
      <c r="M155" s="6">
        <v>1700</v>
      </c>
      <c r="N155" s="6">
        <v>1000</v>
      </c>
      <c r="O155" s="86"/>
    </row>
    <row r="156" spans="1:29" x14ac:dyDescent="0.25">
      <c r="A156" s="4" t="s">
        <v>118</v>
      </c>
      <c r="B156" s="83"/>
      <c r="C156" s="37">
        <v>4246.3646538644543</v>
      </c>
      <c r="D156" s="37">
        <v>3458.3646538644539</v>
      </c>
      <c r="E156" s="37">
        <v>3307.3646538644539</v>
      </c>
      <c r="F156" s="37">
        <v>3351.4124610066424</v>
      </c>
      <c r="G156" s="37">
        <v>3637.4124610066424</v>
      </c>
      <c r="H156" s="37">
        <v>3932.4124610066424</v>
      </c>
      <c r="I156" s="38">
        <v>3915.4124610066424</v>
      </c>
      <c r="J156" s="37">
        <v>4002.4124610066428</v>
      </c>
      <c r="K156" s="37">
        <v>3699.4124610066424</v>
      </c>
      <c r="L156" s="37">
        <v>3445.4124610066424</v>
      </c>
      <c r="M156" s="37">
        <v>2889.3646538644539</v>
      </c>
      <c r="N156" s="37">
        <v>3553.3646538644539</v>
      </c>
      <c r="O156" s="128"/>
    </row>
    <row r="157" spans="1:29" x14ac:dyDescent="0.25">
      <c r="A157" s="4" t="s">
        <v>119</v>
      </c>
      <c r="B157" s="83"/>
      <c r="C157" s="53">
        <v>-0.18212942978749358</v>
      </c>
      <c r="D157" s="53">
        <v>-0.18189274635890418</v>
      </c>
      <c r="E157" s="53">
        <v>-8.7952590099531824E-2</v>
      </c>
      <c r="F157" s="53">
        <v>-9.8474755914014223E-3</v>
      </c>
      <c r="G157" s="53">
        <v>3.3853352671616266E-2</v>
      </c>
      <c r="H157" s="53">
        <v>3.6799270196657963E-2</v>
      </c>
      <c r="I157" s="54">
        <v>4.3055658776395278E-2</v>
      </c>
      <c r="J157" s="53">
        <v>3.2108499118678191E-2</v>
      </c>
      <c r="K157" s="53">
        <v>6.3947621935549703E-2</v>
      </c>
      <c r="L157" s="53">
        <v>-2.717097196106133E-2</v>
      </c>
      <c r="M157" s="53">
        <v>0.16266737935535347</v>
      </c>
      <c r="N157" s="53">
        <v>-4.889007790673372E-2</v>
      </c>
      <c r="O157" s="129"/>
    </row>
    <row r="158" spans="1:29" ht="16.5" thickBot="1" x14ac:dyDescent="0.3">
      <c r="A158" s="4"/>
      <c r="B158" s="83"/>
      <c r="C158" s="7"/>
      <c r="D158" s="7"/>
      <c r="E158" s="7" t="s">
        <v>166</v>
      </c>
      <c r="F158" s="7" t="s">
        <v>166</v>
      </c>
      <c r="G158" s="7"/>
      <c r="H158" s="7"/>
      <c r="I158" s="7" t="s">
        <v>166</v>
      </c>
      <c r="J158" s="7" t="s">
        <v>166</v>
      </c>
      <c r="K158" s="7"/>
      <c r="L158" s="7" t="s">
        <v>166</v>
      </c>
      <c r="M158" s="7" t="s">
        <v>166</v>
      </c>
      <c r="N158" s="7"/>
      <c r="O158" s="130"/>
    </row>
    <row r="159" spans="1:29" x14ac:dyDescent="0.25">
      <c r="A159" s="1" t="s">
        <v>124</v>
      </c>
      <c r="B159" s="1"/>
      <c r="C159" s="2" t="s">
        <v>1</v>
      </c>
      <c r="D159" s="2" t="s">
        <v>2</v>
      </c>
      <c r="E159" s="2" t="s">
        <v>3</v>
      </c>
      <c r="F159" s="2" t="s">
        <v>4</v>
      </c>
      <c r="G159" s="2" t="s">
        <v>5</v>
      </c>
      <c r="H159" s="2" t="s">
        <v>6</v>
      </c>
      <c r="I159" s="2" t="s">
        <v>7</v>
      </c>
      <c r="J159" s="2" t="s">
        <v>8</v>
      </c>
      <c r="K159" s="2" t="s">
        <v>9</v>
      </c>
      <c r="L159" s="2" t="s">
        <v>10</v>
      </c>
      <c r="M159" s="2" t="s">
        <v>11</v>
      </c>
      <c r="N159" s="2" t="s">
        <v>12</v>
      </c>
      <c r="O159" s="69" t="s">
        <v>147</v>
      </c>
    </row>
    <row r="160" spans="1:29" ht="16.5" thickBot="1" x14ac:dyDescent="0.3">
      <c r="A160" s="4"/>
      <c r="B160" s="83"/>
      <c r="C160" s="59"/>
      <c r="D160" s="88"/>
      <c r="E160" s="88"/>
      <c r="F160" s="88"/>
      <c r="G160" s="88"/>
      <c r="H160" s="88"/>
      <c r="I160" s="30"/>
      <c r="J160" s="8"/>
      <c r="K160" s="8"/>
      <c r="L160" s="8"/>
      <c r="M160" s="8"/>
      <c r="N160" s="89"/>
      <c r="O160" s="70" t="s">
        <v>125</v>
      </c>
    </row>
    <row r="161" spans="1:15" ht="19.5" thickBot="1" x14ac:dyDescent="0.3">
      <c r="A161" s="78" t="s">
        <v>162</v>
      </c>
      <c r="B161" s="79"/>
      <c r="C161" s="134">
        <v>1571.8652410766722</v>
      </c>
      <c r="D161" s="134">
        <v>1398.7626683849921</v>
      </c>
      <c r="E161" s="125">
        <v>1604.5872801386629</v>
      </c>
      <c r="F161" s="125">
        <v>1660.1876287275695</v>
      </c>
      <c r="G161" s="125">
        <v>1991.9050680650423</v>
      </c>
      <c r="H161" s="125">
        <v>2099.0253425670298</v>
      </c>
      <c r="I161" s="82">
        <v>2225.845337619533</v>
      </c>
      <c r="J161" s="125">
        <v>2213.4290037017026</v>
      </c>
      <c r="K161" s="125">
        <v>1897.1475368620659</v>
      </c>
      <c r="L161" s="125">
        <v>1733.8210123203185</v>
      </c>
      <c r="M161" s="125">
        <v>1577.9193737628709</v>
      </c>
      <c r="N161" s="125">
        <v>1597.6257127087367</v>
      </c>
      <c r="O161" s="126">
        <f>+SUM(C161:N161)</f>
        <v>21572.121205935193</v>
      </c>
    </row>
    <row r="162" spans="1:15" x14ac:dyDescent="0.25">
      <c r="A162" s="4" t="s">
        <v>126</v>
      </c>
      <c r="B162" s="83"/>
      <c r="C162" s="66">
        <v>1505.7286019999999</v>
      </c>
      <c r="D162" s="66">
        <v>1346.9806129999999</v>
      </c>
      <c r="E162" s="66">
        <v>1496.146485</v>
      </c>
      <c r="F162" s="66">
        <v>1589.206353</v>
      </c>
      <c r="G162" s="66">
        <v>1846.6450970000001</v>
      </c>
      <c r="H162" s="66">
        <v>2001.3276619999999</v>
      </c>
      <c r="I162" s="135">
        <v>2080.8414779999998</v>
      </c>
      <c r="J162" s="66">
        <v>2120.2967199999998</v>
      </c>
      <c r="K162" s="66">
        <v>1967.2454319999999</v>
      </c>
      <c r="L162" s="66">
        <v>1829.780158</v>
      </c>
      <c r="M162" s="66">
        <v>1465.1833280000001</v>
      </c>
      <c r="N162" s="66">
        <v>1533.157103</v>
      </c>
      <c r="O162" s="136"/>
    </row>
    <row r="163" spans="1:15" x14ac:dyDescent="0.25">
      <c r="A163" s="4" t="s">
        <v>119</v>
      </c>
      <c r="B163" s="83"/>
      <c r="C163" s="67">
        <v>4.3923346470821967E-2</v>
      </c>
      <c r="D163" s="67">
        <v>3.8443059154105397E-2</v>
      </c>
      <c r="E163" s="67">
        <v>7.2480065438687902E-2</v>
      </c>
      <c r="F163" s="67">
        <v>4.4664606074331203E-2</v>
      </c>
      <c r="G163" s="67">
        <v>7.8661552943241064E-2</v>
      </c>
      <c r="H163" s="67">
        <v>4.8816434421036892E-2</v>
      </c>
      <c r="I163" s="137">
        <v>6.9685202430174398E-2</v>
      </c>
      <c r="J163" s="67">
        <v>4.3924174773850799E-2</v>
      </c>
      <c r="K163" s="67">
        <v>-3.563251132659595E-2</v>
      </c>
      <c r="L163" s="67">
        <v>-5.2442991722332133E-2</v>
      </c>
      <c r="M163" s="67">
        <v>7.694330368661606E-2</v>
      </c>
      <c r="N163" s="67">
        <v>4.2049578339093951E-2</v>
      </c>
      <c r="O163" s="138"/>
    </row>
    <row r="164" spans="1:15" x14ac:dyDescent="0.25">
      <c r="A164" s="4"/>
      <c r="B164" s="83"/>
      <c r="C164" s="59"/>
      <c r="D164" s="59"/>
      <c r="E164" s="59"/>
      <c r="F164" s="59"/>
      <c r="G164" s="59"/>
      <c r="H164" s="59"/>
      <c r="I164" s="120"/>
      <c r="J164" s="59"/>
      <c r="K164" s="59"/>
      <c r="L164" s="59"/>
      <c r="M164" s="59"/>
      <c r="N164" s="117"/>
      <c r="O164" s="139"/>
    </row>
    <row r="165" spans="1:15" x14ac:dyDescent="0.25">
      <c r="A165" s="14" t="s">
        <v>127</v>
      </c>
      <c r="B165" s="109"/>
      <c r="C165" s="67">
        <v>0.56565518024667572</v>
      </c>
      <c r="D165" s="67">
        <v>0.68425117227123444</v>
      </c>
      <c r="E165" s="67">
        <v>0.66523853594068727</v>
      </c>
      <c r="F165" s="67">
        <v>0.64570600700378411</v>
      </c>
      <c r="G165" s="67">
        <v>0.66832045884971014</v>
      </c>
      <c r="H165" s="67">
        <v>0.66483762275656588</v>
      </c>
      <c r="I165" s="137">
        <v>0.68696385862854858</v>
      </c>
      <c r="J165" s="67">
        <v>0.67954293820695078</v>
      </c>
      <c r="K165" s="67">
        <v>0.62365139278831883</v>
      </c>
      <c r="L165" s="67">
        <v>0.64304762319316799</v>
      </c>
      <c r="M165" s="67">
        <v>0.59780542438127804</v>
      </c>
      <c r="N165" s="67">
        <v>0.60900351334355574</v>
      </c>
      <c r="O165" s="138"/>
    </row>
    <row r="166" spans="1:15" ht="16.5" thickBot="1" x14ac:dyDescent="0.3">
      <c r="A166" s="39" t="s">
        <v>118</v>
      </c>
      <c r="B166" s="40"/>
      <c r="C166" s="68">
        <v>0.45367154587066399</v>
      </c>
      <c r="D166" s="68">
        <v>0.54721142124267119</v>
      </c>
      <c r="E166" s="68">
        <v>0.57096807967430518</v>
      </c>
      <c r="F166" s="68">
        <v>0.61879199490701808</v>
      </c>
      <c r="G166" s="68">
        <v>0.64368513007239103</v>
      </c>
      <c r="H166" s="68">
        <v>0.66994980785195901</v>
      </c>
      <c r="I166" s="140">
        <v>0.67637967195849746</v>
      </c>
      <c r="J166" s="68">
        <v>0.67500264869628102</v>
      </c>
      <c r="K166" s="68">
        <v>0.69790174258549742</v>
      </c>
      <c r="L166" s="68">
        <v>0.6712286934486078</v>
      </c>
      <c r="M166" s="68">
        <v>0.65623245548031095</v>
      </c>
      <c r="N166" s="68">
        <v>0.5468935856990389</v>
      </c>
      <c r="O166" s="141"/>
    </row>
    <row r="167" spans="1:15" x14ac:dyDescent="0.25">
      <c r="A167" s="41" t="s">
        <v>128</v>
      </c>
      <c r="B167" s="42"/>
      <c r="C167" s="42"/>
      <c r="D167" s="41"/>
      <c r="E167" s="42"/>
      <c r="F167" s="41"/>
      <c r="G167" s="142"/>
      <c r="H167" s="43"/>
      <c r="I167" s="44"/>
      <c r="J167" s="43"/>
      <c r="K167" s="45"/>
      <c r="L167" s="46"/>
      <c r="M167" s="46"/>
      <c r="N167" s="46"/>
      <c r="O167" s="47" t="s">
        <v>129</v>
      </c>
    </row>
    <row r="168" spans="1:15" x14ac:dyDescent="0.25">
      <c r="A168" s="41" t="s">
        <v>130</v>
      </c>
      <c r="B168" s="42"/>
      <c r="C168" s="42"/>
      <c r="D168" s="41"/>
      <c r="E168" s="42"/>
      <c r="F168" s="41"/>
      <c r="H168" s="43"/>
      <c r="I168" s="44"/>
      <c r="J168" s="43"/>
      <c r="K168" s="142"/>
      <c r="N168" s="46"/>
      <c r="O168" s="143" t="s">
        <v>131</v>
      </c>
    </row>
    <row r="169" spans="1:15" x14ac:dyDescent="0.25">
      <c r="A169" s="41" t="s">
        <v>133</v>
      </c>
      <c r="B169" s="42"/>
      <c r="C169" s="42"/>
      <c r="D169" s="41"/>
      <c r="E169" s="42"/>
      <c r="F169" s="41"/>
      <c r="G169" s="142"/>
      <c r="H169" s="43"/>
      <c r="I169" s="44"/>
      <c r="J169" s="43"/>
      <c r="K169" s="45"/>
      <c r="L169" s="46"/>
      <c r="N169" s="46"/>
      <c r="O169" s="47" t="s">
        <v>132</v>
      </c>
    </row>
    <row r="170" spans="1:15" x14ac:dyDescent="0.25">
      <c r="A170" s="41" t="s">
        <v>134</v>
      </c>
      <c r="B170" s="42"/>
      <c r="C170" s="42"/>
      <c r="D170" s="41"/>
      <c r="E170" s="144"/>
      <c r="F170" s="145"/>
      <c r="G170" s="146"/>
      <c r="H170" s="147"/>
      <c r="I170" s="147"/>
      <c r="J170" s="147"/>
      <c r="M170" s="48"/>
      <c r="N170" s="46"/>
      <c r="O170" s="47" t="s">
        <v>163</v>
      </c>
    </row>
    <row r="171" spans="1:15" x14ac:dyDescent="0.25">
      <c r="A171" s="41" t="s">
        <v>135</v>
      </c>
      <c r="B171" s="42"/>
      <c r="C171" s="42"/>
      <c r="D171" s="41"/>
      <c r="E171" s="148"/>
      <c r="F171" s="145"/>
      <c r="G171" s="147"/>
      <c r="H171" s="147"/>
      <c r="I171" s="147"/>
      <c r="J171" s="147"/>
      <c r="K171" s="45"/>
      <c r="M171" s="46"/>
      <c r="N171" s="46"/>
      <c r="O171" s="47"/>
    </row>
    <row r="172" spans="1:15" x14ac:dyDescent="0.25">
      <c r="A172" s="41" t="s">
        <v>136</v>
      </c>
      <c r="B172" s="42"/>
      <c r="C172" s="42"/>
      <c r="D172" s="41"/>
      <c r="E172" s="42"/>
      <c r="F172" s="42"/>
      <c r="G172" s="43"/>
      <c r="H172" s="43"/>
      <c r="I172" s="43"/>
      <c r="J172" s="43"/>
      <c r="K172" s="45"/>
      <c r="L172" s="46"/>
      <c r="M172" s="46"/>
      <c r="N172" s="46"/>
      <c r="O172" s="47"/>
    </row>
    <row r="173" spans="1:15" x14ac:dyDescent="0.25">
      <c r="A173" s="41" t="s">
        <v>137</v>
      </c>
      <c r="B173" s="42"/>
      <c r="C173" s="42"/>
      <c r="D173" s="41"/>
      <c r="E173" s="42"/>
      <c r="F173" s="42"/>
      <c r="G173" s="43"/>
      <c r="H173" s="43"/>
      <c r="I173" s="43"/>
      <c r="J173" s="43"/>
      <c r="K173" s="45"/>
      <c r="L173" s="46"/>
      <c r="M173" s="46"/>
      <c r="N173" s="46"/>
      <c r="O173" s="47"/>
    </row>
    <row r="174" spans="1:15" x14ac:dyDescent="0.25">
      <c r="A174" s="41" t="s">
        <v>138</v>
      </c>
      <c r="B174" s="42"/>
      <c r="C174" s="42"/>
      <c r="D174" s="41"/>
      <c r="E174" s="42"/>
      <c r="F174" s="42"/>
      <c r="G174" s="43"/>
      <c r="H174" s="43"/>
      <c r="I174" s="43"/>
      <c r="J174" s="43"/>
      <c r="K174" s="45"/>
      <c r="L174" s="46"/>
      <c r="M174" s="46"/>
      <c r="N174" s="46"/>
      <c r="O174" s="47"/>
    </row>
    <row r="175" spans="1:15" x14ac:dyDescent="0.25">
      <c r="A175" s="41" t="s">
        <v>139</v>
      </c>
      <c r="B175" s="42"/>
      <c r="C175" s="42"/>
      <c r="D175" s="41"/>
      <c r="E175" s="42"/>
      <c r="F175" s="42"/>
      <c r="G175" s="43"/>
      <c r="H175" s="43"/>
      <c r="I175" s="43"/>
      <c r="J175" s="43"/>
      <c r="K175" s="45"/>
      <c r="L175" s="46"/>
      <c r="M175" s="46"/>
      <c r="N175" s="46"/>
      <c r="O175" s="47"/>
    </row>
    <row r="176" spans="1:15" x14ac:dyDescent="0.25">
      <c r="B176" s="49"/>
    </row>
    <row r="177" spans="1:2" x14ac:dyDescent="0.25">
      <c r="A177" s="49"/>
      <c r="B177" s="49"/>
    </row>
    <row r="178" spans="1:2" x14ac:dyDescent="0.25">
      <c r="A178" s="49"/>
      <c r="B178" s="49"/>
    </row>
    <row r="179" spans="1:2" x14ac:dyDescent="0.25">
      <c r="A179" s="49"/>
      <c r="B179" s="49"/>
    </row>
    <row r="180" spans="1:2" x14ac:dyDescent="0.25">
      <c r="A180" s="49"/>
      <c r="B180" s="49"/>
    </row>
    <row r="181" spans="1:2" x14ac:dyDescent="0.25">
      <c r="A181" s="49"/>
      <c r="B181" s="49"/>
    </row>
    <row r="182" spans="1:2" x14ac:dyDescent="0.25">
      <c r="A182" s="49"/>
      <c r="B182" s="49"/>
    </row>
    <row r="183" spans="1:2" x14ac:dyDescent="0.25">
      <c r="A183" s="49"/>
      <c r="B183" s="49"/>
    </row>
    <row r="184" spans="1:2" x14ac:dyDescent="0.25">
      <c r="A184" s="49"/>
      <c r="B184" s="49"/>
    </row>
    <row r="185" spans="1:2" x14ac:dyDescent="0.25">
      <c r="A185" s="49"/>
      <c r="B185" s="49"/>
    </row>
    <row r="186" spans="1:2" x14ac:dyDescent="0.25">
      <c r="A186" s="49"/>
      <c r="B186" s="49"/>
    </row>
    <row r="187" spans="1:2" x14ac:dyDescent="0.25">
      <c r="A187" s="49"/>
      <c r="B187" s="49"/>
    </row>
    <row r="188" spans="1:2" x14ac:dyDescent="0.25">
      <c r="A188" s="49"/>
      <c r="B188" s="49"/>
    </row>
    <row r="189" spans="1:2" x14ac:dyDescent="0.25">
      <c r="A189" s="49"/>
      <c r="B189" s="49"/>
    </row>
    <row r="190" spans="1:2" x14ac:dyDescent="0.25">
      <c r="A190" s="49"/>
      <c r="B190" s="49"/>
    </row>
    <row r="191" spans="1:2" x14ac:dyDescent="0.25">
      <c r="A191" s="49"/>
      <c r="B191" s="49"/>
    </row>
    <row r="192" spans="1:2" x14ac:dyDescent="0.25">
      <c r="A192" s="49"/>
      <c r="B192" s="49"/>
    </row>
    <row r="193" spans="1:2" x14ac:dyDescent="0.25">
      <c r="A193" s="50"/>
      <c r="B193" s="50"/>
    </row>
    <row r="194" spans="1:2" x14ac:dyDescent="0.25">
      <c r="A194" s="49"/>
      <c r="B194" s="49"/>
    </row>
    <row r="195" spans="1:2" x14ac:dyDescent="0.25">
      <c r="A195" s="49"/>
      <c r="B195" s="49"/>
    </row>
    <row r="196" spans="1:2" x14ac:dyDescent="0.25">
      <c r="A196" s="49"/>
      <c r="B196" s="49"/>
    </row>
    <row r="197" spans="1:2" x14ac:dyDescent="0.25">
      <c r="A197" s="51"/>
      <c r="B197" s="49"/>
    </row>
    <row r="198" spans="1:2" x14ac:dyDescent="0.25">
      <c r="A198" s="51"/>
      <c r="B198" s="49"/>
    </row>
    <row r="199" spans="1:2" x14ac:dyDescent="0.25">
      <c r="A199" s="49"/>
      <c r="B199" s="49"/>
    </row>
    <row r="200" spans="1:2" x14ac:dyDescent="0.25">
      <c r="A200" s="49"/>
      <c r="B200" s="49"/>
    </row>
    <row r="201" spans="1:2" x14ac:dyDescent="0.25">
      <c r="A201" s="49"/>
      <c r="B201" s="49"/>
    </row>
    <row r="202" spans="1:2" x14ac:dyDescent="0.25">
      <c r="A202" s="49"/>
      <c r="B202" s="49"/>
    </row>
    <row r="203" spans="1:2" x14ac:dyDescent="0.25">
      <c r="A203" s="49"/>
      <c r="B203" s="49"/>
    </row>
    <row r="204" spans="1:2" x14ac:dyDescent="0.25">
      <c r="A204" s="49"/>
      <c r="B204" s="49"/>
    </row>
    <row r="205" spans="1:2" x14ac:dyDescent="0.25">
      <c r="A205" s="49"/>
      <c r="B205" s="49"/>
    </row>
    <row r="206" spans="1:2" x14ac:dyDescent="0.25">
      <c r="A206" s="49"/>
      <c r="B206" s="49"/>
    </row>
    <row r="207" spans="1:2" x14ac:dyDescent="0.25">
      <c r="A207" s="49"/>
      <c r="B207" s="49"/>
    </row>
    <row r="208" spans="1:2" x14ac:dyDescent="0.25">
      <c r="A208" s="49"/>
      <c r="B208" s="49"/>
    </row>
    <row r="209" spans="1:13" x14ac:dyDescent="0.25">
      <c r="A209" s="49"/>
      <c r="B209" s="49"/>
    </row>
    <row r="210" spans="1:13" x14ac:dyDescent="0.25">
      <c r="A210" s="49"/>
      <c r="B210" s="49"/>
    </row>
    <row r="211" spans="1:13" x14ac:dyDescent="0.25">
      <c r="A211" s="49"/>
      <c r="B211" s="49"/>
    </row>
    <row r="212" spans="1:13" x14ac:dyDescent="0.25">
      <c r="A212" s="49"/>
      <c r="B212" s="49"/>
    </row>
    <row r="213" spans="1:13" x14ac:dyDescent="0.25">
      <c r="A213" s="49"/>
      <c r="B213" s="49"/>
    </row>
    <row r="214" spans="1:13" x14ac:dyDescent="0.25">
      <c r="A214" s="49"/>
      <c r="B214" s="49"/>
    </row>
    <row r="215" spans="1:13" x14ac:dyDescent="0.25">
      <c r="A215" s="49"/>
      <c r="B215" s="49"/>
    </row>
    <row r="216" spans="1:13" x14ac:dyDescent="0.25">
      <c r="A216" s="49"/>
      <c r="B216" s="49"/>
      <c r="M216" s="52"/>
    </row>
    <row r="217" spans="1:13" x14ac:dyDescent="0.25">
      <c r="A217" s="49"/>
      <c r="B217" s="49"/>
    </row>
    <row r="218" spans="1:13" x14ac:dyDescent="0.25">
      <c r="A218" s="49"/>
      <c r="B218" s="49"/>
    </row>
    <row r="219" spans="1:13" x14ac:dyDescent="0.25">
      <c r="A219" s="49"/>
      <c r="B219" s="49"/>
    </row>
    <row r="220" spans="1:13" x14ac:dyDescent="0.25">
      <c r="A220" s="49"/>
      <c r="B220" s="49"/>
    </row>
    <row r="221" spans="1:13" x14ac:dyDescent="0.25">
      <c r="A221" s="49"/>
      <c r="B221" s="49"/>
    </row>
    <row r="222" spans="1:13" x14ac:dyDescent="0.25">
      <c r="A222" s="49"/>
      <c r="B222" s="49"/>
    </row>
    <row r="223" spans="1:13" x14ac:dyDescent="0.25">
      <c r="A223" s="49"/>
      <c r="B223" s="49"/>
    </row>
    <row r="224" spans="1:13" x14ac:dyDescent="0.25">
      <c r="A224" s="49"/>
      <c r="B224" s="49"/>
    </row>
    <row r="225" spans="1:9" x14ac:dyDescent="0.25">
      <c r="A225" s="49"/>
      <c r="B225" s="49"/>
    </row>
    <row r="226" spans="1:9" x14ac:dyDescent="0.25">
      <c r="A226" s="49"/>
      <c r="B226" s="49"/>
    </row>
    <row r="227" spans="1:9" x14ac:dyDescent="0.25">
      <c r="A227" s="49"/>
      <c r="B227" s="49"/>
    </row>
    <row r="228" spans="1:9" x14ac:dyDescent="0.25">
      <c r="A228" s="49"/>
      <c r="B228" s="49"/>
    </row>
    <row r="229" spans="1:9" x14ac:dyDescent="0.25">
      <c r="A229" s="49"/>
      <c r="B229" s="49"/>
      <c r="H229" s="149"/>
      <c r="I229" s="150"/>
    </row>
    <row r="230" spans="1:9" x14ac:dyDescent="0.25">
      <c r="A230" s="49"/>
      <c r="B230" s="49"/>
    </row>
    <row r="231" spans="1:9" x14ac:dyDescent="0.25">
      <c r="A231" s="49"/>
      <c r="B231" s="49"/>
    </row>
    <row r="232" spans="1:9" x14ac:dyDescent="0.25">
      <c r="A232" s="49"/>
      <c r="B232" s="49"/>
    </row>
    <row r="233" spans="1:9" x14ac:dyDescent="0.25">
      <c r="A233" s="49"/>
      <c r="B233" s="49"/>
    </row>
    <row r="234" spans="1:9" x14ac:dyDescent="0.25">
      <c r="A234" s="49"/>
      <c r="B234" s="49"/>
    </row>
    <row r="235" spans="1:9" x14ac:dyDescent="0.25">
      <c r="A235" s="151"/>
      <c r="B235" s="151"/>
    </row>
    <row r="236" spans="1:9" x14ac:dyDescent="0.25">
      <c r="A236" s="152"/>
      <c r="B236" s="152"/>
    </row>
    <row r="237" spans="1:9" x14ac:dyDescent="0.25">
      <c r="A237" s="151"/>
      <c r="B237" s="151"/>
    </row>
    <row r="238" spans="1:9" x14ac:dyDescent="0.25">
      <c r="A238" s="152"/>
      <c r="B238" s="152"/>
    </row>
    <row r="239" spans="1:9" x14ac:dyDescent="0.25">
      <c r="A239" s="152"/>
      <c r="B239" s="152"/>
    </row>
    <row r="240" spans="1:9" x14ac:dyDescent="0.25">
      <c r="A240" s="152"/>
      <c r="B240" s="152"/>
    </row>
    <row r="241" spans="1:2" x14ac:dyDescent="0.25">
      <c r="A241" s="152"/>
      <c r="B241" s="152"/>
    </row>
    <row r="242" spans="1:2" x14ac:dyDescent="0.25">
      <c r="A242" s="152"/>
      <c r="B242" s="152"/>
    </row>
    <row r="243" spans="1:2" x14ac:dyDescent="0.25">
      <c r="A243" s="152"/>
      <c r="B243" s="152"/>
    </row>
    <row r="244" spans="1:2" x14ac:dyDescent="0.25">
      <c r="A244" s="152"/>
      <c r="B244" s="152"/>
    </row>
    <row r="245" spans="1:2" x14ac:dyDescent="0.25">
      <c r="A245" s="151"/>
      <c r="B245" s="151"/>
    </row>
    <row r="246" spans="1:2" x14ac:dyDescent="0.25">
      <c r="A246" s="152"/>
      <c r="B246" s="152"/>
    </row>
    <row r="247" spans="1:2" x14ac:dyDescent="0.25">
      <c r="A247" s="152"/>
      <c r="B247" s="152"/>
    </row>
    <row r="248" spans="1:2" x14ac:dyDescent="0.25">
      <c r="A248" s="152"/>
      <c r="B248" s="152"/>
    </row>
    <row r="249" spans="1:2" x14ac:dyDescent="0.25">
      <c r="A249" s="152"/>
      <c r="B249" s="152"/>
    </row>
    <row r="250" spans="1:2" x14ac:dyDescent="0.25">
      <c r="A250" s="152"/>
      <c r="B250" s="152"/>
    </row>
    <row r="251" spans="1:2" x14ac:dyDescent="0.25">
      <c r="A251" s="152"/>
      <c r="B251" s="152"/>
    </row>
    <row r="252" spans="1:2" x14ac:dyDescent="0.25">
      <c r="A252" s="152"/>
      <c r="B252" s="152"/>
    </row>
    <row r="253" spans="1:2" x14ac:dyDescent="0.25">
      <c r="A253" s="152"/>
      <c r="B253" s="152"/>
    </row>
    <row r="254" spans="1:2" x14ac:dyDescent="0.25">
      <c r="A254" s="152"/>
      <c r="B254" s="152"/>
    </row>
    <row r="255" spans="1:2" x14ac:dyDescent="0.25">
      <c r="A255" s="152"/>
      <c r="B255" s="152"/>
    </row>
    <row r="256" spans="1:2" x14ac:dyDescent="0.25">
      <c r="A256" s="152"/>
      <c r="B256" s="152"/>
    </row>
    <row r="257" spans="1:2" x14ac:dyDescent="0.25">
      <c r="A257" s="152"/>
      <c r="B257" s="152"/>
    </row>
    <row r="258" spans="1:2" x14ac:dyDescent="0.25">
      <c r="A258" s="152"/>
      <c r="B258" s="152"/>
    </row>
    <row r="259" spans="1:2" x14ac:dyDescent="0.25">
      <c r="A259" s="152"/>
      <c r="B259" s="152"/>
    </row>
    <row r="260" spans="1:2" x14ac:dyDescent="0.25">
      <c r="A260" s="152"/>
      <c r="B260" s="152"/>
    </row>
    <row r="261" spans="1:2" x14ac:dyDescent="0.25">
      <c r="A261" s="152"/>
      <c r="B261" s="152"/>
    </row>
    <row r="262" spans="1:2" x14ac:dyDescent="0.25">
      <c r="A262" s="152"/>
      <c r="B262" s="152"/>
    </row>
    <row r="263" spans="1:2" x14ac:dyDescent="0.25">
      <c r="A263" s="152"/>
      <c r="B263" s="152"/>
    </row>
    <row r="264" spans="1:2" x14ac:dyDescent="0.25">
      <c r="A264" s="152"/>
      <c r="B264" s="152"/>
    </row>
    <row r="265" spans="1:2" x14ac:dyDescent="0.25">
      <c r="A265" s="152"/>
      <c r="B265" s="152"/>
    </row>
    <row r="266" spans="1:2" x14ac:dyDescent="0.25">
      <c r="A266" s="152"/>
      <c r="B266" s="152"/>
    </row>
    <row r="267" spans="1:2" x14ac:dyDescent="0.25">
      <c r="A267" s="152"/>
      <c r="B267" s="152"/>
    </row>
    <row r="268" spans="1:2" x14ac:dyDescent="0.25">
      <c r="A268" s="152"/>
      <c r="B268" s="152"/>
    </row>
    <row r="269" spans="1:2" x14ac:dyDescent="0.25">
      <c r="A269" s="152"/>
      <c r="B269" s="152"/>
    </row>
    <row r="270" spans="1:2" x14ac:dyDescent="0.25">
      <c r="A270" s="152"/>
      <c r="B270" s="152"/>
    </row>
    <row r="271" spans="1:2" x14ac:dyDescent="0.25">
      <c r="A271" s="152"/>
      <c r="B271" s="152"/>
    </row>
    <row r="272" spans="1:2" x14ac:dyDescent="0.25">
      <c r="A272" s="152"/>
      <c r="B272" s="152"/>
    </row>
    <row r="273" spans="1:2" x14ac:dyDescent="0.25">
      <c r="A273" s="152"/>
      <c r="B273" s="152"/>
    </row>
    <row r="274" spans="1:2" x14ac:dyDescent="0.25">
      <c r="A274" s="152"/>
      <c r="B274" s="152"/>
    </row>
    <row r="275" spans="1:2" x14ac:dyDescent="0.25">
      <c r="A275" s="152"/>
      <c r="B275" s="152"/>
    </row>
    <row r="276" spans="1:2" x14ac:dyDescent="0.25">
      <c r="A276" s="152"/>
      <c r="B276" s="152"/>
    </row>
    <row r="277" spans="1:2" x14ac:dyDescent="0.25">
      <c r="A277" s="152"/>
      <c r="B277" s="152"/>
    </row>
    <row r="278" spans="1:2" x14ac:dyDescent="0.25">
      <c r="A278" s="152"/>
      <c r="B278" s="152"/>
    </row>
    <row r="279" spans="1:2" x14ac:dyDescent="0.25">
      <c r="A279" s="151"/>
      <c r="B279" s="151"/>
    </row>
    <row r="280" spans="1:2" x14ac:dyDescent="0.25">
      <c r="A280" s="152"/>
      <c r="B280" s="152"/>
    </row>
    <row r="281" spans="1:2" x14ac:dyDescent="0.25">
      <c r="A281" s="152"/>
      <c r="B281" s="152"/>
    </row>
    <row r="282" spans="1:2" x14ac:dyDescent="0.25">
      <c r="A282" s="152"/>
      <c r="B282" s="152"/>
    </row>
    <row r="283" spans="1:2" x14ac:dyDescent="0.25">
      <c r="A283" s="152"/>
      <c r="B283" s="152"/>
    </row>
    <row r="284" spans="1:2" x14ac:dyDescent="0.25">
      <c r="A284" s="152"/>
      <c r="B284" s="152"/>
    </row>
    <row r="285" spans="1:2" x14ac:dyDescent="0.25">
      <c r="A285" s="152"/>
      <c r="B285" s="152"/>
    </row>
    <row r="286" spans="1:2" x14ac:dyDescent="0.25">
      <c r="A286" s="152"/>
      <c r="B286" s="152"/>
    </row>
    <row r="287" spans="1:2" x14ac:dyDescent="0.25">
      <c r="A287" s="152"/>
      <c r="B287" s="152"/>
    </row>
    <row r="288" spans="1:2" x14ac:dyDescent="0.25">
      <c r="A288" s="152"/>
      <c r="B288" s="152"/>
    </row>
    <row r="289" spans="1:2" x14ac:dyDescent="0.25">
      <c r="A289" s="152"/>
      <c r="B289" s="152"/>
    </row>
    <row r="290" spans="1:2" x14ac:dyDescent="0.25">
      <c r="A290" s="152"/>
      <c r="B290" s="152"/>
    </row>
    <row r="291" spans="1:2" x14ac:dyDescent="0.25">
      <c r="A291" s="152"/>
      <c r="B291" s="152"/>
    </row>
    <row r="292" spans="1:2" x14ac:dyDescent="0.25">
      <c r="A292" s="152"/>
      <c r="B292" s="152"/>
    </row>
    <row r="293" spans="1:2" x14ac:dyDescent="0.25">
      <c r="A293" s="152"/>
      <c r="B293" s="152"/>
    </row>
    <row r="294" spans="1:2" x14ac:dyDescent="0.25">
      <c r="A294" s="152"/>
      <c r="B294" s="152"/>
    </row>
    <row r="295" spans="1:2" x14ac:dyDescent="0.25">
      <c r="A295" s="152"/>
      <c r="B295" s="152"/>
    </row>
    <row r="296" spans="1:2" x14ac:dyDescent="0.25">
      <c r="A296" s="152"/>
      <c r="B296" s="152"/>
    </row>
    <row r="297" spans="1:2" x14ac:dyDescent="0.25">
      <c r="A297" s="151"/>
      <c r="B297" s="151"/>
    </row>
    <row r="298" spans="1:2" x14ac:dyDescent="0.25">
      <c r="A298" s="152"/>
      <c r="B298" s="152"/>
    </row>
    <row r="299" spans="1:2" x14ac:dyDescent="0.25">
      <c r="A299" s="152"/>
      <c r="B299" s="152"/>
    </row>
    <row r="300" spans="1:2" x14ac:dyDescent="0.25">
      <c r="A300" s="152"/>
      <c r="B300" s="152"/>
    </row>
    <row r="301" spans="1:2" x14ac:dyDescent="0.25">
      <c r="A301" s="152"/>
      <c r="B301" s="152"/>
    </row>
    <row r="302" spans="1:2" x14ac:dyDescent="0.25">
      <c r="A302" s="152"/>
      <c r="B302" s="152"/>
    </row>
    <row r="303" spans="1:2" x14ac:dyDescent="0.25">
      <c r="A303" s="152"/>
      <c r="B303" s="152"/>
    </row>
    <row r="304" spans="1:2" x14ac:dyDescent="0.25">
      <c r="A304" s="152"/>
      <c r="B304" s="152"/>
    </row>
    <row r="305" spans="1:2" x14ac:dyDescent="0.25">
      <c r="A305" s="152"/>
      <c r="B305" s="152"/>
    </row>
    <row r="306" spans="1:2" x14ac:dyDescent="0.25">
      <c r="A306" s="152"/>
      <c r="B306" s="152"/>
    </row>
    <row r="307" spans="1:2" x14ac:dyDescent="0.25">
      <c r="A307" s="152"/>
      <c r="B307" s="152"/>
    </row>
    <row r="308" spans="1:2" x14ac:dyDescent="0.25">
      <c r="A308" s="152"/>
      <c r="B308" s="152"/>
    </row>
    <row r="309" spans="1:2" x14ac:dyDescent="0.25">
      <c r="A309" s="152"/>
      <c r="B309" s="152"/>
    </row>
    <row r="310" spans="1:2" x14ac:dyDescent="0.25">
      <c r="A310" s="152"/>
      <c r="B310" s="152"/>
    </row>
    <row r="311" spans="1:2" x14ac:dyDescent="0.25">
      <c r="A311" s="152"/>
      <c r="B311" s="152"/>
    </row>
    <row r="312" spans="1:2" x14ac:dyDescent="0.25">
      <c r="A312" s="152"/>
      <c r="B312" s="152"/>
    </row>
    <row r="313" spans="1:2" x14ac:dyDescent="0.25">
      <c r="A313" s="152"/>
      <c r="B313" s="152"/>
    </row>
    <row r="314" spans="1:2" x14ac:dyDescent="0.25">
      <c r="A314" s="152"/>
      <c r="B314" s="152"/>
    </row>
    <row r="315" spans="1:2" x14ac:dyDescent="0.25">
      <c r="A315" s="152"/>
      <c r="B315" s="152"/>
    </row>
    <row r="316" spans="1:2" x14ac:dyDescent="0.25">
      <c r="A316" s="152"/>
      <c r="B316" s="152"/>
    </row>
    <row r="317" spans="1:2" x14ac:dyDescent="0.25">
      <c r="A317" s="152"/>
      <c r="B317" s="152"/>
    </row>
    <row r="318" spans="1:2" x14ac:dyDescent="0.25">
      <c r="A318" s="152"/>
      <c r="B318" s="152"/>
    </row>
    <row r="319" spans="1:2" x14ac:dyDescent="0.25">
      <c r="A319" s="152"/>
      <c r="B319" s="152"/>
    </row>
    <row r="320" spans="1:2" x14ac:dyDescent="0.25">
      <c r="A320" s="152"/>
      <c r="B320" s="152"/>
    </row>
    <row r="321" spans="1:2" x14ac:dyDescent="0.25">
      <c r="A321" s="152"/>
      <c r="B321" s="152"/>
    </row>
    <row r="322" spans="1:2" x14ac:dyDescent="0.25">
      <c r="A322" s="49"/>
      <c r="B322" s="49"/>
    </row>
    <row r="323" spans="1:2" x14ac:dyDescent="0.25">
      <c r="A323" s="49"/>
      <c r="B323" s="49"/>
    </row>
    <row r="324" spans="1:2" x14ac:dyDescent="0.25">
      <c r="A324" s="49"/>
      <c r="B324" s="49"/>
    </row>
    <row r="325" spans="1:2" x14ac:dyDescent="0.25">
      <c r="A325" s="49"/>
      <c r="B325" s="49"/>
    </row>
    <row r="326" spans="1:2" x14ac:dyDescent="0.25">
      <c r="A326" s="49"/>
      <c r="B326" s="49"/>
    </row>
    <row r="327" spans="1:2" x14ac:dyDescent="0.25">
      <c r="A327" s="49"/>
      <c r="B327" s="49"/>
    </row>
    <row r="328" spans="1:2" x14ac:dyDescent="0.25">
      <c r="A328" s="49"/>
      <c r="B328" s="49"/>
    </row>
    <row r="329" spans="1:2" x14ac:dyDescent="0.25">
      <c r="A329" s="49"/>
      <c r="B329" s="49"/>
    </row>
    <row r="330" spans="1:2" x14ac:dyDescent="0.25">
      <c r="A330" s="49"/>
      <c r="B330" s="49"/>
    </row>
    <row r="331" spans="1:2" x14ac:dyDescent="0.25">
      <c r="A331" s="49"/>
      <c r="B331" s="49"/>
    </row>
    <row r="332" spans="1:2" x14ac:dyDescent="0.25">
      <c r="A332" s="49"/>
      <c r="B332" s="49"/>
    </row>
    <row r="333" spans="1:2" x14ac:dyDescent="0.25">
      <c r="A333" s="49"/>
      <c r="B333" s="49"/>
    </row>
    <row r="334" spans="1:2" x14ac:dyDescent="0.25">
      <c r="A334" s="49"/>
      <c r="B334" s="49"/>
    </row>
    <row r="335" spans="1:2" x14ac:dyDescent="0.25">
      <c r="A335" s="49"/>
      <c r="B335" s="49"/>
    </row>
    <row r="336" spans="1:2" x14ac:dyDescent="0.25">
      <c r="A336" s="49"/>
      <c r="B336" s="49"/>
    </row>
    <row r="337" spans="1:2" x14ac:dyDescent="0.25">
      <c r="A337" s="49"/>
      <c r="B337" s="49"/>
    </row>
    <row r="338" spans="1:2" x14ac:dyDescent="0.25">
      <c r="A338" s="49"/>
      <c r="B338" s="49"/>
    </row>
    <row r="339" spans="1:2" x14ac:dyDescent="0.25">
      <c r="A339" s="49"/>
      <c r="B339" s="49"/>
    </row>
    <row r="340" spans="1:2" x14ac:dyDescent="0.25">
      <c r="A340" s="49"/>
      <c r="B340" s="49"/>
    </row>
    <row r="341" spans="1:2" x14ac:dyDescent="0.25">
      <c r="A341" s="49"/>
      <c r="B341" s="49"/>
    </row>
    <row r="342" spans="1:2" x14ac:dyDescent="0.25">
      <c r="A342" s="49"/>
      <c r="B342" s="49"/>
    </row>
    <row r="343" spans="1:2" x14ac:dyDescent="0.25">
      <c r="A343" s="49"/>
      <c r="B343" s="49"/>
    </row>
    <row r="344" spans="1:2" x14ac:dyDescent="0.25">
      <c r="A344" s="49"/>
      <c r="B344" s="49"/>
    </row>
    <row r="345" spans="1:2" x14ac:dyDescent="0.25">
      <c r="A345" s="49"/>
      <c r="B345" s="49"/>
    </row>
    <row r="346" spans="1:2" x14ac:dyDescent="0.25">
      <c r="A346" s="49"/>
      <c r="B346" s="49"/>
    </row>
    <row r="347" spans="1:2" x14ac:dyDescent="0.25">
      <c r="A347" s="49"/>
      <c r="B347" s="49"/>
    </row>
    <row r="348" spans="1:2" x14ac:dyDescent="0.25">
      <c r="A348" s="49"/>
      <c r="B348" s="49"/>
    </row>
    <row r="349" spans="1:2" x14ac:dyDescent="0.25">
      <c r="A349" s="49"/>
      <c r="B349" s="49"/>
    </row>
    <row r="350" spans="1:2" x14ac:dyDescent="0.25">
      <c r="A350" s="49"/>
      <c r="B350" s="49"/>
    </row>
    <row r="351" spans="1:2" x14ac:dyDescent="0.25">
      <c r="A351" s="49"/>
      <c r="B351" s="49"/>
    </row>
    <row r="352" spans="1:2" x14ac:dyDescent="0.25">
      <c r="A352" s="49"/>
      <c r="B352" s="49"/>
    </row>
    <row r="353" spans="1:2" x14ac:dyDescent="0.25">
      <c r="A353" s="49"/>
      <c r="B353" s="49"/>
    </row>
    <row r="354" spans="1:2" x14ac:dyDescent="0.25">
      <c r="A354" s="49"/>
      <c r="B354" s="49"/>
    </row>
    <row r="355" spans="1:2" x14ac:dyDescent="0.25">
      <c r="A355" s="49"/>
      <c r="B355" s="49"/>
    </row>
    <row r="356" spans="1:2" x14ac:dyDescent="0.25">
      <c r="A356" s="49"/>
      <c r="B356" s="49"/>
    </row>
    <row r="357" spans="1:2" x14ac:dyDescent="0.25">
      <c r="A357" s="49"/>
      <c r="B357" s="49"/>
    </row>
    <row r="358" spans="1:2" x14ac:dyDescent="0.25">
      <c r="A358" s="49"/>
      <c r="B358" s="49"/>
    </row>
    <row r="359" spans="1:2" x14ac:dyDescent="0.25">
      <c r="A359" s="49"/>
      <c r="B359" s="49"/>
    </row>
    <row r="360" spans="1:2" x14ac:dyDescent="0.25">
      <c r="A360" s="49"/>
      <c r="B360" s="49"/>
    </row>
    <row r="361" spans="1:2" x14ac:dyDescent="0.25">
      <c r="A361" s="49"/>
      <c r="B361" s="49"/>
    </row>
    <row r="362" spans="1:2" x14ac:dyDescent="0.25">
      <c r="A362" s="49"/>
      <c r="B362" s="49"/>
    </row>
    <row r="363" spans="1:2" x14ac:dyDescent="0.25">
      <c r="A363" s="49"/>
      <c r="B363" s="49"/>
    </row>
    <row r="364" spans="1:2" x14ac:dyDescent="0.25">
      <c r="A364" s="49"/>
      <c r="B364" s="49"/>
    </row>
    <row r="365" spans="1:2" x14ac:dyDescent="0.25">
      <c r="A365" s="49"/>
      <c r="B365" s="49"/>
    </row>
    <row r="366" spans="1:2" x14ac:dyDescent="0.25">
      <c r="A366" s="49"/>
      <c r="B366" s="49"/>
    </row>
    <row r="367" spans="1:2" x14ac:dyDescent="0.25">
      <c r="A367" s="49"/>
      <c r="B367" s="49"/>
    </row>
    <row r="368" spans="1:2" x14ac:dyDescent="0.25">
      <c r="A368" s="49"/>
      <c r="B368" s="49"/>
    </row>
    <row r="369" spans="1:2" x14ac:dyDescent="0.25">
      <c r="A369" s="49"/>
      <c r="B369" s="49"/>
    </row>
    <row r="370" spans="1:2" x14ac:dyDescent="0.25">
      <c r="A370" s="49"/>
      <c r="B370" s="49"/>
    </row>
    <row r="371" spans="1:2" x14ac:dyDescent="0.25">
      <c r="A371" s="49"/>
      <c r="B371" s="49"/>
    </row>
    <row r="372" spans="1:2" x14ac:dyDescent="0.25">
      <c r="A372" s="49"/>
      <c r="B372" s="49"/>
    </row>
    <row r="373" spans="1:2" x14ac:dyDescent="0.25">
      <c r="A373" s="49"/>
      <c r="B373" s="49"/>
    </row>
    <row r="374" spans="1:2" x14ac:dyDescent="0.25">
      <c r="A374" s="49"/>
      <c r="B374" s="49"/>
    </row>
    <row r="375" spans="1:2" x14ac:dyDescent="0.25">
      <c r="A375" s="49"/>
      <c r="B375" s="49"/>
    </row>
    <row r="376" spans="1:2" x14ac:dyDescent="0.25">
      <c r="A376" s="49"/>
      <c r="B376" s="49"/>
    </row>
    <row r="377" spans="1:2" x14ac:dyDescent="0.25">
      <c r="A377" s="49"/>
      <c r="B377" s="49"/>
    </row>
    <row r="378" spans="1:2" x14ac:dyDescent="0.25">
      <c r="A378" s="49"/>
      <c r="B378" s="49"/>
    </row>
    <row r="379" spans="1:2" x14ac:dyDescent="0.25">
      <c r="A379" s="49"/>
      <c r="B379" s="49"/>
    </row>
    <row r="380" spans="1:2" x14ac:dyDescent="0.25">
      <c r="A380" s="49"/>
      <c r="B380" s="49"/>
    </row>
    <row r="381" spans="1:2" x14ac:dyDescent="0.25">
      <c r="A381" s="49"/>
      <c r="B381" s="49"/>
    </row>
    <row r="382" spans="1:2" x14ac:dyDescent="0.25">
      <c r="A382" s="49"/>
      <c r="B382" s="49"/>
    </row>
    <row r="383" spans="1:2" x14ac:dyDescent="0.25">
      <c r="A383" s="49"/>
      <c r="B383" s="49"/>
    </row>
    <row r="384" spans="1:2" x14ac:dyDescent="0.25">
      <c r="A384" s="49"/>
      <c r="B384" s="49"/>
    </row>
    <row r="385" spans="1:2" x14ac:dyDescent="0.25">
      <c r="A385" s="49"/>
      <c r="B385" s="49"/>
    </row>
    <row r="386" spans="1:2" x14ac:dyDescent="0.25">
      <c r="A386" s="49"/>
      <c r="B386" s="49"/>
    </row>
    <row r="387" spans="1:2" x14ac:dyDescent="0.25">
      <c r="A387" s="49"/>
      <c r="B387" s="49"/>
    </row>
    <row r="388" spans="1:2" x14ac:dyDescent="0.25">
      <c r="A388" s="49"/>
      <c r="B388" s="49"/>
    </row>
    <row r="389" spans="1:2" x14ac:dyDescent="0.25">
      <c r="A389" s="49"/>
      <c r="B389" s="49"/>
    </row>
    <row r="390" spans="1:2" x14ac:dyDescent="0.25">
      <c r="A390" s="49"/>
      <c r="B390" s="49"/>
    </row>
    <row r="391" spans="1:2" x14ac:dyDescent="0.25">
      <c r="A391" s="49"/>
      <c r="B391" s="49"/>
    </row>
    <row r="392" spans="1:2" x14ac:dyDescent="0.25">
      <c r="A392" s="49"/>
      <c r="B392" s="49"/>
    </row>
    <row r="393" spans="1:2" x14ac:dyDescent="0.25">
      <c r="A393" s="49"/>
      <c r="B393" s="49"/>
    </row>
    <row r="394" spans="1:2" x14ac:dyDescent="0.25">
      <c r="A394" s="49"/>
      <c r="B394" s="49"/>
    </row>
    <row r="395" spans="1:2" x14ac:dyDescent="0.25">
      <c r="A395" s="49"/>
      <c r="B395" s="49"/>
    </row>
    <row r="396" spans="1:2" x14ac:dyDescent="0.25">
      <c r="A396" s="49"/>
      <c r="B396" s="49"/>
    </row>
    <row r="397" spans="1:2" x14ac:dyDescent="0.25">
      <c r="A397" s="49"/>
      <c r="B397" s="49"/>
    </row>
    <row r="398" spans="1:2" x14ac:dyDescent="0.25">
      <c r="A398" s="49"/>
      <c r="B398" s="49"/>
    </row>
    <row r="399" spans="1:2" x14ac:dyDescent="0.25">
      <c r="A399" s="49"/>
      <c r="B399" s="49"/>
    </row>
    <row r="400" spans="1:2" x14ac:dyDescent="0.25">
      <c r="A400" s="49"/>
      <c r="B400" s="49"/>
    </row>
    <row r="401" spans="1:2" x14ac:dyDescent="0.25">
      <c r="A401" s="49"/>
      <c r="B401" s="49"/>
    </row>
    <row r="402" spans="1:2" x14ac:dyDescent="0.25">
      <c r="A402" s="49"/>
      <c r="B402" s="49"/>
    </row>
    <row r="403" spans="1:2" x14ac:dyDescent="0.25">
      <c r="A403" s="49"/>
      <c r="B403" s="49"/>
    </row>
    <row r="404" spans="1:2" x14ac:dyDescent="0.25">
      <c r="A404" s="49"/>
      <c r="B404" s="49"/>
    </row>
    <row r="405" spans="1:2" x14ac:dyDescent="0.25">
      <c r="A405" s="49"/>
      <c r="B405" s="49"/>
    </row>
    <row r="406" spans="1:2" x14ac:dyDescent="0.25">
      <c r="A406" s="49"/>
      <c r="B406" s="49"/>
    </row>
    <row r="407" spans="1:2" x14ac:dyDescent="0.25">
      <c r="A407" s="49"/>
      <c r="B407" s="49"/>
    </row>
    <row r="408" spans="1:2" x14ac:dyDescent="0.25">
      <c r="A408" s="49"/>
      <c r="B408" s="49"/>
    </row>
    <row r="409" spans="1:2" x14ac:dyDescent="0.25">
      <c r="A409" s="49"/>
      <c r="B409" s="49"/>
    </row>
    <row r="410" spans="1:2" x14ac:dyDescent="0.25">
      <c r="A410" s="49"/>
      <c r="B410" s="49"/>
    </row>
    <row r="411" spans="1:2" x14ac:dyDescent="0.25">
      <c r="A411" s="49"/>
      <c r="B411" s="49"/>
    </row>
    <row r="412" spans="1:2" x14ac:dyDescent="0.25">
      <c r="A412" s="49"/>
      <c r="B412" s="49"/>
    </row>
    <row r="413" spans="1:2" x14ac:dyDescent="0.25">
      <c r="A413" s="49"/>
      <c r="B413" s="49"/>
    </row>
    <row r="414" spans="1:2" x14ac:dyDescent="0.25">
      <c r="A414" s="49"/>
      <c r="B414" s="49"/>
    </row>
    <row r="415" spans="1:2" x14ac:dyDescent="0.25">
      <c r="A415" s="49"/>
      <c r="B415" s="49"/>
    </row>
    <row r="416" spans="1:2" x14ac:dyDescent="0.25">
      <c r="A416" s="49"/>
      <c r="B416" s="49"/>
    </row>
    <row r="417" spans="1:2" x14ac:dyDescent="0.25">
      <c r="A417" s="49"/>
      <c r="B417" s="49"/>
    </row>
    <row r="418" spans="1:2" x14ac:dyDescent="0.25">
      <c r="A418" s="49"/>
      <c r="B418" s="49"/>
    </row>
    <row r="419" spans="1:2" x14ac:dyDescent="0.25">
      <c r="A419" s="49"/>
      <c r="B419" s="49"/>
    </row>
    <row r="420" spans="1:2" x14ac:dyDescent="0.25">
      <c r="A420" s="49"/>
      <c r="B420" s="49"/>
    </row>
    <row r="421" spans="1:2" x14ac:dyDescent="0.25">
      <c r="A421" s="49"/>
      <c r="B421" s="49"/>
    </row>
    <row r="422" spans="1:2" x14ac:dyDescent="0.25">
      <c r="A422" s="49"/>
      <c r="B422" s="49"/>
    </row>
    <row r="423" spans="1:2" x14ac:dyDescent="0.25">
      <c r="A423" s="49"/>
      <c r="B423" s="49"/>
    </row>
    <row r="424" spans="1:2" x14ac:dyDescent="0.25">
      <c r="A424" s="49"/>
      <c r="B424" s="49"/>
    </row>
    <row r="425" spans="1:2" x14ac:dyDescent="0.25">
      <c r="A425" s="49"/>
      <c r="B425" s="49"/>
    </row>
    <row r="426" spans="1:2" x14ac:dyDescent="0.25">
      <c r="A426" s="49"/>
      <c r="B426" s="49"/>
    </row>
    <row r="427" spans="1:2" x14ac:dyDescent="0.25">
      <c r="A427" s="49"/>
      <c r="B427" s="49"/>
    </row>
    <row r="428" spans="1:2" x14ac:dyDescent="0.25">
      <c r="A428" s="49"/>
      <c r="B428" s="49"/>
    </row>
    <row r="429" spans="1:2" x14ac:dyDescent="0.25">
      <c r="A429" s="49"/>
      <c r="B429" s="49"/>
    </row>
    <row r="430" spans="1:2" x14ac:dyDescent="0.25">
      <c r="A430" s="49"/>
      <c r="B430" s="49"/>
    </row>
    <row r="431" spans="1:2" x14ac:dyDescent="0.25">
      <c r="A431" s="49"/>
      <c r="B431" s="49"/>
    </row>
    <row r="432" spans="1:2" x14ac:dyDescent="0.25">
      <c r="A432" s="49"/>
      <c r="B432" s="49"/>
    </row>
    <row r="433" spans="1:2" x14ac:dyDescent="0.25">
      <c r="A433" s="49"/>
      <c r="B433" s="49"/>
    </row>
    <row r="434" spans="1:2" x14ac:dyDescent="0.25">
      <c r="A434" s="49"/>
      <c r="B434" s="49"/>
    </row>
    <row r="435" spans="1:2" x14ac:dyDescent="0.25">
      <c r="A435" s="49"/>
      <c r="B435" s="49"/>
    </row>
    <row r="436" spans="1:2" x14ac:dyDescent="0.25">
      <c r="A436" s="49"/>
      <c r="B436" s="49"/>
    </row>
    <row r="437" spans="1:2" x14ac:dyDescent="0.25">
      <c r="A437" s="49"/>
      <c r="B437" s="49"/>
    </row>
    <row r="438" spans="1:2" x14ac:dyDescent="0.25">
      <c r="A438" s="49"/>
      <c r="B438" s="49"/>
    </row>
    <row r="439" spans="1:2" x14ac:dyDescent="0.25">
      <c r="A439" s="49"/>
      <c r="B439" s="49"/>
    </row>
    <row r="440" spans="1:2" x14ac:dyDescent="0.25">
      <c r="A440" s="49"/>
      <c r="B440" s="49"/>
    </row>
    <row r="441" spans="1:2" x14ac:dyDescent="0.25">
      <c r="A441" s="49"/>
      <c r="B441" s="49"/>
    </row>
    <row r="442" spans="1:2" x14ac:dyDescent="0.25">
      <c r="A442" s="49"/>
      <c r="B442" s="49"/>
    </row>
    <row r="443" spans="1:2" x14ac:dyDescent="0.25">
      <c r="A443" s="49"/>
      <c r="B443" s="49"/>
    </row>
    <row r="444" spans="1:2" x14ac:dyDescent="0.25">
      <c r="A444" s="49"/>
      <c r="B444" s="49"/>
    </row>
    <row r="445" spans="1:2" x14ac:dyDescent="0.25">
      <c r="A445" s="49"/>
      <c r="B445" s="49"/>
    </row>
    <row r="446" spans="1:2" x14ac:dyDescent="0.25">
      <c r="A446" s="49"/>
      <c r="B446" s="49"/>
    </row>
    <row r="447" spans="1:2" x14ac:dyDescent="0.25">
      <c r="A447" s="49"/>
      <c r="B447" s="49"/>
    </row>
    <row r="448" spans="1:2" x14ac:dyDescent="0.25">
      <c r="A448" s="49"/>
      <c r="B448" s="49"/>
    </row>
    <row r="449" spans="1:2" x14ac:dyDescent="0.25">
      <c r="A449" s="49"/>
      <c r="B449" s="49"/>
    </row>
    <row r="450" spans="1:2" x14ac:dyDescent="0.25">
      <c r="A450" s="49"/>
      <c r="B450" s="49"/>
    </row>
    <row r="451" spans="1:2" x14ac:dyDescent="0.25">
      <c r="A451" s="49"/>
      <c r="B451" s="49"/>
    </row>
    <row r="452" spans="1:2" x14ac:dyDescent="0.25">
      <c r="A452" s="49"/>
      <c r="B452" s="49"/>
    </row>
    <row r="453" spans="1:2" x14ac:dyDescent="0.25">
      <c r="A453" s="49"/>
      <c r="B453" s="49"/>
    </row>
  </sheetData>
  <mergeCells count="1">
    <mergeCell ref="A1:O1"/>
  </mergeCells>
  <phoneticPr fontId="20" type="noConversion"/>
  <pageMargins left="0.44" right="0.24" top="0.38" bottom="0.41" header="0.3" footer="0.3"/>
  <pageSetup scale="48"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819C0B39-7B15-4D14-8047-E41E081BCB43}"/>
</file>

<file path=customXml/itemProps2.xml><?xml version="1.0" encoding="utf-8"?>
<ds:datastoreItem xmlns:ds="http://schemas.openxmlformats.org/officeDocument/2006/customXml" ds:itemID="{EE51E74A-06F7-4BB7-9820-9F609C757B0F}"/>
</file>

<file path=customXml/itemProps3.xml><?xml version="1.0" encoding="utf-8"?>
<ds:datastoreItem xmlns:ds="http://schemas.openxmlformats.org/officeDocument/2006/customXml" ds:itemID="{622E58B2-2701-47D4-AC90-DE12D4E6999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eak Demand Report</vt:lpstr>
      <vt:lpstr>'Peak Demand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lliams, Jordan M.</dc:creator>
  <cp:lastModifiedBy>Calderon, Raiza</cp:lastModifiedBy>
  <cp:lastPrinted>2021-03-26T01:54:22Z</cp:lastPrinted>
  <dcterms:created xsi:type="dcterms:W3CDTF">2019-05-27T19:18:25Z</dcterms:created>
  <dcterms:modified xsi:type="dcterms:W3CDTF">2023-02-10T06:4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1-08-24T19:04:28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f4698826-68b3-48b8-a0ac-ca7e88ad4b2e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7563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